>
      </c>
      <c r="B4695" s="5" t="s">
        <v>402</v>
      </c>
      <c r="C4695" s="5" t="str">
        <f t="shared" si="258"/>
        <v>South Central</v>
      </c>
      <c r="D4695" s="5" t="str">
        <f t="shared" si="259"/>
        <v>Intra-regional</v>
      </c>
      <c r="E4695" s="5" t="s">
        <v>71</v>
      </c>
      <c r="F4695" s="5" t="s">
        <v>409</v>
      </c>
      <c r="G4695" s="5" t="s">
        <v>126</v>
      </c>
      <c r="H4695" s="5" t="s">
        <v>119</v>
      </c>
      <c r="I4695" s="5">
        <v>25</v>
      </c>
    </row>
    <row r="4696" spans="1:10" s="5" customFormat="1" ht="12.75" customHeight="1" x14ac:dyDescent="0.25">
      <c r="A4696" s="5">
        <v>2018</v>
      </c>
      <c r="B4696" s="5" t="s">
        <v>402</v>
      </c>
      <c r="C4696" s="5" t="str">
        <f t="shared" si="258"/>
        <v>South Central</v>
      </c>
      <c r="D4696" s="5" t="str">
        <f t="shared" si="259"/>
        <v>Midwest</v>
      </c>
      <c r="E4696" s="5" t="s">
        <v>61</v>
      </c>
      <c r="F4696" s="5" t="s">
        <v>410</v>
      </c>
      <c r="G4696" s="5" t="s">
        <v>66</v>
      </c>
      <c r="H4696" s="5" t="s">
        <v>411</v>
      </c>
      <c r="I4696" s="5">
        <v>25</v>
      </c>
    </row>
    <row r="4697" spans="1:10" s="5" customFormat="1" ht="12.75" customHeight="1" x14ac:dyDescent="0.25">
      <c r="A4697" s="5">
        <v>2018</v>
      </c>
      <c r="B4697" s="5" t="s">
        <v>402</v>
      </c>
      <c r="C4697" s="5" t="str">
        <f t="shared" si="258"/>
        <v>Midwest</v>
      </c>
      <c r="D4697" s="5" t="str">
        <f t="shared" si="259"/>
        <v>South Central</v>
      </c>
      <c r="E4697" s="5" t="s">
        <v>118</v>
      </c>
      <c r="F4697" s="5" t="s">
        <v>406</v>
      </c>
      <c r="G4697" s="5" t="s">
        <v>83</v>
      </c>
      <c r="H4697" s="5" t="s">
        <v>405</v>
      </c>
      <c r="I4697" s="5">
        <v>25</v>
      </c>
    </row>
    <row r="4698" spans="1:10" s="5" customFormat="1" ht="12.75" customHeight="1" x14ac:dyDescent="0.25">
      <c r="A4698" s="5">
        <v>2018</v>
      </c>
      <c r="B4698" s="5" t="s">
        <v>402</v>
      </c>
      <c r="C4698" s="5" t="str">
        <f t="shared" si="258"/>
        <v>South Central</v>
      </c>
      <c r="D4698" s="5" t="str">
        <f t="shared" si="259"/>
        <v>Intra-regional</v>
      </c>
      <c r="E4698" s="5" t="s">
        <v>122</v>
      </c>
      <c r="F4698" s="5" t="s">
        <v>141</v>
      </c>
      <c r="G4698" s="5" t="s">
        <v>83</v>
      </c>
      <c r="H4698" s="5" t="s">
        <v>142</v>
      </c>
      <c r="I4698" s="5">
        <v>1786</v>
      </c>
    </row>
    <row r="4699" spans="1:10" s="5" customFormat="1" ht="12.75" customHeight="1" x14ac:dyDescent="0.25">
      <c r="A4699" s="5">
        <v>2018</v>
      </c>
      <c r="B4699" s="5" t="s">
        <v>402</v>
      </c>
      <c r="C4699" s="5" t="str">
        <f t="shared" si="258"/>
        <v>South Central</v>
      </c>
      <c r="D4699" s="5" t="str">
        <f t="shared" si="259"/>
        <v>Intra-regional</v>
      </c>
      <c r="E4699" s="5" t="s">
        <v>122</v>
      </c>
      <c r="F4699" s="5" t="s">
        <v>412</v>
      </c>
      <c r="G4699" s="5" t="s">
        <v>102</v>
      </c>
      <c r="H4699" s="5" t="s">
        <v>413</v>
      </c>
      <c r="I4699" s="5">
        <v>40</v>
      </c>
    </row>
    <row r="4700" spans="1:10" s="5" customFormat="1" ht="12.75" customHeight="1" x14ac:dyDescent="0.25">
      <c r="A4700" s="5">
        <v>2018</v>
      </c>
      <c r="B4700" s="5" t="s">
        <v>402</v>
      </c>
      <c r="C4700" s="5" t="str">
        <f t="shared" si="258"/>
        <v>Midwest</v>
      </c>
      <c r="D4700" s="5" t="str">
        <f t="shared" si="259"/>
        <v>South Central</v>
      </c>
      <c r="E4700" s="5" t="s">
        <v>66</v>
      </c>
      <c r="F4700" s="5" t="s">
        <v>411</v>
      </c>
      <c r="G4700" s="5" t="s">
        <v>83</v>
      </c>
      <c r="H4700" s="5" t="s">
        <v>415</v>
      </c>
      <c r="I4700" s="5">
        <v>25</v>
      </c>
    </row>
    <row r="4701" spans="1:10" s="5" customFormat="1" ht="12.75" customHeight="1" x14ac:dyDescent="0.25">
      <c r="A4701" s="5">
        <v>2018</v>
      </c>
      <c r="B4701" s="5" t="s">
        <v>402</v>
      </c>
      <c r="C4701" s="5" t="str">
        <f t="shared" si="258"/>
        <v>South Central</v>
      </c>
      <c r="D4701" s="5" t="str">
        <f t="shared" si="259"/>
        <v>Intra-regional</v>
      </c>
      <c r="E4701" s="5" t="s">
        <v>126</v>
      </c>
      <c r="F4701" s="5" t="s">
        <v>416</v>
      </c>
      <c r="G4701" s="5" t="s">
        <v>71</v>
      </c>
      <c r="H4701" s="5" t="s">
        <v>409</v>
      </c>
      <c r="I4701" s="5">
        <v>2087</v>
      </c>
    </row>
    <row r="4702" spans="1:10" s="5" customFormat="1" ht="12.75" customHeight="1" x14ac:dyDescent="0.25">
      <c r="A4702" s="5">
        <v>2018</v>
      </c>
      <c r="B4702" s="5" t="s">
        <v>402</v>
      </c>
      <c r="C4702" s="5" t="str">
        <f t="shared" si="258"/>
        <v>South Central</v>
      </c>
      <c r="D4702" s="5" t="str">
        <f t="shared" si="259"/>
        <v>Intra-regional</v>
      </c>
      <c r="E4702" s="5" t="s">
        <v>126</v>
      </c>
      <c r="F4702" s="5" t="s">
        <v>127</v>
      </c>
      <c r="G4702" s="5" t="s">
        <v>122</v>
      </c>
      <c r="H4702" s="5" t="s">
        <v>125</v>
      </c>
      <c r="I4702" s="5">
        <v>100</v>
      </c>
    </row>
    <row r="4703" spans="1:10" s="5" customFormat="1" ht="12.75" customHeight="1" x14ac:dyDescent="0.25">
      <c r="A4703" s="5">
        <v>2019</v>
      </c>
      <c r="B4703" s="5" t="s">
        <v>402</v>
      </c>
      <c r="C4703" s="5" t="str">
        <f t="shared" si="258"/>
        <v>South Central</v>
      </c>
      <c r="D4703" s="5" t="str">
        <f t="shared" si="259"/>
        <v>Intra-regional</v>
      </c>
      <c r="E4703" s="5" t="s">
        <v>122</v>
      </c>
      <c r="F4703" s="5" t="s">
        <v>130</v>
      </c>
      <c r="G4703" s="5" t="s">
        <v>126</v>
      </c>
      <c r="H4703" s="5" t="s">
        <v>414</v>
      </c>
      <c r="I4703" s="5">
        <f>112+400</f>
        <v>512</v>
      </c>
      <c r="J4703" s="5" t="s">
        <v>421</v>
      </c>
    </row>
    <row r="4704" spans="1:10" s="5" customFormat="1" ht="12.75" customHeight="1" x14ac:dyDescent="0.25">
      <c r="A4704" s="5">
        <v>2019</v>
      </c>
      <c r="B4704" s="5" t="s">
        <v>402</v>
      </c>
      <c r="C4704" s="5" t="str">
        <f t="shared" si="258"/>
        <v>South Central</v>
      </c>
      <c r="D4704" s="5" t="str">
        <f t="shared" si="259"/>
        <v>Intra-regional</v>
      </c>
      <c r="E4704" s="5" t="s">
        <v>83</v>
      </c>
      <c r="F4704" s="5" t="s">
        <v>403</v>
      </c>
      <c r="G4704" s="5" t="s">
        <v>71</v>
      </c>
      <c r="H4704" s="5" t="s">
        <v>404</v>
      </c>
      <c r="I4704" s="5">
        <v>156</v>
      </c>
    </row>
    <row r="4705" spans="1:9" s="5" customFormat="1" ht="12.75" customHeight="1" x14ac:dyDescent="0.25">
      <c r="A4705" s="5">
        <v>2019</v>
      </c>
      <c r="B4705" s="5" t="s">
        <v>402</v>
      </c>
      <c r="C4705" s="5" t="str">
        <f t="shared" si="258"/>
        <v>South Central</v>
      </c>
      <c r="D4705" s="5" t="str">
        <f t="shared" si="259"/>
        <v>Midwest</v>
      </c>
      <c r="E4705" s="9" t="s">
        <v>83</v>
      </c>
      <c r="F4705" s="5" t="s">
        <v>405</v>
      </c>
      <c r="G4705" s="5" t="s">
        <v>118</v>
      </c>
      <c r="H4705" s="5" t="s">
        <v>406</v>
      </c>
      <c r="I4705" s="5">
        <v>100</v>
      </c>
    </row>
    <row r="4706" spans="1:9" s="5" customFormat="1" ht="12.75" customHeight="1" x14ac:dyDescent="0.25">
      <c r="A4706" s="5">
        <v>2019</v>
      </c>
      <c r="B4706" s="5" t="s">
        <v>402</v>
      </c>
      <c r="C4706" s="5" t="str">
        <f t="shared" si="258"/>
        <v>South Central</v>
      </c>
      <c r="D4706" s="5" t="str">
        <f t="shared" si="259"/>
        <v>Intra-regional</v>
      </c>
      <c r="E4706" s="5" t="s">
        <v>83</v>
      </c>
      <c r="F4706" s="5" t="s">
        <v>407</v>
      </c>
      <c r="G4706" s="5" t="s">
        <v>126</v>
      </c>
      <c r="H4706" s="5" t="s">
        <v>408</v>
      </c>
      <c r="I4706" s="5">
        <v>150</v>
      </c>
    </row>
    <row r="4707" spans="1:9" s="5" customFormat="1" ht="12.75" customHeight="1" x14ac:dyDescent="0.25">
      <c r="A4707" s="5">
        <v>2019</v>
      </c>
      <c r="B4707" s="5" t="s">
        <v>402</v>
      </c>
      <c r="C4707" s="5" t="str">
        <f t="shared" si="258"/>
        <v>South Central</v>
      </c>
      <c r="D4707" s="5" t="str">
        <f t="shared" si="259"/>
        <v>Intra-regional</v>
      </c>
      <c r="E4707" s="5" t="s">
        <v>71</v>
      </c>
      <c r="F4707" s="5" t="s">
        <v>404</v>
      </c>
      <c r="G4707" s="5" t="s">
        <v>83</v>
      </c>
      <c r="H4707" s="5" t="s">
        <v>403</v>
      </c>
      <c r="I4707" s="5">
        <v>135</v>
      </c>
    </row>
    <row r="4708" spans="1:9" s="5" customFormat="1" ht="12.75" customHeight="1" x14ac:dyDescent="0.25">
      <c r="A4708" s="5">
        <v>2019</v>
      </c>
      <c r="B4708" s="5" t="s">
        <v>402</v>
      </c>
      <c r="C4708" s="5" t="str">
        <f t="shared" si="258"/>
        <v>South Central</v>
      </c>
      <c r="D4708" s="5" t="str">
        <f t="shared" si="259"/>
        <v>Intra-regional</v>
      </c>
      <c r="E4708" s="5" t="s">
        <v>71</v>
      </c>
      <c r="F4708" s="5" t="s">
        <v>409</v>
      </c>
      <c r="G4708" s="5" t="s">
        <v>126</v>
      </c>
      <c r="H4708" s="5" t="s">
        <v>119</v>
      </c>
      <c r="I4708" s="5">
        <v>25</v>
      </c>
    </row>
    <row r="4709" spans="1:9" s="5" customFormat="1" ht="12.75" customHeight="1" x14ac:dyDescent="0.25">
      <c r="A4709" s="5">
        <v>2019</v>
      </c>
      <c r="B4709" s="5" t="s">
        <v>402</v>
      </c>
      <c r="C4709" s="5" t="str">
        <f t="shared" si="258"/>
        <v>South Central</v>
      </c>
      <c r="D4709" s="5" t="str">
        <f t="shared" si="259"/>
        <v>Midwest</v>
      </c>
      <c r="E4709" s="5" t="s">
        <v>61</v>
      </c>
      <c r="F4709" s="5" t="s">
        <v>410</v>
      </c>
      <c r="G4709" s="5" t="s">
        <v>66</v>
      </c>
      <c r="H4709" s="5" t="s">
        <v>411</v>
      </c>
      <c r="I4709" s="5">
        <v>25</v>
      </c>
    </row>
    <row r="4710" spans="1:9" s="5" customFormat="1" ht="12.75" customHeight="1" x14ac:dyDescent="0.25">
      <c r="A4710" s="5">
        <v>2019</v>
      </c>
      <c r="B4710" s="5" t="s">
        <v>402</v>
      </c>
      <c r="C4710" s="5" t="str">
        <f t="shared" si="258"/>
        <v>Midwest</v>
      </c>
      <c r="D4710" s="5" t="str">
        <f t="shared" si="259"/>
        <v>South Central</v>
      </c>
      <c r="E4710" s="5" t="s">
        <v>118</v>
      </c>
      <c r="F4710" s="5" t="s">
        <v>406</v>
      </c>
      <c r="G4710" s="5" t="s">
        <v>83</v>
      </c>
      <c r="H4710" s="5" t="s">
        <v>405</v>
      </c>
      <c r="I4710" s="5">
        <v>25</v>
      </c>
    </row>
    <row r="4711" spans="1:9" s="5" customFormat="1" ht="12.75" customHeight="1" x14ac:dyDescent="0.25">
      <c r="A4711" s="5">
        <v>2019</v>
      </c>
      <c r="B4711" s="5" t="s">
        <v>402</v>
      </c>
      <c r="C4711" s="5" t="str">
        <f t="shared" si="258"/>
        <v>South Central</v>
      </c>
      <c r="D4711" s="5" t="str">
        <f t="shared" si="259"/>
        <v>Intra-regional</v>
      </c>
      <c r="E4711" s="5" t="s">
        <v>122</v>
      </c>
      <c r="F4711" s="5" t="s">
        <v>141</v>
      </c>
      <c r="G4711" s="5" t="s">
        <v>83</v>
      </c>
      <c r="H4711" s="5" t="s">
        <v>142</v>
      </c>
      <c r="I4711" s="5">
        <v>1786</v>
      </c>
    </row>
    <row r="4712" spans="1:9" s="5" customFormat="1" ht="12.75" customHeight="1" x14ac:dyDescent="0.25">
      <c r="A4712" s="5">
        <v>2019</v>
      </c>
      <c r="B4712" s="5" t="s">
        <v>402</v>
      </c>
      <c r="C4712" s="5" t="str">
        <f t="shared" si="258"/>
        <v>South Central</v>
      </c>
      <c r="D4712" s="5" t="str">
        <f t="shared" si="259"/>
        <v>Intra-regional</v>
      </c>
      <c r="E4712" s="5" t="s">
        <v>122</v>
      </c>
      <c r="F4712" s="5" t="s">
        <v>412</v>
      </c>
      <c r="G4712" s="5" t="s">
        <v>102</v>
      </c>
      <c r="H4712" s="5" t="s">
        <v>413</v>
      </c>
      <c r="I4712" s="5">
        <v>40</v>
      </c>
    </row>
    <row r="4713" spans="1:9" s="5" customFormat="1" ht="12.75" customHeight="1" x14ac:dyDescent="0.25">
      <c r="A4713" s="5">
        <v>2019</v>
      </c>
      <c r="B4713" s="5" t="s">
        <v>402</v>
      </c>
      <c r="C4713" s="5" t="str">
        <f t="shared" si="258"/>
        <v>Midwest</v>
      </c>
      <c r="D4713" s="5" t="str">
        <f t="shared" si="259"/>
        <v>South Central</v>
      </c>
      <c r="E4713" s="5" t="s">
        <v>66</v>
      </c>
      <c r="F4713" s="5" t="s">
        <v>411</v>
      </c>
      <c r="G4713" s="5" t="s">
        <v>83</v>
      </c>
      <c r="H4713" s="5" t="s">
        <v>415</v>
      </c>
      <c r="I4713" s="5">
        <v>25</v>
      </c>
    </row>
    <row r="4714" spans="1:9" s="5" customFormat="1" ht="12.75" customHeight="1" x14ac:dyDescent="0.25">
      <c r="A4714" s="5">
        <v>2019</v>
      </c>
      <c r="B4714" s="5" t="s">
        <v>402</v>
      </c>
      <c r="C4714" s="5" t="str">
        <f t="shared" si="258"/>
        <v>South Central</v>
      </c>
      <c r="D4714" s="5" t="str">
        <f t="shared" si="259"/>
        <v>Intra-regional</v>
      </c>
      <c r="E4714" s="5" t="s">
        <v>126</v>
      </c>
      <c r="F4714" s="5" t="s">
        <v>416</v>
      </c>
      <c r="G4714" s="5" t="s">
        <v>71</v>
      </c>
      <c r="H4714" s="5" t="s">
        <v>409</v>
      </c>
      <c r="I4714" s="5">
        <v>2087</v>
      </c>
    </row>
    <row r="4715" spans="1:9" s="5" customFormat="1" ht="12.75" customHeight="1" x14ac:dyDescent="0.25">
      <c r="A4715" s="5">
        <v>2019</v>
      </c>
      <c r="B4715" s="5" t="s">
        <v>402</v>
      </c>
      <c r="C4715" s="5" t="str">
        <f t="shared" si="258"/>
        <v>South Central</v>
      </c>
      <c r="D4715" s="5" t="str">
        <f t="shared" si="259"/>
        <v>Intra-regional</v>
      </c>
      <c r="E4715" s="5" t="s">
        <v>126</v>
      </c>
      <c r="F4715" s="5" t="s">
        <v>127</v>
      </c>
      <c r="G4715" s="5" t="s">
        <v>122</v>
      </c>
      <c r="H4715" s="5" t="s">
        <v>125</v>
      </c>
      <c r="I4715" s="5">
        <v>100</v>
      </c>
    </row>
    <row r="4716" spans="1:9" s="5" customFormat="1" ht="12.75" customHeight="1" x14ac:dyDescent="0.25">
      <c r="A4716" s="5">
        <v>2020</v>
      </c>
      <c r="B4716" s="5" t="s">
        <v>402</v>
      </c>
      <c r="C4716" s="5" t="str">
        <f t="shared" si="258"/>
        <v>South Central</v>
      </c>
      <c r="D4716" s="5" t="str">
        <f t="shared" si="259"/>
        <v>Intra-regional</v>
      </c>
      <c r="E4716" s="5" t="s">
        <v>83</v>
      </c>
      <c r="F4716" s="5" t="s">
        <v>403</v>
      </c>
      <c r="G4716" s="5" t="s">
        <v>71</v>
      </c>
      <c r="H4716" s="5" t="s">
        <v>404</v>
      </c>
      <c r="I4716" s="5">
        <v>156</v>
      </c>
    </row>
    <row r="4717" spans="1:9" s="5" customFormat="1" ht="12.75" customHeight="1" x14ac:dyDescent="0.25">
      <c r="A4717" s="5">
        <v>2020</v>
      </c>
      <c r="B4717" s="5" t="s">
        <v>402</v>
      </c>
      <c r="C4717" s="5" t="str">
        <f t="shared" si="258"/>
        <v>South Central</v>
      </c>
      <c r="D4717" s="5" t="str">
        <f t="shared" si="259"/>
        <v>Midwest</v>
      </c>
      <c r="E4717" s="5" t="s">
        <v>83</v>
      </c>
      <c r="F4717" s="5" t="s">
        <v>405</v>
      </c>
      <c r="G4717" s="5" t="s">
        <v>118</v>
      </c>
      <c r="H4717" s="5" t="s">
        <v>406</v>
      </c>
      <c r="I4717" s="5">
        <v>100</v>
      </c>
    </row>
    <row r="4718" spans="1:9" s="5" customFormat="1" ht="12.75" customHeight="1" x14ac:dyDescent="0.25">
      <c r="A4718" s="5">
        <v>2020</v>
      </c>
      <c r="B4718" s="5" t="s">
        <v>402</v>
      </c>
      <c r="C4718" s="5" t="str">
        <f t="shared" si="258"/>
        <v>South Central</v>
      </c>
      <c r="D4718" s="5" t="str">
        <f t="shared" si="259"/>
        <v>Intra-regional</v>
      </c>
      <c r="E4718" s="5" t="s">
        <v>83</v>
      </c>
      <c r="F4718" s="5" t="s">
        <v>407</v>
      </c>
      <c r="G4718" s="5" t="s">
        <v>126</v>
      </c>
      <c r="H4718" s="5" t="s">
        <v>408</v>
      </c>
      <c r="I4718" s="5">
        <v>150</v>
      </c>
    </row>
    <row r="4719" spans="1:9" s="5" customFormat="1" ht="12.75" customHeight="1" x14ac:dyDescent="0.25">
      <c r="A4719" s="5">
        <v>2020</v>
      </c>
      <c r="B4719" s="5" t="s">
        <v>402</v>
      </c>
      <c r="C4719" s="5" t="str">
        <f t="shared" si="258"/>
        <v>South Central</v>
      </c>
      <c r="D4719" s="5" t="str">
        <f t="shared" si="259"/>
        <v>Intra-regional</v>
      </c>
      <c r="E4719" s="5" t="s">
        <v>71</v>
      </c>
      <c r="F4719" s="5" t="s">
        <v>404</v>
      </c>
      <c r="G4719" s="5" t="s">
        <v>83</v>
      </c>
      <c r="H4719" s="5" t="s">
        <v>403</v>
      </c>
      <c r="I4719" s="5">
        <v>135</v>
      </c>
    </row>
    <row r="4720" spans="1:9" s="5" customFormat="1" ht="12.75" customHeight="1" x14ac:dyDescent="0.25">
      <c r="A4720" s="5">
        <v>2020</v>
      </c>
      <c r="B4720" s="5" t="s">
        <v>402</v>
      </c>
      <c r="C4720" s="5" t="str">
        <f t="shared" si="258"/>
        <v>South Central</v>
      </c>
      <c r="D4720" s="5" t="str">
        <f t="shared" si="259"/>
        <v>Intra-regional</v>
      </c>
      <c r="E4720" s="5" t="s">
        <v>71</v>
      </c>
      <c r="F4720" s="5" t="s">
        <v>409</v>
      </c>
      <c r="G4720" s="5" t="s">
        <v>126</v>
      </c>
      <c r="H4720" s="5" t="s">
        <v>119</v>
      </c>
      <c r="I4720" s="5">
        <v>25</v>
      </c>
    </row>
    <row r="4721" spans="1:9" s="5" customFormat="1" ht="12.75" customHeight="1" x14ac:dyDescent="0.25">
      <c r="A4721" s="5">
        <v>2020</v>
      </c>
      <c r="B4721" s="5" t="s">
        <v>402</v>
      </c>
      <c r="C4721" s="5" t="str">
        <f t="shared" si="258"/>
        <v>South Central</v>
      </c>
      <c r="D4721" s="5" t="str">
        <f t="shared" si="259"/>
        <v>Midwest</v>
      </c>
      <c r="E4721" s="5" t="s">
        <v>61</v>
      </c>
      <c r="F4721" s="5" t="s">
        <v>410</v>
      </c>
      <c r="G4721" s="5" t="s">
        <v>66</v>
      </c>
      <c r="H4721" s="5" t="s">
        <v>411</v>
      </c>
      <c r="I4721" s="5">
        <v>25</v>
      </c>
    </row>
    <row r="4722" spans="1:9" s="5" customFormat="1" ht="12.75" customHeight="1" x14ac:dyDescent="0.25">
      <c r="A4722" s="5">
        <v>2020</v>
      </c>
      <c r="B4722" s="5" t="s">
        <v>402</v>
      </c>
      <c r="C4722" s="5" t="str">
        <f t="shared" si="258"/>
        <v>Midwest</v>
      </c>
      <c r="D4722" s="5" t="str">
        <f t="shared" si="259"/>
        <v>South Central</v>
      </c>
      <c r="E4722" s="5" t="s">
        <v>118</v>
      </c>
      <c r="F4722" s="5" t="s">
        <v>406</v>
      </c>
      <c r="G4722" s="5" t="s">
        <v>83</v>
      </c>
      <c r="H4722" s="5" t="s">
        <v>405</v>
      </c>
      <c r="I4722" s="5">
        <v>25</v>
      </c>
    </row>
    <row r="4723" spans="1:9" s="5" customFormat="1" ht="12.75" customHeight="1" x14ac:dyDescent="0.25">
      <c r="A4723" s="5">
        <v>2020</v>
      </c>
      <c r="B4723" s="5" t="s">
        <v>402</v>
      </c>
      <c r="C4723" s="5" t="str">
        <f t="shared" si="258"/>
        <v>South Central</v>
      </c>
      <c r="D4723" s="5" t="str">
        <f t="shared" si="259"/>
        <v>Intra-regional</v>
      </c>
      <c r="E4723" s="5" t="s">
        <v>122</v>
      </c>
      <c r="F4723" s="5" t="s">
        <v>141</v>
      </c>
      <c r="G4723" s="5" t="s">
        <v>83</v>
      </c>
      <c r="H4723" s="5" t="s">
        <v>142</v>
      </c>
      <c r="I4723" s="5">
        <v>1786</v>
      </c>
    </row>
    <row r="4724" spans="1:9" s="5" customFormat="1" ht="12.75" customHeight="1" x14ac:dyDescent="0.25">
      <c r="A4724" s="5">
        <v>2020</v>
      </c>
      <c r="B4724" s="5" t="s">
        <v>402</v>
      </c>
      <c r="C4724" s="5" t="str">
        <f t="shared" si="258"/>
        <v>South Central</v>
      </c>
      <c r="D4724" s="5" t="str">
        <f t="shared" si="259"/>
        <v>Intra-regional</v>
      </c>
      <c r="E4724" s="5" t="s">
        <v>122</v>
      </c>
      <c r="F4724" s="5" t="s">
        <v>412</v>
      </c>
      <c r="G4724" s="5" t="s">
        <v>102</v>
      </c>
      <c r="H4724" s="5" t="s">
        <v>413</v>
      </c>
      <c r="I4724" s="5">
        <v>40</v>
      </c>
    </row>
    <row r="4725" spans="1:9" s="5" customFormat="1" ht="12.75" customHeight="1" x14ac:dyDescent="0.25">
      <c r="A4725" s="5">
        <v>2020</v>
      </c>
      <c r="B4725" s="5" t="s">
        <v>402</v>
      </c>
      <c r="C4725" s="5" t="str">
        <f t="shared" si="258"/>
        <v>South Central</v>
      </c>
      <c r="D4725" s="5" t="str">
        <f t="shared" si="259"/>
        <v>Intra-regional</v>
      </c>
      <c r="E4725" s="5" t="s">
        <v>122</v>
      </c>
      <c r="F4725" s="5" t="s">
        <v>130</v>
      </c>
      <c r="G4725" s="5" t="s">
        <v>126</v>
      </c>
      <c r="H4725" s="5" t="s">
        <v>414</v>
      </c>
      <c r="I4725" s="5">
        <f>112+400</f>
        <v>512</v>
      </c>
    </row>
    <row r="4726" spans="1:9" s="5" customFormat="1" ht="12.75" customHeight="1" x14ac:dyDescent="0.25">
      <c r="A4726" s="5">
        <v>2020</v>
      </c>
      <c r="B4726" s="5" t="s">
        <v>402</v>
      </c>
      <c r="C4726" s="5" t="str">
        <f t="shared" si="258"/>
        <v>Midwest</v>
      </c>
      <c r="D4726" s="5" t="str">
        <f t="shared" si="259"/>
        <v>South Central</v>
      </c>
      <c r="E4726" s="5" t="s">
        <v>66</v>
      </c>
      <c r="F4726" s="5" t="s">
        <v>411</v>
      </c>
      <c r="G4726" s="5" t="s">
        <v>83</v>
      </c>
      <c r="H4726" s="5" t="s">
        <v>415</v>
      </c>
      <c r="I4726" s="5">
        <v>25</v>
      </c>
    </row>
    <row r="4727" spans="1:9" s="5" customFormat="1" ht="12.75" customHeight="1" x14ac:dyDescent="0.25">
      <c r="A4727" s="5">
        <v>2020</v>
      </c>
      <c r="B4727" s="5" t="s">
        <v>402</v>
      </c>
      <c r="C4727" s="5" t="str">
        <f t="shared" si="258"/>
        <v>South Central</v>
      </c>
      <c r="D4727" s="5" t="str">
        <f t="shared" si="259"/>
        <v>Intra-regional</v>
      </c>
      <c r="E4727" s="5" t="s">
        <v>126</v>
      </c>
      <c r="F4727" s="5" t="s">
        <v>416</v>
      </c>
      <c r="G4727" s="5" t="s">
        <v>71</v>
      </c>
      <c r="H4727" s="5" t="s">
        <v>409</v>
      </c>
      <c r="I4727" s="5">
        <v>2087</v>
      </c>
    </row>
    <row r="4728" spans="1:9" s="5" customFormat="1" ht="12.75" customHeight="1" x14ac:dyDescent="0.25">
      <c r="A4728" s="5">
        <v>2020</v>
      </c>
      <c r="B4728" s="5" t="s">
        <v>402</v>
      </c>
      <c r="C4728" s="5" t="str">
        <f t="shared" si="258"/>
        <v>South Central</v>
      </c>
      <c r="D4728" s="5" t="str">
        <f t="shared" si="259"/>
        <v>Intra-regional</v>
      </c>
      <c r="E4728" s="5" t="s">
        <v>126</v>
      </c>
      <c r="F4728" s="5" t="s">
        <v>127</v>
      </c>
      <c r="G4728" s="5" t="s">
        <v>122</v>
      </c>
      <c r="H4728" s="5" t="s">
        <v>125</v>
      </c>
      <c r="I4728" s="5">
        <v>100</v>
      </c>
    </row>
    <row r="4729" spans="1:9" s="5" customFormat="1" ht="12.75" customHeight="1" x14ac:dyDescent="0.25">
      <c r="A4729" s="5">
        <v>2021</v>
      </c>
      <c r="B4729" s="5" t="s">
        <v>402</v>
      </c>
      <c r="C4729" s="5" t="s">
        <v>69</v>
      </c>
      <c r="D4729" s="5" t="s">
        <v>42</v>
      </c>
      <c r="E4729" s="5" t="s">
        <v>83</v>
      </c>
      <c r="F4729" s="5" t="s">
        <v>403</v>
      </c>
      <c r="G4729" s="5" t="s">
        <v>71</v>
      </c>
      <c r="H4729" s="5" t="s">
        <v>404</v>
      </c>
      <c r="I4729" s="5">
        <v>156</v>
      </c>
    </row>
    <row r="4730" spans="1:9" s="5" customFormat="1" ht="12.75" customHeight="1" x14ac:dyDescent="0.25">
      <c r="A4730" s="5">
        <v>2021</v>
      </c>
      <c r="B4730" s="5" t="s">
        <v>402</v>
      </c>
      <c r="C4730" s="5" t="s">
        <v>69</v>
      </c>
      <c r="D4730" s="5" t="s">
        <v>57</v>
      </c>
      <c r="E4730" s="5" t="s">
        <v>83</v>
      </c>
      <c r="F4730" s="5" t="s">
        <v>405</v>
      </c>
      <c r="G4730" s="5" t="s">
        <v>118</v>
      </c>
      <c r="H4730" s="5" t="s">
        <v>406</v>
      </c>
      <c r="I4730" s="5">
        <v>100</v>
      </c>
    </row>
    <row r="4731" spans="1:9" s="5" customFormat="1" ht="12.75" customHeight="1" x14ac:dyDescent="0.25">
      <c r="A4731" s="5">
        <v>2021</v>
      </c>
      <c r="B4731" s="5" t="s">
        <v>402</v>
      </c>
      <c r="C4731" s="5" t="s">
        <v>69</v>
      </c>
      <c r="D4731" s="5" t="s">
        <v>42</v>
      </c>
      <c r="E4731" s="5" t="s">
        <v>83</v>
      </c>
      <c r="F4731" s="5" t="s">
        <v>407</v>
      </c>
      <c r="G4731" s="5" t="s">
        <v>126</v>
      </c>
      <c r="H4731" s="5" t="s">
        <v>408</v>
      </c>
      <c r="I4731" s="5">
        <v>150</v>
      </c>
    </row>
    <row r="4732" spans="1:9" s="5" customFormat="1" ht="12.75" customHeight="1" x14ac:dyDescent="0.25">
      <c r="A4732" s="5">
        <v>2021</v>
      </c>
      <c r="B4732" s="5" t="s">
        <v>402</v>
      </c>
      <c r="C4732" s="5" t="s">
        <v>69</v>
      </c>
      <c r="D4732" s="5" t="s">
        <v>42</v>
      </c>
      <c r="E4732" s="5" t="s">
        <v>71</v>
      </c>
      <c r="F4732" s="5" t="s">
        <v>404</v>
      </c>
      <c r="G4732" s="5" t="s">
        <v>83</v>
      </c>
      <c r="H4732" s="5" t="s">
        <v>403</v>
      </c>
      <c r="I4732" s="5">
        <v>135</v>
      </c>
    </row>
    <row r="4733" spans="1:9" s="5" customFormat="1" ht="12.75" customHeight="1" x14ac:dyDescent="0.25">
      <c r="A4733" s="5">
        <v>2021</v>
      </c>
      <c r="B4733" s="5" t="s">
        <v>402</v>
      </c>
      <c r="C4733" s="5" t="s">
        <v>69</v>
      </c>
      <c r="D4733" s="5" t="s">
        <v>42</v>
      </c>
      <c r="E4733" s="5" t="s">
        <v>71</v>
      </c>
      <c r="F4733" s="5" t="s">
        <v>409</v>
      </c>
      <c r="G4733" s="5" t="s">
        <v>126</v>
      </c>
      <c r="H4733" s="5" t="s">
        <v>119</v>
      </c>
      <c r="I4733" s="5">
        <v>25</v>
      </c>
    </row>
    <row r="4734" spans="1:9" s="5" customFormat="1" ht="12.75" customHeight="1" x14ac:dyDescent="0.25">
      <c r="A4734" s="5">
        <v>2021</v>
      </c>
      <c r="B4734" s="5" t="s">
        <v>402</v>
      </c>
      <c r="C4734" s="5" t="s">
        <v>69</v>
      </c>
      <c r="D4734" s="5" t="s">
        <v>57</v>
      </c>
      <c r="E4734" s="5" t="s">
        <v>61</v>
      </c>
      <c r="F4734" s="5" t="s">
        <v>410</v>
      </c>
      <c r="G4734" s="5" t="s">
        <v>66</v>
      </c>
      <c r="H4734" s="5" t="s">
        <v>411</v>
      </c>
      <c r="I4734" s="5">
        <v>25</v>
      </c>
    </row>
    <row r="4735" spans="1:9" s="5" customFormat="1" ht="12.75" customHeight="1" x14ac:dyDescent="0.25">
      <c r="A4735" s="5">
        <v>2021</v>
      </c>
      <c r="B4735" s="5" t="s">
        <v>402</v>
      </c>
      <c r="C4735" s="5" t="s">
        <v>57</v>
      </c>
      <c r="D4735" s="5" t="s">
        <v>69</v>
      </c>
      <c r="E4735" s="5" t="s">
        <v>118</v>
      </c>
      <c r="F4735" s="5" t="s">
        <v>406</v>
      </c>
      <c r="G4735" s="5" t="s">
        <v>83</v>
      </c>
      <c r="H4735" s="5" t="s">
        <v>405</v>
      </c>
      <c r="I4735" s="5">
        <v>25</v>
      </c>
    </row>
    <row r="4736" spans="1:9" s="5" customFormat="1" ht="12.75" customHeight="1" x14ac:dyDescent="0.25">
      <c r="A4736" s="5">
        <v>2021</v>
      </c>
      <c r="B4736" s="5" t="s">
        <v>402</v>
      </c>
      <c r="C4736" s="5" t="s">
        <v>69</v>
      </c>
      <c r="D4736" s="5" t="s">
        <v>42</v>
      </c>
      <c r="E4736" s="5" t="s">
        <v>122</v>
      </c>
      <c r="F4736" s="5" t="s">
        <v>141</v>
      </c>
      <c r="G4736" s="5" t="s">
        <v>83</v>
      </c>
      <c r="H4736" s="5" t="s">
        <v>142</v>
      </c>
      <c r="I4736" s="5">
        <v>1786</v>
      </c>
    </row>
    <row r="4737" spans="1:9" s="5" customFormat="1" ht="12.75" customHeight="1" x14ac:dyDescent="0.25">
      <c r="A4737" s="5">
        <v>2021</v>
      </c>
      <c r="B4737" s="5" t="s">
        <v>402</v>
      </c>
      <c r="C4737" s="5" t="s">
        <v>69</v>
      </c>
      <c r="D4737" s="5" t="s">
        <v>42</v>
      </c>
      <c r="E4737" s="5" t="s">
        <v>122</v>
      </c>
      <c r="F4737" s="5" t="s">
        <v>412</v>
      </c>
      <c r="G4737" s="5" t="s">
        <v>102</v>
      </c>
      <c r="H4737" s="5" t="s">
        <v>413</v>
      </c>
      <c r="I4737" s="5">
        <v>40</v>
      </c>
    </row>
    <row r="4738" spans="1:9" s="5" customFormat="1" ht="12.75" customHeight="1" x14ac:dyDescent="0.25">
      <c r="A4738" s="5">
        <v>2021</v>
      </c>
      <c r="B4738" s="5" t="s">
        <v>402</v>
      </c>
      <c r="C4738" s="5" t="s">
        <v>69</v>
      </c>
      <c r="D4738" s="5" t="s">
        <v>42</v>
      </c>
      <c r="E4738" s="5" t="s">
        <v>122</v>
      </c>
      <c r="F4738" s="5" t="s">
        <v>130</v>
      </c>
      <c r="G4738" s="5" t="s">
        <v>126</v>
      </c>
      <c r="H4738" s="5" t="s">
        <v>414</v>
      </c>
      <c r="I4738" s="5">
        <v>512</v>
      </c>
    </row>
    <row r="4739" spans="1:9" s="5" customFormat="1" ht="12.75" customHeight="1" x14ac:dyDescent="0.25">
      <c r="A4739" s="5">
        <v>2021</v>
      </c>
      <c r="B4739" s="5" t="s">
        <v>402</v>
      </c>
      <c r="C4739" s="5" t="s">
        <v>57</v>
      </c>
      <c r="D4739" s="5" t="s">
        <v>69</v>
      </c>
      <c r="E4739" s="5" t="s">
        <v>66</v>
      </c>
      <c r="F4739" s="5" t="s">
        <v>411</v>
      </c>
      <c r="G4739" s="5" t="s">
        <v>83</v>
      </c>
      <c r="H4739" s="5" t="s">
        <v>415</v>
      </c>
      <c r="I4739" s="5">
        <v>25</v>
      </c>
    </row>
    <row r="4740" spans="1:9" s="5" customFormat="1" ht="12.75" customHeight="1" x14ac:dyDescent="0.25">
      <c r="A4740" s="5">
        <v>2021</v>
      </c>
      <c r="B4740" s="5" t="s">
        <v>402</v>
      </c>
      <c r="C4740" s="5" t="s">
        <v>69</v>
      </c>
      <c r="D4740" s="5" t="s">
        <v>42</v>
      </c>
      <c r="E4740" s="5" t="s">
        <v>126</v>
      </c>
      <c r="F4740" s="5" t="s">
        <v>416</v>
      </c>
      <c r="G4740" s="5" t="s">
        <v>71</v>
      </c>
      <c r="H4740" s="5" t="s">
        <v>409</v>
      </c>
      <c r="I4740" s="5">
        <v>2087</v>
      </c>
    </row>
    <row r="4741" spans="1:9" s="5" customFormat="1" ht="12.75" customHeight="1" x14ac:dyDescent="0.25">
      <c r="A4741" s="5">
        <v>2021</v>
      </c>
      <c r="B4741" s="5" t="s">
        <v>402</v>
      </c>
      <c r="C4741" s="5" t="s">
        <v>69</v>
      </c>
      <c r="D4741" s="5" t="s">
        <v>42</v>
      </c>
      <c r="E4741" s="5" t="s">
        <v>126</v>
      </c>
      <c r="F4741" s="5" t="s">
        <v>127</v>
      </c>
      <c r="G4741" s="5" t="s">
        <v>122</v>
      </c>
      <c r="H4741" s="5" t="s">
        <v>125</v>
      </c>
      <c r="I4741" s="5">
        <v>100</v>
      </c>
    </row>
    <row r="4742" spans="1:9" s="5" customFormat="1" ht="12.75" customHeight="1" x14ac:dyDescent="0.25">
      <c r="A4742" s="5">
        <v>2022</v>
      </c>
      <c r="B4742" s="5" t="s">
        <v>402</v>
      </c>
      <c r="C4742" s="5" t="s">
        <v>69</v>
      </c>
      <c r="D4742" s="5" t="s">
        <v>42</v>
      </c>
      <c r="E4742" s="5" t="s">
        <v>83</v>
      </c>
      <c r="F4742" s="5" t="s">
        <v>403</v>
      </c>
      <c r="G4742" s="5" t="s">
        <v>71</v>
      </c>
      <c r="H4742" s="5" t="s">
        <v>404</v>
      </c>
      <c r="I4742" s="5">
        <v>156</v>
      </c>
    </row>
    <row r="4743" spans="1:9" s="5" customFormat="1" ht="12.75" customHeight="1" x14ac:dyDescent="0.25">
      <c r="A4743" s="5">
        <v>2022</v>
      </c>
      <c r="B4743" s="5" t="s">
        <v>402</v>
      </c>
      <c r="C4743" s="5" t="s">
        <v>69</v>
      </c>
      <c r="D4743" s="5" t="s">
        <v>57</v>
      </c>
      <c r="E4743" s="5" t="s">
        <v>83</v>
      </c>
      <c r="F4743" s="5" t="s">
        <v>405</v>
      </c>
      <c r="G4743" s="5" t="s">
        <v>118</v>
      </c>
      <c r="H4743" s="5" t="s">
        <v>406</v>
      </c>
      <c r="I4743" s="5">
        <v>100</v>
      </c>
    </row>
    <row r="4744" spans="1:9" s="5" customFormat="1" ht="12.75" customHeight="1" x14ac:dyDescent="0.25">
      <c r="A4744" s="5">
        <v>2022</v>
      </c>
      <c r="B4744" s="5" t="s">
        <v>402</v>
      </c>
      <c r="C4744" s="5" t="s">
        <v>69</v>
      </c>
      <c r="D4744" s="5" t="s">
        <v>42</v>
      </c>
      <c r="E4744" s="5" t="s">
        <v>83</v>
      </c>
      <c r="F4744" s="5" t="s">
        <v>407</v>
      </c>
      <c r="G4744" s="5" t="s">
        <v>126</v>
      </c>
      <c r="H4744" s="5" t="s">
        <v>408</v>
      </c>
      <c r="I4744" s="5">
        <v>150</v>
      </c>
    </row>
    <row r="4745" spans="1:9" s="5" customFormat="1" ht="12.75" customHeight="1" x14ac:dyDescent="0.25">
      <c r="A4745" s="5">
        <v>2022</v>
      </c>
      <c r="B4745" s="5" t="s">
        <v>402</v>
      </c>
      <c r="C4745" s="5" t="s">
        <v>69</v>
      </c>
      <c r="D4745" s="5" t="s">
        <v>42</v>
      </c>
      <c r="E4745" s="5" t="s">
        <v>71</v>
      </c>
      <c r="F4745" s="5" t="s">
        <v>404</v>
      </c>
      <c r="G4745" s="5" t="s">
        <v>83</v>
      </c>
      <c r="H4745" s="5" t="s">
        <v>403</v>
      </c>
      <c r="I4745" s="5">
        <v>135</v>
      </c>
    </row>
    <row r="4746" spans="1:9" s="5" customFormat="1" ht="12.75" customHeight="1" x14ac:dyDescent="0.25">
      <c r="A4746" s="5">
        <v>2022</v>
      </c>
      <c r="B4746" s="5" t="s">
        <v>402</v>
      </c>
      <c r="C4746" s="5" t="s">
        <v>69</v>
      </c>
      <c r="D4746" s="5" t="s">
        <v>42</v>
      </c>
      <c r="E4746" s="5" t="s">
        <v>71</v>
      </c>
      <c r="F4746" s="5" t="s">
        <v>409</v>
      </c>
      <c r="G4746" s="5" t="s">
        <v>126</v>
      </c>
      <c r="H4746" s="5" t="s">
        <v>119</v>
      </c>
      <c r="I4746" s="5">
        <v>25</v>
      </c>
    </row>
    <row r="4747" spans="1:9" s="5" customFormat="1" ht="12.75" customHeight="1" x14ac:dyDescent="0.25">
      <c r="A4747" s="5">
        <v>2022</v>
      </c>
      <c r="B4747" s="5" t="s">
        <v>402</v>
      </c>
      <c r="C4747" s="5" t="s">
        <v>69</v>
      </c>
      <c r="D4747" s="5" t="s">
        <v>57</v>
      </c>
      <c r="E4747" s="5" t="s">
        <v>61</v>
      </c>
      <c r="F4747" s="5" t="s">
        <v>410</v>
      </c>
      <c r="G4747" s="5" t="s">
        <v>66</v>
      </c>
      <c r="H4747" s="5" t="s">
        <v>411</v>
      </c>
      <c r="I4747" s="5">
        <v>25</v>
      </c>
    </row>
    <row r="4748" spans="1:9" s="5" customFormat="1" ht="12.75" customHeight="1" x14ac:dyDescent="0.25">
      <c r="A4748" s="5">
        <v>2022</v>
      </c>
      <c r="B4748" s="5" t="s">
        <v>402</v>
      </c>
      <c r="C4748" s="5" t="s">
        <v>57</v>
      </c>
      <c r="D4748" s="5" t="s">
        <v>69</v>
      </c>
      <c r="E4748" s="5" t="s">
        <v>118</v>
      </c>
      <c r="F4748" s="5" t="s">
        <v>406</v>
      </c>
      <c r="G4748" s="5" t="s">
        <v>83</v>
      </c>
      <c r="H4748" s="5" t="s">
        <v>405</v>
      </c>
      <c r="I4748" s="5">
        <v>25</v>
      </c>
    </row>
    <row r="4749" spans="1:9" s="5" customFormat="1" ht="12.75" customHeight="1" x14ac:dyDescent="0.25">
      <c r="A4749" s="5">
        <v>2022</v>
      </c>
      <c r="B4749" s="5" t="s">
        <v>402</v>
      </c>
      <c r="C4749" s="5" t="s">
        <v>69</v>
      </c>
      <c r="D4749" s="5" t="s">
        <v>42</v>
      </c>
      <c r="E4749" s="5" t="s">
        <v>122</v>
      </c>
      <c r="F4749" s="5" t="s">
        <v>141</v>
      </c>
      <c r="G4749" s="5" t="s">
        <v>83</v>
      </c>
      <c r="H4749" s="5" t="s">
        <v>142</v>
      </c>
      <c r="I4749" s="5">
        <v>1786</v>
      </c>
    </row>
    <row r="4750" spans="1:9" s="5" customFormat="1" ht="12.75" customHeight="1" x14ac:dyDescent="0.25">
      <c r="A4750" s="5">
        <v>2022</v>
      </c>
      <c r="B4750" s="5" t="s">
        <v>402</v>
      </c>
      <c r="C4750" s="5" t="s">
        <v>69</v>
      </c>
      <c r="D4750" s="5" t="s">
        <v>42</v>
      </c>
      <c r="E4750" s="5" t="s">
        <v>122</v>
      </c>
      <c r="F4750" s="5" t="s">
        <v>412</v>
      </c>
      <c r="G4750" s="5" t="s">
        <v>102</v>
      </c>
      <c r="H4750" s="5" t="s">
        <v>413</v>
      </c>
      <c r="I4750" s="5">
        <v>40</v>
      </c>
    </row>
    <row r="4751" spans="1:9" s="5" customFormat="1" ht="12.75" customHeight="1" x14ac:dyDescent="0.25">
      <c r="A4751" s="5">
        <v>2022</v>
      </c>
      <c r="B4751" s="5" t="s">
        <v>402</v>
      </c>
      <c r="C4751" s="5" t="s">
        <v>69</v>
      </c>
      <c r="D4751" s="5" t="s">
        <v>42</v>
      </c>
      <c r="E4751" s="5" t="s">
        <v>122</v>
      </c>
      <c r="F4751" s="5" t="s">
        <v>130</v>
      </c>
      <c r="G4751" s="5" t="s">
        <v>126</v>
      </c>
      <c r="H4751" s="5" t="s">
        <v>414</v>
      </c>
      <c r="I4751" s="5">
        <v>512</v>
      </c>
    </row>
    <row r="4752" spans="1:9" s="5" customFormat="1" ht="12.75" customHeight="1" x14ac:dyDescent="0.25">
      <c r="A4752" s="5">
        <v>2022</v>
      </c>
      <c r="B4752" s="5" t="s">
        <v>402</v>
      </c>
      <c r="C4752" s="5" t="s">
        <v>57</v>
      </c>
      <c r="D4752" s="5" t="s">
        <v>69</v>
      </c>
      <c r="E4752" s="5" t="s">
        <v>66</v>
      </c>
      <c r="F4752" s="5" t="s">
        <v>411</v>
      </c>
      <c r="G4752" s="5" t="s">
        <v>83</v>
      </c>
      <c r="H4752" s="5" t="s">
        <v>415</v>
      </c>
      <c r="I4752" s="5">
        <v>25</v>
      </c>
    </row>
    <row r="4753" spans="1:9" s="5" customFormat="1" ht="12.75" customHeight="1" x14ac:dyDescent="0.25">
      <c r="A4753" s="5">
        <v>2022</v>
      </c>
      <c r="B4753" s="5" t="s">
        <v>402</v>
      </c>
      <c r="C4753" s="5" t="s">
        <v>69</v>
      </c>
      <c r="D4753" s="5" t="s">
        <v>42</v>
      </c>
      <c r="E4753" s="5" t="s">
        <v>126</v>
      </c>
      <c r="F4753" s="5" t="s">
        <v>416</v>
      </c>
      <c r="G4753" s="5" t="s">
        <v>71</v>
      </c>
      <c r="H4753" s="5" t="s">
        <v>409</v>
      </c>
      <c r="I4753" s="5">
        <v>2087</v>
      </c>
    </row>
    <row r="4754" spans="1:9" s="5" customFormat="1" ht="12.75" customHeight="1" x14ac:dyDescent="0.25">
      <c r="A4754" s="5">
        <v>2022</v>
      </c>
      <c r="B4754" s="5" t="s">
        <v>402</v>
      </c>
      <c r="C4754" s="5" t="s">
        <v>69</v>
      </c>
      <c r="D4754" s="5" t="s">
        <v>42</v>
      </c>
      <c r="E4754" s="5" t="s">
        <v>126</v>
      </c>
      <c r="F4754" s="5" t="s">
        <v>127</v>
      </c>
      <c r="G4754" s="5" t="s">
        <v>122</v>
      </c>
      <c r="H4754" s="5" t="s">
        <v>125</v>
      </c>
      <c r="I4754" s="5">
        <v>100</v>
      </c>
    </row>
    <row r="4755" spans="1:9" s="5" customFormat="1" ht="12.75" customHeight="1" x14ac:dyDescent="0.25">
      <c r="A4755" s="5">
        <v>1990</v>
      </c>
      <c r="B4755" s="5" t="s">
        <v>422</v>
      </c>
      <c r="C4755" s="5" t="str">
        <f t="shared" ref="C4755:C4786" si="260">VLOOKUP(E4755,region1,2,FALSE)</f>
        <v>South Central</v>
      </c>
      <c r="D4755" s="5" t="str">
        <f t="shared" ref="D4755:D4786" si="261">IF(VLOOKUP(G4755,region1,2,FALSE)=C4755,"Intra-regional",VLOOKUP(G4755,region1,2,FALSE))</f>
        <v>Intra-regional</v>
      </c>
      <c r="E4755" s="5" t="s">
        <v>83</v>
      </c>
      <c r="F4755" s="5" t="s">
        <v>423</v>
      </c>
      <c r="G4755" s="5" t="s">
        <v>71</v>
      </c>
      <c r="H4755" s="5" t="s">
        <v>424</v>
      </c>
      <c r="I4755" s="5">
        <v>550</v>
      </c>
    </row>
    <row r="4756" spans="1:9" s="5" customFormat="1" ht="12.75" customHeight="1" x14ac:dyDescent="0.25">
      <c r="A4756" s="5">
        <v>1990</v>
      </c>
      <c r="B4756" s="5" t="s">
        <v>422</v>
      </c>
      <c r="C4756" s="5" t="str">
        <f t="shared" si="260"/>
        <v>South Central</v>
      </c>
      <c r="D4756" s="5" t="str">
        <f t="shared" si="261"/>
        <v>Midwest</v>
      </c>
      <c r="E4756" s="5" t="s">
        <v>83</v>
      </c>
      <c r="F4756" s="5" t="s">
        <v>425</v>
      </c>
      <c r="G4756" s="5" t="s">
        <v>118</v>
      </c>
      <c r="H4756" s="5" t="s">
        <v>426</v>
      </c>
      <c r="I4756" s="5">
        <v>730</v>
      </c>
    </row>
    <row r="4757" spans="1:9" s="5" customFormat="1" ht="12.75" customHeight="1" x14ac:dyDescent="0.25">
      <c r="A4757" s="5">
        <v>1990</v>
      </c>
      <c r="B4757" s="5" t="s">
        <v>422</v>
      </c>
      <c r="C4757" s="5" t="str">
        <f t="shared" si="260"/>
        <v>Midwest</v>
      </c>
      <c r="D4757" s="5" t="str">
        <f t="shared" si="261"/>
        <v>Intra-regional</v>
      </c>
      <c r="E4757" s="5" t="s">
        <v>47</v>
      </c>
      <c r="F4757" s="5" t="s">
        <v>112</v>
      </c>
      <c r="G4757" s="5" t="s">
        <v>118</v>
      </c>
      <c r="H4757" s="5" t="s">
        <v>427</v>
      </c>
      <c r="I4757" s="5">
        <v>808</v>
      </c>
    </row>
    <row r="4758" spans="1:9" s="5" customFormat="1" ht="12.75" customHeight="1" x14ac:dyDescent="0.25">
      <c r="A4758" s="5">
        <v>1990</v>
      </c>
      <c r="B4758" s="5" t="s">
        <v>422</v>
      </c>
      <c r="C4758" s="5" t="str">
        <f t="shared" si="260"/>
        <v>South Central</v>
      </c>
      <c r="D4758" s="5" t="str">
        <f t="shared" si="261"/>
        <v>Intra-regional</v>
      </c>
      <c r="E4758" s="5" t="s">
        <v>71</v>
      </c>
      <c r="F4758" s="5" t="s">
        <v>424</v>
      </c>
      <c r="G4758" s="5" t="s">
        <v>83</v>
      </c>
      <c r="H4758" s="5" t="s">
        <v>423</v>
      </c>
      <c r="I4758" s="5">
        <v>540</v>
      </c>
    </row>
    <row r="4759" spans="1:9" s="5" customFormat="1" ht="12.75" customHeight="1" x14ac:dyDescent="0.25">
      <c r="A4759" s="5">
        <v>1990</v>
      </c>
      <c r="B4759" s="5" t="s">
        <v>422</v>
      </c>
      <c r="C4759" s="5" t="str">
        <f t="shared" si="260"/>
        <v>Midwest</v>
      </c>
      <c r="D4759" s="5" t="str">
        <f t="shared" si="261"/>
        <v>Intra-regional</v>
      </c>
      <c r="E4759" s="5" t="s">
        <v>118</v>
      </c>
      <c r="F4759" s="5" t="s">
        <v>427</v>
      </c>
      <c r="G4759" s="5" t="s">
        <v>47</v>
      </c>
      <c r="H4759" s="5" t="s">
        <v>428</v>
      </c>
      <c r="I4759" s="5">
        <v>715</v>
      </c>
    </row>
    <row r="4760" spans="1:9" s="5" customFormat="1" ht="12.75" customHeight="1" x14ac:dyDescent="0.25">
      <c r="A4760" s="5">
        <v>1990</v>
      </c>
      <c r="B4760" s="5" t="s">
        <v>422</v>
      </c>
      <c r="C4760" s="5" t="str">
        <f t="shared" si="260"/>
        <v>South Central</v>
      </c>
      <c r="D4760" s="5" t="str">
        <f t="shared" si="261"/>
        <v>Intra-regional</v>
      </c>
      <c r="E4760" s="5" t="s">
        <v>126</v>
      </c>
      <c r="F4760" s="5" t="s">
        <v>119</v>
      </c>
      <c r="G4760" s="5" t="s">
        <v>71</v>
      </c>
      <c r="H4760" s="5" t="s">
        <v>409</v>
      </c>
      <c r="I4760" s="5">
        <v>85</v>
      </c>
    </row>
    <row r="4761" spans="1:9" s="5" customFormat="1" ht="12.75" customHeight="1" x14ac:dyDescent="0.25">
      <c r="A4761" s="5">
        <v>1994</v>
      </c>
      <c r="B4761" s="5" t="s">
        <v>422</v>
      </c>
      <c r="C4761" s="5" t="str">
        <f t="shared" si="260"/>
        <v>South Central</v>
      </c>
      <c r="D4761" s="5" t="str">
        <f t="shared" si="261"/>
        <v>Intra-regional</v>
      </c>
      <c r="E4761" s="5" t="s">
        <v>83</v>
      </c>
      <c r="F4761" s="5" t="s">
        <v>423</v>
      </c>
      <c r="G4761" s="5" t="s">
        <v>71</v>
      </c>
      <c r="H4761" s="5" t="s">
        <v>424</v>
      </c>
      <c r="I4761" s="5">
        <v>550</v>
      </c>
    </row>
    <row r="4762" spans="1:9" s="5" customFormat="1" ht="12.75" customHeight="1" x14ac:dyDescent="0.25">
      <c r="A4762" s="5">
        <v>1994</v>
      </c>
      <c r="B4762" s="5" t="s">
        <v>422</v>
      </c>
      <c r="C4762" s="5" t="str">
        <f t="shared" si="260"/>
        <v>South Central</v>
      </c>
      <c r="D4762" s="5" t="str">
        <f t="shared" si="261"/>
        <v>Midwest</v>
      </c>
      <c r="E4762" s="5" t="s">
        <v>83</v>
      </c>
      <c r="F4762" s="5" t="s">
        <v>425</v>
      </c>
      <c r="G4762" s="5" t="s">
        <v>118</v>
      </c>
      <c r="H4762" s="5" t="s">
        <v>426</v>
      </c>
      <c r="I4762" s="5">
        <v>730</v>
      </c>
    </row>
    <row r="4763" spans="1:9" s="5" customFormat="1" ht="12.75" customHeight="1" x14ac:dyDescent="0.25">
      <c r="A4763" s="5">
        <v>1994</v>
      </c>
      <c r="B4763" s="5" t="s">
        <v>422</v>
      </c>
      <c r="C4763" s="5" t="str">
        <f t="shared" si="260"/>
        <v>Midwest</v>
      </c>
      <c r="D4763" s="5" t="str">
        <f t="shared" si="261"/>
        <v>Intra-regional</v>
      </c>
      <c r="E4763" s="5" t="s">
        <v>47</v>
      </c>
      <c r="F4763" s="5" t="s">
        <v>112</v>
      </c>
      <c r="G4763" s="5" t="s">
        <v>118</v>
      </c>
      <c r="H4763" s="5" t="s">
        <v>427</v>
      </c>
      <c r="I4763" s="5">
        <v>870</v>
      </c>
    </row>
    <row r="4764" spans="1:9" s="5" customFormat="1" ht="12.75" customHeight="1" x14ac:dyDescent="0.25">
      <c r="A4764" s="5">
        <v>1994</v>
      </c>
      <c r="B4764" s="5" t="s">
        <v>422</v>
      </c>
      <c r="C4764" s="5" t="str">
        <f t="shared" si="260"/>
        <v>South Central</v>
      </c>
      <c r="D4764" s="5" t="str">
        <f t="shared" si="261"/>
        <v>Intra-regional</v>
      </c>
      <c r="E4764" s="5" t="s">
        <v>71</v>
      </c>
      <c r="F4764" s="5" t="s">
        <v>424</v>
      </c>
      <c r="G4764" s="5" t="s">
        <v>83</v>
      </c>
      <c r="H4764" s="5" t="s">
        <v>423</v>
      </c>
      <c r="I4764" s="5">
        <v>730</v>
      </c>
    </row>
    <row r="4765" spans="1:9" s="5" customFormat="1" ht="12.75" customHeight="1" x14ac:dyDescent="0.25">
      <c r="A4765" s="5">
        <v>1994</v>
      </c>
      <c r="B4765" s="5" t="s">
        <v>422</v>
      </c>
      <c r="C4765" s="5" t="str">
        <f t="shared" si="260"/>
        <v>Midwest</v>
      </c>
      <c r="D4765" s="5" t="str">
        <f t="shared" si="261"/>
        <v>Intra-regional</v>
      </c>
      <c r="E4765" s="5" t="s">
        <v>118</v>
      </c>
      <c r="F4765" s="5" t="s">
        <v>427</v>
      </c>
      <c r="G4765" s="5" t="s">
        <v>47</v>
      </c>
      <c r="H4765" s="5" t="s">
        <v>428</v>
      </c>
      <c r="I4765" s="5">
        <v>715</v>
      </c>
    </row>
    <row r="4766" spans="1:9" s="5" customFormat="1" ht="12.75" customHeight="1" x14ac:dyDescent="0.25">
      <c r="A4766" s="5">
        <v>1994</v>
      </c>
      <c r="B4766" s="5" t="s">
        <v>422</v>
      </c>
      <c r="C4766" s="5" t="str">
        <f t="shared" si="260"/>
        <v>South Central</v>
      </c>
      <c r="D4766" s="5" t="str">
        <f t="shared" si="261"/>
        <v>Intra-regional</v>
      </c>
      <c r="E4766" s="5" t="s">
        <v>126</v>
      </c>
      <c r="F4766" s="5" t="s">
        <v>119</v>
      </c>
      <c r="G4766" s="5" t="s">
        <v>71</v>
      </c>
      <c r="H4766" s="5" t="s">
        <v>409</v>
      </c>
      <c r="I4766" s="5">
        <v>85</v>
      </c>
    </row>
    <row r="4767" spans="1:9" s="5" customFormat="1" ht="12.75" customHeight="1" x14ac:dyDescent="0.25">
      <c r="A4767" s="5">
        <v>1995</v>
      </c>
      <c r="B4767" s="5" t="s">
        <v>422</v>
      </c>
      <c r="C4767" s="5" t="str">
        <f t="shared" si="260"/>
        <v>South Central</v>
      </c>
      <c r="D4767" s="5" t="str">
        <f t="shared" si="261"/>
        <v>Intra-regional</v>
      </c>
      <c r="E4767" s="5" t="s">
        <v>83</v>
      </c>
      <c r="F4767" s="5" t="s">
        <v>423</v>
      </c>
      <c r="G4767" s="5" t="s">
        <v>71</v>
      </c>
      <c r="H4767" s="5" t="s">
        <v>424</v>
      </c>
      <c r="I4767" s="5">
        <v>550</v>
      </c>
    </row>
    <row r="4768" spans="1:9" s="5" customFormat="1" ht="12.75" customHeight="1" x14ac:dyDescent="0.25">
      <c r="A4768" s="5">
        <v>1995</v>
      </c>
      <c r="B4768" s="5" t="s">
        <v>422</v>
      </c>
      <c r="C4768" s="5" t="str">
        <f t="shared" si="260"/>
        <v>South Central</v>
      </c>
      <c r="D4768" s="5" t="str">
        <f t="shared" si="261"/>
        <v>Midwest</v>
      </c>
      <c r="E4768" s="5" t="s">
        <v>83</v>
      </c>
      <c r="F4768" s="5" t="s">
        <v>425</v>
      </c>
      <c r="G4768" s="5" t="s">
        <v>118</v>
      </c>
      <c r="H4768" s="5" t="s">
        <v>426</v>
      </c>
      <c r="I4768" s="5">
        <v>730</v>
      </c>
    </row>
    <row r="4769" spans="1:9" s="5" customFormat="1" ht="12.75" customHeight="1" x14ac:dyDescent="0.25">
      <c r="A4769" s="5">
        <v>1995</v>
      </c>
      <c r="B4769" s="5" t="s">
        <v>422</v>
      </c>
      <c r="C4769" s="5" t="str">
        <f t="shared" si="260"/>
        <v>Midwest</v>
      </c>
      <c r="D4769" s="5" t="str">
        <f t="shared" si="261"/>
        <v>Intra-regional</v>
      </c>
      <c r="E4769" s="5" t="s">
        <v>47</v>
      </c>
      <c r="F4769" s="5" t="s">
        <v>112</v>
      </c>
      <c r="G4769" s="5" t="s">
        <v>118</v>
      </c>
      <c r="H4769" s="5" t="s">
        <v>427</v>
      </c>
      <c r="I4769" s="5">
        <v>870</v>
      </c>
    </row>
    <row r="4770" spans="1:9" s="5" customFormat="1" ht="12.75" customHeight="1" x14ac:dyDescent="0.25">
      <c r="A4770" s="5">
        <v>1995</v>
      </c>
      <c r="B4770" s="5" t="s">
        <v>422</v>
      </c>
      <c r="C4770" s="5" t="str">
        <f t="shared" si="260"/>
        <v>South Central</v>
      </c>
      <c r="D4770" s="5" t="str">
        <f t="shared" si="261"/>
        <v>Intra-regional</v>
      </c>
      <c r="E4770" s="5" t="s">
        <v>71</v>
      </c>
      <c r="F4770" s="5" t="s">
        <v>424</v>
      </c>
      <c r="G4770" s="5" t="s">
        <v>83</v>
      </c>
      <c r="H4770" s="5" t="s">
        <v>423</v>
      </c>
      <c r="I4770" s="5">
        <v>730</v>
      </c>
    </row>
    <row r="4771" spans="1:9" s="5" customFormat="1" ht="12.75" customHeight="1" x14ac:dyDescent="0.25">
      <c r="A4771" s="5">
        <v>1995</v>
      </c>
      <c r="B4771" s="5" t="s">
        <v>422</v>
      </c>
      <c r="C4771" s="5" t="str">
        <f t="shared" si="260"/>
        <v>Midwest</v>
      </c>
      <c r="D4771" s="5" t="str">
        <f t="shared" si="261"/>
        <v>Intra-regional</v>
      </c>
      <c r="E4771" s="5" t="s">
        <v>118</v>
      </c>
      <c r="F4771" s="5" t="s">
        <v>427</v>
      </c>
      <c r="G4771" s="5" t="s">
        <v>47</v>
      </c>
      <c r="H4771" s="5" t="s">
        <v>428</v>
      </c>
      <c r="I4771" s="5">
        <v>715</v>
      </c>
    </row>
    <row r="4772" spans="1:9" s="5" customFormat="1" ht="12.75" customHeight="1" x14ac:dyDescent="0.25">
      <c r="A4772" s="5">
        <v>1995</v>
      </c>
      <c r="B4772" s="5" t="s">
        <v>422</v>
      </c>
      <c r="C4772" s="5" t="str">
        <f t="shared" si="260"/>
        <v>South Central</v>
      </c>
      <c r="D4772" s="5" t="str">
        <f t="shared" si="261"/>
        <v>Intra-regional</v>
      </c>
      <c r="E4772" s="5" t="s">
        <v>126</v>
      </c>
      <c r="F4772" s="5" t="s">
        <v>119</v>
      </c>
      <c r="G4772" s="5" t="s">
        <v>71</v>
      </c>
      <c r="H4772" s="5" t="s">
        <v>409</v>
      </c>
      <c r="I4772" s="5">
        <v>85</v>
      </c>
    </row>
    <row r="4773" spans="1:9" s="5" customFormat="1" ht="12.75" customHeight="1" x14ac:dyDescent="0.25">
      <c r="A4773" s="5">
        <v>1996</v>
      </c>
      <c r="B4773" s="5" t="s">
        <v>422</v>
      </c>
      <c r="C4773" s="5" t="str">
        <f t="shared" si="260"/>
        <v>South Central</v>
      </c>
      <c r="D4773" s="5" t="str">
        <f t="shared" si="261"/>
        <v>Intra-regional</v>
      </c>
      <c r="E4773" s="5" t="s">
        <v>83</v>
      </c>
      <c r="F4773" s="5" t="s">
        <v>423</v>
      </c>
      <c r="G4773" s="5" t="s">
        <v>71</v>
      </c>
      <c r="H4773" s="5" t="s">
        <v>424</v>
      </c>
      <c r="I4773" s="5">
        <v>550</v>
      </c>
    </row>
    <row r="4774" spans="1:9" s="5" customFormat="1" ht="12.75" customHeight="1" x14ac:dyDescent="0.25">
      <c r="A4774" s="5">
        <v>1996</v>
      </c>
      <c r="B4774" s="5" t="s">
        <v>422</v>
      </c>
      <c r="C4774" s="5" t="str">
        <f t="shared" si="260"/>
        <v>South Central</v>
      </c>
      <c r="D4774" s="5" t="str">
        <f t="shared" si="261"/>
        <v>Midwest</v>
      </c>
      <c r="E4774" s="5" t="s">
        <v>83</v>
      </c>
      <c r="F4774" s="5" t="s">
        <v>425</v>
      </c>
      <c r="G4774" s="5" t="s">
        <v>118</v>
      </c>
      <c r="H4774" s="5" t="s">
        <v>426</v>
      </c>
      <c r="I4774" s="5">
        <v>730</v>
      </c>
    </row>
    <row r="4775" spans="1:9" s="5" customFormat="1" ht="12.75" customHeight="1" x14ac:dyDescent="0.25">
      <c r="A4775" s="5">
        <v>1996</v>
      </c>
      <c r="B4775" s="5" t="s">
        <v>422</v>
      </c>
      <c r="C4775" s="5" t="str">
        <f t="shared" si="260"/>
        <v>Midwest</v>
      </c>
      <c r="D4775" s="5" t="str">
        <f t="shared" si="261"/>
        <v>Intra-regional</v>
      </c>
      <c r="E4775" s="5" t="s">
        <v>47</v>
      </c>
      <c r="F4775" s="5" t="s">
        <v>112</v>
      </c>
      <c r="G4775" s="5" t="s">
        <v>118</v>
      </c>
      <c r="H4775" s="5" t="s">
        <v>427</v>
      </c>
      <c r="I4775" s="5">
        <v>870</v>
      </c>
    </row>
    <row r="4776" spans="1:9" s="5" customFormat="1" ht="12.75" customHeight="1" x14ac:dyDescent="0.25">
      <c r="A4776" s="5">
        <v>1996</v>
      </c>
      <c r="B4776" s="5" t="s">
        <v>422</v>
      </c>
      <c r="C4776" s="5" t="str">
        <f t="shared" si="260"/>
        <v>South Central</v>
      </c>
      <c r="D4776" s="5" t="str">
        <f t="shared" si="261"/>
        <v>Intra-regional</v>
      </c>
      <c r="E4776" s="5" t="s">
        <v>71</v>
      </c>
      <c r="F4776" s="5" t="s">
        <v>424</v>
      </c>
      <c r="G4776" s="5" t="s">
        <v>83</v>
      </c>
      <c r="H4776" s="5" t="s">
        <v>423</v>
      </c>
      <c r="I4776" s="5">
        <v>730</v>
      </c>
    </row>
    <row r="4777" spans="1:9" s="5" customFormat="1" ht="12.75" customHeight="1" x14ac:dyDescent="0.25">
      <c r="A4777" s="5">
        <v>1996</v>
      </c>
      <c r="B4777" s="5" t="s">
        <v>422</v>
      </c>
      <c r="C4777" s="5" t="str">
        <f t="shared" si="260"/>
        <v>Midwest</v>
      </c>
      <c r="D4777" s="5" t="str">
        <f t="shared" si="261"/>
        <v>Intra-regional</v>
      </c>
      <c r="E4777" s="5" t="s">
        <v>118</v>
      </c>
      <c r="F4777" s="5" t="s">
        <v>427</v>
      </c>
      <c r="G4777" s="5" t="s">
        <v>47</v>
      </c>
      <c r="H4777" s="5" t="s">
        <v>428</v>
      </c>
      <c r="I4777" s="5">
        <v>715</v>
      </c>
    </row>
    <row r="4778" spans="1:9" s="5" customFormat="1" ht="12.75" customHeight="1" x14ac:dyDescent="0.25">
      <c r="A4778" s="5">
        <v>1996</v>
      </c>
      <c r="B4778" s="5" t="s">
        <v>422</v>
      </c>
      <c r="C4778" s="5" t="str">
        <f t="shared" si="260"/>
        <v>South Central</v>
      </c>
      <c r="D4778" s="5" t="str">
        <f t="shared" si="261"/>
        <v>Intra-regional</v>
      </c>
      <c r="E4778" s="5" t="s">
        <v>126</v>
      </c>
      <c r="F4778" s="5" t="s">
        <v>119</v>
      </c>
      <c r="G4778" s="5" t="s">
        <v>71</v>
      </c>
      <c r="H4778" s="5" t="s">
        <v>409</v>
      </c>
      <c r="I4778" s="5">
        <v>85</v>
      </c>
    </row>
    <row r="4779" spans="1:9" s="5" customFormat="1" ht="12.75" customHeight="1" x14ac:dyDescent="0.25">
      <c r="A4779" s="5">
        <v>1997</v>
      </c>
      <c r="B4779" s="5" t="s">
        <v>422</v>
      </c>
      <c r="C4779" s="5" t="str">
        <f t="shared" si="260"/>
        <v>South Central</v>
      </c>
      <c r="D4779" s="5" t="str">
        <f t="shared" si="261"/>
        <v>Intra-regional</v>
      </c>
      <c r="E4779" s="5" t="s">
        <v>83</v>
      </c>
      <c r="F4779" s="5" t="s">
        <v>423</v>
      </c>
      <c r="G4779" s="5" t="s">
        <v>71</v>
      </c>
      <c r="H4779" s="5" t="s">
        <v>424</v>
      </c>
      <c r="I4779" s="5">
        <v>550</v>
      </c>
    </row>
    <row r="4780" spans="1:9" s="5" customFormat="1" ht="12.75" customHeight="1" x14ac:dyDescent="0.25">
      <c r="A4780" s="5">
        <v>1997</v>
      </c>
      <c r="B4780" s="5" t="s">
        <v>422</v>
      </c>
      <c r="C4780" s="5" t="str">
        <f t="shared" si="260"/>
        <v>South Central</v>
      </c>
      <c r="D4780" s="5" t="str">
        <f t="shared" si="261"/>
        <v>Midwest</v>
      </c>
      <c r="E4780" s="5" t="s">
        <v>83</v>
      </c>
      <c r="F4780" s="5" t="s">
        <v>425</v>
      </c>
      <c r="G4780" s="5" t="s">
        <v>118</v>
      </c>
      <c r="H4780" s="5" t="s">
        <v>426</v>
      </c>
      <c r="I4780" s="5">
        <v>730</v>
      </c>
    </row>
    <row r="4781" spans="1:9" s="5" customFormat="1" ht="12.75" customHeight="1" x14ac:dyDescent="0.25">
      <c r="A4781" s="5">
        <v>1997</v>
      </c>
      <c r="B4781" s="5" t="s">
        <v>422</v>
      </c>
      <c r="C4781" s="5" t="str">
        <f t="shared" si="260"/>
        <v>Midwest</v>
      </c>
      <c r="D4781" s="5" t="str">
        <f t="shared" si="261"/>
        <v>Intra-regional</v>
      </c>
      <c r="E4781" s="5" t="s">
        <v>47</v>
      </c>
      <c r="F4781" s="5" t="s">
        <v>112</v>
      </c>
      <c r="G4781" s="5" t="s">
        <v>118</v>
      </c>
      <c r="H4781" s="5" t="s">
        <v>427</v>
      </c>
      <c r="I4781" s="5">
        <v>870</v>
      </c>
    </row>
    <row r="4782" spans="1:9" s="5" customFormat="1" ht="12.75" customHeight="1" x14ac:dyDescent="0.25">
      <c r="A4782" s="5">
        <v>1997</v>
      </c>
      <c r="B4782" s="5" t="s">
        <v>422</v>
      </c>
      <c r="C4782" s="5" t="str">
        <f t="shared" si="260"/>
        <v>South Central</v>
      </c>
      <c r="D4782" s="5" t="str">
        <f t="shared" si="261"/>
        <v>Intra-regional</v>
      </c>
      <c r="E4782" s="5" t="s">
        <v>71</v>
      </c>
      <c r="F4782" s="5" t="s">
        <v>424</v>
      </c>
      <c r="G4782" s="5" t="s">
        <v>83</v>
      </c>
      <c r="H4782" s="5" t="s">
        <v>423</v>
      </c>
      <c r="I4782" s="5">
        <v>730</v>
      </c>
    </row>
    <row r="4783" spans="1:9" s="5" customFormat="1" ht="12.75" customHeight="1" x14ac:dyDescent="0.25">
      <c r="A4783" s="5">
        <v>1997</v>
      </c>
      <c r="B4783" s="5" t="s">
        <v>422</v>
      </c>
      <c r="C4783" s="5" t="str">
        <f t="shared" si="260"/>
        <v>Midwest</v>
      </c>
      <c r="D4783" s="5" t="str">
        <f t="shared" si="261"/>
        <v>Intra-regional</v>
      </c>
      <c r="E4783" s="5" t="s">
        <v>118</v>
      </c>
      <c r="F4783" s="5" t="s">
        <v>427</v>
      </c>
      <c r="G4783" s="5" t="s">
        <v>47</v>
      </c>
      <c r="H4783" s="5" t="s">
        <v>428</v>
      </c>
      <c r="I4783" s="5">
        <v>715</v>
      </c>
    </row>
    <row r="4784" spans="1:9" s="5" customFormat="1" ht="12.75" customHeight="1" x14ac:dyDescent="0.25">
      <c r="A4784" s="5">
        <v>1997</v>
      </c>
      <c r="B4784" s="5" t="s">
        <v>422</v>
      </c>
      <c r="C4784" s="5" t="str">
        <f t="shared" si="260"/>
        <v>South Central</v>
      </c>
      <c r="D4784" s="5" t="str">
        <f t="shared" si="261"/>
        <v>Intra-regional</v>
      </c>
      <c r="E4784" s="5" t="s">
        <v>126</v>
      </c>
      <c r="F4784" s="5" t="s">
        <v>119</v>
      </c>
      <c r="G4784" s="5" t="s">
        <v>71</v>
      </c>
      <c r="H4784" s="5" t="s">
        <v>409</v>
      </c>
      <c r="I4784" s="5">
        <v>85</v>
      </c>
    </row>
    <row r="4785" spans="1:9" s="5" customFormat="1" ht="12.75" customHeight="1" x14ac:dyDescent="0.25">
      <c r="A4785" s="5">
        <v>1998</v>
      </c>
      <c r="B4785" s="5" t="s">
        <v>422</v>
      </c>
      <c r="C4785" s="5" t="str">
        <f t="shared" si="260"/>
        <v>South Central</v>
      </c>
      <c r="D4785" s="5" t="str">
        <f t="shared" si="261"/>
        <v>Intra-regional</v>
      </c>
      <c r="E4785" s="5" t="s">
        <v>83</v>
      </c>
      <c r="F4785" s="5" t="s">
        <v>423</v>
      </c>
      <c r="G4785" s="5" t="s">
        <v>71</v>
      </c>
      <c r="H4785" s="5" t="s">
        <v>424</v>
      </c>
      <c r="I4785" s="5">
        <v>550</v>
      </c>
    </row>
    <row r="4786" spans="1:9" s="5" customFormat="1" ht="12.75" customHeight="1" x14ac:dyDescent="0.25">
      <c r="A4786" s="5">
        <v>1998</v>
      </c>
      <c r="B4786" s="5" t="s">
        <v>422</v>
      </c>
      <c r="C4786" s="5" t="str">
        <f t="shared" si="260"/>
        <v>South Central</v>
      </c>
      <c r="D4786" s="5" t="str">
        <f t="shared" si="261"/>
        <v>Midwest</v>
      </c>
      <c r="E4786" s="5" t="s">
        <v>83</v>
      </c>
      <c r="F4786" s="5" t="s">
        <v>425</v>
      </c>
      <c r="G4786" s="5" t="s">
        <v>118</v>
      </c>
      <c r="H4786" s="5" t="s">
        <v>426</v>
      </c>
      <c r="I4786" s="5">
        <v>730</v>
      </c>
    </row>
    <row r="4787" spans="1:9" s="5" customFormat="1" ht="12.75" customHeight="1" x14ac:dyDescent="0.25">
      <c r="A4787" s="5">
        <v>1998</v>
      </c>
      <c r="B4787" s="5" t="s">
        <v>422</v>
      </c>
      <c r="C4787" s="5" t="str">
        <f t="shared" ref="C4787:C4818" si="262">VLOOKUP(E4787,region1,2,FALSE)</f>
        <v>Midwest</v>
      </c>
      <c r="D4787" s="5" t="str">
        <f t="shared" ref="D4787:D4818" si="263">IF(VLOOKUP(G4787,region1,2,FALSE)=C4787,"Intra-regional",VLOOKUP(G4787,region1,2,FALSE))</f>
        <v>Intra-regional</v>
      </c>
      <c r="E4787" s="5" t="s">
        <v>47</v>
      </c>
      <c r="F4787" s="5" t="s">
        <v>112</v>
      </c>
      <c r="G4787" s="5" t="s">
        <v>118</v>
      </c>
      <c r="H4787" s="5" t="s">
        <v>427</v>
      </c>
      <c r="I4787" s="5">
        <v>870</v>
      </c>
    </row>
    <row r="4788" spans="1:9" s="5" customFormat="1" ht="12.75" customHeight="1" x14ac:dyDescent="0.25">
      <c r="A4788" s="5">
        <v>1998</v>
      </c>
      <c r="B4788" s="5" t="s">
        <v>422</v>
      </c>
      <c r="C4788" s="5" t="str">
        <f t="shared" si="262"/>
        <v>South Central</v>
      </c>
      <c r="D4788" s="5" t="str">
        <f t="shared" si="263"/>
        <v>Intra-regional</v>
      </c>
      <c r="E4788" s="5" t="s">
        <v>71</v>
      </c>
      <c r="F4788" s="5" t="s">
        <v>424</v>
      </c>
      <c r="G4788" s="5" t="s">
        <v>83</v>
      </c>
      <c r="H4788" s="5" t="s">
        <v>423</v>
      </c>
      <c r="I4788" s="5">
        <v>730</v>
      </c>
    </row>
    <row r="4789" spans="1:9" s="5" customFormat="1" ht="12.75" customHeight="1" x14ac:dyDescent="0.25">
      <c r="A4789" s="5">
        <v>1998</v>
      </c>
      <c r="B4789" s="5" t="s">
        <v>422</v>
      </c>
      <c r="C4789" s="5" t="str">
        <f t="shared" si="262"/>
        <v>Midwest</v>
      </c>
      <c r="D4789" s="5" t="str">
        <f t="shared" si="263"/>
        <v>Intra-regional</v>
      </c>
      <c r="E4789" s="5" t="s">
        <v>118</v>
      </c>
      <c r="F4789" s="5" t="s">
        <v>427</v>
      </c>
      <c r="G4789" s="5" t="s">
        <v>47</v>
      </c>
      <c r="H4789" s="5" t="s">
        <v>428</v>
      </c>
      <c r="I4789" s="5">
        <v>715</v>
      </c>
    </row>
    <row r="4790" spans="1:9" s="5" customFormat="1" ht="12.75" customHeight="1" x14ac:dyDescent="0.25">
      <c r="A4790" s="5">
        <v>1998</v>
      </c>
      <c r="B4790" s="5" t="s">
        <v>422</v>
      </c>
      <c r="C4790" s="5" t="str">
        <f t="shared" si="262"/>
        <v>South Central</v>
      </c>
      <c r="D4790" s="5" t="str">
        <f t="shared" si="263"/>
        <v>Intra-regional</v>
      </c>
      <c r="E4790" s="5" t="s">
        <v>126</v>
      </c>
      <c r="F4790" s="5" t="s">
        <v>119</v>
      </c>
      <c r="G4790" s="5" t="s">
        <v>71</v>
      </c>
      <c r="H4790" s="5" t="s">
        <v>409</v>
      </c>
      <c r="I4790" s="5">
        <v>85</v>
      </c>
    </row>
    <row r="4791" spans="1:9" s="5" customFormat="1" ht="12.75" customHeight="1" x14ac:dyDescent="0.25">
      <c r="A4791" s="5">
        <v>1999</v>
      </c>
      <c r="B4791" s="5" t="s">
        <v>422</v>
      </c>
      <c r="C4791" s="5" t="str">
        <f t="shared" si="262"/>
        <v>South Central</v>
      </c>
      <c r="D4791" s="5" t="str">
        <f t="shared" si="263"/>
        <v>Intra-regional</v>
      </c>
      <c r="E4791" s="5" t="s">
        <v>83</v>
      </c>
      <c r="F4791" s="5" t="s">
        <v>423</v>
      </c>
      <c r="G4791" s="5" t="s">
        <v>71</v>
      </c>
      <c r="H4791" s="5" t="s">
        <v>424</v>
      </c>
      <c r="I4791" s="5">
        <v>550</v>
      </c>
    </row>
    <row r="4792" spans="1:9" s="5" customFormat="1" ht="12.75" customHeight="1" x14ac:dyDescent="0.25">
      <c r="A4792" s="5">
        <v>1999</v>
      </c>
      <c r="B4792" s="5" t="s">
        <v>422</v>
      </c>
      <c r="C4792" s="5" t="str">
        <f t="shared" si="262"/>
        <v>South Central</v>
      </c>
      <c r="D4792" s="5" t="str">
        <f t="shared" si="263"/>
        <v>Midwest</v>
      </c>
      <c r="E4792" s="5" t="s">
        <v>83</v>
      </c>
      <c r="F4792" s="5" t="s">
        <v>425</v>
      </c>
      <c r="G4792" s="5" t="s">
        <v>118</v>
      </c>
      <c r="H4792" s="5" t="s">
        <v>426</v>
      </c>
      <c r="I4792" s="5">
        <v>730</v>
      </c>
    </row>
    <row r="4793" spans="1:9" s="5" customFormat="1" ht="12.75" customHeight="1" x14ac:dyDescent="0.25">
      <c r="A4793" s="5">
        <v>1999</v>
      </c>
      <c r="B4793" s="5" t="s">
        <v>422</v>
      </c>
      <c r="C4793" s="5" t="str">
        <f t="shared" si="262"/>
        <v>Midwest</v>
      </c>
      <c r="D4793" s="5" t="str">
        <f t="shared" si="263"/>
        <v>Intra-regional</v>
      </c>
      <c r="E4793" s="5" t="s">
        <v>47</v>
      </c>
      <c r="F4793" s="5" t="s">
        <v>112</v>
      </c>
      <c r="G4793" s="5" t="s">
        <v>118</v>
      </c>
      <c r="H4793" s="5" t="s">
        <v>427</v>
      </c>
      <c r="I4793" s="5">
        <v>870</v>
      </c>
    </row>
    <row r="4794" spans="1:9" s="5" customFormat="1" ht="12.75" customHeight="1" x14ac:dyDescent="0.25">
      <c r="A4794" s="5">
        <v>1999</v>
      </c>
      <c r="B4794" s="5" t="s">
        <v>422</v>
      </c>
      <c r="C4794" s="5" t="str">
        <f t="shared" si="262"/>
        <v>South Central</v>
      </c>
      <c r="D4794" s="5" t="str">
        <f t="shared" si="263"/>
        <v>Intra-regional</v>
      </c>
      <c r="E4794" s="5" t="s">
        <v>71</v>
      </c>
      <c r="F4794" s="5" t="s">
        <v>424</v>
      </c>
      <c r="G4794" s="5" t="s">
        <v>83</v>
      </c>
      <c r="H4794" s="5" t="s">
        <v>423</v>
      </c>
      <c r="I4794" s="5">
        <v>730</v>
      </c>
    </row>
    <row r="4795" spans="1:9" s="5" customFormat="1" ht="12.75" customHeight="1" x14ac:dyDescent="0.25">
      <c r="A4795" s="5">
        <v>1999</v>
      </c>
      <c r="B4795" s="5" t="s">
        <v>422</v>
      </c>
      <c r="C4795" s="5" t="str">
        <f t="shared" si="262"/>
        <v>Midwest</v>
      </c>
      <c r="D4795" s="5" t="str">
        <f t="shared" si="263"/>
        <v>Intra-regional</v>
      </c>
      <c r="E4795" s="5" t="s">
        <v>118</v>
      </c>
      <c r="F4795" s="5" t="s">
        <v>427</v>
      </c>
      <c r="G4795" s="5" t="s">
        <v>47</v>
      </c>
      <c r="H4795" s="5" t="s">
        <v>428</v>
      </c>
      <c r="I4795" s="5">
        <v>715</v>
      </c>
    </row>
    <row r="4796" spans="1:9" s="5" customFormat="1" ht="12.75" customHeight="1" x14ac:dyDescent="0.25">
      <c r="A4796" s="5">
        <v>1999</v>
      </c>
      <c r="B4796" s="5" t="s">
        <v>422</v>
      </c>
      <c r="C4796" s="5" t="str">
        <f t="shared" si="262"/>
        <v>South Central</v>
      </c>
      <c r="D4796" s="5" t="str">
        <f t="shared" si="263"/>
        <v>Intra-regional</v>
      </c>
      <c r="E4796" s="5" t="s">
        <v>126</v>
      </c>
      <c r="F4796" s="5" t="s">
        <v>119</v>
      </c>
      <c r="G4796" s="5" t="s">
        <v>71</v>
      </c>
      <c r="H4796" s="5" t="s">
        <v>409</v>
      </c>
      <c r="I4796" s="5">
        <v>85</v>
      </c>
    </row>
    <row r="4797" spans="1:9" s="5" customFormat="1" ht="12.75" customHeight="1" x14ac:dyDescent="0.25">
      <c r="A4797" s="5">
        <v>2000</v>
      </c>
      <c r="B4797" s="5" t="s">
        <v>422</v>
      </c>
      <c r="C4797" s="5" t="str">
        <f t="shared" si="262"/>
        <v>South Central</v>
      </c>
      <c r="D4797" s="5" t="str">
        <f t="shared" si="263"/>
        <v>Intra-regional</v>
      </c>
      <c r="E4797" s="5" t="s">
        <v>83</v>
      </c>
      <c r="F4797" s="5" t="s">
        <v>423</v>
      </c>
      <c r="G4797" s="5" t="s">
        <v>71</v>
      </c>
      <c r="H4797" s="5" t="s">
        <v>424</v>
      </c>
      <c r="I4797" s="5">
        <v>550</v>
      </c>
    </row>
    <row r="4798" spans="1:9" s="5" customFormat="1" ht="12.75" customHeight="1" x14ac:dyDescent="0.25">
      <c r="A4798" s="5">
        <v>2000</v>
      </c>
      <c r="B4798" s="5" t="s">
        <v>422</v>
      </c>
      <c r="C4798" s="5" t="str">
        <f t="shared" si="262"/>
        <v>South Central</v>
      </c>
      <c r="D4798" s="5" t="str">
        <f t="shared" si="263"/>
        <v>Midwest</v>
      </c>
      <c r="E4798" s="5" t="s">
        <v>83</v>
      </c>
      <c r="F4798" s="5" t="s">
        <v>425</v>
      </c>
      <c r="G4798" s="5" t="s">
        <v>118</v>
      </c>
      <c r="H4798" s="5" t="s">
        <v>426</v>
      </c>
      <c r="I4798" s="5">
        <v>730</v>
      </c>
    </row>
    <row r="4799" spans="1:9" s="5" customFormat="1" ht="12.75" customHeight="1" x14ac:dyDescent="0.25">
      <c r="A4799" s="5">
        <v>2000</v>
      </c>
      <c r="B4799" s="5" t="s">
        <v>422</v>
      </c>
      <c r="C4799" s="5" t="str">
        <f t="shared" si="262"/>
        <v>Midwest</v>
      </c>
      <c r="D4799" s="5" t="str">
        <f t="shared" si="263"/>
        <v>Intra-regional</v>
      </c>
      <c r="E4799" s="5" t="s">
        <v>47</v>
      </c>
      <c r="F4799" s="5" t="s">
        <v>112</v>
      </c>
      <c r="G4799" s="5" t="s">
        <v>118</v>
      </c>
      <c r="H4799" s="5" t="s">
        <v>427</v>
      </c>
      <c r="I4799" s="5">
        <v>870</v>
      </c>
    </row>
    <row r="4800" spans="1:9" s="5" customFormat="1" ht="12.75" customHeight="1" x14ac:dyDescent="0.25">
      <c r="A4800" s="5">
        <v>2000</v>
      </c>
      <c r="B4800" s="5" t="s">
        <v>422</v>
      </c>
      <c r="C4800" s="5" t="str">
        <f t="shared" si="262"/>
        <v>South Central</v>
      </c>
      <c r="D4800" s="5" t="str">
        <f t="shared" si="263"/>
        <v>Intra-regional</v>
      </c>
      <c r="E4800" s="5" t="s">
        <v>71</v>
      </c>
      <c r="F4800" s="5" t="s">
        <v>424</v>
      </c>
      <c r="G4800" s="5" t="s">
        <v>83</v>
      </c>
      <c r="H4800" s="5" t="s">
        <v>423</v>
      </c>
      <c r="I4800" s="5">
        <v>730</v>
      </c>
    </row>
    <row r="4801" spans="1:9" s="5" customFormat="1" ht="12.75" customHeight="1" x14ac:dyDescent="0.25">
      <c r="A4801" s="5">
        <v>2000</v>
      </c>
      <c r="B4801" s="5" t="s">
        <v>422</v>
      </c>
      <c r="C4801" s="5" t="str">
        <f t="shared" si="262"/>
        <v>Midwest</v>
      </c>
      <c r="D4801" s="5" t="str">
        <f t="shared" si="263"/>
        <v>Intra-regional</v>
      </c>
      <c r="E4801" s="5" t="s">
        <v>118</v>
      </c>
      <c r="F4801" s="5" t="s">
        <v>427</v>
      </c>
      <c r="G4801" s="5" t="s">
        <v>47</v>
      </c>
      <c r="H4801" s="5" t="s">
        <v>428</v>
      </c>
      <c r="I4801" s="5">
        <v>715</v>
      </c>
    </row>
    <row r="4802" spans="1:9" s="5" customFormat="1" ht="12.75" customHeight="1" x14ac:dyDescent="0.25">
      <c r="A4802" s="5">
        <v>2000</v>
      </c>
      <c r="B4802" s="5" t="s">
        <v>422</v>
      </c>
      <c r="C4802" s="5" t="str">
        <f t="shared" si="262"/>
        <v>South Central</v>
      </c>
      <c r="D4802" s="5" t="str">
        <f t="shared" si="263"/>
        <v>Intra-regional</v>
      </c>
      <c r="E4802" s="5" t="s">
        <v>126</v>
      </c>
      <c r="F4802" s="5" t="s">
        <v>119</v>
      </c>
      <c r="G4802" s="5" t="s">
        <v>71</v>
      </c>
      <c r="H4802" s="5" t="s">
        <v>409</v>
      </c>
      <c r="I4802" s="5">
        <v>85</v>
      </c>
    </row>
    <row r="4803" spans="1:9" s="5" customFormat="1" ht="12.75" customHeight="1" x14ac:dyDescent="0.25">
      <c r="A4803" s="5">
        <v>2001</v>
      </c>
      <c r="B4803" s="5" t="s">
        <v>422</v>
      </c>
      <c r="C4803" s="5" t="str">
        <f t="shared" si="262"/>
        <v>South Central</v>
      </c>
      <c r="D4803" s="5" t="str">
        <f t="shared" si="263"/>
        <v>Intra-regional</v>
      </c>
      <c r="E4803" s="5" t="s">
        <v>83</v>
      </c>
      <c r="F4803" s="5" t="s">
        <v>423</v>
      </c>
      <c r="G4803" s="5" t="s">
        <v>71</v>
      </c>
      <c r="H4803" s="5" t="s">
        <v>424</v>
      </c>
      <c r="I4803" s="5">
        <v>550</v>
      </c>
    </row>
    <row r="4804" spans="1:9" s="5" customFormat="1" ht="12.75" customHeight="1" x14ac:dyDescent="0.25">
      <c r="A4804" s="5">
        <v>2001</v>
      </c>
      <c r="B4804" s="5" t="s">
        <v>422</v>
      </c>
      <c r="C4804" s="5" t="str">
        <f t="shared" si="262"/>
        <v>South Central</v>
      </c>
      <c r="D4804" s="5" t="str">
        <f t="shared" si="263"/>
        <v>Midwest</v>
      </c>
      <c r="E4804" s="5" t="s">
        <v>83</v>
      </c>
      <c r="F4804" s="5" t="s">
        <v>425</v>
      </c>
      <c r="G4804" s="5" t="s">
        <v>118</v>
      </c>
      <c r="H4804" s="5" t="s">
        <v>426</v>
      </c>
      <c r="I4804" s="5">
        <v>730</v>
      </c>
    </row>
    <row r="4805" spans="1:9" s="5" customFormat="1" ht="12.75" customHeight="1" x14ac:dyDescent="0.25">
      <c r="A4805" s="5">
        <v>2001</v>
      </c>
      <c r="B4805" s="5" t="s">
        <v>422</v>
      </c>
      <c r="C4805" s="5" t="str">
        <f t="shared" si="262"/>
        <v>Midwest</v>
      </c>
      <c r="D4805" s="5" t="str">
        <f t="shared" si="263"/>
        <v>Intra-regional</v>
      </c>
      <c r="E4805" s="5" t="s">
        <v>47</v>
      </c>
      <c r="F4805" s="5" t="s">
        <v>112</v>
      </c>
      <c r="G4805" s="5" t="s">
        <v>118</v>
      </c>
      <c r="H4805" s="5" t="s">
        <v>427</v>
      </c>
      <c r="I4805" s="5">
        <v>870</v>
      </c>
    </row>
    <row r="4806" spans="1:9" s="5" customFormat="1" ht="12.75" customHeight="1" x14ac:dyDescent="0.25">
      <c r="A4806" s="5">
        <v>2001</v>
      </c>
      <c r="B4806" s="5" t="s">
        <v>422</v>
      </c>
      <c r="C4806" s="5" t="str">
        <f t="shared" si="262"/>
        <v>South Central</v>
      </c>
      <c r="D4806" s="5" t="str">
        <f t="shared" si="263"/>
        <v>Intra-regional</v>
      </c>
      <c r="E4806" s="5" t="s">
        <v>71</v>
      </c>
      <c r="F4806" s="5" t="s">
        <v>424</v>
      </c>
      <c r="G4806" s="5" t="s">
        <v>83</v>
      </c>
      <c r="H4806" s="5" t="s">
        <v>423</v>
      </c>
      <c r="I4806" s="5">
        <v>730</v>
      </c>
    </row>
    <row r="4807" spans="1:9" s="5" customFormat="1" ht="12.75" customHeight="1" x14ac:dyDescent="0.25">
      <c r="A4807" s="5">
        <v>2001</v>
      </c>
      <c r="B4807" s="5" t="s">
        <v>422</v>
      </c>
      <c r="C4807" s="5" t="str">
        <f t="shared" si="262"/>
        <v>Midwest</v>
      </c>
      <c r="D4807" s="5" t="str">
        <f t="shared" si="263"/>
        <v>Intra-regional</v>
      </c>
      <c r="E4807" s="5" t="s">
        <v>118</v>
      </c>
      <c r="F4807" s="5" t="s">
        <v>427</v>
      </c>
      <c r="G4807" s="5" t="s">
        <v>47</v>
      </c>
      <c r="H4807" s="5" t="s">
        <v>428</v>
      </c>
      <c r="I4807" s="5">
        <v>715</v>
      </c>
    </row>
    <row r="4808" spans="1:9" s="5" customFormat="1" ht="12.75" customHeight="1" x14ac:dyDescent="0.25">
      <c r="A4808" s="5">
        <v>2001</v>
      </c>
      <c r="B4808" s="5" t="s">
        <v>422</v>
      </c>
      <c r="C4808" s="5" t="str">
        <f t="shared" si="262"/>
        <v>South Central</v>
      </c>
      <c r="D4808" s="5" t="str">
        <f t="shared" si="263"/>
        <v>Intra-regional</v>
      </c>
      <c r="E4808" s="5" t="s">
        <v>126</v>
      </c>
      <c r="F4808" s="5" t="s">
        <v>119</v>
      </c>
      <c r="G4808" s="5" t="s">
        <v>71</v>
      </c>
      <c r="H4808" s="5" t="s">
        <v>409</v>
      </c>
      <c r="I4808" s="5">
        <v>85</v>
      </c>
    </row>
    <row r="4809" spans="1:9" s="5" customFormat="1" ht="12.75" customHeight="1" x14ac:dyDescent="0.25">
      <c r="A4809" s="5">
        <v>2002</v>
      </c>
      <c r="B4809" s="5" t="s">
        <v>422</v>
      </c>
      <c r="C4809" s="5" t="str">
        <f t="shared" si="262"/>
        <v>South Central</v>
      </c>
      <c r="D4809" s="5" t="str">
        <f t="shared" si="263"/>
        <v>Intra-regional</v>
      </c>
      <c r="E4809" s="5" t="s">
        <v>83</v>
      </c>
      <c r="F4809" s="5" t="s">
        <v>423</v>
      </c>
      <c r="G4809" s="5" t="s">
        <v>71</v>
      </c>
      <c r="H4809" s="5" t="s">
        <v>424</v>
      </c>
      <c r="I4809" s="5">
        <v>550</v>
      </c>
    </row>
    <row r="4810" spans="1:9" s="5" customFormat="1" ht="12.75" customHeight="1" x14ac:dyDescent="0.25">
      <c r="A4810" s="5">
        <v>2002</v>
      </c>
      <c r="B4810" s="5" t="s">
        <v>422</v>
      </c>
      <c r="C4810" s="5" t="str">
        <f t="shared" si="262"/>
        <v>South Central</v>
      </c>
      <c r="D4810" s="5" t="str">
        <f t="shared" si="263"/>
        <v>Midwest</v>
      </c>
      <c r="E4810" s="5" t="s">
        <v>83</v>
      </c>
      <c r="F4810" s="5" t="s">
        <v>425</v>
      </c>
      <c r="G4810" s="5" t="s">
        <v>118</v>
      </c>
      <c r="H4810" s="5" t="s">
        <v>426</v>
      </c>
      <c r="I4810" s="5">
        <v>730</v>
      </c>
    </row>
    <row r="4811" spans="1:9" s="5" customFormat="1" ht="12.75" customHeight="1" x14ac:dyDescent="0.25">
      <c r="A4811" s="5">
        <v>2002</v>
      </c>
      <c r="B4811" s="5" t="s">
        <v>422</v>
      </c>
      <c r="C4811" s="5" t="str">
        <f t="shared" si="262"/>
        <v>Midwest</v>
      </c>
      <c r="D4811" s="5" t="str">
        <f t="shared" si="263"/>
        <v>Intra-regional</v>
      </c>
      <c r="E4811" s="5" t="s">
        <v>47</v>
      </c>
      <c r="F4811" s="5" t="s">
        <v>112</v>
      </c>
      <c r="G4811" s="5" t="s">
        <v>118</v>
      </c>
      <c r="H4811" s="5" t="s">
        <v>427</v>
      </c>
      <c r="I4811" s="5">
        <v>870</v>
      </c>
    </row>
    <row r="4812" spans="1:9" s="5" customFormat="1" ht="12.75" customHeight="1" x14ac:dyDescent="0.25">
      <c r="A4812" s="5">
        <v>2002</v>
      </c>
      <c r="B4812" s="5" t="s">
        <v>422</v>
      </c>
      <c r="C4812" s="5" t="str">
        <f t="shared" si="262"/>
        <v>South Central</v>
      </c>
      <c r="D4812" s="5" t="str">
        <f t="shared" si="263"/>
        <v>Intra-regional</v>
      </c>
      <c r="E4812" s="5" t="s">
        <v>71</v>
      </c>
      <c r="F4812" s="5" t="s">
        <v>424</v>
      </c>
      <c r="G4812" s="5" t="s">
        <v>83</v>
      </c>
      <c r="H4812" s="5" t="s">
        <v>423</v>
      </c>
      <c r="I4812" s="5">
        <v>730</v>
      </c>
    </row>
    <row r="4813" spans="1:9" s="5" customFormat="1" ht="12.75" customHeight="1" x14ac:dyDescent="0.25">
      <c r="A4813" s="5">
        <v>2002</v>
      </c>
      <c r="B4813" s="5" t="s">
        <v>422</v>
      </c>
      <c r="C4813" s="5" t="str">
        <f t="shared" si="262"/>
        <v>Midwest</v>
      </c>
      <c r="D4813" s="5" t="str">
        <f t="shared" si="263"/>
        <v>Intra-regional</v>
      </c>
      <c r="E4813" s="5" t="s">
        <v>118</v>
      </c>
      <c r="F4813" s="5" t="s">
        <v>427</v>
      </c>
      <c r="G4813" s="5" t="s">
        <v>47</v>
      </c>
      <c r="H4813" s="5" t="s">
        <v>428</v>
      </c>
      <c r="I4813" s="5">
        <v>715</v>
      </c>
    </row>
    <row r="4814" spans="1:9" s="5" customFormat="1" ht="12.75" customHeight="1" x14ac:dyDescent="0.25">
      <c r="A4814" s="5">
        <v>2002</v>
      </c>
      <c r="B4814" s="5" t="s">
        <v>422</v>
      </c>
      <c r="C4814" s="5" t="str">
        <f t="shared" si="262"/>
        <v>South Central</v>
      </c>
      <c r="D4814" s="5" t="str">
        <f t="shared" si="263"/>
        <v>Intra-regional</v>
      </c>
      <c r="E4814" s="5" t="s">
        <v>126</v>
      </c>
      <c r="F4814" s="5" t="s">
        <v>119</v>
      </c>
      <c r="G4814" s="5" t="s">
        <v>71</v>
      </c>
      <c r="H4814" s="5" t="s">
        <v>409</v>
      </c>
      <c r="I4814" s="5">
        <v>85</v>
      </c>
    </row>
    <row r="4815" spans="1:9" s="5" customFormat="1" ht="12.75" customHeight="1" x14ac:dyDescent="0.25">
      <c r="A4815" s="5">
        <v>2003</v>
      </c>
      <c r="B4815" s="5" t="s">
        <v>422</v>
      </c>
      <c r="C4815" s="5" t="str">
        <f t="shared" si="262"/>
        <v>South Central</v>
      </c>
      <c r="D4815" s="5" t="str">
        <f t="shared" si="263"/>
        <v>Intra-regional</v>
      </c>
      <c r="E4815" s="5" t="s">
        <v>83</v>
      </c>
      <c r="F4815" s="5" t="s">
        <v>423</v>
      </c>
      <c r="G4815" s="5" t="s">
        <v>71</v>
      </c>
      <c r="H4815" s="5" t="s">
        <v>424</v>
      </c>
      <c r="I4815" s="5">
        <v>550</v>
      </c>
    </row>
    <row r="4816" spans="1:9" s="5" customFormat="1" ht="12.75" customHeight="1" x14ac:dyDescent="0.25">
      <c r="A4816" s="5">
        <v>2003</v>
      </c>
      <c r="B4816" s="5" t="s">
        <v>422</v>
      </c>
      <c r="C4816" s="5" t="str">
        <f t="shared" si="262"/>
        <v>South Central</v>
      </c>
      <c r="D4816" s="5" t="str">
        <f t="shared" si="263"/>
        <v>Midwest</v>
      </c>
      <c r="E4816" s="5" t="s">
        <v>83</v>
      </c>
      <c r="F4816" s="5" t="s">
        <v>425</v>
      </c>
      <c r="G4816" s="5" t="s">
        <v>118</v>
      </c>
      <c r="H4816" s="5" t="s">
        <v>426</v>
      </c>
      <c r="I4816" s="5">
        <v>730</v>
      </c>
    </row>
    <row r="4817" spans="1:9" s="5" customFormat="1" ht="12.75" customHeight="1" x14ac:dyDescent="0.25">
      <c r="A4817" s="5">
        <v>2003</v>
      </c>
      <c r="B4817" s="5" t="s">
        <v>422</v>
      </c>
      <c r="C4817" s="5" t="str">
        <f t="shared" si="262"/>
        <v>Midwest</v>
      </c>
      <c r="D4817" s="5" t="str">
        <f t="shared" si="263"/>
        <v>Intra-regional</v>
      </c>
      <c r="E4817" s="5" t="s">
        <v>47</v>
      </c>
      <c r="F4817" s="5" t="s">
        <v>112</v>
      </c>
      <c r="G4817" s="5" t="s">
        <v>118</v>
      </c>
      <c r="H4817" s="5" t="s">
        <v>427</v>
      </c>
      <c r="I4817" s="5">
        <v>870</v>
      </c>
    </row>
    <row r="4818" spans="1:9" s="5" customFormat="1" ht="12.75" customHeight="1" x14ac:dyDescent="0.25">
      <c r="A4818" s="5">
        <v>2003</v>
      </c>
      <c r="B4818" s="5" t="s">
        <v>422</v>
      </c>
      <c r="C4818" s="5" t="str">
        <f t="shared" si="262"/>
        <v>South Central</v>
      </c>
      <c r="D4818" s="5" t="str">
        <f t="shared" si="263"/>
        <v>Intra-regional</v>
      </c>
      <c r="E4818" s="5" t="s">
        <v>71</v>
      </c>
      <c r="F4818" s="5" t="s">
        <v>424</v>
      </c>
      <c r="G4818" s="5" t="s">
        <v>83</v>
      </c>
      <c r="H4818" s="5" t="s">
        <v>423</v>
      </c>
      <c r="I4818" s="5">
        <v>730</v>
      </c>
    </row>
    <row r="4819" spans="1:9" s="5" customFormat="1" ht="12.75" customHeight="1" x14ac:dyDescent="0.25">
      <c r="A4819" s="5">
        <v>2003</v>
      </c>
      <c r="B4819" s="5" t="s">
        <v>422</v>
      </c>
      <c r="C4819" s="5" t="str">
        <f t="shared" ref="C4819:C4850" si="264">VLOOKUP(E4819,region1,2,FALSE)</f>
        <v>Midwest</v>
      </c>
      <c r="D4819" s="5" t="str">
        <f t="shared" ref="D4819:D4850" si="265">IF(VLOOKUP(G4819,region1,2,FALSE)=C4819,"Intra-regional",VLOOKUP(G4819,region1,2,FALSE))</f>
        <v>Intra-regional</v>
      </c>
      <c r="E4819" s="5" t="s">
        <v>118</v>
      </c>
      <c r="F4819" s="5" t="s">
        <v>427</v>
      </c>
      <c r="G4819" s="5" t="s">
        <v>47</v>
      </c>
      <c r="H4819" s="5" t="s">
        <v>428</v>
      </c>
      <c r="I4819" s="5">
        <v>715</v>
      </c>
    </row>
    <row r="4820" spans="1:9" s="5" customFormat="1" ht="12.75" customHeight="1" x14ac:dyDescent="0.25">
      <c r="A4820" s="5">
        <v>2003</v>
      </c>
      <c r="B4820" s="5" t="s">
        <v>422</v>
      </c>
      <c r="C4820" s="5" t="str">
        <f t="shared" si="264"/>
        <v>South Central</v>
      </c>
      <c r="D4820" s="5" t="str">
        <f t="shared" si="265"/>
        <v>Intra-regional</v>
      </c>
      <c r="E4820" s="5" t="s">
        <v>126</v>
      </c>
      <c r="F4820" s="5" t="s">
        <v>119</v>
      </c>
      <c r="G4820" s="5" t="s">
        <v>71</v>
      </c>
      <c r="H4820" s="5" t="s">
        <v>409</v>
      </c>
      <c r="I4820" s="5">
        <v>85</v>
      </c>
    </row>
    <row r="4821" spans="1:9" s="5" customFormat="1" ht="12.75" customHeight="1" x14ac:dyDescent="0.25">
      <c r="A4821" s="5">
        <v>2004</v>
      </c>
      <c r="B4821" s="5" t="s">
        <v>422</v>
      </c>
      <c r="C4821" s="5" t="str">
        <f t="shared" si="264"/>
        <v>South Central</v>
      </c>
      <c r="D4821" s="5" t="str">
        <f t="shared" si="265"/>
        <v>Intra-regional</v>
      </c>
      <c r="E4821" s="5" t="s">
        <v>83</v>
      </c>
      <c r="F4821" s="5" t="s">
        <v>423</v>
      </c>
      <c r="G4821" s="5" t="s">
        <v>71</v>
      </c>
      <c r="H4821" s="5" t="s">
        <v>424</v>
      </c>
      <c r="I4821" s="5">
        <v>550</v>
      </c>
    </row>
    <row r="4822" spans="1:9" s="5" customFormat="1" ht="12.75" customHeight="1" x14ac:dyDescent="0.25">
      <c r="A4822" s="5">
        <v>2004</v>
      </c>
      <c r="B4822" s="5" t="s">
        <v>422</v>
      </c>
      <c r="C4822" s="5" t="str">
        <f t="shared" si="264"/>
        <v>South Central</v>
      </c>
      <c r="D4822" s="5" t="str">
        <f t="shared" si="265"/>
        <v>Midwest</v>
      </c>
      <c r="E4822" s="5" t="s">
        <v>83</v>
      </c>
      <c r="F4822" s="5" t="s">
        <v>425</v>
      </c>
      <c r="G4822" s="5" t="s">
        <v>118</v>
      </c>
      <c r="H4822" s="5" t="s">
        <v>426</v>
      </c>
      <c r="I4822" s="5">
        <v>730</v>
      </c>
    </row>
    <row r="4823" spans="1:9" s="5" customFormat="1" ht="12.75" customHeight="1" x14ac:dyDescent="0.25">
      <c r="A4823" s="5">
        <v>2004</v>
      </c>
      <c r="B4823" s="5" t="s">
        <v>422</v>
      </c>
      <c r="C4823" s="5" t="str">
        <f t="shared" si="264"/>
        <v>Midwest</v>
      </c>
      <c r="D4823" s="5" t="str">
        <f t="shared" si="265"/>
        <v>Intra-regional</v>
      </c>
      <c r="E4823" s="5" t="s">
        <v>47</v>
      </c>
      <c r="F4823" s="5" t="s">
        <v>112</v>
      </c>
      <c r="G4823" s="5" t="s">
        <v>118</v>
      </c>
      <c r="H4823" s="5" t="s">
        <v>427</v>
      </c>
      <c r="I4823" s="5">
        <v>870</v>
      </c>
    </row>
    <row r="4824" spans="1:9" s="5" customFormat="1" ht="12.75" customHeight="1" x14ac:dyDescent="0.25">
      <c r="A4824" s="5">
        <v>2004</v>
      </c>
      <c r="B4824" s="5" t="s">
        <v>422</v>
      </c>
      <c r="C4824" s="5" t="str">
        <f t="shared" si="264"/>
        <v>South Central</v>
      </c>
      <c r="D4824" s="5" t="str">
        <f t="shared" si="265"/>
        <v>Intra-regional</v>
      </c>
      <c r="E4824" s="5" t="s">
        <v>71</v>
      </c>
      <c r="F4824" s="5" t="s">
        <v>424</v>
      </c>
      <c r="G4824" s="5" t="s">
        <v>83</v>
      </c>
      <c r="H4824" s="5" t="s">
        <v>423</v>
      </c>
      <c r="I4824" s="5">
        <v>730</v>
      </c>
    </row>
    <row r="4825" spans="1:9" s="5" customFormat="1" ht="12.75" customHeight="1" x14ac:dyDescent="0.25">
      <c r="A4825" s="5">
        <v>2004</v>
      </c>
      <c r="B4825" s="5" t="s">
        <v>422</v>
      </c>
      <c r="C4825" s="5" t="str">
        <f t="shared" si="264"/>
        <v>Midwest</v>
      </c>
      <c r="D4825" s="5" t="str">
        <f t="shared" si="265"/>
        <v>Intra-regional</v>
      </c>
      <c r="E4825" s="5" t="s">
        <v>118</v>
      </c>
      <c r="F4825" s="5" t="s">
        <v>427</v>
      </c>
      <c r="G4825" s="5" t="s">
        <v>47</v>
      </c>
      <c r="H4825" s="5" t="s">
        <v>428</v>
      </c>
      <c r="I4825" s="5">
        <v>715</v>
      </c>
    </row>
    <row r="4826" spans="1:9" s="5" customFormat="1" ht="12.75" customHeight="1" x14ac:dyDescent="0.25">
      <c r="A4826" s="5">
        <v>2004</v>
      </c>
      <c r="B4826" s="5" t="s">
        <v>422</v>
      </c>
      <c r="C4826" s="5" t="str">
        <f t="shared" si="264"/>
        <v>South Central</v>
      </c>
      <c r="D4826" s="5" t="str">
        <f t="shared" si="265"/>
        <v>Intra-regional</v>
      </c>
      <c r="E4826" s="5" t="s">
        <v>126</v>
      </c>
      <c r="F4826" s="5" t="s">
        <v>119</v>
      </c>
      <c r="G4826" s="5" t="s">
        <v>71</v>
      </c>
      <c r="H4826" s="5" t="s">
        <v>409</v>
      </c>
      <c r="I4826" s="5">
        <v>85</v>
      </c>
    </row>
    <row r="4827" spans="1:9" s="5" customFormat="1" ht="12.75" customHeight="1" x14ac:dyDescent="0.25">
      <c r="A4827" s="5">
        <v>2005</v>
      </c>
      <c r="B4827" s="5" t="s">
        <v>422</v>
      </c>
      <c r="C4827" s="5" t="str">
        <f t="shared" si="264"/>
        <v>South Central</v>
      </c>
      <c r="D4827" s="5" t="str">
        <f t="shared" si="265"/>
        <v>Intra-regional</v>
      </c>
      <c r="E4827" s="5" t="s">
        <v>83</v>
      </c>
      <c r="F4827" s="5" t="s">
        <v>423</v>
      </c>
      <c r="G4827" s="5" t="s">
        <v>71</v>
      </c>
      <c r="H4827" s="5" t="s">
        <v>424</v>
      </c>
      <c r="I4827" s="5">
        <v>550</v>
      </c>
    </row>
    <row r="4828" spans="1:9" s="5" customFormat="1" ht="12.75" customHeight="1" x14ac:dyDescent="0.25">
      <c r="A4828" s="5">
        <v>2005</v>
      </c>
      <c r="B4828" s="5" t="s">
        <v>422</v>
      </c>
      <c r="C4828" s="5" t="str">
        <f t="shared" si="264"/>
        <v>South Central</v>
      </c>
      <c r="D4828" s="5" t="str">
        <f t="shared" si="265"/>
        <v>Midwest</v>
      </c>
      <c r="E4828" s="5" t="s">
        <v>83</v>
      </c>
      <c r="F4828" s="5" t="s">
        <v>425</v>
      </c>
      <c r="G4828" s="5" t="s">
        <v>118</v>
      </c>
      <c r="H4828" s="5" t="s">
        <v>426</v>
      </c>
      <c r="I4828" s="5">
        <v>730</v>
      </c>
    </row>
    <row r="4829" spans="1:9" s="5" customFormat="1" ht="12.75" customHeight="1" x14ac:dyDescent="0.25">
      <c r="A4829" s="5">
        <v>2005</v>
      </c>
      <c r="B4829" s="5" t="s">
        <v>422</v>
      </c>
      <c r="C4829" s="5" t="str">
        <f t="shared" si="264"/>
        <v>Midwest</v>
      </c>
      <c r="D4829" s="5" t="str">
        <f t="shared" si="265"/>
        <v>Intra-regional</v>
      </c>
      <c r="E4829" s="5" t="s">
        <v>47</v>
      </c>
      <c r="F4829" s="5" t="s">
        <v>112</v>
      </c>
      <c r="G4829" s="5" t="s">
        <v>118</v>
      </c>
      <c r="H4829" s="5" t="s">
        <v>427</v>
      </c>
      <c r="I4829" s="5">
        <v>870</v>
      </c>
    </row>
    <row r="4830" spans="1:9" s="5" customFormat="1" ht="12.75" customHeight="1" x14ac:dyDescent="0.25">
      <c r="A4830" s="5">
        <v>2005</v>
      </c>
      <c r="B4830" s="5" t="s">
        <v>422</v>
      </c>
      <c r="C4830" s="5" t="str">
        <f t="shared" si="264"/>
        <v>South Central</v>
      </c>
      <c r="D4830" s="5" t="str">
        <f t="shared" si="265"/>
        <v>Intra-regional</v>
      </c>
      <c r="E4830" s="5" t="s">
        <v>71</v>
      </c>
      <c r="F4830" s="5" t="s">
        <v>424</v>
      </c>
      <c r="G4830" s="5" t="s">
        <v>83</v>
      </c>
      <c r="H4830" s="5" t="s">
        <v>423</v>
      </c>
      <c r="I4830" s="5">
        <v>730</v>
      </c>
    </row>
    <row r="4831" spans="1:9" s="5" customFormat="1" ht="12.75" customHeight="1" x14ac:dyDescent="0.25">
      <c r="A4831" s="5">
        <v>2005</v>
      </c>
      <c r="B4831" s="5" t="s">
        <v>422</v>
      </c>
      <c r="C4831" s="5" t="str">
        <f t="shared" si="264"/>
        <v>Midwest</v>
      </c>
      <c r="D4831" s="5" t="str">
        <f t="shared" si="265"/>
        <v>Intra-regional</v>
      </c>
      <c r="E4831" s="5" t="s">
        <v>118</v>
      </c>
      <c r="F4831" s="5" t="s">
        <v>427</v>
      </c>
      <c r="G4831" s="5" t="s">
        <v>47</v>
      </c>
      <c r="H4831" s="5" t="s">
        <v>428</v>
      </c>
      <c r="I4831" s="5">
        <v>715</v>
      </c>
    </row>
    <row r="4832" spans="1:9" s="5" customFormat="1" ht="12.75" customHeight="1" x14ac:dyDescent="0.25">
      <c r="A4832" s="5">
        <v>2005</v>
      </c>
      <c r="B4832" s="5" t="s">
        <v>422</v>
      </c>
      <c r="C4832" s="5" t="str">
        <f t="shared" si="264"/>
        <v>South Central</v>
      </c>
      <c r="D4832" s="5" t="str">
        <f t="shared" si="265"/>
        <v>Intra-regional</v>
      </c>
      <c r="E4832" s="5" t="s">
        <v>126</v>
      </c>
      <c r="F4832" s="5" t="s">
        <v>119</v>
      </c>
      <c r="G4832" s="5" t="s">
        <v>71</v>
      </c>
      <c r="H4832" s="5" t="s">
        <v>409</v>
      </c>
      <c r="I4832" s="5">
        <v>85</v>
      </c>
    </row>
    <row r="4833" spans="1:9" s="5" customFormat="1" ht="12.75" customHeight="1" x14ac:dyDescent="0.25">
      <c r="A4833" s="5">
        <v>2006</v>
      </c>
      <c r="B4833" s="5" t="s">
        <v>422</v>
      </c>
      <c r="C4833" s="5" t="str">
        <f t="shared" si="264"/>
        <v>South Central</v>
      </c>
      <c r="D4833" s="5" t="str">
        <f t="shared" si="265"/>
        <v>Intra-regional</v>
      </c>
      <c r="E4833" s="5" t="s">
        <v>83</v>
      </c>
      <c r="F4833" s="5" t="s">
        <v>423</v>
      </c>
      <c r="G4833" s="5" t="s">
        <v>71</v>
      </c>
      <c r="H4833" s="5" t="s">
        <v>424</v>
      </c>
      <c r="I4833" s="5">
        <v>550</v>
      </c>
    </row>
    <row r="4834" spans="1:9" s="5" customFormat="1" ht="12.75" customHeight="1" x14ac:dyDescent="0.25">
      <c r="A4834" s="5">
        <v>2006</v>
      </c>
      <c r="B4834" s="5" t="s">
        <v>422</v>
      </c>
      <c r="C4834" s="5" t="str">
        <f t="shared" si="264"/>
        <v>South Central</v>
      </c>
      <c r="D4834" s="5" t="str">
        <f t="shared" si="265"/>
        <v>Midwest</v>
      </c>
      <c r="E4834" s="5" t="s">
        <v>83</v>
      </c>
      <c r="F4834" s="5" t="s">
        <v>425</v>
      </c>
      <c r="G4834" s="5" t="s">
        <v>118</v>
      </c>
      <c r="H4834" s="5" t="s">
        <v>426</v>
      </c>
      <c r="I4834" s="5">
        <v>730</v>
      </c>
    </row>
    <row r="4835" spans="1:9" s="5" customFormat="1" ht="12.75" customHeight="1" x14ac:dyDescent="0.25">
      <c r="A4835" s="5">
        <v>2006</v>
      </c>
      <c r="B4835" s="5" t="s">
        <v>422</v>
      </c>
      <c r="C4835" s="5" t="str">
        <f t="shared" si="264"/>
        <v>Midwest</v>
      </c>
      <c r="D4835" s="5" t="str">
        <f t="shared" si="265"/>
        <v>Intra-regional</v>
      </c>
      <c r="E4835" s="5" t="s">
        <v>47</v>
      </c>
      <c r="F4835" s="5" t="s">
        <v>112</v>
      </c>
      <c r="G4835" s="5" t="s">
        <v>118</v>
      </c>
      <c r="H4835" s="5" t="s">
        <v>427</v>
      </c>
      <c r="I4835" s="5">
        <v>870</v>
      </c>
    </row>
    <row r="4836" spans="1:9" s="5" customFormat="1" ht="12.75" customHeight="1" x14ac:dyDescent="0.25">
      <c r="A4836" s="5">
        <v>2006</v>
      </c>
      <c r="B4836" s="5" t="s">
        <v>422</v>
      </c>
      <c r="C4836" s="5" t="str">
        <f t="shared" si="264"/>
        <v>South Central</v>
      </c>
      <c r="D4836" s="5" t="str">
        <f t="shared" si="265"/>
        <v>Intra-regional</v>
      </c>
      <c r="E4836" s="5" t="s">
        <v>71</v>
      </c>
      <c r="F4836" s="5" t="s">
        <v>424</v>
      </c>
      <c r="G4836" s="5" t="s">
        <v>83</v>
      </c>
      <c r="H4836" s="5" t="s">
        <v>423</v>
      </c>
      <c r="I4836" s="5">
        <v>730</v>
      </c>
    </row>
    <row r="4837" spans="1:9" s="5" customFormat="1" ht="12.75" customHeight="1" x14ac:dyDescent="0.25">
      <c r="A4837" s="5">
        <v>2006</v>
      </c>
      <c r="B4837" s="5" t="s">
        <v>422</v>
      </c>
      <c r="C4837" s="5" t="str">
        <f t="shared" si="264"/>
        <v>Midwest</v>
      </c>
      <c r="D4837" s="5" t="str">
        <f t="shared" si="265"/>
        <v>Intra-regional</v>
      </c>
      <c r="E4837" s="5" t="s">
        <v>118</v>
      </c>
      <c r="F4837" s="5" t="s">
        <v>427</v>
      </c>
      <c r="G4837" s="5" t="s">
        <v>47</v>
      </c>
      <c r="H4837" s="5" t="s">
        <v>428</v>
      </c>
      <c r="I4837" s="5">
        <v>715</v>
      </c>
    </row>
    <row r="4838" spans="1:9" s="5" customFormat="1" ht="12.75" customHeight="1" x14ac:dyDescent="0.25">
      <c r="A4838" s="5">
        <v>2006</v>
      </c>
      <c r="B4838" s="5" t="s">
        <v>422</v>
      </c>
      <c r="C4838" s="5" t="str">
        <f t="shared" si="264"/>
        <v>South Central</v>
      </c>
      <c r="D4838" s="5" t="str">
        <f t="shared" si="265"/>
        <v>Intra-regional</v>
      </c>
      <c r="E4838" s="5" t="s">
        <v>126</v>
      </c>
      <c r="F4838" s="5" t="s">
        <v>119</v>
      </c>
      <c r="G4838" s="5" t="s">
        <v>71</v>
      </c>
      <c r="H4838" s="5" t="s">
        <v>409</v>
      </c>
      <c r="I4838" s="5">
        <v>85</v>
      </c>
    </row>
    <row r="4839" spans="1:9" s="5" customFormat="1" ht="12.75" customHeight="1" x14ac:dyDescent="0.25">
      <c r="A4839" s="5">
        <v>2007</v>
      </c>
      <c r="B4839" s="5" t="s">
        <v>422</v>
      </c>
      <c r="C4839" s="5" t="str">
        <f t="shared" si="264"/>
        <v>South Central</v>
      </c>
      <c r="D4839" s="5" t="str">
        <f t="shared" si="265"/>
        <v>Intra-regional</v>
      </c>
      <c r="E4839" s="5" t="s">
        <v>83</v>
      </c>
      <c r="F4839" s="5" t="s">
        <v>423</v>
      </c>
      <c r="G4839" s="5" t="s">
        <v>71</v>
      </c>
      <c r="H4839" s="5" t="s">
        <v>424</v>
      </c>
      <c r="I4839" s="5">
        <v>550</v>
      </c>
    </row>
    <row r="4840" spans="1:9" s="5" customFormat="1" ht="12.75" customHeight="1" x14ac:dyDescent="0.25">
      <c r="A4840" s="5">
        <v>2007</v>
      </c>
      <c r="B4840" s="5" t="s">
        <v>422</v>
      </c>
      <c r="C4840" s="5" t="str">
        <f t="shared" si="264"/>
        <v>South Central</v>
      </c>
      <c r="D4840" s="5" t="str">
        <f t="shared" si="265"/>
        <v>Midwest</v>
      </c>
      <c r="E4840" s="5" t="s">
        <v>83</v>
      </c>
      <c r="F4840" s="5" t="s">
        <v>425</v>
      </c>
      <c r="G4840" s="5" t="s">
        <v>118</v>
      </c>
      <c r="H4840" s="5" t="s">
        <v>426</v>
      </c>
      <c r="I4840" s="5">
        <v>730</v>
      </c>
    </row>
    <row r="4841" spans="1:9" s="5" customFormat="1" ht="12.75" customHeight="1" x14ac:dyDescent="0.25">
      <c r="A4841" s="5">
        <v>2007</v>
      </c>
      <c r="B4841" s="5" t="s">
        <v>422</v>
      </c>
      <c r="C4841" s="5" t="str">
        <f t="shared" si="264"/>
        <v>Midwest</v>
      </c>
      <c r="D4841" s="5" t="str">
        <f t="shared" si="265"/>
        <v>Intra-regional</v>
      </c>
      <c r="E4841" s="5" t="s">
        <v>47</v>
      </c>
      <c r="F4841" s="5" t="s">
        <v>112</v>
      </c>
      <c r="G4841" s="5" t="s">
        <v>118</v>
      </c>
      <c r="H4841" s="5" t="s">
        <v>427</v>
      </c>
      <c r="I4841" s="5">
        <v>870</v>
      </c>
    </row>
    <row r="4842" spans="1:9" s="5" customFormat="1" ht="12.75" customHeight="1" x14ac:dyDescent="0.25">
      <c r="A4842" s="5">
        <v>2007</v>
      </c>
      <c r="B4842" s="5" t="s">
        <v>422</v>
      </c>
      <c r="C4842" s="5" t="str">
        <f t="shared" si="264"/>
        <v>South Central</v>
      </c>
      <c r="D4842" s="5" t="str">
        <f t="shared" si="265"/>
        <v>Intra-regional</v>
      </c>
      <c r="E4842" s="5" t="s">
        <v>71</v>
      </c>
      <c r="F4842" s="5" t="s">
        <v>424</v>
      </c>
      <c r="G4842" s="5" t="s">
        <v>83</v>
      </c>
      <c r="H4842" s="5" t="s">
        <v>423</v>
      </c>
      <c r="I4842" s="5">
        <v>730</v>
      </c>
    </row>
    <row r="4843" spans="1:9" s="5" customFormat="1" ht="12.75" customHeight="1" x14ac:dyDescent="0.25">
      <c r="A4843" s="5">
        <v>2007</v>
      </c>
      <c r="B4843" s="5" t="s">
        <v>422</v>
      </c>
      <c r="C4843" s="5" t="str">
        <f t="shared" si="264"/>
        <v>Midwest</v>
      </c>
      <c r="D4843" s="5" t="str">
        <f t="shared" si="265"/>
        <v>Intra-regional</v>
      </c>
      <c r="E4843" s="5" t="s">
        <v>118</v>
      </c>
      <c r="F4843" s="5" t="s">
        <v>427</v>
      </c>
      <c r="G4843" s="5" t="s">
        <v>47</v>
      </c>
      <c r="H4843" s="5" t="s">
        <v>428</v>
      </c>
      <c r="I4843" s="5">
        <v>715</v>
      </c>
    </row>
    <row r="4844" spans="1:9" s="5" customFormat="1" ht="12.75" customHeight="1" x14ac:dyDescent="0.25">
      <c r="A4844" s="5">
        <v>2007</v>
      </c>
      <c r="B4844" s="5" t="s">
        <v>422</v>
      </c>
      <c r="C4844" s="5" t="str">
        <f t="shared" si="264"/>
        <v>South Central</v>
      </c>
      <c r="D4844" s="5" t="str">
        <f t="shared" si="265"/>
        <v>Intra-regional</v>
      </c>
      <c r="E4844" s="5" t="s">
        <v>126</v>
      </c>
      <c r="F4844" s="5" t="s">
        <v>119</v>
      </c>
      <c r="G4844" s="5" t="s">
        <v>71</v>
      </c>
      <c r="H4844" s="5" t="s">
        <v>409</v>
      </c>
      <c r="I4844" s="5">
        <v>85</v>
      </c>
    </row>
    <row r="4845" spans="1:9" s="5" customFormat="1" ht="12.75" customHeight="1" x14ac:dyDescent="0.25">
      <c r="A4845" s="5">
        <v>2008</v>
      </c>
      <c r="B4845" s="5" t="s">
        <v>422</v>
      </c>
      <c r="C4845" s="5" t="str">
        <f t="shared" si="264"/>
        <v>South Central</v>
      </c>
      <c r="D4845" s="5" t="str">
        <f t="shared" si="265"/>
        <v>Intra-regional</v>
      </c>
      <c r="E4845" s="5" t="s">
        <v>83</v>
      </c>
      <c r="F4845" s="5" t="s">
        <v>423</v>
      </c>
      <c r="G4845" s="5" t="s">
        <v>71</v>
      </c>
      <c r="H4845" s="5" t="s">
        <v>424</v>
      </c>
      <c r="I4845" s="5">
        <v>550</v>
      </c>
    </row>
    <row r="4846" spans="1:9" s="5" customFormat="1" ht="12.75" customHeight="1" x14ac:dyDescent="0.25">
      <c r="A4846" s="5">
        <v>2008</v>
      </c>
      <c r="B4846" s="5" t="s">
        <v>422</v>
      </c>
      <c r="C4846" s="5" t="str">
        <f t="shared" si="264"/>
        <v>South Central</v>
      </c>
      <c r="D4846" s="5" t="str">
        <f t="shared" si="265"/>
        <v>Midwest</v>
      </c>
      <c r="E4846" s="5" t="s">
        <v>83</v>
      </c>
      <c r="F4846" s="5" t="s">
        <v>425</v>
      </c>
      <c r="G4846" s="5" t="s">
        <v>118</v>
      </c>
      <c r="H4846" s="5" t="s">
        <v>426</v>
      </c>
      <c r="I4846" s="5">
        <v>730</v>
      </c>
    </row>
    <row r="4847" spans="1:9" s="5" customFormat="1" ht="12.75" customHeight="1" x14ac:dyDescent="0.25">
      <c r="A4847" s="5">
        <v>2008</v>
      </c>
      <c r="B4847" s="5" t="s">
        <v>422</v>
      </c>
      <c r="C4847" s="5" t="str">
        <f t="shared" si="264"/>
        <v>Midwest</v>
      </c>
      <c r="D4847" s="5" t="str">
        <f t="shared" si="265"/>
        <v>Intra-regional</v>
      </c>
      <c r="E4847" s="5" t="s">
        <v>47</v>
      </c>
      <c r="F4847" s="5" t="s">
        <v>112</v>
      </c>
      <c r="G4847" s="5" t="s">
        <v>118</v>
      </c>
      <c r="H4847" s="5" t="s">
        <v>427</v>
      </c>
      <c r="I4847" s="5">
        <v>870</v>
      </c>
    </row>
    <row r="4848" spans="1:9" s="5" customFormat="1" ht="12.75" customHeight="1" x14ac:dyDescent="0.25">
      <c r="A4848" s="5">
        <v>2008</v>
      </c>
      <c r="B4848" s="5" t="s">
        <v>422</v>
      </c>
      <c r="C4848" s="5" t="str">
        <f t="shared" si="264"/>
        <v>South Central</v>
      </c>
      <c r="D4848" s="5" t="str">
        <f t="shared" si="265"/>
        <v>Intra-regional</v>
      </c>
      <c r="E4848" s="5" t="s">
        <v>71</v>
      </c>
      <c r="F4848" s="5" t="s">
        <v>424</v>
      </c>
      <c r="G4848" s="5" t="s">
        <v>83</v>
      </c>
      <c r="H4848" s="5" t="s">
        <v>423</v>
      </c>
      <c r="I4848" s="5">
        <v>730</v>
      </c>
    </row>
    <row r="4849" spans="1:9" s="5" customFormat="1" ht="12.75" customHeight="1" x14ac:dyDescent="0.25">
      <c r="A4849" s="5">
        <v>2008</v>
      </c>
      <c r="B4849" s="5" t="s">
        <v>422</v>
      </c>
      <c r="C4849" s="5" t="str">
        <f t="shared" si="264"/>
        <v>Midwest</v>
      </c>
      <c r="D4849" s="5" t="str">
        <f t="shared" si="265"/>
        <v>Intra-regional</v>
      </c>
      <c r="E4849" s="5" t="s">
        <v>118</v>
      </c>
      <c r="F4849" s="5" t="s">
        <v>427</v>
      </c>
      <c r="G4849" s="5" t="s">
        <v>47</v>
      </c>
      <c r="H4849" s="5" t="s">
        <v>428</v>
      </c>
      <c r="I4849" s="5">
        <v>715</v>
      </c>
    </row>
    <row r="4850" spans="1:9" s="5" customFormat="1" ht="12.75" customHeight="1" x14ac:dyDescent="0.25">
      <c r="A4850" s="5">
        <v>2008</v>
      </c>
      <c r="B4850" s="5" t="s">
        <v>422</v>
      </c>
      <c r="C4850" s="5" t="str">
        <f t="shared" si="264"/>
        <v>South Central</v>
      </c>
      <c r="D4850" s="5" t="str">
        <f t="shared" si="265"/>
        <v>Intra-regional</v>
      </c>
      <c r="E4850" s="5" t="s">
        <v>126</v>
      </c>
      <c r="F4850" s="5" t="s">
        <v>119</v>
      </c>
      <c r="G4850" s="5" t="s">
        <v>71</v>
      </c>
      <c r="H4850" s="5" t="s">
        <v>409</v>
      </c>
      <c r="I4850" s="5">
        <v>85</v>
      </c>
    </row>
    <row r="4851" spans="1:9" s="5" customFormat="1" ht="12.75" customHeight="1" x14ac:dyDescent="0.25">
      <c r="A4851" s="5">
        <v>2009</v>
      </c>
      <c r="B4851" s="5" t="s">
        <v>422</v>
      </c>
      <c r="C4851" s="5" t="str">
        <f t="shared" ref="C4851:C4882" si="266">VLOOKUP(E4851,region1,2,FALSE)</f>
        <v>South Central</v>
      </c>
      <c r="D4851" s="5" t="str">
        <f t="shared" ref="D4851:D4882" si="267">IF(VLOOKUP(G4851,region1,2,FALSE)=C4851,"Intra-regional",VLOOKUP(G4851,region1,2,FALSE))</f>
        <v>Intra-regional</v>
      </c>
      <c r="E4851" s="5" t="s">
        <v>83</v>
      </c>
      <c r="F4851" s="5" t="s">
        <v>423</v>
      </c>
      <c r="G4851" s="5" t="s">
        <v>71</v>
      </c>
      <c r="H4851" s="5" t="s">
        <v>424</v>
      </c>
      <c r="I4851" s="5">
        <v>550</v>
      </c>
    </row>
    <row r="4852" spans="1:9" s="5" customFormat="1" ht="12.75" customHeight="1" x14ac:dyDescent="0.25">
      <c r="A4852" s="5">
        <v>2009</v>
      </c>
      <c r="B4852" s="5" t="s">
        <v>422</v>
      </c>
      <c r="C4852" s="5" t="str">
        <f t="shared" si="266"/>
        <v>South Central</v>
      </c>
      <c r="D4852" s="5" t="str">
        <f t="shared" si="267"/>
        <v>Midwest</v>
      </c>
      <c r="E4852" s="5" t="s">
        <v>83</v>
      </c>
      <c r="F4852" s="5" t="s">
        <v>425</v>
      </c>
      <c r="G4852" s="5" t="s">
        <v>118</v>
      </c>
      <c r="H4852" s="5" t="s">
        <v>426</v>
      </c>
      <c r="I4852" s="5">
        <v>730</v>
      </c>
    </row>
    <row r="4853" spans="1:9" s="5" customFormat="1" ht="12.75" customHeight="1" x14ac:dyDescent="0.25">
      <c r="A4853" s="5">
        <v>2009</v>
      </c>
      <c r="B4853" s="5" t="s">
        <v>422</v>
      </c>
      <c r="C4853" s="5" t="str">
        <f t="shared" si="266"/>
        <v>Midwest</v>
      </c>
      <c r="D4853" s="5" t="str">
        <f t="shared" si="267"/>
        <v>Intra-regional</v>
      </c>
      <c r="E4853" s="5" t="s">
        <v>47</v>
      </c>
      <c r="F4853" s="5" t="s">
        <v>112</v>
      </c>
      <c r="G4853" s="5" t="s">
        <v>118</v>
      </c>
      <c r="H4853" s="5" t="s">
        <v>427</v>
      </c>
      <c r="I4853" s="5">
        <v>870</v>
      </c>
    </row>
    <row r="4854" spans="1:9" s="5" customFormat="1" ht="12.75" customHeight="1" x14ac:dyDescent="0.25">
      <c r="A4854" s="5">
        <v>2009</v>
      </c>
      <c r="B4854" s="5" t="s">
        <v>422</v>
      </c>
      <c r="C4854" s="5" t="str">
        <f t="shared" si="266"/>
        <v>South Central</v>
      </c>
      <c r="D4854" s="5" t="str">
        <f t="shared" si="267"/>
        <v>Intra-regional</v>
      </c>
      <c r="E4854" s="5" t="s">
        <v>71</v>
      </c>
      <c r="F4854" s="5" t="s">
        <v>424</v>
      </c>
      <c r="G4854" s="5" t="s">
        <v>83</v>
      </c>
      <c r="H4854" s="5" t="s">
        <v>423</v>
      </c>
      <c r="I4854" s="5">
        <v>730</v>
      </c>
    </row>
    <row r="4855" spans="1:9" s="5" customFormat="1" ht="12.75" customHeight="1" x14ac:dyDescent="0.25">
      <c r="A4855" s="5">
        <v>2009</v>
      </c>
      <c r="B4855" s="5" t="s">
        <v>422</v>
      </c>
      <c r="C4855" s="5" t="str">
        <f t="shared" si="266"/>
        <v>Midwest</v>
      </c>
      <c r="D4855" s="5" t="str">
        <f t="shared" si="267"/>
        <v>Intra-regional</v>
      </c>
      <c r="E4855" s="5" t="s">
        <v>118</v>
      </c>
      <c r="F4855" s="5" t="s">
        <v>427</v>
      </c>
      <c r="G4855" s="5" t="s">
        <v>47</v>
      </c>
      <c r="H4855" s="5" t="s">
        <v>428</v>
      </c>
      <c r="I4855" s="5">
        <v>715</v>
      </c>
    </row>
    <row r="4856" spans="1:9" s="5" customFormat="1" ht="12.75" customHeight="1" x14ac:dyDescent="0.25">
      <c r="A4856" s="5">
        <v>2009</v>
      </c>
      <c r="B4856" s="5" t="s">
        <v>422</v>
      </c>
      <c r="C4856" s="5" t="str">
        <f t="shared" si="266"/>
        <v>South Central</v>
      </c>
      <c r="D4856" s="5" t="str">
        <f t="shared" si="267"/>
        <v>Intra-regional</v>
      </c>
      <c r="E4856" s="5" t="s">
        <v>126</v>
      </c>
      <c r="F4856" s="5" t="s">
        <v>119</v>
      </c>
      <c r="G4856" s="5" t="s">
        <v>71</v>
      </c>
      <c r="H4856" s="5" t="s">
        <v>409</v>
      </c>
      <c r="I4856" s="5">
        <v>85</v>
      </c>
    </row>
    <row r="4857" spans="1:9" s="5" customFormat="1" ht="12.75" customHeight="1" x14ac:dyDescent="0.25">
      <c r="A4857" s="5">
        <v>2010</v>
      </c>
      <c r="B4857" s="5" t="s">
        <v>422</v>
      </c>
      <c r="C4857" s="5" t="str">
        <f t="shared" si="266"/>
        <v>South Central</v>
      </c>
      <c r="D4857" s="5" t="str">
        <f t="shared" si="267"/>
        <v>Intra-regional</v>
      </c>
      <c r="E4857" s="5" t="s">
        <v>83</v>
      </c>
      <c r="F4857" s="5" t="s">
        <v>423</v>
      </c>
      <c r="G4857" s="5" t="s">
        <v>71</v>
      </c>
      <c r="H4857" s="5" t="s">
        <v>424</v>
      </c>
      <c r="I4857" s="5">
        <v>550</v>
      </c>
    </row>
    <row r="4858" spans="1:9" s="5" customFormat="1" ht="12.75" customHeight="1" x14ac:dyDescent="0.25">
      <c r="A4858" s="5">
        <v>2010</v>
      </c>
      <c r="B4858" s="5" t="s">
        <v>422</v>
      </c>
      <c r="C4858" s="5" t="str">
        <f t="shared" si="266"/>
        <v>South Central</v>
      </c>
      <c r="D4858" s="5" t="str">
        <f t="shared" si="267"/>
        <v>Midwest</v>
      </c>
      <c r="E4858" s="5" t="s">
        <v>83</v>
      </c>
      <c r="F4858" s="5" t="s">
        <v>425</v>
      </c>
      <c r="G4858" s="5" t="s">
        <v>118</v>
      </c>
      <c r="H4858" s="5" t="s">
        <v>426</v>
      </c>
      <c r="I4858" s="5">
        <v>730</v>
      </c>
    </row>
    <row r="4859" spans="1:9" s="5" customFormat="1" ht="12.75" customHeight="1" x14ac:dyDescent="0.25">
      <c r="A4859" s="5">
        <v>2010</v>
      </c>
      <c r="B4859" s="5" t="s">
        <v>422</v>
      </c>
      <c r="C4859" s="5" t="str">
        <f t="shared" si="266"/>
        <v>Midwest</v>
      </c>
      <c r="D4859" s="5" t="str">
        <f t="shared" si="267"/>
        <v>Intra-regional</v>
      </c>
      <c r="E4859" s="5" t="s">
        <v>47</v>
      </c>
      <c r="F4859" s="5" t="s">
        <v>112</v>
      </c>
      <c r="G4859" s="5" t="s">
        <v>118</v>
      </c>
      <c r="H4859" s="5" t="s">
        <v>427</v>
      </c>
      <c r="I4859" s="5">
        <v>870</v>
      </c>
    </row>
    <row r="4860" spans="1:9" s="5" customFormat="1" ht="12.75" customHeight="1" x14ac:dyDescent="0.25">
      <c r="A4860" s="5">
        <v>2010</v>
      </c>
      <c r="B4860" s="5" t="s">
        <v>422</v>
      </c>
      <c r="C4860" s="5" t="str">
        <f t="shared" si="266"/>
        <v>South Central</v>
      </c>
      <c r="D4860" s="5" t="str">
        <f t="shared" si="267"/>
        <v>Intra-regional</v>
      </c>
      <c r="E4860" s="5" t="s">
        <v>71</v>
      </c>
      <c r="F4860" s="5" t="s">
        <v>424</v>
      </c>
      <c r="G4860" s="5" t="s">
        <v>83</v>
      </c>
      <c r="H4860" s="5" t="s">
        <v>423</v>
      </c>
      <c r="I4860" s="5">
        <v>730</v>
      </c>
    </row>
    <row r="4861" spans="1:9" s="5" customFormat="1" ht="12.75" customHeight="1" x14ac:dyDescent="0.25">
      <c r="A4861" s="5">
        <v>2010</v>
      </c>
      <c r="B4861" s="5" t="s">
        <v>422</v>
      </c>
      <c r="C4861" s="5" t="str">
        <f t="shared" si="266"/>
        <v>Midwest</v>
      </c>
      <c r="D4861" s="5" t="str">
        <f t="shared" si="267"/>
        <v>Intra-regional</v>
      </c>
      <c r="E4861" s="5" t="s">
        <v>118</v>
      </c>
      <c r="F4861" s="5" t="s">
        <v>427</v>
      </c>
      <c r="G4861" s="5" t="s">
        <v>47</v>
      </c>
      <c r="H4861" s="5" t="s">
        <v>428</v>
      </c>
      <c r="I4861" s="5">
        <v>715</v>
      </c>
    </row>
    <row r="4862" spans="1:9" s="5" customFormat="1" ht="12.75" customHeight="1" x14ac:dyDescent="0.25">
      <c r="A4862" s="5">
        <v>2010</v>
      </c>
      <c r="B4862" s="5" t="s">
        <v>422</v>
      </c>
      <c r="C4862" s="5" t="str">
        <f t="shared" si="266"/>
        <v>South Central</v>
      </c>
      <c r="D4862" s="5" t="str">
        <f t="shared" si="267"/>
        <v>Intra-regional</v>
      </c>
      <c r="E4862" s="5" t="s">
        <v>126</v>
      </c>
      <c r="F4862" s="5" t="s">
        <v>119</v>
      </c>
      <c r="G4862" s="5" t="s">
        <v>71</v>
      </c>
      <c r="H4862" s="5" t="s">
        <v>409</v>
      </c>
      <c r="I4862" s="5">
        <v>85</v>
      </c>
    </row>
    <row r="4863" spans="1:9" s="5" customFormat="1" ht="12.75" customHeight="1" x14ac:dyDescent="0.25">
      <c r="A4863" s="5">
        <v>2011</v>
      </c>
      <c r="B4863" s="5" t="s">
        <v>422</v>
      </c>
      <c r="C4863" s="5" t="str">
        <f t="shared" si="266"/>
        <v>South Central</v>
      </c>
      <c r="D4863" s="5" t="str">
        <f t="shared" si="267"/>
        <v>Intra-regional</v>
      </c>
      <c r="E4863" s="5" t="s">
        <v>83</v>
      </c>
      <c r="F4863" s="5" t="s">
        <v>423</v>
      </c>
      <c r="G4863" s="5" t="s">
        <v>71</v>
      </c>
      <c r="H4863" s="5" t="s">
        <v>424</v>
      </c>
      <c r="I4863" s="5">
        <v>550</v>
      </c>
    </row>
    <row r="4864" spans="1:9" s="5" customFormat="1" ht="12.75" customHeight="1" x14ac:dyDescent="0.25">
      <c r="A4864" s="5">
        <v>2011</v>
      </c>
      <c r="B4864" s="5" t="s">
        <v>422</v>
      </c>
      <c r="C4864" s="5" t="str">
        <f t="shared" si="266"/>
        <v>South Central</v>
      </c>
      <c r="D4864" s="5" t="str">
        <f t="shared" si="267"/>
        <v>Midwest</v>
      </c>
      <c r="E4864" s="5" t="s">
        <v>83</v>
      </c>
      <c r="F4864" s="5" t="s">
        <v>425</v>
      </c>
      <c r="G4864" s="5" t="s">
        <v>118</v>
      </c>
      <c r="H4864" s="5" t="s">
        <v>426</v>
      </c>
      <c r="I4864" s="5">
        <v>730</v>
      </c>
    </row>
    <row r="4865" spans="1:10" s="5" customFormat="1" ht="12.75" customHeight="1" x14ac:dyDescent="0.25">
      <c r="A4865" s="5">
        <v>2011</v>
      </c>
      <c r="B4865" s="5" t="s">
        <v>422</v>
      </c>
      <c r="C4865" s="5" t="str">
        <f t="shared" si="266"/>
        <v>Midwest</v>
      </c>
      <c r="D4865" s="5" t="str">
        <f t="shared" si="267"/>
        <v>Intra-regional</v>
      </c>
      <c r="E4865" s="5" t="s">
        <v>47</v>
      </c>
      <c r="F4865" s="5" t="s">
        <v>112</v>
      </c>
      <c r="G4865" s="5" t="s">
        <v>118</v>
      </c>
      <c r="H4865" s="5" t="s">
        <v>427</v>
      </c>
      <c r="I4865" s="5">
        <v>870</v>
      </c>
    </row>
    <row r="4866" spans="1:10" s="5" customFormat="1" ht="12.75" customHeight="1" x14ac:dyDescent="0.25">
      <c r="A4866" s="5">
        <v>2011</v>
      </c>
      <c r="B4866" s="5" t="s">
        <v>422</v>
      </c>
      <c r="C4866" s="5" t="str">
        <f t="shared" si="266"/>
        <v>South Central</v>
      </c>
      <c r="D4866" s="5" t="str">
        <f t="shared" si="267"/>
        <v>Intra-regional</v>
      </c>
      <c r="E4866" s="5" t="s">
        <v>71</v>
      </c>
      <c r="F4866" s="5" t="s">
        <v>424</v>
      </c>
      <c r="G4866" s="5" t="s">
        <v>83</v>
      </c>
      <c r="H4866" s="5" t="s">
        <v>423</v>
      </c>
      <c r="I4866" s="5">
        <v>730</v>
      </c>
    </row>
    <row r="4867" spans="1:10" s="5" customFormat="1" ht="12.75" customHeight="1" x14ac:dyDescent="0.25">
      <c r="A4867" s="5">
        <v>2011</v>
      </c>
      <c r="B4867" s="5" t="s">
        <v>422</v>
      </c>
      <c r="C4867" s="5" t="str">
        <f t="shared" si="266"/>
        <v>Midwest</v>
      </c>
      <c r="D4867" s="5" t="str">
        <f t="shared" si="267"/>
        <v>Intra-regional</v>
      </c>
      <c r="E4867" s="5" t="s">
        <v>118</v>
      </c>
      <c r="F4867" s="5" t="s">
        <v>427</v>
      </c>
      <c r="G4867" s="5" t="s">
        <v>47</v>
      </c>
      <c r="H4867" s="5" t="s">
        <v>428</v>
      </c>
      <c r="I4867" s="5">
        <v>715</v>
      </c>
    </row>
    <row r="4868" spans="1:10" s="5" customFormat="1" ht="12.75" customHeight="1" x14ac:dyDescent="0.25">
      <c r="A4868" s="5">
        <v>2011</v>
      </c>
      <c r="B4868" s="5" t="s">
        <v>422</v>
      </c>
      <c r="C4868" s="5" t="str">
        <f t="shared" si="266"/>
        <v>South Central</v>
      </c>
      <c r="D4868" s="5" t="str">
        <f t="shared" si="267"/>
        <v>Intra-regional</v>
      </c>
      <c r="E4868" s="5" t="s">
        <v>126</v>
      </c>
      <c r="F4868" s="5" t="s">
        <v>119</v>
      </c>
      <c r="G4868" s="5" t="s">
        <v>71</v>
      </c>
      <c r="H4868" s="5" t="s">
        <v>409</v>
      </c>
      <c r="I4868" s="5">
        <v>85</v>
      </c>
    </row>
    <row r="4869" spans="1:10" s="5" customFormat="1" ht="12.75" customHeight="1" x14ac:dyDescent="0.25">
      <c r="A4869" s="5">
        <v>2012</v>
      </c>
      <c r="B4869" s="5" t="s">
        <v>422</v>
      </c>
      <c r="C4869" s="5" t="str">
        <f t="shared" si="266"/>
        <v>South Central</v>
      </c>
      <c r="D4869" s="5" t="str">
        <f t="shared" si="267"/>
        <v>Intra-regional</v>
      </c>
      <c r="E4869" s="5" t="s">
        <v>83</v>
      </c>
      <c r="F4869" s="5" t="s">
        <v>423</v>
      </c>
      <c r="G4869" s="5" t="s">
        <v>71</v>
      </c>
      <c r="H4869" s="5" t="s">
        <v>424</v>
      </c>
      <c r="I4869" s="5">
        <v>550</v>
      </c>
    </row>
    <row r="4870" spans="1:10" s="5" customFormat="1" ht="12.75" customHeight="1" x14ac:dyDescent="0.25">
      <c r="A4870" s="5">
        <v>2012</v>
      </c>
      <c r="B4870" s="5" t="s">
        <v>422</v>
      </c>
      <c r="C4870" s="5" t="str">
        <f t="shared" si="266"/>
        <v>South Central</v>
      </c>
      <c r="D4870" s="5" t="str">
        <f t="shared" si="267"/>
        <v>Midwest</v>
      </c>
      <c r="E4870" s="5" t="s">
        <v>83</v>
      </c>
      <c r="F4870" s="5" t="s">
        <v>425</v>
      </c>
      <c r="G4870" s="5" t="s">
        <v>118</v>
      </c>
      <c r="H4870" s="5" t="s">
        <v>426</v>
      </c>
      <c r="I4870" s="5">
        <v>730</v>
      </c>
    </row>
    <row r="4871" spans="1:10" s="5" customFormat="1" ht="12.75" customHeight="1" x14ac:dyDescent="0.25">
      <c r="A4871" s="5">
        <v>2012</v>
      </c>
      <c r="B4871" s="5" t="s">
        <v>422</v>
      </c>
      <c r="C4871" s="5" t="str">
        <f t="shared" si="266"/>
        <v>Midwest</v>
      </c>
      <c r="D4871" s="5" t="str">
        <f t="shared" si="267"/>
        <v>Intra-regional</v>
      </c>
      <c r="E4871" s="5" t="s">
        <v>47</v>
      </c>
      <c r="F4871" s="5" t="s">
        <v>112</v>
      </c>
      <c r="G4871" s="5" t="s">
        <v>118</v>
      </c>
      <c r="H4871" s="5" t="s">
        <v>427</v>
      </c>
      <c r="I4871" s="5">
        <v>870</v>
      </c>
    </row>
    <row r="4872" spans="1:10" s="5" customFormat="1" ht="12.75" customHeight="1" x14ac:dyDescent="0.25">
      <c r="A4872" s="5">
        <v>2012</v>
      </c>
      <c r="B4872" s="5" t="s">
        <v>422</v>
      </c>
      <c r="C4872" s="5" t="str">
        <f t="shared" si="266"/>
        <v>South Central</v>
      </c>
      <c r="D4872" s="5" t="str">
        <f t="shared" si="267"/>
        <v>Intra-regional</v>
      </c>
      <c r="E4872" s="5" t="s">
        <v>71</v>
      </c>
      <c r="F4872" s="5" t="s">
        <v>424</v>
      </c>
      <c r="G4872" s="5" t="s">
        <v>83</v>
      </c>
      <c r="H4872" s="5" t="s">
        <v>423</v>
      </c>
      <c r="I4872" s="5">
        <v>730</v>
      </c>
    </row>
    <row r="4873" spans="1:10" s="5" customFormat="1" ht="12.75" customHeight="1" x14ac:dyDescent="0.25">
      <c r="A4873" s="5">
        <v>2012</v>
      </c>
      <c r="B4873" s="5" t="s">
        <v>422</v>
      </c>
      <c r="C4873" s="5" t="str">
        <f t="shared" si="266"/>
        <v>Midwest</v>
      </c>
      <c r="D4873" s="5" t="str">
        <f t="shared" si="267"/>
        <v>Intra-regional</v>
      </c>
      <c r="E4873" s="5" t="s">
        <v>118</v>
      </c>
      <c r="F4873" s="5" t="s">
        <v>427</v>
      </c>
      <c r="G4873" s="5" t="s">
        <v>47</v>
      </c>
      <c r="H4873" s="5" t="s">
        <v>428</v>
      </c>
      <c r="I4873" s="5">
        <v>715</v>
      </c>
    </row>
    <row r="4874" spans="1:10" s="5" customFormat="1" ht="12.75" customHeight="1" x14ac:dyDescent="0.25">
      <c r="A4874" s="5">
        <v>2012</v>
      </c>
      <c r="B4874" s="5" t="s">
        <v>422</v>
      </c>
      <c r="C4874" s="5" t="str">
        <f t="shared" si="266"/>
        <v>South Central</v>
      </c>
      <c r="D4874" s="5" t="str">
        <f t="shared" si="267"/>
        <v>Intra-regional</v>
      </c>
      <c r="E4874" s="5" t="s">
        <v>126</v>
      </c>
      <c r="F4874" s="5" t="s">
        <v>119</v>
      </c>
      <c r="G4874" s="5" t="s">
        <v>71</v>
      </c>
      <c r="H4874" s="5" t="s">
        <v>409</v>
      </c>
      <c r="I4874" s="5">
        <v>85</v>
      </c>
    </row>
    <row r="4875" spans="1:10" s="5" customFormat="1" ht="12.75" customHeight="1" x14ac:dyDescent="0.25">
      <c r="A4875" s="5">
        <v>2013</v>
      </c>
      <c r="B4875" s="5" t="s">
        <v>422</v>
      </c>
      <c r="C4875" s="5" t="str">
        <f t="shared" si="266"/>
        <v>South Central</v>
      </c>
      <c r="D4875" s="5" t="str">
        <f t="shared" si="267"/>
        <v>Intra-regional</v>
      </c>
      <c r="E4875" s="5" t="s">
        <v>83</v>
      </c>
      <c r="F4875" s="5" t="s">
        <v>423</v>
      </c>
      <c r="G4875" s="5" t="s">
        <v>71</v>
      </c>
      <c r="H4875" s="5" t="s">
        <v>424</v>
      </c>
      <c r="I4875" s="5">
        <v>550</v>
      </c>
      <c r="J4875" s="5" t="s">
        <v>420</v>
      </c>
    </row>
    <row r="4876" spans="1:10" s="5" customFormat="1" ht="12.75" customHeight="1" x14ac:dyDescent="0.25">
      <c r="A4876" s="5">
        <v>2013</v>
      </c>
      <c r="B4876" s="5" t="s">
        <v>422</v>
      </c>
      <c r="C4876" s="5" t="str">
        <f t="shared" si="266"/>
        <v>South Central</v>
      </c>
      <c r="D4876" s="5" t="str">
        <f t="shared" si="267"/>
        <v>Midwest</v>
      </c>
      <c r="E4876" s="5" t="s">
        <v>83</v>
      </c>
      <c r="F4876" s="5" t="s">
        <v>425</v>
      </c>
      <c r="G4876" s="5" t="s">
        <v>118</v>
      </c>
      <c r="H4876" s="5" t="s">
        <v>426</v>
      </c>
      <c r="I4876" s="5">
        <v>730</v>
      </c>
      <c r="J4876" s="5" t="s">
        <v>420</v>
      </c>
    </row>
    <row r="4877" spans="1:10" s="5" customFormat="1" ht="12.75" customHeight="1" x14ac:dyDescent="0.25">
      <c r="A4877" s="5">
        <v>2013</v>
      </c>
      <c r="B4877" s="5" t="s">
        <v>422</v>
      </c>
      <c r="C4877" s="5" t="str">
        <f t="shared" si="266"/>
        <v>Midwest</v>
      </c>
      <c r="D4877" s="5" t="str">
        <f t="shared" si="267"/>
        <v>Intra-regional</v>
      </c>
      <c r="E4877" s="5" t="s">
        <v>47</v>
      </c>
      <c r="F4877" s="5" t="s">
        <v>112</v>
      </c>
      <c r="G4877" s="5" t="s">
        <v>118</v>
      </c>
      <c r="H4877" s="5" t="s">
        <v>427</v>
      </c>
      <c r="I4877" s="5">
        <v>870</v>
      </c>
      <c r="J4877" s="5" t="s">
        <v>420</v>
      </c>
    </row>
    <row r="4878" spans="1:10" s="5" customFormat="1" ht="12.75" customHeight="1" x14ac:dyDescent="0.25">
      <c r="A4878" s="5">
        <v>2013</v>
      </c>
      <c r="B4878" s="5" t="s">
        <v>422</v>
      </c>
      <c r="C4878" s="5" t="str">
        <f t="shared" si="266"/>
        <v>South Central</v>
      </c>
      <c r="D4878" s="5" t="str">
        <f t="shared" si="267"/>
        <v>Intra-regional</v>
      </c>
      <c r="E4878" s="5" t="s">
        <v>71</v>
      </c>
      <c r="F4878" s="5" t="s">
        <v>424</v>
      </c>
      <c r="G4878" s="5" t="s">
        <v>83</v>
      </c>
      <c r="H4878" s="5" t="s">
        <v>423</v>
      </c>
      <c r="I4878" s="5">
        <v>730</v>
      </c>
      <c r="J4878" s="5" t="s">
        <v>420</v>
      </c>
    </row>
    <row r="4879" spans="1:10" s="5" customFormat="1" ht="12.75" customHeight="1" x14ac:dyDescent="0.25">
      <c r="A4879" s="5">
        <v>2013</v>
      </c>
      <c r="B4879" s="5" t="s">
        <v>422</v>
      </c>
      <c r="C4879" s="5" t="str">
        <f t="shared" si="266"/>
        <v>Midwest</v>
      </c>
      <c r="D4879" s="5" t="str">
        <f t="shared" si="267"/>
        <v>Intra-regional</v>
      </c>
      <c r="E4879" s="5" t="s">
        <v>118</v>
      </c>
      <c r="F4879" s="5" t="s">
        <v>427</v>
      </c>
      <c r="G4879" s="5" t="s">
        <v>47</v>
      </c>
      <c r="H4879" s="5" t="s">
        <v>428</v>
      </c>
      <c r="I4879" s="5">
        <v>715</v>
      </c>
      <c r="J4879" s="5" t="s">
        <v>420</v>
      </c>
    </row>
    <row r="4880" spans="1:10" s="5" customFormat="1" ht="12.75" customHeight="1" x14ac:dyDescent="0.25">
      <c r="A4880" s="5">
        <v>2013</v>
      </c>
      <c r="B4880" s="5" t="s">
        <v>422</v>
      </c>
      <c r="C4880" s="5" t="str">
        <f t="shared" si="266"/>
        <v>South Central</v>
      </c>
      <c r="D4880" s="5" t="str">
        <f t="shared" si="267"/>
        <v>Intra-regional</v>
      </c>
      <c r="E4880" s="5" t="s">
        <v>126</v>
      </c>
      <c r="F4880" s="5" t="s">
        <v>119</v>
      </c>
      <c r="G4880" s="5" t="s">
        <v>71</v>
      </c>
      <c r="H4880" s="5" t="s">
        <v>409</v>
      </c>
      <c r="I4880" s="5">
        <v>85</v>
      </c>
      <c r="J4880" s="5" t="s">
        <v>420</v>
      </c>
    </row>
    <row r="4881" spans="1:9" s="5" customFormat="1" ht="12.75" customHeight="1" x14ac:dyDescent="0.25">
      <c r="A4881" s="5">
        <v>2014</v>
      </c>
      <c r="B4881" s="5" t="s">
        <v>422</v>
      </c>
      <c r="C4881" s="5" t="str">
        <f t="shared" si="266"/>
        <v>South Central</v>
      </c>
      <c r="D4881" s="5" t="str">
        <f t="shared" si="267"/>
        <v>Intra-regional</v>
      </c>
      <c r="E4881" s="5" t="s">
        <v>83</v>
      </c>
      <c r="F4881" s="5" t="s">
        <v>423</v>
      </c>
      <c r="G4881" s="5" t="s">
        <v>71</v>
      </c>
      <c r="H4881" s="5" t="s">
        <v>424</v>
      </c>
      <c r="I4881" s="5">
        <v>550</v>
      </c>
    </row>
    <row r="4882" spans="1:9" s="5" customFormat="1" ht="12.75" customHeight="1" x14ac:dyDescent="0.25">
      <c r="A4882" s="5">
        <v>2014</v>
      </c>
      <c r="B4882" s="5" t="s">
        <v>422</v>
      </c>
      <c r="C4882" s="5" t="str">
        <f t="shared" si="266"/>
        <v>South Central</v>
      </c>
      <c r="D4882" s="5" t="str">
        <f t="shared" si="267"/>
        <v>Midwest</v>
      </c>
      <c r="E4882" s="5" t="s">
        <v>83</v>
      </c>
      <c r="F4882" s="5" t="s">
        <v>425</v>
      </c>
      <c r="G4882" s="5" t="s">
        <v>118</v>
      </c>
      <c r="H4882" s="5" t="s">
        <v>426</v>
      </c>
      <c r="I4882" s="5">
        <v>730</v>
      </c>
    </row>
    <row r="4883" spans="1:9" s="5" customFormat="1" ht="12.75" customHeight="1" x14ac:dyDescent="0.25">
      <c r="A4883" s="5">
        <v>2014</v>
      </c>
      <c r="B4883" s="5" t="s">
        <v>422</v>
      </c>
      <c r="C4883" s="5" t="str">
        <f t="shared" ref="C4883:C4914" si="268">VLOOKUP(E4883,region1,2,FALSE)</f>
        <v>Midwest</v>
      </c>
      <c r="D4883" s="5" t="str">
        <f t="shared" ref="D4883:D4914" si="269">IF(VLOOKUP(G4883,region1,2,FALSE)=C4883,"Intra-regional",VLOOKUP(G4883,region1,2,FALSE))</f>
        <v>Intra-regional</v>
      </c>
      <c r="E4883" s="5" t="s">
        <v>47</v>
      </c>
      <c r="F4883" s="5" t="s">
        <v>112</v>
      </c>
      <c r="G4883" s="5" t="s">
        <v>118</v>
      </c>
      <c r="H4883" s="5" t="s">
        <v>427</v>
      </c>
      <c r="I4883" s="5">
        <v>870</v>
      </c>
    </row>
    <row r="4884" spans="1:9" s="5" customFormat="1" ht="12.75" customHeight="1" x14ac:dyDescent="0.25">
      <c r="A4884" s="5">
        <v>2014</v>
      </c>
      <c r="B4884" s="5" t="s">
        <v>422</v>
      </c>
      <c r="C4884" s="5" t="str">
        <f t="shared" si="268"/>
        <v>South Central</v>
      </c>
      <c r="D4884" s="5" t="str">
        <f t="shared" si="269"/>
        <v>Intra-regional</v>
      </c>
      <c r="E4884" s="5" t="s">
        <v>71</v>
      </c>
      <c r="F4884" s="5" t="s">
        <v>424</v>
      </c>
      <c r="G4884" s="5" t="s">
        <v>83</v>
      </c>
      <c r="H4884" s="5" t="s">
        <v>423</v>
      </c>
      <c r="I4884" s="5">
        <v>730</v>
      </c>
    </row>
    <row r="4885" spans="1:9" s="5" customFormat="1" ht="12.75" customHeight="1" x14ac:dyDescent="0.25">
      <c r="A4885" s="5">
        <v>2014</v>
      </c>
      <c r="B4885" s="5" t="s">
        <v>422</v>
      </c>
      <c r="C4885" s="5" t="str">
        <f t="shared" si="268"/>
        <v>Midwest</v>
      </c>
      <c r="D4885" s="5" t="str">
        <f t="shared" si="269"/>
        <v>Intra-regional</v>
      </c>
      <c r="E4885" s="5" t="s">
        <v>118</v>
      </c>
      <c r="F4885" s="5" t="s">
        <v>427</v>
      </c>
      <c r="G4885" s="5" t="s">
        <v>47</v>
      </c>
      <c r="H4885" s="5" t="s">
        <v>428</v>
      </c>
      <c r="I4885" s="5">
        <v>715</v>
      </c>
    </row>
    <row r="4886" spans="1:9" s="5" customFormat="1" ht="12.75" customHeight="1" x14ac:dyDescent="0.25">
      <c r="A4886" s="5">
        <v>2014</v>
      </c>
      <c r="B4886" s="5" t="s">
        <v>422</v>
      </c>
      <c r="C4886" s="5" t="str">
        <f t="shared" si="268"/>
        <v>South Central</v>
      </c>
      <c r="D4886" s="5" t="str">
        <f t="shared" si="269"/>
        <v>Intra-regional</v>
      </c>
      <c r="E4886" s="5" t="s">
        <v>126</v>
      </c>
      <c r="F4886" s="5" t="s">
        <v>119</v>
      </c>
      <c r="G4886" s="5" t="s">
        <v>71</v>
      </c>
      <c r="H4886" s="5" t="s">
        <v>409</v>
      </c>
      <c r="I4886" s="5">
        <v>85</v>
      </c>
    </row>
    <row r="4887" spans="1:9" s="5" customFormat="1" ht="12.75" customHeight="1" x14ac:dyDescent="0.25">
      <c r="A4887" s="5">
        <v>2015</v>
      </c>
      <c r="B4887" s="5" t="s">
        <v>422</v>
      </c>
      <c r="C4887" s="5" t="str">
        <f t="shared" si="268"/>
        <v>South Central</v>
      </c>
      <c r="D4887" s="5" t="str">
        <f t="shared" si="269"/>
        <v>Intra-regional</v>
      </c>
      <c r="E4887" s="5" t="s">
        <v>83</v>
      </c>
      <c r="F4887" s="5" t="s">
        <v>423</v>
      </c>
      <c r="G4887" s="5" t="s">
        <v>71</v>
      </c>
      <c r="H4887" s="5" t="s">
        <v>424</v>
      </c>
      <c r="I4887" s="5">
        <v>550</v>
      </c>
    </row>
    <row r="4888" spans="1:9" s="5" customFormat="1" ht="12.75" customHeight="1" x14ac:dyDescent="0.25">
      <c r="A4888" s="5">
        <v>2015</v>
      </c>
      <c r="B4888" s="5" t="s">
        <v>422</v>
      </c>
      <c r="C4888" s="5" t="str">
        <f t="shared" si="268"/>
        <v>South Central</v>
      </c>
      <c r="D4888" s="5" t="str">
        <f t="shared" si="269"/>
        <v>Midwest</v>
      </c>
      <c r="E4888" s="5" t="s">
        <v>83</v>
      </c>
      <c r="F4888" s="5" t="s">
        <v>425</v>
      </c>
      <c r="G4888" s="5" t="s">
        <v>118</v>
      </c>
      <c r="H4888" s="5" t="s">
        <v>426</v>
      </c>
      <c r="I4888" s="5">
        <v>730</v>
      </c>
    </row>
    <row r="4889" spans="1:9" s="5" customFormat="1" ht="12.75" customHeight="1" x14ac:dyDescent="0.25">
      <c r="A4889" s="5">
        <v>2015</v>
      </c>
      <c r="B4889" s="5" t="s">
        <v>422</v>
      </c>
      <c r="C4889" s="5" t="str">
        <f t="shared" si="268"/>
        <v>Midwest</v>
      </c>
      <c r="D4889" s="5" t="str">
        <f t="shared" si="269"/>
        <v>Intra-regional</v>
      </c>
      <c r="E4889" s="5" t="s">
        <v>47</v>
      </c>
      <c r="F4889" s="5" t="s">
        <v>112</v>
      </c>
      <c r="G4889" s="5" t="s">
        <v>118</v>
      </c>
      <c r="H4889" s="5" t="s">
        <v>427</v>
      </c>
      <c r="I4889" s="5">
        <v>870</v>
      </c>
    </row>
    <row r="4890" spans="1:9" s="5" customFormat="1" ht="12.75" customHeight="1" x14ac:dyDescent="0.25">
      <c r="A4890" s="5">
        <v>2015</v>
      </c>
      <c r="B4890" s="5" t="s">
        <v>422</v>
      </c>
      <c r="C4890" s="5" t="str">
        <f t="shared" si="268"/>
        <v>South Central</v>
      </c>
      <c r="D4890" s="5" t="str">
        <f t="shared" si="269"/>
        <v>Intra-regional</v>
      </c>
      <c r="E4890" s="5" t="s">
        <v>71</v>
      </c>
      <c r="F4890" s="5" t="s">
        <v>424</v>
      </c>
      <c r="G4890" s="5" t="s">
        <v>83</v>
      </c>
      <c r="H4890" s="5" t="s">
        <v>423</v>
      </c>
      <c r="I4890" s="5">
        <v>730</v>
      </c>
    </row>
    <row r="4891" spans="1:9" s="5" customFormat="1" ht="12.75" customHeight="1" x14ac:dyDescent="0.25">
      <c r="A4891" s="5">
        <v>2015</v>
      </c>
      <c r="B4891" s="5" t="s">
        <v>422</v>
      </c>
      <c r="C4891" s="5" t="str">
        <f t="shared" si="268"/>
        <v>Midwest</v>
      </c>
      <c r="D4891" s="5" t="str">
        <f t="shared" si="269"/>
        <v>Intra-regional</v>
      </c>
      <c r="E4891" s="5" t="s">
        <v>118</v>
      </c>
      <c r="F4891" s="5" t="s">
        <v>427</v>
      </c>
      <c r="G4891" s="5" t="s">
        <v>47</v>
      </c>
      <c r="H4891" s="5" t="s">
        <v>428</v>
      </c>
      <c r="I4891" s="5">
        <v>715</v>
      </c>
    </row>
    <row r="4892" spans="1:9" s="5" customFormat="1" ht="12.75" customHeight="1" x14ac:dyDescent="0.25">
      <c r="A4892" s="5">
        <v>2015</v>
      </c>
      <c r="B4892" s="5" t="s">
        <v>422</v>
      </c>
      <c r="C4892" s="5" t="str">
        <f t="shared" si="268"/>
        <v>South Central</v>
      </c>
      <c r="D4892" s="5" t="str">
        <f t="shared" si="269"/>
        <v>Intra-regional</v>
      </c>
      <c r="E4892" s="5" t="s">
        <v>126</v>
      </c>
      <c r="F4892" s="5" t="s">
        <v>119</v>
      </c>
      <c r="G4892" s="5" t="s">
        <v>71</v>
      </c>
      <c r="H4892" s="5" t="s">
        <v>409</v>
      </c>
      <c r="I4892" s="5">
        <v>85</v>
      </c>
    </row>
    <row r="4893" spans="1:9" s="5" customFormat="1" ht="12.75" customHeight="1" x14ac:dyDescent="0.25">
      <c r="A4893" s="5">
        <v>2016</v>
      </c>
      <c r="B4893" s="5" t="s">
        <v>422</v>
      </c>
      <c r="C4893" s="5" t="str">
        <f t="shared" si="268"/>
        <v>South Central</v>
      </c>
      <c r="D4893" s="5" t="str">
        <f t="shared" si="269"/>
        <v>Intra-regional</v>
      </c>
      <c r="E4893" s="5" t="s">
        <v>83</v>
      </c>
      <c r="F4893" s="5" t="s">
        <v>423</v>
      </c>
      <c r="G4893" s="5" t="s">
        <v>71</v>
      </c>
      <c r="H4893" s="5" t="s">
        <v>424</v>
      </c>
      <c r="I4893" s="5">
        <v>550</v>
      </c>
    </row>
    <row r="4894" spans="1:9" s="5" customFormat="1" ht="12.75" customHeight="1" x14ac:dyDescent="0.25">
      <c r="A4894" s="5">
        <v>2016</v>
      </c>
      <c r="B4894" s="5" t="s">
        <v>422</v>
      </c>
      <c r="C4894" s="5" t="str">
        <f t="shared" si="268"/>
        <v>South Central</v>
      </c>
      <c r="D4894" s="5" t="str">
        <f t="shared" si="269"/>
        <v>Midwest</v>
      </c>
      <c r="E4894" s="5" t="s">
        <v>83</v>
      </c>
      <c r="F4894" s="5" t="s">
        <v>425</v>
      </c>
      <c r="G4894" s="5" t="s">
        <v>118</v>
      </c>
      <c r="H4894" s="5" t="s">
        <v>426</v>
      </c>
      <c r="I4894" s="5">
        <v>730</v>
      </c>
    </row>
    <row r="4895" spans="1:9" s="5" customFormat="1" ht="12.75" customHeight="1" x14ac:dyDescent="0.25">
      <c r="A4895" s="5">
        <v>2016</v>
      </c>
      <c r="B4895" s="5" t="s">
        <v>422</v>
      </c>
      <c r="C4895" s="5" t="str">
        <f t="shared" si="268"/>
        <v>Midwest</v>
      </c>
      <c r="D4895" s="5" t="str">
        <f t="shared" si="269"/>
        <v>Intra-regional</v>
      </c>
      <c r="E4895" s="5" t="s">
        <v>47</v>
      </c>
      <c r="F4895" s="5" t="s">
        <v>112</v>
      </c>
      <c r="G4895" s="5" t="s">
        <v>118</v>
      </c>
      <c r="H4895" s="5" t="s">
        <v>427</v>
      </c>
      <c r="I4895" s="5">
        <v>870</v>
      </c>
    </row>
    <row r="4896" spans="1:9" s="5" customFormat="1" ht="12.75" customHeight="1" x14ac:dyDescent="0.25">
      <c r="A4896" s="5">
        <v>2016</v>
      </c>
      <c r="B4896" s="5" t="s">
        <v>422</v>
      </c>
      <c r="C4896" s="5" t="str">
        <f t="shared" si="268"/>
        <v>South Central</v>
      </c>
      <c r="D4896" s="5" t="str">
        <f t="shared" si="269"/>
        <v>Intra-regional</v>
      </c>
      <c r="E4896" s="5" t="s">
        <v>71</v>
      </c>
      <c r="F4896" s="5" t="s">
        <v>424</v>
      </c>
      <c r="G4896" s="5" t="s">
        <v>83</v>
      </c>
      <c r="H4896" s="5" t="s">
        <v>423</v>
      </c>
      <c r="I4896" s="5">
        <v>730</v>
      </c>
    </row>
    <row r="4897" spans="1:9" s="5" customFormat="1" ht="12.75" customHeight="1" x14ac:dyDescent="0.25">
      <c r="A4897" s="5">
        <v>2016</v>
      </c>
      <c r="B4897" s="5" t="s">
        <v>422</v>
      </c>
      <c r="C4897" s="5" t="str">
        <f t="shared" si="268"/>
        <v>Midwest</v>
      </c>
      <c r="D4897" s="5" t="str">
        <f t="shared" si="269"/>
        <v>Intra-regional</v>
      </c>
      <c r="E4897" s="5" t="s">
        <v>118</v>
      </c>
      <c r="F4897" s="5" t="s">
        <v>427</v>
      </c>
      <c r="G4897" s="5" t="s">
        <v>47</v>
      </c>
      <c r="H4897" s="5" t="s">
        <v>428</v>
      </c>
      <c r="I4897" s="5">
        <v>715</v>
      </c>
    </row>
    <row r="4898" spans="1:9" s="5" customFormat="1" ht="12.75" customHeight="1" x14ac:dyDescent="0.25">
      <c r="A4898" s="5">
        <v>2016</v>
      </c>
      <c r="B4898" s="5" t="s">
        <v>422</v>
      </c>
      <c r="C4898" s="5" t="str">
        <f t="shared" si="268"/>
        <v>South Central</v>
      </c>
      <c r="D4898" s="5" t="str">
        <f t="shared" si="269"/>
        <v>Intra-regional</v>
      </c>
      <c r="E4898" s="5" t="s">
        <v>126</v>
      </c>
      <c r="F4898" s="5" t="s">
        <v>119</v>
      </c>
      <c r="G4898" s="5" t="s">
        <v>71</v>
      </c>
      <c r="H4898" s="5" t="s">
        <v>409</v>
      </c>
      <c r="I4898" s="5">
        <v>85</v>
      </c>
    </row>
    <row r="4899" spans="1:9" s="5" customFormat="1" ht="12.75" customHeight="1" x14ac:dyDescent="0.25">
      <c r="A4899" s="5">
        <v>2017</v>
      </c>
      <c r="B4899" s="5" t="s">
        <v>422</v>
      </c>
      <c r="C4899" s="5" t="str">
        <f t="shared" si="268"/>
        <v>South Central</v>
      </c>
      <c r="D4899" s="5" t="str">
        <f t="shared" si="269"/>
        <v>Intra-regional</v>
      </c>
      <c r="E4899" s="5" t="s">
        <v>83</v>
      </c>
      <c r="F4899" s="5" t="s">
        <v>423</v>
      </c>
      <c r="G4899" s="5" t="s">
        <v>71</v>
      </c>
      <c r="H4899" s="5" t="s">
        <v>424</v>
      </c>
      <c r="I4899" s="5">
        <v>550</v>
      </c>
    </row>
    <row r="4900" spans="1:9" s="5" customFormat="1" ht="12.75" customHeight="1" x14ac:dyDescent="0.25">
      <c r="A4900" s="5">
        <v>2017</v>
      </c>
      <c r="B4900" s="5" t="s">
        <v>422</v>
      </c>
      <c r="C4900" s="5" t="str">
        <f t="shared" si="268"/>
        <v>South Central</v>
      </c>
      <c r="D4900" s="5" t="str">
        <f t="shared" si="269"/>
        <v>Midwest</v>
      </c>
      <c r="E4900" s="5" t="s">
        <v>83</v>
      </c>
      <c r="F4900" s="5" t="s">
        <v>425</v>
      </c>
      <c r="G4900" s="5" t="s">
        <v>118</v>
      </c>
      <c r="H4900" s="5" t="s">
        <v>426</v>
      </c>
      <c r="I4900" s="5">
        <v>730</v>
      </c>
    </row>
    <row r="4901" spans="1:9" s="5" customFormat="1" ht="12.75" customHeight="1" x14ac:dyDescent="0.25">
      <c r="A4901" s="5">
        <v>2017</v>
      </c>
      <c r="B4901" s="5" t="s">
        <v>422</v>
      </c>
      <c r="C4901" s="5" t="str">
        <f t="shared" si="268"/>
        <v>Midwest</v>
      </c>
      <c r="D4901" s="5" t="str">
        <f t="shared" si="269"/>
        <v>Intra-regional</v>
      </c>
      <c r="E4901" s="5" t="s">
        <v>47</v>
      </c>
      <c r="F4901" s="5" t="s">
        <v>112</v>
      </c>
      <c r="G4901" s="5" t="s">
        <v>118</v>
      </c>
      <c r="H4901" s="5" t="s">
        <v>427</v>
      </c>
      <c r="I4901" s="5">
        <v>870</v>
      </c>
    </row>
    <row r="4902" spans="1:9" s="5" customFormat="1" ht="12.75" customHeight="1" x14ac:dyDescent="0.25">
      <c r="A4902" s="5">
        <v>2017</v>
      </c>
      <c r="B4902" s="5" t="s">
        <v>422</v>
      </c>
      <c r="C4902" s="5" t="str">
        <f t="shared" si="268"/>
        <v>South Central</v>
      </c>
      <c r="D4902" s="5" t="str">
        <f t="shared" si="269"/>
        <v>Intra-regional</v>
      </c>
      <c r="E4902" s="5" t="s">
        <v>71</v>
      </c>
      <c r="F4902" s="5" t="s">
        <v>424</v>
      </c>
      <c r="G4902" s="5" t="s">
        <v>83</v>
      </c>
      <c r="H4902" s="5" t="s">
        <v>423</v>
      </c>
      <c r="I4902" s="5">
        <v>730</v>
      </c>
    </row>
    <row r="4903" spans="1:9" s="5" customFormat="1" ht="12.75" customHeight="1" x14ac:dyDescent="0.25">
      <c r="A4903" s="5">
        <v>2017</v>
      </c>
      <c r="B4903" s="5" t="s">
        <v>422</v>
      </c>
      <c r="C4903" s="5" t="str">
        <f t="shared" si="268"/>
        <v>Midwest</v>
      </c>
      <c r="D4903" s="5" t="str">
        <f t="shared" si="269"/>
        <v>Intra-regional</v>
      </c>
      <c r="E4903" s="5" t="s">
        <v>118</v>
      </c>
      <c r="F4903" s="5" t="s">
        <v>427</v>
      </c>
      <c r="G4903" s="5" t="s">
        <v>47</v>
      </c>
      <c r="H4903" s="5" t="s">
        <v>428</v>
      </c>
      <c r="I4903" s="5">
        <v>715</v>
      </c>
    </row>
    <row r="4904" spans="1:9" s="5" customFormat="1" ht="12.75" customHeight="1" x14ac:dyDescent="0.25">
      <c r="A4904" s="5">
        <v>2017</v>
      </c>
      <c r="B4904" s="5" t="s">
        <v>422</v>
      </c>
      <c r="C4904" s="5" t="str">
        <f t="shared" si="268"/>
        <v>South Central</v>
      </c>
      <c r="D4904" s="5" t="str">
        <f t="shared" si="269"/>
        <v>Intra-regional</v>
      </c>
      <c r="E4904" s="5" t="s">
        <v>126</v>
      </c>
      <c r="F4904" s="5" t="s">
        <v>119</v>
      </c>
      <c r="G4904" s="5" t="s">
        <v>71</v>
      </c>
      <c r="H4904" s="5" t="s">
        <v>409</v>
      </c>
      <c r="I4904" s="5">
        <v>85</v>
      </c>
    </row>
    <row r="4905" spans="1:9" s="5" customFormat="1" ht="12.75" customHeight="1" x14ac:dyDescent="0.25">
      <c r="A4905" s="5">
        <v>2018</v>
      </c>
      <c r="B4905" s="5" t="s">
        <v>422</v>
      </c>
      <c r="C4905" s="5" t="str">
        <f t="shared" si="268"/>
        <v>South Central</v>
      </c>
      <c r="D4905" s="5" t="str">
        <f t="shared" si="269"/>
        <v>Intra-regional</v>
      </c>
      <c r="E4905" s="5" t="s">
        <v>83</v>
      </c>
      <c r="F4905" s="5" t="s">
        <v>423</v>
      </c>
      <c r="G4905" s="5" t="s">
        <v>71</v>
      </c>
      <c r="H4905" s="5" t="s">
        <v>424</v>
      </c>
      <c r="I4905" s="5">
        <v>550</v>
      </c>
    </row>
    <row r="4906" spans="1:9" s="5" customFormat="1" ht="12.75" customHeight="1" x14ac:dyDescent="0.25">
      <c r="A4906" s="5">
        <v>2018</v>
      </c>
      <c r="B4906" s="5" t="s">
        <v>422</v>
      </c>
      <c r="C4906" s="5" t="str">
        <f t="shared" si="268"/>
        <v>South Central</v>
      </c>
      <c r="D4906" s="5" t="str">
        <f t="shared" si="269"/>
        <v>Midwest</v>
      </c>
      <c r="E4906" s="5" t="s">
        <v>83</v>
      </c>
      <c r="F4906" s="5" t="s">
        <v>425</v>
      </c>
      <c r="G4906" s="5" t="s">
        <v>118</v>
      </c>
      <c r="H4906" s="5" t="s">
        <v>426</v>
      </c>
      <c r="I4906" s="5">
        <v>730</v>
      </c>
    </row>
    <row r="4907" spans="1:9" s="5" customFormat="1" ht="12.75" customHeight="1" x14ac:dyDescent="0.25">
      <c r="A4907" s="5">
        <v>2018</v>
      </c>
      <c r="B4907" s="5" t="s">
        <v>422</v>
      </c>
      <c r="C4907" s="5" t="str">
        <f t="shared" si="268"/>
        <v>Midwest</v>
      </c>
      <c r="D4907" s="5" t="str">
        <f t="shared" si="269"/>
        <v>Intra-regional</v>
      </c>
      <c r="E4907" s="5" t="s">
        <v>47</v>
      </c>
      <c r="F4907" s="5" t="s">
        <v>112</v>
      </c>
      <c r="G4907" s="5" t="s">
        <v>118</v>
      </c>
      <c r="H4907" s="5" t="s">
        <v>427</v>
      </c>
      <c r="I4907" s="5">
        <v>870</v>
      </c>
    </row>
    <row r="4908" spans="1:9" s="5" customFormat="1" ht="12.75" customHeight="1" x14ac:dyDescent="0.25">
      <c r="A4908" s="5">
        <v>2018</v>
      </c>
      <c r="B4908" s="5" t="s">
        <v>422</v>
      </c>
      <c r="C4908" s="5" t="str">
        <f t="shared" si="268"/>
        <v>South Central</v>
      </c>
      <c r="D4908" s="5" t="str">
        <f t="shared" si="269"/>
        <v>Intra-regional</v>
      </c>
      <c r="E4908" s="5" t="s">
        <v>71</v>
      </c>
      <c r="F4908" s="5" t="s">
        <v>424</v>
      </c>
      <c r="G4908" s="5" t="s">
        <v>83</v>
      </c>
      <c r="H4908" s="5" t="s">
        <v>423</v>
      </c>
      <c r="I4908" s="5">
        <v>730</v>
      </c>
    </row>
    <row r="4909" spans="1:9" s="5" customFormat="1" ht="12.75" customHeight="1" x14ac:dyDescent="0.25">
      <c r="A4909" s="5">
        <v>2018</v>
      </c>
      <c r="B4909" s="5" t="s">
        <v>422</v>
      </c>
      <c r="C4909" s="5" t="str">
        <f t="shared" si="268"/>
        <v>Midwest</v>
      </c>
      <c r="D4909" s="5" t="str">
        <f t="shared" si="269"/>
        <v>Intra-regional</v>
      </c>
      <c r="E4909" s="5" t="s">
        <v>118</v>
      </c>
      <c r="F4909" s="5" t="s">
        <v>427</v>
      </c>
      <c r="G4909" s="5" t="s">
        <v>47</v>
      </c>
      <c r="H4909" s="5" t="s">
        <v>428</v>
      </c>
      <c r="I4909" s="5">
        <v>715</v>
      </c>
    </row>
    <row r="4910" spans="1:9" s="5" customFormat="1" ht="12.75" customHeight="1" x14ac:dyDescent="0.25">
      <c r="A4910" s="5">
        <v>2018</v>
      </c>
      <c r="B4910" s="5" t="s">
        <v>422</v>
      </c>
      <c r="C4910" s="5" t="str">
        <f t="shared" si="268"/>
        <v>South Central</v>
      </c>
      <c r="D4910" s="5" t="str">
        <f t="shared" si="269"/>
        <v>Intra-regional</v>
      </c>
      <c r="E4910" s="5" t="s">
        <v>126</v>
      </c>
      <c r="F4910" s="5" t="s">
        <v>119</v>
      </c>
      <c r="G4910" s="5" t="s">
        <v>71</v>
      </c>
      <c r="H4910" s="5" t="s">
        <v>409</v>
      </c>
      <c r="I4910" s="5">
        <v>85</v>
      </c>
    </row>
    <row r="4911" spans="1:9" s="5" customFormat="1" ht="12.75" customHeight="1" x14ac:dyDescent="0.25">
      <c r="A4911" s="5">
        <v>2019</v>
      </c>
      <c r="B4911" s="5" t="s">
        <v>422</v>
      </c>
      <c r="C4911" s="5" t="str">
        <f t="shared" si="268"/>
        <v>South Central</v>
      </c>
      <c r="D4911" s="5" t="str">
        <f t="shared" si="269"/>
        <v>Intra-regional</v>
      </c>
      <c r="E4911" s="5" t="s">
        <v>83</v>
      </c>
      <c r="F4911" s="5" t="s">
        <v>423</v>
      </c>
      <c r="G4911" s="5" t="s">
        <v>71</v>
      </c>
      <c r="H4911" s="5" t="s">
        <v>424</v>
      </c>
      <c r="I4911" s="5">
        <v>550</v>
      </c>
    </row>
    <row r="4912" spans="1:9" s="5" customFormat="1" ht="12.75" customHeight="1" x14ac:dyDescent="0.25">
      <c r="A4912" s="5">
        <v>2019</v>
      </c>
      <c r="B4912" s="5" t="s">
        <v>422</v>
      </c>
      <c r="C4912" s="5" t="str">
        <f t="shared" si="268"/>
        <v>South Central</v>
      </c>
      <c r="D4912" s="5" t="str">
        <f t="shared" si="269"/>
        <v>Midwest</v>
      </c>
      <c r="E4912" s="5" t="s">
        <v>83</v>
      </c>
      <c r="F4912" s="5" t="s">
        <v>425</v>
      </c>
      <c r="G4912" s="5" t="s">
        <v>118</v>
      </c>
      <c r="H4912" s="5" t="s">
        <v>426</v>
      </c>
      <c r="I4912" s="5">
        <v>730</v>
      </c>
    </row>
    <row r="4913" spans="1:9" s="5" customFormat="1" ht="12.75" customHeight="1" x14ac:dyDescent="0.25">
      <c r="A4913" s="5">
        <v>2019</v>
      </c>
      <c r="B4913" s="5" t="s">
        <v>422</v>
      </c>
      <c r="C4913" s="5" t="str">
        <f t="shared" si="268"/>
        <v>Midwest</v>
      </c>
      <c r="D4913" s="5" t="str">
        <f t="shared" si="269"/>
        <v>Intra-regional</v>
      </c>
      <c r="E4913" s="5" t="s">
        <v>47</v>
      </c>
      <c r="F4913" s="5" t="s">
        <v>112</v>
      </c>
      <c r="G4913" s="5" t="s">
        <v>118</v>
      </c>
      <c r="H4913" s="5" t="s">
        <v>427</v>
      </c>
      <c r="I4913" s="5">
        <v>870</v>
      </c>
    </row>
    <row r="4914" spans="1:9" s="5" customFormat="1" ht="12.75" customHeight="1" x14ac:dyDescent="0.25">
      <c r="A4914" s="5">
        <v>2019</v>
      </c>
      <c r="B4914" s="5" t="s">
        <v>422</v>
      </c>
      <c r="C4914" s="5" t="str">
        <f t="shared" si="268"/>
        <v>South Central</v>
      </c>
      <c r="D4914" s="5" t="str">
        <f t="shared" si="269"/>
        <v>Intra-regional</v>
      </c>
      <c r="E4914" s="5" t="s">
        <v>71</v>
      </c>
      <c r="F4914" s="5" t="s">
        <v>424</v>
      </c>
      <c r="G4914" s="5" t="s">
        <v>83</v>
      </c>
      <c r="H4914" s="5" t="s">
        <v>423</v>
      </c>
      <c r="I4914" s="5">
        <v>730</v>
      </c>
    </row>
    <row r="4915" spans="1:9" s="5" customFormat="1" ht="12.75" customHeight="1" x14ac:dyDescent="0.25">
      <c r="A4915" s="5">
        <v>2019</v>
      </c>
      <c r="B4915" s="5" t="s">
        <v>422</v>
      </c>
      <c r="C4915" s="5" t="str">
        <f t="shared" ref="C4915:C4922" si="270">VLOOKUP(E4915,region1,2,FALSE)</f>
        <v>Midwest</v>
      </c>
      <c r="D4915" s="5" t="str">
        <f t="shared" ref="D4915:D4922" si="271">IF(VLOOKUP(G4915,region1,2,FALSE)=C4915,"Intra-regional",VLOOKUP(G4915,region1,2,FALSE))</f>
        <v>Intra-regional</v>
      </c>
      <c r="E4915" s="5" t="s">
        <v>118</v>
      </c>
      <c r="F4915" s="5" t="s">
        <v>427</v>
      </c>
      <c r="G4915" s="5" t="s">
        <v>47</v>
      </c>
      <c r="H4915" s="5" t="s">
        <v>428</v>
      </c>
      <c r="I4915" s="5">
        <v>715</v>
      </c>
    </row>
    <row r="4916" spans="1:9" s="5" customFormat="1" ht="12.75" customHeight="1" x14ac:dyDescent="0.25">
      <c r="A4916" s="5">
        <v>2019</v>
      </c>
      <c r="B4916" s="5" t="s">
        <v>422</v>
      </c>
      <c r="C4916" s="5" t="str">
        <f t="shared" si="270"/>
        <v>South Central</v>
      </c>
      <c r="D4916" s="5" t="str">
        <f t="shared" si="271"/>
        <v>Intra-regional</v>
      </c>
      <c r="E4916" s="5" t="s">
        <v>126</v>
      </c>
      <c r="F4916" s="5" t="s">
        <v>119</v>
      </c>
      <c r="G4916" s="5" t="s">
        <v>71</v>
      </c>
      <c r="H4916" s="5" t="s">
        <v>409</v>
      </c>
      <c r="I4916" s="5">
        <v>85</v>
      </c>
    </row>
    <row r="4917" spans="1:9" s="5" customFormat="1" ht="12.75" customHeight="1" x14ac:dyDescent="0.25">
      <c r="A4917" s="5">
        <v>2020</v>
      </c>
      <c r="B4917" s="5" t="s">
        <v>422</v>
      </c>
      <c r="C4917" s="5" t="str">
        <f t="shared" si="270"/>
        <v>South Central</v>
      </c>
      <c r="D4917" s="5" t="str">
        <f t="shared" si="271"/>
        <v>Intra-regional</v>
      </c>
      <c r="E4917" s="5" t="s">
        <v>83</v>
      </c>
      <c r="F4917" s="5" t="s">
        <v>423</v>
      </c>
      <c r="G4917" s="5" t="s">
        <v>71</v>
      </c>
      <c r="H4917" s="5" t="s">
        <v>424</v>
      </c>
      <c r="I4917" s="5">
        <v>550</v>
      </c>
    </row>
    <row r="4918" spans="1:9" s="5" customFormat="1" ht="12.75" customHeight="1" x14ac:dyDescent="0.25">
      <c r="A4918" s="5">
        <v>2020</v>
      </c>
      <c r="B4918" s="5" t="s">
        <v>422</v>
      </c>
      <c r="C4918" s="5" t="str">
        <f t="shared" si="270"/>
        <v>South Central</v>
      </c>
      <c r="D4918" s="5" t="str">
        <f t="shared" si="271"/>
        <v>Midwest</v>
      </c>
      <c r="E4918" s="5" t="s">
        <v>83</v>
      </c>
      <c r="F4918" s="5" t="s">
        <v>425</v>
      </c>
      <c r="G4918" s="5" t="s">
        <v>118</v>
      </c>
      <c r="H4918" s="5" t="s">
        <v>426</v>
      </c>
      <c r="I4918" s="5">
        <v>730</v>
      </c>
    </row>
    <row r="4919" spans="1:9" s="5" customFormat="1" ht="12.75" customHeight="1" x14ac:dyDescent="0.25">
      <c r="A4919" s="5">
        <v>2020</v>
      </c>
      <c r="B4919" s="5" t="s">
        <v>422</v>
      </c>
      <c r="C4919" s="5" t="str">
        <f t="shared" si="270"/>
        <v>Midwest</v>
      </c>
      <c r="D4919" s="5" t="str">
        <f t="shared" si="271"/>
        <v>Intra-regional</v>
      </c>
      <c r="E4919" s="5" t="s">
        <v>47</v>
      </c>
      <c r="F4919" s="5" t="s">
        <v>112</v>
      </c>
      <c r="G4919" s="5" t="s">
        <v>118</v>
      </c>
      <c r="H4919" s="5" t="s">
        <v>427</v>
      </c>
      <c r="I4919" s="5">
        <v>870</v>
      </c>
    </row>
    <row r="4920" spans="1:9" s="5" customFormat="1" ht="12.75" customHeight="1" x14ac:dyDescent="0.25">
      <c r="A4920" s="5">
        <v>2020</v>
      </c>
      <c r="B4920" s="5" t="s">
        <v>422</v>
      </c>
      <c r="C4920" s="5" t="str">
        <f t="shared" si="270"/>
        <v>South Central</v>
      </c>
      <c r="D4920" s="5" t="str">
        <f t="shared" si="271"/>
        <v>Intra-regional</v>
      </c>
      <c r="E4920" s="5" t="s">
        <v>71</v>
      </c>
      <c r="F4920" s="5" t="s">
        <v>424</v>
      </c>
      <c r="G4920" s="5" t="s">
        <v>83</v>
      </c>
      <c r="H4920" s="5" t="s">
        <v>423</v>
      </c>
      <c r="I4920" s="5">
        <v>730</v>
      </c>
    </row>
    <row r="4921" spans="1:9" s="5" customFormat="1" ht="12.75" customHeight="1" x14ac:dyDescent="0.25">
      <c r="A4921" s="5">
        <v>2020</v>
      </c>
      <c r="B4921" s="5" t="s">
        <v>422</v>
      </c>
      <c r="C4921" s="5" t="str">
        <f t="shared" si="270"/>
        <v>Midwest</v>
      </c>
      <c r="D4921" s="5" t="str">
        <f t="shared" si="271"/>
        <v>Intra-regional</v>
      </c>
      <c r="E4921" s="5" t="s">
        <v>118</v>
      </c>
      <c r="F4921" s="5" t="s">
        <v>427</v>
      </c>
      <c r="G4921" s="5" t="s">
        <v>47</v>
      </c>
      <c r="H4921" s="5" t="s">
        <v>428</v>
      </c>
      <c r="I4921" s="5">
        <v>715</v>
      </c>
    </row>
    <row r="4922" spans="1:9" s="5" customFormat="1" ht="12.75" customHeight="1" x14ac:dyDescent="0.25">
      <c r="A4922" s="5">
        <v>2020</v>
      </c>
      <c r="B4922" s="5" t="s">
        <v>422</v>
      </c>
      <c r="C4922" s="5" t="str">
        <f t="shared" si="270"/>
        <v>South Central</v>
      </c>
      <c r="D4922" s="5" t="str">
        <f t="shared" si="271"/>
        <v>Intra-regional</v>
      </c>
      <c r="E4922" s="5" t="s">
        <v>126</v>
      </c>
      <c r="F4922" s="5" t="s">
        <v>119</v>
      </c>
      <c r="G4922" s="5" t="s">
        <v>71</v>
      </c>
      <c r="H4922" s="5" t="s">
        <v>409</v>
      </c>
      <c r="I4922" s="5">
        <v>85</v>
      </c>
    </row>
    <row r="4923" spans="1:9" s="5" customFormat="1" ht="12.75" customHeight="1" x14ac:dyDescent="0.25">
      <c r="A4923" s="5">
        <v>2021</v>
      </c>
      <c r="B4923" s="5" t="s">
        <v>422</v>
      </c>
      <c r="C4923" s="5" t="s">
        <v>69</v>
      </c>
      <c r="D4923" s="5" t="s">
        <v>42</v>
      </c>
      <c r="E4923" s="5" t="s">
        <v>83</v>
      </c>
      <c r="F4923" s="5" t="s">
        <v>423</v>
      </c>
      <c r="G4923" s="5" t="s">
        <v>71</v>
      </c>
      <c r="H4923" s="5" t="s">
        <v>424</v>
      </c>
      <c r="I4923" s="5">
        <v>550</v>
      </c>
    </row>
    <row r="4924" spans="1:9" s="5" customFormat="1" ht="12.75" customHeight="1" x14ac:dyDescent="0.25">
      <c r="A4924" s="5">
        <v>2021</v>
      </c>
      <c r="B4924" s="5" t="s">
        <v>422</v>
      </c>
      <c r="C4924" s="5" t="s">
        <v>69</v>
      </c>
      <c r="D4924" s="5" t="s">
        <v>57</v>
      </c>
      <c r="E4924" s="5" t="s">
        <v>83</v>
      </c>
      <c r="F4924" s="5" t="s">
        <v>425</v>
      </c>
      <c r="G4924" s="5" t="s">
        <v>118</v>
      </c>
      <c r="H4924" s="5" t="s">
        <v>426</v>
      </c>
      <c r="I4924" s="5">
        <v>730</v>
      </c>
    </row>
    <row r="4925" spans="1:9" s="5" customFormat="1" ht="12.75" customHeight="1" x14ac:dyDescent="0.25">
      <c r="A4925" s="5">
        <v>2021</v>
      </c>
      <c r="B4925" s="5" t="s">
        <v>422</v>
      </c>
      <c r="C4925" s="5" t="s">
        <v>57</v>
      </c>
      <c r="D4925" s="5" t="s">
        <v>42</v>
      </c>
      <c r="E4925" s="5" t="s">
        <v>47</v>
      </c>
      <c r="F4925" s="5" t="s">
        <v>112</v>
      </c>
      <c r="G4925" s="5" t="s">
        <v>118</v>
      </c>
      <c r="H4925" s="5" t="s">
        <v>427</v>
      </c>
      <c r="I4925" s="5">
        <v>870</v>
      </c>
    </row>
    <row r="4926" spans="1:9" s="5" customFormat="1" ht="12.75" customHeight="1" x14ac:dyDescent="0.25">
      <c r="A4926" s="5">
        <v>2021</v>
      </c>
      <c r="B4926" s="5" t="s">
        <v>422</v>
      </c>
      <c r="C4926" s="5" t="s">
        <v>69</v>
      </c>
      <c r="D4926" s="5" t="s">
        <v>42</v>
      </c>
      <c r="E4926" s="5" t="s">
        <v>71</v>
      </c>
      <c r="F4926" s="5" t="s">
        <v>424</v>
      </c>
      <c r="G4926" s="5" t="s">
        <v>83</v>
      </c>
      <c r="H4926" s="5" t="s">
        <v>423</v>
      </c>
      <c r="I4926" s="5">
        <v>730</v>
      </c>
    </row>
    <row r="4927" spans="1:9" s="5" customFormat="1" ht="12.75" customHeight="1" x14ac:dyDescent="0.25">
      <c r="A4927" s="5">
        <v>2021</v>
      </c>
      <c r="B4927" s="5" t="s">
        <v>422</v>
      </c>
      <c r="C4927" s="5" t="s">
        <v>57</v>
      </c>
      <c r="D4927" s="5" t="s">
        <v>42</v>
      </c>
      <c r="E4927" s="5" t="s">
        <v>118</v>
      </c>
      <c r="F4927" s="5" t="s">
        <v>427</v>
      </c>
      <c r="G4927" s="5" t="s">
        <v>47</v>
      </c>
      <c r="H4927" s="5" t="s">
        <v>428</v>
      </c>
      <c r="I4927" s="5">
        <v>715</v>
      </c>
    </row>
    <row r="4928" spans="1:9" s="5" customFormat="1" ht="12.75" customHeight="1" x14ac:dyDescent="0.25">
      <c r="A4928" s="5">
        <v>2021</v>
      </c>
      <c r="B4928" s="5" t="s">
        <v>422</v>
      </c>
      <c r="C4928" s="5" t="s">
        <v>69</v>
      </c>
      <c r="D4928" s="5" t="s">
        <v>42</v>
      </c>
      <c r="E4928" s="5" t="s">
        <v>126</v>
      </c>
      <c r="F4928" s="5" t="s">
        <v>119</v>
      </c>
      <c r="G4928" s="5" t="s">
        <v>71</v>
      </c>
      <c r="H4928" s="5" t="s">
        <v>409</v>
      </c>
      <c r="I4928" s="5">
        <v>85</v>
      </c>
    </row>
    <row r="4929" spans="1:9" s="5" customFormat="1" ht="12.75" customHeight="1" x14ac:dyDescent="0.25">
      <c r="A4929" s="5">
        <v>2022</v>
      </c>
      <c r="B4929" s="5" t="s">
        <v>422</v>
      </c>
      <c r="C4929" s="5" t="s">
        <v>69</v>
      </c>
      <c r="D4929" s="5" t="s">
        <v>42</v>
      </c>
      <c r="E4929" s="5" t="s">
        <v>83</v>
      </c>
      <c r="F4929" s="5" t="s">
        <v>423</v>
      </c>
      <c r="G4929" s="5" t="s">
        <v>71</v>
      </c>
      <c r="H4929" s="5" t="s">
        <v>424</v>
      </c>
      <c r="I4929" s="5">
        <v>550</v>
      </c>
    </row>
    <row r="4930" spans="1:9" s="5" customFormat="1" ht="12.75" customHeight="1" x14ac:dyDescent="0.25">
      <c r="A4930" s="5">
        <v>2022</v>
      </c>
      <c r="B4930" s="5" t="s">
        <v>422</v>
      </c>
      <c r="C4930" s="5" t="s">
        <v>69</v>
      </c>
      <c r="D4930" s="5" t="s">
        <v>57</v>
      </c>
      <c r="E4930" s="5" t="s">
        <v>83</v>
      </c>
      <c r="F4930" s="5" t="s">
        <v>425</v>
      </c>
      <c r="G4930" s="5" t="s">
        <v>118</v>
      </c>
      <c r="H4930" s="5" t="s">
        <v>426</v>
      </c>
      <c r="I4930" s="5">
        <v>730</v>
      </c>
    </row>
    <row r="4931" spans="1:9" s="5" customFormat="1" ht="12.75" customHeight="1" x14ac:dyDescent="0.25">
      <c r="A4931" s="5">
        <v>2022</v>
      </c>
      <c r="B4931" s="5" t="s">
        <v>422</v>
      </c>
      <c r="C4931" s="5" t="s">
        <v>57</v>
      </c>
      <c r="D4931" s="5" t="s">
        <v>42</v>
      </c>
      <c r="E4931" s="5" t="s">
        <v>47</v>
      </c>
      <c r="F4931" s="5" t="s">
        <v>112</v>
      </c>
      <c r="G4931" s="5" t="s">
        <v>118</v>
      </c>
      <c r="H4931" s="5" t="s">
        <v>427</v>
      </c>
      <c r="I4931" s="5">
        <v>870</v>
      </c>
    </row>
    <row r="4932" spans="1:9" s="5" customFormat="1" ht="12.75" customHeight="1" x14ac:dyDescent="0.25">
      <c r="A4932" s="5">
        <v>2022</v>
      </c>
      <c r="B4932" s="5" t="s">
        <v>422</v>
      </c>
      <c r="C4932" s="5" t="s">
        <v>69</v>
      </c>
      <c r="D4932" s="5" t="s">
        <v>42</v>
      </c>
      <c r="E4932" s="5" t="s">
        <v>71</v>
      </c>
      <c r="F4932" s="5" t="s">
        <v>424</v>
      </c>
      <c r="G4932" s="5" t="s">
        <v>83</v>
      </c>
      <c r="H4932" s="5" t="s">
        <v>423</v>
      </c>
      <c r="I4932" s="5">
        <v>730</v>
      </c>
    </row>
    <row r="4933" spans="1:9" s="5" customFormat="1" ht="12.75" customHeight="1" x14ac:dyDescent="0.25">
      <c r="A4933" s="5">
        <v>2022</v>
      </c>
      <c r="B4933" s="5" t="s">
        <v>422</v>
      </c>
      <c r="C4933" s="5" t="s">
        <v>57</v>
      </c>
      <c r="D4933" s="5" t="s">
        <v>42</v>
      </c>
      <c r="E4933" s="5" t="s">
        <v>118</v>
      </c>
      <c r="F4933" s="5" t="s">
        <v>427</v>
      </c>
      <c r="G4933" s="5" t="s">
        <v>47</v>
      </c>
      <c r="H4933" s="5" t="s">
        <v>428</v>
      </c>
      <c r="I4933" s="5">
        <v>715</v>
      </c>
    </row>
    <row r="4934" spans="1:9" s="5" customFormat="1" ht="12.75" customHeight="1" x14ac:dyDescent="0.25">
      <c r="A4934" s="5">
        <v>2022</v>
      </c>
      <c r="B4934" s="5" t="s">
        <v>422</v>
      </c>
      <c r="C4934" s="5" t="s">
        <v>69</v>
      </c>
      <c r="D4934" s="5" t="s">
        <v>42</v>
      </c>
      <c r="E4934" s="5" t="s">
        <v>126</v>
      </c>
      <c r="F4934" s="5" t="s">
        <v>119</v>
      </c>
      <c r="G4934" s="5" t="s">
        <v>71</v>
      </c>
      <c r="H4934" s="5" t="s">
        <v>409</v>
      </c>
      <c r="I4934" s="5">
        <v>85</v>
      </c>
    </row>
    <row r="4935" spans="1:9" s="5" customFormat="1" ht="12.75" customHeight="1" x14ac:dyDescent="0.25">
      <c r="A4935" s="5">
        <v>1990</v>
      </c>
      <c r="B4935" s="5" t="s">
        <v>429</v>
      </c>
      <c r="C4935" s="5" t="str">
        <f t="shared" ref="C4935:C4966" si="272">VLOOKUP(E4935,region1,2,FALSE)</f>
        <v>South Central</v>
      </c>
      <c r="D4935" s="5" t="str">
        <f t="shared" ref="D4935:D4966" si="273">IF(VLOOKUP(G4935,region1,2,FALSE)=C4935,"Intra-regional",VLOOKUP(G4935,region1,2,FALSE))</f>
        <v>Midwest</v>
      </c>
      <c r="E4935" s="5" t="s">
        <v>102</v>
      </c>
      <c r="F4935" s="5" t="s">
        <v>430</v>
      </c>
      <c r="G4935" s="5" t="s">
        <v>118</v>
      </c>
      <c r="H4935" s="5" t="s">
        <v>292</v>
      </c>
      <c r="I4935" s="5">
        <v>50</v>
      </c>
    </row>
    <row r="4936" spans="1:9" s="5" customFormat="1" ht="12.75" customHeight="1" x14ac:dyDescent="0.25">
      <c r="A4936" s="5">
        <v>1990</v>
      </c>
      <c r="B4936" s="5" t="s">
        <v>429</v>
      </c>
      <c r="C4936" s="5" t="str">
        <f t="shared" si="272"/>
        <v>South Central</v>
      </c>
      <c r="D4936" s="5" t="str">
        <f t="shared" si="273"/>
        <v>Intra-regional</v>
      </c>
      <c r="E4936" s="5" t="s">
        <v>122</v>
      </c>
      <c r="F4936" s="5" t="s">
        <v>431</v>
      </c>
      <c r="G4936" s="5" t="s">
        <v>102</v>
      </c>
      <c r="H4936" s="5" t="s">
        <v>430</v>
      </c>
      <c r="I4936" s="5">
        <v>50</v>
      </c>
    </row>
    <row r="4937" spans="1:9" s="5" customFormat="1" ht="12.75" customHeight="1" x14ac:dyDescent="0.25">
      <c r="A4937" s="5">
        <v>1994</v>
      </c>
      <c r="B4937" s="5" t="s">
        <v>429</v>
      </c>
      <c r="C4937" s="5" t="str">
        <f t="shared" si="272"/>
        <v>South Central</v>
      </c>
      <c r="D4937" s="5" t="str">
        <f t="shared" si="273"/>
        <v>Midwest</v>
      </c>
      <c r="E4937" s="5" t="s">
        <v>102</v>
      </c>
      <c r="F4937" s="5" t="s">
        <v>430</v>
      </c>
      <c r="G4937" s="5" t="s">
        <v>118</v>
      </c>
      <c r="H4937" s="5" t="s">
        <v>292</v>
      </c>
      <c r="I4937" s="5">
        <v>50</v>
      </c>
    </row>
    <row r="4938" spans="1:9" s="5" customFormat="1" ht="12.75" customHeight="1" x14ac:dyDescent="0.25">
      <c r="A4938" s="5">
        <v>1994</v>
      </c>
      <c r="B4938" s="5" t="s">
        <v>429</v>
      </c>
      <c r="C4938" s="5" t="str">
        <f t="shared" si="272"/>
        <v>South Central</v>
      </c>
      <c r="D4938" s="5" t="str">
        <f t="shared" si="273"/>
        <v>Intra-regional</v>
      </c>
      <c r="E4938" s="5" t="s">
        <v>122</v>
      </c>
      <c r="F4938" s="5" t="s">
        <v>431</v>
      </c>
      <c r="G4938" s="5" t="s">
        <v>102</v>
      </c>
      <c r="H4938" s="5" t="s">
        <v>430</v>
      </c>
      <c r="I4938" s="5">
        <v>50</v>
      </c>
    </row>
    <row r="4939" spans="1:9" s="5" customFormat="1" ht="12.75" customHeight="1" x14ac:dyDescent="0.25">
      <c r="A4939" s="5">
        <v>1995</v>
      </c>
      <c r="B4939" s="5" t="s">
        <v>429</v>
      </c>
      <c r="C4939" s="5" t="str">
        <f t="shared" si="272"/>
        <v>South Central</v>
      </c>
      <c r="D4939" s="5" t="str">
        <f t="shared" si="273"/>
        <v>Midwest</v>
      </c>
      <c r="E4939" s="5" t="s">
        <v>102</v>
      </c>
      <c r="F4939" s="5" t="s">
        <v>430</v>
      </c>
      <c r="G4939" s="5" t="s">
        <v>118</v>
      </c>
      <c r="H4939" s="5" t="s">
        <v>292</v>
      </c>
      <c r="I4939" s="5">
        <v>50</v>
      </c>
    </row>
    <row r="4940" spans="1:9" s="5" customFormat="1" ht="12.75" customHeight="1" x14ac:dyDescent="0.25">
      <c r="A4940" s="5">
        <v>1995</v>
      </c>
      <c r="B4940" s="5" t="s">
        <v>429</v>
      </c>
      <c r="C4940" s="5" t="str">
        <f t="shared" si="272"/>
        <v>South Central</v>
      </c>
      <c r="D4940" s="5" t="str">
        <f t="shared" si="273"/>
        <v>Intra-regional</v>
      </c>
      <c r="E4940" s="5" t="s">
        <v>122</v>
      </c>
      <c r="F4940" s="5" t="s">
        <v>431</v>
      </c>
      <c r="G4940" s="5" t="s">
        <v>102</v>
      </c>
      <c r="H4940" s="5" t="s">
        <v>430</v>
      </c>
      <c r="I4940" s="5">
        <v>50</v>
      </c>
    </row>
    <row r="4941" spans="1:9" s="5" customFormat="1" ht="12.75" customHeight="1" x14ac:dyDescent="0.25">
      <c r="A4941" s="5">
        <v>1996</v>
      </c>
      <c r="B4941" s="5" t="s">
        <v>429</v>
      </c>
      <c r="C4941" s="5" t="str">
        <f t="shared" si="272"/>
        <v>South Central</v>
      </c>
      <c r="D4941" s="5" t="str">
        <f t="shared" si="273"/>
        <v>Midwest</v>
      </c>
      <c r="E4941" s="5" t="s">
        <v>102</v>
      </c>
      <c r="F4941" s="5" t="s">
        <v>430</v>
      </c>
      <c r="G4941" s="5" t="s">
        <v>118</v>
      </c>
      <c r="H4941" s="5" t="s">
        <v>292</v>
      </c>
      <c r="I4941" s="5">
        <v>50</v>
      </c>
    </row>
    <row r="4942" spans="1:9" s="5" customFormat="1" ht="12.75" customHeight="1" x14ac:dyDescent="0.25">
      <c r="A4942" s="5">
        <v>1996</v>
      </c>
      <c r="B4942" s="5" t="s">
        <v>429</v>
      </c>
      <c r="C4942" s="5" t="str">
        <f t="shared" si="272"/>
        <v>South Central</v>
      </c>
      <c r="D4942" s="5" t="str">
        <f t="shared" si="273"/>
        <v>Intra-regional</v>
      </c>
      <c r="E4942" s="5" t="s">
        <v>122</v>
      </c>
      <c r="F4942" s="5" t="s">
        <v>431</v>
      </c>
      <c r="G4942" s="5" t="s">
        <v>102</v>
      </c>
      <c r="H4942" s="5" t="s">
        <v>430</v>
      </c>
      <c r="I4942" s="5">
        <v>50</v>
      </c>
    </row>
    <row r="4943" spans="1:9" s="5" customFormat="1" ht="12.75" customHeight="1" x14ac:dyDescent="0.25">
      <c r="A4943" s="5">
        <v>1997</v>
      </c>
      <c r="B4943" s="5" t="s">
        <v>429</v>
      </c>
      <c r="C4943" s="5" t="str">
        <f t="shared" si="272"/>
        <v>South Central</v>
      </c>
      <c r="D4943" s="5" t="str">
        <f t="shared" si="273"/>
        <v>Midwest</v>
      </c>
      <c r="E4943" s="5" t="s">
        <v>102</v>
      </c>
      <c r="F4943" s="5" t="s">
        <v>430</v>
      </c>
      <c r="G4943" s="5" t="s">
        <v>118</v>
      </c>
      <c r="H4943" s="5" t="s">
        <v>292</v>
      </c>
      <c r="I4943" s="5">
        <v>50</v>
      </c>
    </row>
    <row r="4944" spans="1:9" s="5" customFormat="1" ht="12.75" customHeight="1" x14ac:dyDescent="0.25">
      <c r="A4944" s="5">
        <v>1997</v>
      </c>
      <c r="B4944" s="5" t="s">
        <v>429</v>
      </c>
      <c r="C4944" s="5" t="str">
        <f t="shared" si="272"/>
        <v>South Central</v>
      </c>
      <c r="D4944" s="5" t="str">
        <f t="shared" si="273"/>
        <v>Intra-regional</v>
      </c>
      <c r="E4944" s="5" t="s">
        <v>122</v>
      </c>
      <c r="F4944" s="5" t="s">
        <v>431</v>
      </c>
      <c r="G4944" s="5" t="s">
        <v>102</v>
      </c>
      <c r="H4944" s="5" t="s">
        <v>430</v>
      </c>
      <c r="I4944" s="5">
        <v>50</v>
      </c>
    </row>
    <row r="4945" spans="1:9" s="5" customFormat="1" ht="12.75" customHeight="1" x14ac:dyDescent="0.25">
      <c r="A4945" s="5">
        <v>1998</v>
      </c>
      <c r="B4945" s="5" t="s">
        <v>429</v>
      </c>
      <c r="C4945" s="5" t="str">
        <f t="shared" si="272"/>
        <v>South Central</v>
      </c>
      <c r="D4945" s="5" t="str">
        <f t="shared" si="273"/>
        <v>Midwest</v>
      </c>
      <c r="E4945" s="5" t="s">
        <v>102</v>
      </c>
      <c r="F4945" s="5" t="s">
        <v>430</v>
      </c>
      <c r="G4945" s="5" t="s">
        <v>118</v>
      </c>
      <c r="H4945" s="5" t="s">
        <v>292</v>
      </c>
      <c r="I4945" s="5">
        <v>50</v>
      </c>
    </row>
    <row r="4946" spans="1:9" s="5" customFormat="1" ht="12.75" customHeight="1" x14ac:dyDescent="0.25">
      <c r="A4946" s="5">
        <v>1998</v>
      </c>
      <c r="B4946" s="5" t="s">
        <v>429</v>
      </c>
      <c r="C4946" s="5" t="str">
        <f t="shared" si="272"/>
        <v>South Central</v>
      </c>
      <c r="D4946" s="5" t="str">
        <f t="shared" si="273"/>
        <v>Intra-regional</v>
      </c>
      <c r="E4946" s="5" t="s">
        <v>122</v>
      </c>
      <c r="F4946" s="5" t="s">
        <v>431</v>
      </c>
      <c r="G4946" s="5" t="s">
        <v>102</v>
      </c>
      <c r="H4946" s="5" t="s">
        <v>430</v>
      </c>
      <c r="I4946" s="5">
        <v>50</v>
      </c>
    </row>
    <row r="4947" spans="1:9" s="5" customFormat="1" ht="12.75" customHeight="1" x14ac:dyDescent="0.25">
      <c r="A4947" s="5">
        <v>1999</v>
      </c>
      <c r="B4947" s="5" t="s">
        <v>429</v>
      </c>
      <c r="C4947" s="5" t="str">
        <f t="shared" si="272"/>
        <v>South Central</v>
      </c>
      <c r="D4947" s="5" t="str">
        <f t="shared" si="273"/>
        <v>Midwest</v>
      </c>
      <c r="E4947" s="5" t="s">
        <v>102</v>
      </c>
      <c r="F4947" s="5" t="s">
        <v>430</v>
      </c>
      <c r="G4947" s="5" t="s">
        <v>118</v>
      </c>
      <c r="H4947" s="5" t="s">
        <v>292</v>
      </c>
      <c r="I4947" s="5">
        <v>50</v>
      </c>
    </row>
    <row r="4948" spans="1:9" s="5" customFormat="1" ht="12.75" customHeight="1" x14ac:dyDescent="0.25">
      <c r="A4948" s="5">
        <v>1999</v>
      </c>
      <c r="B4948" s="5" t="s">
        <v>429</v>
      </c>
      <c r="C4948" s="5" t="str">
        <f t="shared" si="272"/>
        <v>South Central</v>
      </c>
      <c r="D4948" s="5" t="str">
        <f t="shared" si="273"/>
        <v>Intra-regional</v>
      </c>
      <c r="E4948" s="5" t="s">
        <v>122</v>
      </c>
      <c r="F4948" s="5" t="s">
        <v>431</v>
      </c>
      <c r="G4948" s="5" t="s">
        <v>102</v>
      </c>
      <c r="H4948" s="5" t="s">
        <v>430</v>
      </c>
      <c r="I4948" s="5">
        <v>50</v>
      </c>
    </row>
    <row r="4949" spans="1:9" s="5" customFormat="1" ht="12.75" customHeight="1" x14ac:dyDescent="0.25">
      <c r="A4949" s="5">
        <v>2000</v>
      </c>
      <c r="B4949" s="5" t="s">
        <v>429</v>
      </c>
      <c r="C4949" s="5" t="str">
        <f t="shared" si="272"/>
        <v>South Central</v>
      </c>
      <c r="D4949" s="5" t="str">
        <f t="shared" si="273"/>
        <v>Midwest</v>
      </c>
      <c r="E4949" s="5" t="s">
        <v>102</v>
      </c>
      <c r="F4949" s="5" t="s">
        <v>430</v>
      </c>
      <c r="G4949" s="5" t="s">
        <v>118</v>
      </c>
      <c r="H4949" s="5" t="s">
        <v>292</v>
      </c>
      <c r="I4949" s="5">
        <v>50</v>
      </c>
    </row>
    <row r="4950" spans="1:9" s="5" customFormat="1" ht="12.75" customHeight="1" x14ac:dyDescent="0.25">
      <c r="A4950" s="5">
        <v>2000</v>
      </c>
      <c r="B4950" s="5" t="s">
        <v>429</v>
      </c>
      <c r="C4950" s="5" t="str">
        <f t="shared" si="272"/>
        <v>South Central</v>
      </c>
      <c r="D4950" s="5" t="str">
        <f t="shared" si="273"/>
        <v>Intra-regional</v>
      </c>
      <c r="E4950" s="5" t="s">
        <v>122</v>
      </c>
      <c r="F4950" s="5" t="s">
        <v>431</v>
      </c>
      <c r="G4950" s="5" t="s">
        <v>102</v>
      </c>
      <c r="H4950" s="5" t="s">
        <v>430</v>
      </c>
      <c r="I4950" s="5">
        <v>50</v>
      </c>
    </row>
    <row r="4951" spans="1:9" s="5" customFormat="1" ht="12.75" customHeight="1" x14ac:dyDescent="0.25">
      <c r="A4951" s="5">
        <v>2001</v>
      </c>
      <c r="B4951" s="5" t="s">
        <v>429</v>
      </c>
      <c r="C4951" s="5" t="str">
        <f t="shared" si="272"/>
        <v>South Central</v>
      </c>
      <c r="D4951" s="5" t="str">
        <f t="shared" si="273"/>
        <v>Midwest</v>
      </c>
      <c r="E4951" s="5" t="s">
        <v>102</v>
      </c>
      <c r="F4951" s="5" t="s">
        <v>430</v>
      </c>
      <c r="G4951" s="5" t="s">
        <v>118</v>
      </c>
      <c r="H4951" s="5" t="s">
        <v>292</v>
      </c>
      <c r="I4951" s="5">
        <v>50</v>
      </c>
    </row>
    <row r="4952" spans="1:9" s="5" customFormat="1" ht="12.75" customHeight="1" x14ac:dyDescent="0.25">
      <c r="A4952" s="5">
        <v>2001</v>
      </c>
      <c r="B4952" s="5" t="s">
        <v>429</v>
      </c>
      <c r="C4952" s="5" t="str">
        <f t="shared" si="272"/>
        <v>South Central</v>
      </c>
      <c r="D4952" s="5" t="str">
        <f t="shared" si="273"/>
        <v>Intra-regional</v>
      </c>
      <c r="E4952" s="5" t="s">
        <v>122</v>
      </c>
      <c r="F4952" s="5" t="s">
        <v>431</v>
      </c>
      <c r="G4952" s="5" t="s">
        <v>102</v>
      </c>
      <c r="H4952" s="5" t="s">
        <v>430</v>
      </c>
      <c r="I4952" s="5">
        <v>50</v>
      </c>
    </row>
    <row r="4953" spans="1:9" s="5" customFormat="1" ht="12.75" customHeight="1" x14ac:dyDescent="0.25">
      <c r="A4953" s="5">
        <v>2002</v>
      </c>
      <c r="B4953" s="5" t="s">
        <v>429</v>
      </c>
      <c r="C4953" s="5" t="str">
        <f t="shared" si="272"/>
        <v>South Central</v>
      </c>
      <c r="D4953" s="5" t="str">
        <f t="shared" si="273"/>
        <v>Midwest</v>
      </c>
      <c r="E4953" s="5" t="s">
        <v>102</v>
      </c>
      <c r="F4953" s="5" t="s">
        <v>430</v>
      </c>
      <c r="G4953" s="5" t="s">
        <v>118</v>
      </c>
      <c r="H4953" s="5" t="s">
        <v>292</v>
      </c>
      <c r="I4953" s="5">
        <v>50</v>
      </c>
    </row>
    <row r="4954" spans="1:9" s="5" customFormat="1" ht="12.75" customHeight="1" x14ac:dyDescent="0.25">
      <c r="A4954" s="5">
        <v>2002</v>
      </c>
      <c r="B4954" s="5" t="s">
        <v>429</v>
      </c>
      <c r="C4954" s="5" t="str">
        <f t="shared" si="272"/>
        <v>South Central</v>
      </c>
      <c r="D4954" s="5" t="str">
        <f t="shared" si="273"/>
        <v>Intra-regional</v>
      </c>
      <c r="E4954" s="5" t="s">
        <v>122</v>
      </c>
      <c r="F4954" s="5" t="s">
        <v>431</v>
      </c>
      <c r="G4954" s="5" t="s">
        <v>102</v>
      </c>
      <c r="H4954" s="5" t="s">
        <v>430</v>
      </c>
      <c r="I4954" s="5">
        <v>50</v>
      </c>
    </row>
    <row r="4955" spans="1:9" s="5" customFormat="1" ht="12.75" customHeight="1" x14ac:dyDescent="0.25">
      <c r="A4955" s="5">
        <v>2003</v>
      </c>
      <c r="B4955" s="5" t="s">
        <v>429</v>
      </c>
      <c r="C4955" s="5" t="str">
        <f t="shared" si="272"/>
        <v>South Central</v>
      </c>
      <c r="D4955" s="5" t="str">
        <f t="shared" si="273"/>
        <v>Midwest</v>
      </c>
      <c r="E4955" s="5" t="s">
        <v>102</v>
      </c>
      <c r="F4955" s="5" t="s">
        <v>430</v>
      </c>
      <c r="G4955" s="5" t="s">
        <v>118</v>
      </c>
      <c r="H4955" s="5" t="s">
        <v>292</v>
      </c>
      <c r="I4955" s="5">
        <v>50</v>
      </c>
    </row>
    <row r="4956" spans="1:9" s="5" customFormat="1" ht="12.75" customHeight="1" x14ac:dyDescent="0.25">
      <c r="A4956" s="5">
        <v>2003</v>
      </c>
      <c r="B4956" s="5" t="s">
        <v>429</v>
      </c>
      <c r="C4956" s="5" t="str">
        <f t="shared" si="272"/>
        <v>South Central</v>
      </c>
      <c r="D4956" s="5" t="str">
        <f t="shared" si="273"/>
        <v>Intra-regional</v>
      </c>
      <c r="E4956" s="5" t="s">
        <v>122</v>
      </c>
      <c r="F4956" s="5" t="s">
        <v>431</v>
      </c>
      <c r="G4956" s="5" t="s">
        <v>102</v>
      </c>
      <c r="H4956" s="5" t="s">
        <v>430</v>
      </c>
      <c r="I4956" s="5">
        <v>50</v>
      </c>
    </row>
    <row r="4957" spans="1:9" s="5" customFormat="1" ht="12.75" customHeight="1" x14ac:dyDescent="0.25">
      <c r="A4957" s="5">
        <v>2004</v>
      </c>
      <c r="B4957" s="5" t="s">
        <v>429</v>
      </c>
      <c r="C4957" s="5" t="str">
        <f t="shared" si="272"/>
        <v>South Central</v>
      </c>
      <c r="D4957" s="5" t="str">
        <f t="shared" si="273"/>
        <v>Midwest</v>
      </c>
      <c r="E4957" s="5" t="s">
        <v>102</v>
      </c>
      <c r="F4957" s="5" t="s">
        <v>430</v>
      </c>
      <c r="G4957" s="5" t="s">
        <v>118</v>
      </c>
      <c r="H4957" s="5" t="s">
        <v>292</v>
      </c>
      <c r="I4957" s="5">
        <v>50</v>
      </c>
    </row>
    <row r="4958" spans="1:9" s="5" customFormat="1" ht="12.75" customHeight="1" x14ac:dyDescent="0.25">
      <c r="A4958" s="5">
        <v>2004</v>
      </c>
      <c r="B4958" s="5" t="s">
        <v>429</v>
      </c>
      <c r="C4958" s="5" t="str">
        <f t="shared" si="272"/>
        <v>South Central</v>
      </c>
      <c r="D4958" s="5" t="str">
        <f t="shared" si="273"/>
        <v>Intra-regional</v>
      </c>
      <c r="E4958" s="5" t="s">
        <v>122</v>
      </c>
      <c r="F4958" s="5" t="s">
        <v>431</v>
      </c>
      <c r="G4958" s="5" t="s">
        <v>102</v>
      </c>
      <c r="H4958" s="5" t="s">
        <v>430</v>
      </c>
      <c r="I4958" s="5">
        <v>50</v>
      </c>
    </row>
    <row r="4959" spans="1:9" s="5" customFormat="1" ht="12.75" customHeight="1" x14ac:dyDescent="0.25">
      <c r="A4959" s="5">
        <v>2005</v>
      </c>
      <c r="B4959" s="5" t="s">
        <v>429</v>
      </c>
      <c r="C4959" s="5" t="str">
        <f t="shared" si="272"/>
        <v>South Central</v>
      </c>
      <c r="D4959" s="5" t="str">
        <f t="shared" si="273"/>
        <v>Midwest</v>
      </c>
      <c r="E4959" s="5" t="s">
        <v>102</v>
      </c>
      <c r="F4959" s="5" t="s">
        <v>430</v>
      </c>
      <c r="G4959" s="5" t="s">
        <v>118</v>
      </c>
      <c r="H4959" s="5" t="s">
        <v>292</v>
      </c>
      <c r="I4959" s="5">
        <v>50</v>
      </c>
    </row>
    <row r="4960" spans="1:9" s="5" customFormat="1" ht="12.75" customHeight="1" x14ac:dyDescent="0.25">
      <c r="A4960" s="5">
        <v>2005</v>
      </c>
      <c r="B4960" s="5" t="s">
        <v>429</v>
      </c>
      <c r="C4960" s="5" t="str">
        <f t="shared" si="272"/>
        <v>South Central</v>
      </c>
      <c r="D4960" s="5" t="str">
        <f t="shared" si="273"/>
        <v>Intra-regional</v>
      </c>
      <c r="E4960" s="5" t="s">
        <v>122</v>
      </c>
      <c r="F4960" s="5" t="s">
        <v>431</v>
      </c>
      <c r="G4960" s="5" t="s">
        <v>102</v>
      </c>
      <c r="H4960" s="5" t="s">
        <v>430</v>
      </c>
      <c r="I4960" s="5">
        <v>50</v>
      </c>
    </row>
    <row r="4961" spans="1:9" s="5" customFormat="1" ht="12.75" customHeight="1" x14ac:dyDescent="0.25">
      <c r="A4961" s="5">
        <v>2006</v>
      </c>
      <c r="B4961" s="5" t="s">
        <v>429</v>
      </c>
      <c r="C4961" s="5" t="str">
        <f t="shared" si="272"/>
        <v>South Central</v>
      </c>
      <c r="D4961" s="5" t="str">
        <f t="shared" si="273"/>
        <v>Midwest</v>
      </c>
      <c r="E4961" s="5" t="s">
        <v>102</v>
      </c>
      <c r="F4961" s="5" t="s">
        <v>430</v>
      </c>
      <c r="G4961" s="5" t="s">
        <v>118</v>
      </c>
      <c r="H4961" s="5" t="s">
        <v>292</v>
      </c>
      <c r="I4961" s="5">
        <v>50</v>
      </c>
    </row>
    <row r="4962" spans="1:9" s="5" customFormat="1" ht="12.75" customHeight="1" x14ac:dyDescent="0.25">
      <c r="A4962" s="5">
        <v>2006</v>
      </c>
      <c r="B4962" s="5" t="s">
        <v>429</v>
      </c>
      <c r="C4962" s="5" t="str">
        <f t="shared" si="272"/>
        <v>South Central</v>
      </c>
      <c r="D4962" s="5" t="str">
        <f t="shared" si="273"/>
        <v>Intra-regional</v>
      </c>
      <c r="E4962" s="5" t="s">
        <v>122</v>
      </c>
      <c r="F4962" s="5" t="s">
        <v>431</v>
      </c>
      <c r="G4962" s="5" t="s">
        <v>102</v>
      </c>
      <c r="H4962" s="5" t="s">
        <v>430</v>
      </c>
      <c r="I4962" s="5">
        <v>50</v>
      </c>
    </row>
    <row r="4963" spans="1:9" s="5" customFormat="1" ht="12.75" customHeight="1" x14ac:dyDescent="0.25">
      <c r="A4963" s="5">
        <v>1990</v>
      </c>
      <c r="B4963" s="5" t="s">
        <v>432</v>
      </c>
      <c r="C4963" s="5" t="str">
        <f t="shared" si="272"/>
        <v>Canada</v>
      </c>
      <c r="D4963" s="5" t="str">
        <f t="shared" si="273"/>
        <v>Mountain</v>
      </c>
      <c r="E4963" s="5" t="s">
        <v>270</v>
      </c>
      <c r="F4963" s="5" t="s">
        <v>270</v>
      </c>
      <c r="G4963" s="5" t="s">
        <v>145</v>
      </c>
      <c r="H4963" s="5" t="s">
        <v>433</v>
      </c>
      <c r="I4963" s="5">
        <v>100</v>
      </c>
    </row>
    <row r="4964" spans="1:9" s="5" customFormat="1" ht="12.75" customHeight="1" x14ac:dyDescent="0.25">
      <c r="A4964" s="5">
        <v>1990</v>
      </c>
      <c r="B4964" s="5" t="s">
        <v>432</v>
      </c>
      <c r="C4964" s="5" t="str">
        <f t="shared" si="272"/>
        <v>Mountain</v>
      </c>
      <c r="D4964" s="5" t="str">
        <f t="shared" si="273"/>
        <v>Canada</v>
      </c>
      <c r="E4964" s="5" t="s">
        <v>145</v>
      </c>
      <c r="F4964" s="5" t="s">
        <v>433</v>
      </c>
      <c r="G4964" s="5" t="s">
        <v>55</v>
      </c>
      <c r="H4964" s="5" t="s">
        <v>55</v>
      </c>
      <c r="I4964" s="5">
        <v>6</v>
      </c>
    </row>
    <row r="4965" spans="1:9" s="5" customFormat="1" ht="12.75" customHeight="1" x14ac:dyDescent="0.25">
      <c r="A4965" s="5">
        <v>1990</v>
      </c>
      <c r="B4965" s="5" t="s">
        <v>432</v>
      </c>
      <c r="C4965" s="5" t="str">
        <f t="shared" si="272"/>
        <v>Canada</v>
      </c>
      <c r="D4965" s="5" t="str">
        <f t="shared" si="273"/>
        <v>Mountain</v>
      </c>
      <c r="E4965" s="5" t="s">
        <v>55</v>
      </c>
      <c r="F4965" s="5" t="s">
        <v>55</v>
      </c>
      <c r="G4965" s="5" t="s">
        <v>145</v>
      </c>
      <c r="H4965" s="5" t="s">
        <v>434</v>
      </c>
      <c r="I4965" s="5">
        <v>0</v>
      </c>
    </row>
    <row r="4966" spans="1:9" s="5" customFormat="1" ht="12.75" customHeight="1" x14ac:dyDescent="0.25">
      <c r="A4966" s="5">
        <v>1994</v>
      </c>
      <c r="B4966" s="5" t="s">
        <v>432</v>
      </c>
      <c r="C4966" s="5" t="str">
        <f t="shared" si="272"/>
        <v>Canada</v>
      </c>
      <c r="D4966" s="5" t="str">
        <f t="shared" si="273"/>
        <v>Mountain</v>
      </c>
      <c r="E4966" s="5" t="s">
        <v>270</v>
      </c>
      <c r="F4966" s="5" t="s">
        <v>270</v>
      </c>
      <c r="G4966" s="5" t="s">
        <v>145</v>
      </c>
      <c r="H4966" s="5" t="s">
        <v>433</v>
      </c>
      <c r="I4966" s="5">
        <v>100</v>
      </c>
    </row>
    <row r="4967" spans="1:9" s="5" customFormat="1" ht="12.75" customHeight="1" x14ac:dyDescent="0.25">
      <c r="A4967" s="5">
        <v>1994</v>
      </c>
      <c r="B4967" s="5" t="s">
        <v>432</v>
      </c>
      <c r="C4967" s="5" t="str">
        <f t="shared" ref="C4967:C4998" si="274">VLOOKUP(E4967,region1,2,FALSE)</f>
        <v>Mountain</v>
      </c>
      <c r="D4967" s="5" t="str">
        <f t="shared" ref="D4967:D4998" si="275">IF(VLOOKUP(G4967,region1,2,FALSE)=C4967,"Intra-regional",VLOOKUP(G4967,region1,2,FALSE))</f>
        <v>Canada</v>
      </c>
      <c r="E4967" s="5" t="s">
        <v>145</v>
      </c>
      <c r="F4967" s="5" t="s">
        <v>433</v>
      </c>
      <c r="G4967" s="5" t="s">
        <v>55</v>
      </c>
      <c r="H4967" s="5" t="s">
        <v>55</v>
      </c>
      <c r="I4967" s="5">
        <v>6</v>
      </c>
    </row>
    <row r="4968" spans="1:9" s="5" customFormat="1" ht="12.75" customHeight="1" x14ac:dyDescent="0.25">
      <c r="A4968" s="5">
        <v>1994</v>
      </c>
      <c r="B4968" s="5" t="s">
        <v>432</v>
      </c>
      <c r="C4968" s="5" t="str">
        <f t="shared" si="274"/>
        <v>Canada</v>
      </c>
      <c r="D4968" s="5" t="str">
        <f t="shared" si="275"/>
        <v>Mountain</v>
      </c>
      <c r="E4968" s="5" t="s">
        <v>55</v>
      </c>
      <c r="F4968" s="5" t="s">
        <v>55</v>
      </c>
      <c r="G4968" s="5" t="s">
        <v>145</v>
      </c>
      <c r="H4968" s="5" t="s">
        <v>434</v>
      </c>
      <c r="I4968" s="5">
        <v>0</v>
      </c>
    </row>
    <row r="4969" spans="1:9" s="5" customFormat="1" ht="12.75" customHeight="1" x14ac:dyDescent="0.25">
      <c r="A4969" s="5">
        <v>1995</v>
      </c>
      <c r="B4969" s="5" t="s">
        <v>432</v>
      </c>
      <c r="C4969" s="5" t="str">
        <f t="shared" si="274"/>
        <v>Canada</v>
      </c>
      <c r="D4969" s="5" t="str">
        <f t="shared" si="275"/>
        <v>Mountain</v>
      </c>
      <c r="E4969" s="5" t="s">
        <v>270</v>
      </c>
      <c r="F4969" s="5" t="s">
        <v>270</v>
      </c>
      <c r="G4969" s="5" t="s">
        <v>145</v>
      </c>
      <c r="H4969" s="5" t="s">
        <v>433</v>
      </c>
      <c r="I4969" s="5">
        <v>100</v>
      </c>
    </row>
    <row r="4970" spans="1:9" s="5" customFormat="1" ht="12.75" customHeight="1" x14ac:dyDescent="0.25">
      <c r="A4970" s="5">
        <v>1995</v>
      </c>
      <c r="B4970" s="5" t="s">
        <v>432</v>
      </c>
      <c r="C4970" s="5" t="str">
        <f t="shared" si="274"/>
        <v>Mountain</v>
      </c>
      <c r="D4970" s="5" t="str">
        <f t="shared" si="275"/>
        <v>Canada</v>
      </c>
      <c r="E4970" s="5" t="s">
        <v>145</v>
      </c>
      <c r="F4970" s="5" t="s">
        <v>433</v>
      </c>
      <c r="G4970" s="5" t="s">
        <v>55</v>
      </c>
      <c r="H4970" s="5" t="s">
        <v>55</v>
      </c>
      <c r="I4970" s="5">
        <v>6</v>
      </c>
    </row>
    <row r="4971" spans="1:9" s="5" customFormat="1" ht="12.75" customHeight="1" x14ac:dyDescent="0.25">
      <c r="A4971" s="5">
        <v>1995</v>
      </c>
      <c r="B4971" s="5" t="s">
        <v>432</v>
      </c>
      <c r="C4971" s="5" t="str">
        <f t="shared" si="274"/>
        <v>Canada</v>
      </c>
      <c r="D4971" s="5" t="str">
        <f t="shared" si="275"/>
        <v>Mountain</v>
      </c>
      <c r="E4971" s="5" t="s">
        <v>55</v>
      </c>
      <c r="F4971" s="5" t="s">
        <v>55</v>
      </c>
      <c r="G4971" s="5" t="s">
        <v>145</v>
      </c>
      <c r="H4971" s="5" t="s">
        <v>434</v>
      </c>
      <c r="I4971" s="5">
        <v>0</v>
      </c>
    </row>
    <row r="4972" spans="1:9" s="5" customFormat="1" ht="12.75" customHeight="1" x14ac:dyDescent="0.25">
      <c r="A4972" s="5">
        <v>1996</v>
      </c>
      <c r="B4972" s="5" t="s">
        <v>432</v>
      </c>
      <c r="C4972" s="5" t="str">
        <f t="shared" si="274"/>
        <v>Canada</v>
      </c>
      <c r="D4972" s="5" t="str">
        <f t="shared" si="275"/>
        <v>Mountain</v>
      </c>
      <c r="E4972" s="5" t="s">
        <v>270</v>
      </c>
      <c r="F4972" s="5" t="s">
        <v>270</v>
      </c>
      <c r="G4972" s="5" t="s">
        <v>145</v>
      </c>
      <c r="H4972" s="5" t="s">
        <v>433</v>
      </c>
      <c r="I4972" s="5">
        <v>100</v>
      </c>
    </row>
    <row r="4973" spans="1:9" s="5" customFormat="1" ht="12.75" customHeight="1" x14ac:dyDescent="0.25">
      <c r="A4973" s="5">
        <v>1996</v>
      </c>
      <c r="B4973" s="5" t="s">
        <v>432</v>
      </c>
      <c r="C4973" s="5" t="str">
        <f t="shared" si="274"/>
        <v>Mountain</v>
      </c>
      <c r="D4973" s="5" t="str">
        <f t="shared" si="275"/>
        <v>Canada</v>
      </c>
      <c r="E4973" s="5" t="s">
        <v>145</v>
      </c>
      <c r="F4973" s="5" t="s">
        <v>433</v>
      </c>
      <c r="G4973" s="5" t="s">
        <v>55</v>
      </c>
      <c r="H4973" s="5" t="s">
        <v>55</v>
      </c>
      <c r="I4973" s="5">
        <v>6</v>
      </c>
    </row>
    <row r="4974" spans="1:9" s="5" customFormat="1" ht="12.75" customHeight="1" x14ac:dyDescent="0.25">
      <c r="A4974" s="5">
        <v>1996</v>
      </c>
      <c r="B4974" s="5" t="s">
        <v>432</v>
      </c>
      <c r="C4974" s="5" t="str">
        <f t="shared" si="274"/>
        <v>Canada</v>
      </c>
      <c r="D4974" s="5" t="str">
        <f t="shared" si="275"/>
        <v>Mountain</v>
      </c>
      <c r="E4974" s="5" t="s">
        <v>55</v>
      </c>
      <c r="F4974" s="5" t="s">
        <v>55</v>
      </c>
      <c r="G4974" s="5" t="s">
        <v>145</v>
      </c>
      <c r="H4974" s="5" t="s">
        <v>434</v>
      </c>
      <c r="I4974" s="5">
        <v>0</v>
      </c>
    </row>
    <row r="4975" spans="1:9" s="5" customFormat="1" ht="12.75" customHeight="1" x14ac:dyDescent="0.25">
      <c r="A4975" s="5">
        <v>1997</v>
      </c>
      <c r="B4975" s="5" t="s">
        <v>432</v>
      </c>
      <c r="C4975" s="5" t="str">
        <f t="shared" si="274"/>
        <v>Canada</v>
      </c>
      <c r="D4975" s="5" t="str">
        <f t="shared" si="275"/>
        <v>Mountain</v>
      </c>
      <c r="E4975" s="5" t="s">
        <v>270</v>
      </c>
      <c r="F4975" s="5" t="s">
        <v>270</v>
      </c>
      <c r="G4975" s="5" t="s">
        <v>145</v>
      </c>
      <c r="H4975" s="5" t="s">
        <v>433</v>
      </c>
      <c r="I4975" s="5">
        <v>100</v>
      </c>
    </row>
    <row r="4976" spans="1:9" s="5" customFormat="1" ht="12.75" customHeight="1" x14ac:dyDescent="0.25">
      <c r="A4976" s="5">
        <v>1997</v>
      </c>
      <c r="B4976" s="5" t="s">
        <v>432</v>
      </c>
      <c r="C4976" s="5" t="str">
        <f t="shared" si="274"/>
        <v>Mountain</v>
      </c>
      <c r="D4976" s="5" t="str">
        <f t="shared" si="275"/>
        <v>Canada</v>
      </c>
      <c r="E4976" s="5" t="s">
        <v>145</v>
      </c>
      <c r="F4976" s="5" t="s">
        <v>433</v>
      </c>
      <c r="G4976" s="5" t="s">
        <v>55</v>
      </c>
      <c r="H4976" s="5" t="s">
        <v>55</v>
      </c>
      <c r="I4976" s="5">
        <v>6</v>
      </c>
    </row>
    <row r="4977" spans="1:9" s="5" customFormat="1" ht="12.75" customHeight="1" x14ac:dyDescent="0.25">
      <c r="A4977" s="5">
        <v>1997</v>
      </c>
      <c r="B4977" s="5" t="s">
        <v>432</v>
      </c>
      <c r="C4977" s="5" t="str">
        <f t="shared" si="274"/>
        <v>Canada</v>
      </c>
      <c r="D4977" s="5" t="str">
        <f t="shared" si="275"/>
        <v>Mountain</v>
      </c>
      <c r="E4977" s="5" t="s">
        <v>55</v>
      </c>
      <c r="F4977" s="5" t="s">
        <v>55</v>
      </c>
      <c r="G4977" s="5" t="s">
        <v>145</v>
      </c>
      <c r="H4977" s="5" t="s">
        <v>434</v>
      </c>
      <c r="I4977" s="5">
        <v>0</v>
      </c>
    </row>
    <row r="4978" spans="1:9" s="5" customFormat="1" ht="12.75" customHeight="1" x14ac:dyDescent="0.25">
      <c r="A4978" s="5">
        <v>1998</v>
      </c>
      <c r="B4978" s="5" t="s">
        <v>432</v>
      </c>
      <c r="C4978" s="5" t="str">
        <f t="shared" si="274"/>
        <v>Canada</v>
      </c>
      <c r="D4978" s="5" t="str">
        <f t="shared" si="275"/>
        <v>Mountain</v>
      </c>
      <c r="E4978" s="5" t="s">
        <v>270</v>
      </c>
      <c r="F4978" s="5" t="s">
        <v>270</v>
      </c>
      <c r="G4978" s="5" t="s">
        <v>145</v>
      </c>
      <c r="H4978" s="5" t="s">
        <v>433</v>
      </c>
      <c r="I4978" s="5">
        <v>100</v>
      </c>
    </row>
    <row r="4979" spans="1:9" s="5" customFormat="1" ht="12.75" customHeight="1" x14ac:dyDescent="0.25">
      <c r="A4979" s="5">
        <v>1998</v>
      </c>
      <c r="B4979" s="5" t="s">
        <v>432</v>
      </c>
      <c r="C4979" s="5" t="str">
        <f t="shared" si="274"/>
        <v>Mountain</v>
      </c>
      <c r="D4979" s="5" t="str">
        <f t="shared" si="275"/>
        <v>Canada</v>
      </c>
      <c r="E4979" s="5" t="s">
        <v>145</v>
      </c>
      <c r="F4979" s="5" t="s">
        <v>433</v>
      </c>
      <c r="G4979" s="5" t="s">
        <v>55</v>
      </c>
      <c r="H4979" s="5" t="s">
        <v>55</v>
      </c>
      <c r="I4979" s="5">
        <v>6</v>
      </c>
    </row>
    <row r="4980" spans="1:9" s="5" customFormat="1" ht="12.75" customHeight="1" x14ac:dyDescent="0.25">
      <c r="A4980" s="5">
        <v>1998</v>
      </c>
      <c r="B4980" s="5" t="s">
        <v>432</v>
      </c>
      <c r="C4980" s="5" t="str">
        <f t="shared" si="274"/>
        <v>Canada</v>
      </c>
      <c r="D4980" s="5" t="str">
        <f t="shared" si="275"/>
        <v>Mountain</v>
      </c>
      <c r="E4980" s="5" t="s">
        <v>55</v>
      </c>
      <c r="F4980" s="5" t="s">
        <v>55</v>
      </c>
      <c r="G4980" s="5" t="s">
        <v>145</v>
      </c>
      <c r="H4980" s="5" t="s">
        <v>434</v>
      </c>
      <c r="I4980" s="5">
        <v>0</v>
      </c>
    </row>
    <row r="4981" spans="1:9" s="5" customFormat="1" ht="12.75" customHeight="1" x14ac:dyDescent="0.25">
      <c r="A4981" s="5">
        <v>1999</v>
      </c>
      <c r="B4981" s="5" t="s">
        <v>432</v>
      </c>
      <c r="C4981" s="5" t="str">
        <f t="shared" si="274"/>
        <v>Canada</v>
      </c>
      <c r="D4981" s="5" t="str">
        <f t="shared" si="275"/>
        <v>Mountain</v>
      </c>
      <c r="E4981" s="5" t="s">
        <v>270</v>
      </c>
      <c r="F4981" s="5" t="s">
        <v>270</v>
      </c>
      <c r="G4981" s="5" t="s">
        <v>145</v>
      </c>
      <c r="H4981" s="5" t="s">
        <v>433</v>
      </c>
      <c r="I4981" s="5">
        <v>100</v>
      </c>
    </row>
    <row r="4982" spans="1:9" s="5" customFormat="1" ht="12.75" customHeight="1" x14ac:dyDescent="0.25">
      <c r="A4982" s="5">
        <v>1999</v>
      </c>
      <c r="B4982" s="5" t="s">
        <v>432</v>
      </c>
      <c r="C4982" s="5" t="str">
        <f t="shared" si="274"/>
        <v>Mountain</v>
      </c>
      <c r="D4982" s="5" t="str">
        <f t="shared" si="275"/>
        <v>Canada</v>
      </c>
      <c r="E4982" s="5" t="s">
        <v>145</v>
      </c>
      <c r="F4982" s="5" t="s">
        <v>433</v>
      </c>
      <c r="G4982" s="5" t="s">
        <v>55</v>
      </c>
      <c r="H4982" s="5" t="s">
        <v>55</v>
      </c>
      <c r="I4982" s="5">
        <v>6</v>
      </c>
    </row>
    <row r="4983" spans="1:9" s="5" customFormat="1" ht="12.75" customHeight="1" x14ac:dyDescent="0.25">
      <c r="A4983" s="5">
        <v>1999</v>
      </c>
      <c r="B4983" s="5" t="s">
        <v>432</v>
      </c>
      <c r="C4983" s="5" t="str">
        <f t="shared" si="274"/>
        <v>Canada</v>
      </c>
      <c r="D4983" s="5" t="str">
        <f t="shared" si="275"/>
        <v>Mountain</v>
      </c>
      <c r="E4983" s="5" t="s">
        <v>55</v>
      </c>
      <c r="F4983" s="5" t="s">
        <v>55</v>
      </c>
      <c r="G4983" s="5" t="s">
        <v>145</v>
      </c>
      <c r="H4983" s="5" t="s">
        <v>434</v>
      </c>
      <c r="I4983" s="5">
        <v>10</v>
      </c>
    </row>
    <row r="4984" spans="1:9" s="5" customFormat="1" ht="12.75" customHeight="1" x14ac:dyDescent="0.25">
      <c r="A4984" s="5">
        <v>2000</v>
      </c>
      <c r="B4984" s="5" t="s">
        <v>432</v>
      </c>
      <c r="C4984" s="5" t="str">
        <f t="shared" si="274"/>
        <v>Canada</v>
      </c>
      <c r="D4984" s="5" t="str">
        <f t="shared" si="275"/>
        <v>Mountain</v>
      </c>
      <c r="E4984" s="5" t="s">
        <v>270</v>
      </c>
      <c r="F4984" s="5" t="s">
        <v>270</v>
      </c>
      <c r="G4984" s="5" t="s">
        <v>145</v>
      </c>
      <c r="H4984" s="5" t="s">
        <v>433</v>
      </c>
      <c r="I4984" s="5">
        <v>100</v>
      </c>
    </row>
    <row r="4985" spans="1:9" s="5" customFormat="1" ht="12.75" customHeight="1" x14ac:dyDescent="0.25">
      <c r="A4985" s="5">
        <v>2000</v>
      </c>
      <c r="B4985" s="5" t="s">
        <v>432</v>
      </c>
      <c r="C4985" s="5" t="str">
        <f t="shared" si="274"/>
        <v>Mountain</v>
      </c>
      <c r="D4985" s="5" t="str">
        <f t="shared" si="275"/>
        <v>Canada</v>
      </c>
      <c r="E4985" s="5" t="s">
        <v>145</v>
      </c>
      <c r="F4985" s="5" t="s">
        <v>433</v>
      </c>
      <c r="G4985" s="5" t="s">
        <v>55</v>
      </c>
      <c r="H4985" s="5" t="s">
        <v>55</v>
      </c>
      <c r="I4985" s="5">
        <v>6</v>
      </c>
    </row>
    <row r="4986" spans="1:9" s="5" customFormat="1" ht="12.75" customHeight="1" x14ac:dyDescent="0.25">
      <c r="A4986" s="5">
        <v>2000</v>
      </c>
      <c r="B4986" s="5" t="s">
        <v>432</v>
      </c>
      <c r="C4986" s="5" t="str">
        <f t="shared" si="274"/>
        <v>Canada</v>
      </c>
      <c r="D4986" s="5" t="str">
        <f t="shared" si="275"/>
        <v>Mountain</v>
      </c>
      <c r="E4986" s="5" t="s">
        <v>55</v>
      </c>
      <c r="F4986" s="5" t="s">
        <v>55</v>
      </c>
      <c r="G4986" s="5" t="s">
        <v>145</v>
      </c>
      <c r="H4986" s="5" t="s">
        <v>434</v>
      </c>
      <c r="I4986" s="5">
        <v>10</v>
      </c>
    </row>
    <row r="4987" spans="1:9" s="5" customFormat="1" ht="12.75" customHeight="1" x14ac:dyDescent="0.25">
      <c r="A4987" s="5">
        <v>2001</v>
      </c>
      <c r="B4987" s="5" t="s">
        <v>432</v>
      </c>
      <c r="C4987" s="5" t="str">
        <f t="shared" si="274"/>
        <v>Canada</v>
      </c>
      <c r="D4987" s="5" t="str">
        <f t="shared" si="275"/>
        <v>Mountain</v>
      </c>
      <c r="E4987" s="5" t="s">
        <v>270</v>
      </c>
      <c r="F4987" s="5" t="s">
        <v>270</v>
      </c>
      <c r="G4987" s="5" t="s">
        <v>145</v>
      </c>
      <c r="H4987" s="5" t="s">
        <v>433</v>
      </c>
      <c r="I4987" s="5">
        <v>100</v>
      </c>
    </row>
    <row r="4988" spans="1:9" s="5" customFormat="1" ht="12.75" customHeight="1" x14ac:dyDescent="0.25">
      <c r="A4988" s="5">
        <v>2001</v>
      </c>
      <c r="B4988" s="5" t="s">
        <v>432</v>
      </c>
      <c r="C4988" s="5" t="str">
        <f t="shared" si="274"/>
        <v>Mountain</v>
      </c>
      <c r="D4988" s="5" t="str">
        <f t="shared" si="275"/>
        <v>Canada</v>
      </c>
      <c r="E4988" s="5" t="s">
        <v>145</v>
      </c>
      <c r="F4988" s="5" t="s">
        <v>433</v>
      </c>
      <c r="G4988" s="5" t="s">
        <v>55</v>
      </c>
      <c r="H4988" s="5" t="s">
        <v>55</v>
      </c>
      <c r="I4988" s="5">
        <v>6</v>
      </c>
    </row>
    <row r="4989" spans="1:9" s="5" customFormat="1" ht="12.75" customHeight="1" x14ac:dyDescent="0.25">
      <c r="A4989" s="5">
        <v>2001</v>
      </c>
      <c r="B4989" s="5" t="s">
        <v>432</v>
      </c>
      <c r="C4989" s="5" t="str">
        <f t="shared" si="274"/>
        <v>Canada</v>
      </c>
      <c r="D4989" s="5" t="str">
        <f t="shared" si="275"/>
        <v>Mountain</v>
      </c>
      <c r="E4989" s="5" t="s">
        <v>55</v>
      </c>
      <c r="F4989" s="5" t="s">
        <v>55</v>
      </c>
      <c r="G4989" s="5" t="s">
        <v>145</v>
      </c>
      <c r="H4989" s="5" t="s">
        <v>434</v>
      </c>
      <c r="I4989" s="5">
        <v>10</v>
      </c>
    </row>
    <row r="4990" spans="1:9" s="5" customFormat="1" ht="12.75" customHeight="1" x14ac:dyDescent="0.25">
      <c r="A4990" s="5">
        <v>2002</v>
      </c>
      <c r="B4990" s="5" t="s">
        <v>432</v>
      </c>
      <c r="C4990" s="5" t="str">
        <f t="shared" si="274"/>
        <v>Canada</v>
      </c>
      <c r="D4990" s="5" t="str">
        <f t="shared" si="275"/>
        <v>Mountain</v>
      </c>
      <c r="E4990" s="5" t="s">
        <v>270</v>
      </c>
      <c r="F4990" s="5" t="s">
        <v>270</v>
      </c>
      <c r="G4990" s="5" t="s">
        <v>145</v>
      </c>
      <c r="H4990" s="5" t="s">
        <v>433</v>
      </c>
      <c r="I4990" s="5">
        <v>100</v>
      </c>
    </row>
    <row r="4991" spans="1:9" s="5" customFormat="1" ht="12.75" customHeight="1" x14ac:dyDescent="0.25">
      <c r="A4991" s="5">
        <v>2002</v>
      </c>
      <c r="B4991" s="5" t="s">
        <v>432</v>
      </c>
      <c r="C4991" s="5" t="str">
        <f t="shared" si="274"/>
        <v>Mountain</v>
      </c>
      <c r="D4991" s="5" t="str">
        <f t="shared" si="275"/>
        <v>Canada</v>
      </c>
      <c r="E4991" s="5" t="s">
        <v>145</v>
      </c>
      <c r="F4991" s="5" t="s">
        <v>433</v>
      </c>
      <c r="G4991" s="5" t="s">
        <v>55</v>
      </c>
      <c r="H4991" s="5" t="s">
        <v>55</v>
      </c>
      <c r="I4991" s="5">
        <v>6</v>
      </c>
    </row>
    <row r="4992" spans="1:9" s="5" customFormat="1" ht="12.75" customHeight="1" x14ac:dyDescent="0.25">
      <c r="A4992" s="5">
        <v>2002</v>
      </c>
      <c r="B4992" s="5" t="s">
        <v>432</v>
      </c>
      <c r="C4992" s="5" t="str">
        <f t="shared" si="274"/>
        <v>Canada</v>
      </c>
      <c r="D4992" s="5" t="str">
        <f t="shared" si="275"/>
        <v>Mountain</v>
      </c>
      <c r="E4992" s="5" t="s">
        <v>55</v>
      </c>
      <c r="F4992" s="5" t="s">
        <v>55</v>
      </c>
      <c r="G4992" s="5" t="s">
        <v>145</v>
      </c>
      <c r="H4992" s="5" t="s">
        <v>434</v>
      </c>
      <c r="I4992" s="5">
        <v>10</v>
      </c>
    </row>
    <row r="4993" spans="1:9" s="5" customFormat="1" ht="12.75" customHeight="1" x14ac:dyDescent="0.25">
      <c r="A4993" s="5">
        <v>2003</v>
      </c>
      <c r="B4993" s="5" t="s">
        <v>432</v>
      </c>
      <c r="C4993" s="5" t="str">
        <f t="shared" si="274"/>
        <v>Canada</v>
      </c>
      <c r="D4993" s="5" t="str">
        <f t="shared" si="275"/>
        <v>Mountain</v>
      </c>
      <c r="E4993" s="5" t="s">
        <v>270</v>
      </c>
      <c r="F4993" s="5" t="s">
        <v>270</v>
      </c>
      <c r="G4993" s="5" t="s">
        <v>145</v>
      </c>
      <c r="H4993" s="5" t="s">
        <v>433</v>
      </c>
      <c r="I4993" s="5">
        <v>100</v>
      </c>
    </row>
    <row r="4994" spans="1:9" s="5" customFormat="1" ht="12.75" customHeight="1" x14ac:dyDescent="0.25">
      <c r="A4994" s="5">
        <v>2003</v>
      </c>
      <c r="B4994" s="5" t="s">
        <v>432</v>
      </c>
      <c r="C4994" s="5" t="str">
        <f t="shared" si="274"/>
        <v>Mountain</v>
      </c>
      <c r="D4994" s="5" t="str">
        <f t="shared" si="275"/>
        <v>Canada</v>
      </c>
      <c r="E4994" s="5" t="s">
        <v>145</v>
      </c>
      <c r="F4994" s="5" t="s">
        <v>433</v>
      </c>
      <c r="G4994" s="5" t="s">
        <v>55</v>
      </c>
      <c r="H4994" s="5" t="s">
        <v>55</v>
      </c>
      <c r="I4994" s="5">
        <v>6</v>
      </c>
    </row>
    <row r="4995" spans="1:9" s="5" customFormat="1" ht="12.75" customHeight="1" x14ac:dyDescent="0.25">
      <c r="A4995" s="5">
        <v>2003</v>
      </c>
      <c r="B4995" s="5" t="s">
        <v>432</v>
      </c>
      <c r="C4995" s="5" t="str">
        <f t="shared" si="274"/>
        <v>Canada</v>
      </c>
      <c r="D4995" s="5" t="str">
        <f t="shared" si="275"/>
        <v>Mountain</v>
      </c>
      <c r="E4995" s="5" t="s">
        <v>55</v>
      </c>
      <c r="F4995" s="5" t="s">
        <v>55</v>
      </c>
      <c r="G4995" s="5" t="s">
        <v>145</v>
      </c>
      <c r="H4995" s="5" t="s">
        <v>434</v>
      </c>
      <c r="I4995" s="5">
        <v>10</v>
      </c>
    </row>
    <row r="4996" spans="1:9" s="5" customFormat="1" ht="12.75" customHeight="1" x14ac:dyDescent="0.25">
      <c r="A4996" s="5">
        <v>2004</v>
      </c>
      <c r="B4996" s="5" t="s">
        <v>432</v>
      </c>
      <c r="C4996" s="5" t="str">
        <f t="shared" si="274"/>
        <v>Canada</v>
      </c>
      <c r="D4996" s="5" t="str">
        <f t="shared" si="275"/>
        <v>Mountain</v>
      </c>
      <c r="E4996" s="5" t="s">
        <v>270</v>
      </c>
      <c r="F4996" s="5" t="s">
        <v>270</v>
      </c>
      <c r="G4996" s="5" t="s">
        <v>145</v>
      </c>
      <c r="H4996" s="5" t="s">
        <v>433</v>
      </c>
      <c r="I4996" s="5">
        <v>100</v>
      </c>
    </row>
    <row r="4997" spans="1:9" s="5" customFormat="1" ht="12.75" customHeight="1" x14ac:dyDescent="0.25">
      <c r="A4997" s="5">
        <v>2004</v>
      </c>
      <c r="B4997" s="5" t="s">
        <v>432</v>
      </c>
      <c r="C4997" s="5" t="str">
        <f t="shared" si="274"/>
        <v>Mountain</v>
      </c>
      <c r="D4997" s="5" t="str">
        <f t="shared" si="275"/>
        <v>Canada</v>
      </c>
      <c r="E4997" s="5" t="s">
        <v>145</v>
      </c>
      <c r="F4997" s="5" t="s">
        <v>433</v>
      </c>
      <c r="G4997" s="5" t="s">
        <v>55</v>
      </c>
      <c r="H4997" s="5" t="s">
        <v>55</v>
      </c>
      <c r="I4997" s="5">
        <v>6</v>
      </c>
    </row>
    <row r="4998" spans="1:9" s="5" customFormat="1" ht="12.75" customHeight="1" x14ac:dyDescent="0.25">
      <c r="A4998" s="5">
        <v>2004</v>
      </c>
      <c r="B4998" s="5" t="s">
        <v>432</v>
      </c>
      <c r="C4998" s="5" t="str">
        <f t="shared" si="274"/>
        <v>Canada</v>
      </c>
      <c r="D4998" s="5" t="str">
        <f t="shared" si="275"/>
        <v>Mountain</v>
      </c>
      <c r="E4998" s="5" t="s">
        <v>55</v>
      </c>
      <c r="F4998" s="5" t="s">
        <v>55</v>
      </c>
      <c r="G4998" s="5" t="s">
        <v>145</v>
      </c>
      <c r="H4998" s="5" t="s">
        <v>434</v>
      </c>
      <c r="I4998" s="5">
        <v>10</v>
      </c>
    </row>
    <row r="4999" spans="1:9" s="5" customFormat="1" ht="12.75" customHeight="1" x14ac:dyDescent="0.25">
      <c r="A4999" s="5">
        <v>2005</v>
      </c>
      <c r="B4999" s="5" t="s">
        <v>432</v>
      </c>
      <c r="C4999" s="5" t="str">
        <f t="shared" ref="C4999:C5030" si="276">VLOOKUP(E4999,region1,2,FALSE)</f>
        <v>Canada</v>
      </c>
      <c r="D4999" s="5" t="str">
        <f t="shared" ref="D4999:D5030" si="277">IF(VLOOKUP(G4999,region1,2,FALSE)=C4999,"Intra-regional",VLOOKUP(G4999,region1,2,FALSE))</f>
        <v>Mountain</v>
      </c>
      <c r="E4999" s="5" t="s">
        <v>270</v>
      </c>
      <c r="F4999" s="5" t="s">
        <v>270</v>
      </c>
      <c r="G4999" s="5" t="s">
        <v>145</v>
      </c>
      <c r="H4999" s="5" t="s">
        <v>433</v>
      </c>
      <c r="I4999" s="5">
        <v>100</v>
      </c>
    </row>
    <row r="5000" spans="1:9" s="5" customFormat="1" ht="12.75" customHeight="1" x14ac:dyDescent="0.25">
      <c r="A5000" s="5">
        <v>2005</v>
      </c>
      <c r="B5000" s="5" t="s">
        <v>432</v>
      </c>
      <c r="C5000" s="5" t="str">
        <f t="shared" si="276"/>
        <v>Mountain</v>
      </c>
      <c r="D5000" s="5" t="str">
        <f t="shared" si="277"/>
        <v>Canada</v>
      </c>
      <c r="E5000" s="5" t="s">
        <v>145</v>
      </c>
      <c r="F5000" s="5" t="s">
        <v>433</v>
      </c>
      <c r="G5000" s="5" t="s">
        <v>55</v>
      </c>
      <c r="H5000" s="5" t="s">
        <v>55</v>
      </c>
      <c r="I5000" s="5">
        <v>6</v>
      </c>
    </row>
    <row r="5001" spans="1:9" s="5" customFormat="1" ht="12.75" customHeight="1" x14ac:dyDescent="0.25">
      <c r="A5001" s="5">
        <v>2005</v>
      </c>
      <c r="B5001" s="5" t="s">
        <v>432</v>
      </c>
      <c r="C5001" s="5" t="str">
        <f t="shared" si="276"/>
        <v>Canada</v>
      </c>
      <c r="D5001" s="5" t="str">
        <f t="shared" si="277"/>
        <v>Mountain</v>
      </c>
      <c r="E5001" s="5" t="s">
        <v>55</v>
      </c>
      <c r="F5001" s="5" t="s">
        <v>55</v>
      </c>
      <c r="G5001" s="5" t="s">
        <v>145</v>
      </c>
      <c r="H5001" s="5" t="s">
        <v>434</v>
      </c>
      <c r="I5001" s="5">
        <v>10</v>
      </c>
    </row>
    <row r="5002" spans="1:9" s="5" customFormat="1" ht="12.75" customHeight="1" x14ac:dyDescent="0.25">
      <c r="A5002" s="5">
        <v>2006</v>
      </c>
      <c r="B5002" s="5" t="s">
        <v>432</v>
      </c>
      <c r="C5002" s="5" t="str">
        <f t="shared" si="276"/>
        <v>Canada</v>
      </c>
      <c r="D5002" s="5" t="str">
        <f t="shared" si="277"/>
        <v>Mountain</v>
      </c>
      <c r="E5002" s="5" t="s">
        <v>270</v>
      </c>
      <c r="F5002" s="5" t="s">
        <v>270</v>
      </c>
      <c r="G5002" s="5" t="s">
        <v>145</v>
      </c>
      <c r="H5002" s="5" t="s">
        <v>433</v>
      </c>
      <c r="I5002" s="5">
        <v>100</v>
      </c>
    </row>
    <row r="5003" spans="1:9" s="5" customFormat="1" ht="12.75" customHeight="1" x14ac:dyDescent="0.25">
      <c r="A5003" s="5">
        <v>2006</v>
      </c>
      <c r="B5003" s="5" t="s">
        <v>432</v>
      </c>
      <c r="C5003" s="5" t="str">
        <f t="shared" si="276"/>
        <v>Mountain</v>
      </c>
      <c r="D5003" s="5" t="str">
        <f t="shared" si="277"/>
        <v>Canada</v>
      </c>
      <c r="E5003" s="5" t="s">
        <v>145</v>
      </c>
      <c r="F5003" s="5" t="s">
        <v>433</v>
      </c>
      <c r="G5003" s="5" t="s">
        <v>55</v>
      </c>
      <c r="H5003" s="5" t="s">
        <v>55</v>
      </c>
      <c r="I5003" s="5">
        <v>6</v>
      </c>
    </row>
    <row r="5004" spans="1:9" s="5" customFormat="1" ht="12.75" customHeight="1" x14ac:dyDescent="0.25">
      <c r="A5004" s="5">
        <v>2006</v>
      </c>
      <c r="B5004" s="5" t="s">
        <v>432</v>
      </c>
      <c r="C5004" s="5" t="str">
        <f t="shared" si="276"/>
        <v>Canada</v>
      </c>
      <c r="D5004" s="5" t="str">
        <f t="shared" si="277"/>
        <v>Mountain</v>
      </c>
      <c r="E5004" s="5" t="s">
        <v>55</v>
      </c>
      <c r="F5004" s="5" t="s">
        <v>55</v>
      </c>
      <c r="G5004" s="5" t="s">
        <v>145</v>
      </c>
      <c r="H5004" s="5" t="s">
        <v>434</v>
      </c>
      <c r="I5004" s="5">
        <v>10</v>
      </c>
    </row>
    <row r="5005" spans="1:9" s="5" customFormat="1" ht="12.75" customHeight="1" x14ac:dyDescent="0.25">
      <c r="A5005" s="5">
        <v>2007</v>
      </c>
      <c r="B5005" s="5" t="s">
        <v>432</v>
      </c>
      <c r="C5005" s="5" t="str">
        <f t="shared" si="276"/>
        <v>Canada</v>
      </c>
      <c r="D5005" s="5" t="str">
        <f t="shared" si="277"/>
        <v>Mountain</v>
      </c>
      <c r="E5005" s="5" t="s">
        <v>270</v>
      </c>
      <c r="F5005" s="5" t="s">
        <v>270</v>
      </c>
      <c r="G5005" s="5" t="s">
        <v>145</v>
      </c>
      <c r="H5005" s="5" t="s">
        <v>433</v>
      </c>
      <c r="I5005" s="5">
        <v>100</v>
      </c>
    </row>
    <row r="5006" spans="1:9" s="5" customFormat="1" ht="12.75" customHeight="1" x14ac:dyDescent="0.25">
      <c r="A5006" s="5">
        <v>2007</v>
      </c>
      <c r="B5006" s="5" t="s">
        <v>432</v>
      </c>
      <c r="C5006" s="5" t="str">
        <f t="shared" si="276"/>
        <v>Mountain</v>
      </c>
      <c r="D5006" s="5" t="str">
        <f t="shared" si="277"/>
        <v>Canada</v>
      </c>
      <c r="E5006" s="5" t="s">
        <v>145</v>
      </c>
      <c r="F5006" s="5" t="s">
        <v>433</v>
      </c>
      <c r="G5006" s="5" t="s">
        <v>55</v>
      </c>
      <c r="H5006" s="5" t="s">
        <v>55</v>
      </c>
      <c r="I5006" s="5">
        <v>6</v>
      </c>
    </row>
    <row r="5007" spans="1:9" s="5" customFormat="1" ht="12.75" customHeight="1" x14ac:dyDescent="0.25">
      <c r="A5007" s="5">
        <v>2007</v>
      </c>
      <c r="B5007" s="5" t="s">
        <v>432</v>
      </c>
      <c r="C5007" s="5" t="str">
        <f t="shared" si="276"/>
        <v>Canada</v>
      </c>
      <c r="D5007" s="5" t="str">
        <f t="shared" si="277"/>
        <v>Mountain</v>
      </c>
      <c r="E5007" s="5" t="s">
        <v>55</v>
      </c>
      <c r="F5007" s="5" t="s">
        <v>55</v>
      </c>
      <c r="G5007" s="5" t="s">
        <v>145</v>
      </c>
      <c r="H5007" s="5" t="s">
        <v>434</v>
      </c>
      <c r="I5007" s="5">
        <v>10</v>
      </c>
    </row>
    <row r="5008" spans="1:9" s="5" customFormat="1" ht="12.75" customHeight="1" x14ac:dyDescent="0.25">
      <c r="A5008" s="5">
        <v>2008</v>
      </c>
      <c r="B5008" s="5" t="s">
        <v>432</v>
      </c>
      <c r="C5008" s="5" t="str">
        <f t="shared" si="276"/>
        <v>Canada</v>
      </c>
      <c r="D5008" s="5" t="str">
        <f t="shared" si="277"/>
        <v>Mountain</v>
      </c>
      <c r="E5008" s="5" t="s">
        <v>270</v>
      </c>
      <c r="F5008" s="5" t="s">
        <v>270</v>
      </c>
      <c r="G5008" s="5" t="s">
        <v>145</v>
      </c>
      <c r="H5008" s="5" t="s">
        <v>433</v>
      </c>
      <c r="I5008" s="5">
        <v>100</v>
      </c>
    </row>
    <row r="5009" spans="1:9" s="5" customFormat="1" ht="12.75" customHeight="1" x14ac:dyDescent="0.25">
      <c r="A5009" s="5">
        <v>2008</v>
      </c>
      <c r="B5009" s="5" t="s">
        <v>432</v>
      </c>
      <c r="C5009" s="5" t="str">
        <f t="shared" si="276"/>
        <v>Mountain</v>
      </c>
      <c r="D5009" s="5" t="str">
        <f t="shared" si="277"/>
        <v>Canada</v>
      </c>
      <c r="E5009" s="5" t="s">
        <v>145</v>
      </c>
      <c r="F5009" s="5" t="s">
        <v>433</v>
      </c>
      <c r="G5009" s="5" t="s">
        <v>55</v>
      </c>
      <c r="H5009" s="5" t="s">
        <v>55</v>
      </c>
      <c r="I5009" s="5">
        <v>6</v>
      </c>
    </row>
    <row r="5010" spans="1:9" s="5" customFormat="1" ht="12.75" customHeight="1" x14ac:dyDescent="0.25">
      <c r="A5010" s="5">
        <v>2008</v>
      </c>
      <c r="B5010" s="5" t="s">
        <v>432</v>
      </c>
      <c r="C5010" s="5" t="str">
        <f t="shared" si="276"/>
        <v>Canada</v>
      </c>
      <c r="D5010" s="5" t="str">
        <f t="shared" si="277"/>
        <v>Mountain</v>
      </c>
      <c r="E5010" s="5" t="s">
        <v>55</v>
      </c>
      <c r="F5010" s="5" t="s">
        <v>55</v>
      </c>
      <c r="G5010" s="5" t="s">
        <v>145</v>
      </c>
      <c r="H5010" s="5" t="s">
        <v>434</v>
      </c>
      <c r="I5010" s="5">
        <v>10</v>
      </c>
    </row>
    <row r="5011" spans="1:9" s="5" customFormat="1" ht="12.75" customHeight="1" x14ac:dyDescent="0.25">
      <c r="A5011" s="5">
        <v>2009</v>
      </c>
      <c r="B5011" s="5" t="s">
        <v>432</v>
      </c>
      <c r="C5011" s="5" t="str">
        <f t="shared" si="276"/>
        <v>Canada</v>
      </c>
      <c r="D5011" s="5" t="str">
        <f t="shared" si="277"/>
        <v>Mountain</v>
      </c>
      <c r="E5011" s="5" t="s">
        <v>270</v>
      </c>
      <c r="F5011" s="5" t="s">
        <v>270</v>
      </c>
      <c r="G5011" s="5" t="s">
        <v>145</v>
      </c>
      <c r="H5011" s="5" t="s">
        <v>433</v>
      </c>
      <c r="I5011" s="5">
        <v>100</v>
      </c>
    </row>
    <row r="5012" spans="1:9" s="5" customFormat="1" ht="12.75" customHeight="1" x14ac:dyDescent="0.25">
      <c r="A5012" s="5">
        <v>2009</v>
      </c>
      <c r="B5012" s="5" t="s">
        <v>432</v>
      </c>
      <c r="C5012" s="5" t="str">
        <f t="shared" si="276"/>
        <v>Mountain</v>
      </c>
      <c r="D5012" s="5" t="str">
        <f t="shared" si="277"/>
        <v>Canada</v>
      </c>
      <c r="E5012" s="5" t="s">
        <v>145</v>
      </c>
      <c r="F5012" s="5" t="s">
        <v>433</v>
      </c>
      <c r="G5012" s="5" t="s">
        <v>55</v>
      </c>
      <c r="H5012" s="5" t="s">
        <v>55</v>
      </c>
      <c r="I5012" s="5">
        <v>6</v>
      </c>
    </row>
    <row r="5013" spans="1:9" s="5" customFormat="1" ht="12.75" customHeight="1" x14ac:dyDescent="0.25">
      <c r="A5013" s="5">
        <v>2009</v>
      </c>
      <c r="B5013" s="5" t="s">
        <v>432</v>
      </c>
      <c r="C5013" s="5" t="str">
        <f t="shared" si="276"/>
        <v>Canada</v>
      </c>
      <c r="D5013" s="5" t="str">
        <f t="shared" si="277"/>
        <v>Mountain</v>
      </c>
      <c r="E5013" s="5" t="s">
        <v>55</v>
      </c>
      <c r="F5013" s="5" t="s">
        <v>55</v>
      </c>
      <c r="G5013" s="5" t="s">
        <v>145</v>
      </c>
      <c r="H5013" s="5" t="s">
        <v>434</v>
      </c>
      <c r="I5013" s="5">
        <v>10</v>
      </c>
    </row>
    <row r="5014" spans="1:9" s="5" customFormat="1" ht="12.75" customHeight="1" x14ac:dyDescent="0.25">
      <c r="A5014" s="5">
        <v>2010</v>
      </c>
      <c r="B5014" s="5" t="s">
        <v>432</v>
      </c>
      <c r="C5014" s="5" t="str">
        <f t="shared" si="276"/>
        <v>Canada</v>
      </c>
      <c r="D5014" s="5" t="str">
        <f t="shared" si="277"/>
        <v>Mountain</v>
      </c>
      <c r="E5014" s="5" t="s">
        <v>270</v>
      </c>
      <c r="F5014" s="5" t="s">
        <v>270</v>
      </c>
      <c r="G5014" s="5" t="s">
        <v>145</v>
      </c>
      <c r="H5014" s="5" t="s">
        <v>433</v>
      </c>
      <c r="I5014" s="5">
        <v>100</v>
      </c>
    </row>
    <row r="5015" spans="1:9" s="5" customFormat="1" ht="12.75" customHeight="1" x14ac:dyDescent="0.25">
      <c r="A5015" s="5">
        <v>2010</v>
      </c>
      <c r="B5015" s="5" t="s">
        <v>432</v>
      </c>
      <c r="C5015" s="5" t="str">
        <f t="shared" si="276"/>
        <v>Mountain</v>
      </c>
      <c r="D5015" s="5" t="str">
        <f t="shared" si="277"/>
        <v>Canada</v>
      </c>
      <c r="E5015" s="5" t="s">
        <v>145</v>
      </c>
      <c r="F5015" s="5" t="s">
        <v>433</v>
      </c>
      <c r="G5015" s="5" t="s">
        <v>55</v>
      </c>
      <c r="H5015" s="5" t="s">
        <v>55</v>
      </c>
      <c r="I5015" s="5">
        <v>6</v>
      </c>
    </row>
    <row r="5016" spans="1:9" s="5" customFormat="1" ht="12.75" customHeight="1" x14ac:dyDescent="0.25">
      <c r="A5016" s="5">
        <v>2010</v>
      </c>
      <c r="B5016" s="5" t="s">
        <v>432</v>
      </c>
      <c r="C5016" s="5" t="str">
        <f t="shared" si="276"/>
        <v>Canada</v>
      </c>
      <c r="D5016" s="5" t="str">
        <f t="shared" si="277"/>
        <v>Mountain</v>
      </c>
      <c r="E5016" s="5" t="s">
        <v>55</v>
      </c>
      <c r="F5016" s="5" t="s">
        <v>55</v>
      </c>
      <c r="G5016" s="5" t="s">
        <v>145</v>
      </c>
      <c r="H5016" s="5" t="s">
        <v>434</v>
      </c>
      <c r="I5016" s="5">
        <v>10</v>
      </c>
    </row>
    <row r="5017" spans="1:9" s="5" customFormat="1" ht="12.75" customHeight="1" x14ac:dyDescent="0.25">
      <c r="A5017" s="5">
        <v>2011</v>
      </c>
      <c r="B5017" s="5" t="s">
        <v>432</v>
      </c>
      <c r="C5017" s="5" t="str">
        <f t="shared" si="276"/>
        <v>Canada</v>
      </c>
      <c r="D5017" s="5" t="str">
        <f t="shared" si="277"/>
        <v>Mountain</v>
      </c>
      <c r="E5017" s="5" t="s">
        <v>270</v>
      </c>
      <c r="F5017" s="5" t="s">
        <v>270</v>
      </c>
      <c r="G5017" s="5" t="s">
        <v>145</v>
      </c>
      <c r="H5017" s="5" t="s">
        <v>433</v>
      </c>
      <c r="I5017" s="5">
        <v>100</v>
      </c>
    </row>
    <row r="5018" spans="1:9" s="5" customFormat="1" ht="12.75" customHeight="1" x14ac:dyDescent="0.25">
      <c r="A5018" s="5">
        <v>2011</v>
      </c>
      <c r="B5018" s="5" t="s">
        <v>432</v>
      </c>
      <c r="C5018" s="5" t="str">
        <f t="shared" si="276"/>
        <v>Mountain</v>
      </c>
      <c r="D5018" s="5" t="str">
        <f t="shared" si="277"/>
        <v>Canada</v>
      </c>
      <c r="E5018" s="5" t="s">
        <v>145</v>
      </c>
      <c r="F5018" s="5" t="s">
        <v>433</v>
      </c>
      <c r="G5018" s="5" t="s">
        <v>55</v>
      </c>
      <c r="H5018" s="5" t="s">
        <v>55</v>
      </c>
      <c r="I5018" s="5">
        <v>6</v>
      </c>
    </row>
    <row r="5019" spans="1:9" s="5" customFormat="1" ht="12.75" customHeight="1" x14ac:dyDescent="0.25">
      <c r="A5019" s="5">
        <v>2011</v>
      </c>
      <c r="B5019" s="5" t="s">
        <v>432</v>
      </c>
      <c r="C5019" s="5" t="str">
        <f t="shared" si="276"/>
        <v>Canada</v>
      </c>
      <c r="D5019" s="5" t="str">
        <f t="shared" si="277"/>
        <v>Mountain</v>
      </c>
      <c r="E5019" s="5" t="s">
        <v>55</v>
      </c>
      <c r="F5019" s="5" t="s">
        <v>55</v>
      </c>
      <c r="G5019" s="5" t="s">
        <v>145</v>
      </c>
      <c r="H5019" s="5" t="s">
        <v>434</v>
      </c>
      <c r="I5019" s="5">
        <v>10</v>
      </c>
    </row>
    <row r="5020" spans="1:9" s="5" customFormat="1" ht="12.75" customHeight="1" x14ac:dyDescent="0.25">
      <c r="A5020" s="5">
        <v>2012</v>
      </c>
      <c r="B5020" s="5" t="s">
        <v>432</v>
      </c>
      <c r="C5020" s="5" t="str">
        <f t="shared" si="276"/>
        <v>Canada</v>
      </c>
      <c r="D5020" s="5" t="str">
        <f t="shared" si="277"/>
        <v>Mountain</v>
      </c>
      <c r="E5020" s="5" t="s">
        <v>270</v>
      </c>
      <c r="F5020" s="5" t="s">
        <v>270</v>
      </c>
      <c r="G5020" s="5" t="s">
        <v>145</v>
      </c>
      <c r="H5020" s="5" t="s">
        <v>433</v>
      </c>
      <c r="I5020" s="5">
        <v>100</v>
      </c>
    </row>
    <row r="5021" spans="1:9" s="5" customFormat="1" ht="12.75" customHeight="1" x14ac:dyDescent="0.25">
      <c r="A5021" s="5">
        <v>2012</v>
      </c>
      <c r="B5021" s="5" t="s">
        <v>432</v>
      </c>
      <c r="C5021" s="5" t="str">
        <f t="shared" si="276"/>
        <v>Mountain</v>
      </c>
      <c r="D5021" s="5" t="str">
        <f t="shared" si="277"/>
        <v>Canada</v>
      </c>
      <c r="E5021" s="5" t="s">
        <v>145</v>
      </c>
      <c r="F5021" s="5" t="s">
        <v>433</v>
      </c>
      <c r="G5021" s="5" t="s">
        <v>55</v>
      </c>
      <c r="H5021" s="5" t="s">
        <v>55</v>
      </c>
      <c r="I5021" s="5">
        <v>6</v>
      </c>
    </row>
    <row r="5022" spans="1:9" s="5" customFormat="1" ht="12.75" customHeight="1" x14ac:dyDescent="0.25">
      <c r="A5022" s="5">
        <v>2012</v>
      </c>
      <c r="B5022" s="5" t="s">
        <v>432</v>
      </c>
      <c r="C5022" s="5" t="str">
        <f t="shared" si="276"/>
        <v>Canada</v>
      </c>
      <c r="D5022" s="5" t="str">
        <f t="shared" si="277"/>
        <v>Mountain</v>
      </c>
      <c r="E5022" s="5" t="s">
        <v>55</v>
      </c>
      <c r="F5022" s="5" t="s">
        <v>55</v>
      </c>
      <c r="G5022" s="5" t="s">
        <v>145</v>
      </c>
      <c r="H5022" s="5" t="s">
        <v>434</v>
      </c>
      <c r="I5022" s="5">
        <v>10</v>
      </c>
    </row>
    <row r="5023" spans="1:9" s="5" customFormat="1" ht="12.75" customHeight="1" x14ac:dyDescent="0.25">
      <c r="A5023" s="5">
        <v>2013</v>
      </c>
      <c r="B5023" s="5" t="s">
        <v>432</v>
      </c>
      <c r="C5023" s="5" t="str">
        <f t="shared" si="276"/>
        <v>Canada</v>
      </c>
      <c r="D5023" s="5" t="str">
        <f t="shared" si="277"/>
        <v>Mountain</v>
      </c>
      <c r="E5023" s="5" t="s">
        <v>270</v>
      </c>
      <c r="F5023" s="5" t="s">
        <v>270</v>
      </c>
      <c r="G5023" s="5" t="s">
        <v>145</v>
      </c>
      <c r="H5023" s="5" t="s">
        <v>433</v>
      </c>
      <c r="I5023" s="5">
        <v>100</v>
      </c>
    </row>
    <row r="5024" spans="1:9" s="5" customFormat="1" ht="12.75" customHeight="1" x14ac:dyDescent="0.25">
      <c r="A5024" s="5">
        <v>2013</v>
      </c>
      <c r="B5024" s="5" t="s">
        <v>432</v>
      </c>
      <c r="C5024" s="5" t="str">
        <f t="shared" si="276"/>
        <v>Mountain</v>
      </c>
      <c r="D5024" s="5" t="str">
        <f t="shared" si="277"/>
        <v>Canada</v>
      </c>
      <c r="E5024" s="5" t="s">
        <v>145</v>
      </c>
      <c r="F5024" s="5" t="s">
        <v>433</v>
      </c>
      <c r="G5024" s="5" t="s">
        <v>55</v>
      </c>
      <c r="H5024" s="5" t="s">
        <v>55</v>
      </c>
      <c r="I5024" s="5">
        <v>6</v>
      </c>
    </row>
    <row r="5025" spans="1:9" s="5" customFormat="1" ht="12.75" customHeight="1" x14ac:dyDescent="0.25">
      <c r="A5025" s="5">
        <v>2013</v>
      </c>
      <c r="B5025" s="5" t="s">
        <v>432</v>
      </c>
      <c r="C5025" s="5" t="str">
        <f t="shared" si="276"/>
        <v>Canada</v>
      </c>
      <c r="D5025" s="5" t="str">
        <f t="shared" si="277"/>
        <v>Mountain</v>
      </c>
      <c r="E5025" s="5" t="s">
        <v>55</v>
      </c>
      <c r="F5025" s="5" t="s">
        <v>55</v>
      </c>
      <c r="G5025" s="5" t="s">
        <v>145</v>
      </c>
      <c r="H5025" s="5" t="s">
        <v>434</v>
      </c>
      <c r="I5025" s="5">
        <v>10</v>
      </c>
    </row>
    <row r="5026" spans="1:9" s="5" customFormat="1" ht="12.75" customHeight="1" x14ac:dyDescent="0.25">
      <c r="A5026" s="5">
        <v>2014</v>
      </c>
      <c r="B5026" s="5" t="s">
        <v>432</v>
      </c>
      <c r="C5026" s="5" t="str">
        <f t="shared" si="276"/>
        <v>Canada</v>
      </c>
      <c r="D5026" s="5" t="str">
        <f t="shared" si="277"/>
        <v>Mountain</v>
      </c>
      <c r="E5026" s="5" t="s">
        <v>270</v>
      </c>
      <c r="F5026" s="5" t="s">
        <v>270</v>
      </c>
      <c r="G5026" s="5" t="s">
        <v>145</v>
      </c>
      <c r="H5026" s="5" t="s">
        <v>433</v>
      </c>
      <c r="I5026" s="5">
        <v>100</v>
      </c>
    </row>
    <row r="5027" spans="1:9" s="5" customFormat="1" ht="12.75" customHeight="1" x14ac:dyDescent="0.25">
      <c r="A5027" s="5">
        <v>2014</v>
      </c>
      <c r="B5027" s="5" t="s">
        <v>432</v>
      </c>
      <c r="C5027" s="5" t="str">
        <f t="shared" si="276"/>
        <v>Mountain</v>
      </c>
      <c r="D5027" s="5" t="str">
        <f t="shared" si="277"/>
        <v>Canada</v>
      </c>
      <c r="E5027" s="5" t="s">
        <v>145</v>
      </c>
      <c r="F5027" s="5" t="s">
        <v>433</v>
      </c>
      <c r="G5027" s="5" t="s">
        <v>55</v>
      </c>
      <c r="H5027" s="5" t="s">
        <v>55</v>
      </c>
      <c r="I5027" s="5">
        <v>6</v>
      </c>
    </row>
    <row r="5028" spans="1:9" s="5" customFormat="1" ht="12.75" customHeight="1" x14ac:dyDescent="0.25">
      <c r="A5028" s="5">
        <v>2014</v>
      </c>
      <c r="B5028" s="5" t="s">
        <v>432</v>
      </c>
      <c r="C5028" s="5" t="str">
        <f t="shared" si="276"/>
        <v>Canada</v>
      </c>
      <c r="D5028" s="5" t="str">
        <f t="shared" si="277"/>
        <v>Mountain</v>
      </c>
      <c r="E5028" s="5" t="s">
        <v>55</v>
      </c>
      <c r="F5028" s="5" t="s">
        <v>55</v>
      </c>
      <c r="G5028" s="5" t="s">
        <v>145</v>
      </c>
      <c r="H5028" s="5" t="s">
        <v>434</v>
      </c>
      <c r="I5028" s="5">
        <v>10</v>
      </c>
    </row>
    <row r="5029" spans="1:9" s="5" customFormat="1" ht="12.75" customHeight="1" x14ac:dyDescent="0.25">
      <c r="A5029" s="5">
        <v>2015</v>
      </c>
      <c r="B5029" s="5" t="s">
        <v>432</v>
      </c>
      <c r="C5029" s="5" t="str">
        <f t="shared" si="276"/>
        <v>Canada</v>
      </c>
      <c r="D5029" s="5" t="str">
        <f t="shared" si="277"/>
        <v>Mountain</v>
      </c>
      <c r="E5029" s="5" t="s">
        <v>270</v>
      </c>
      <c r="F5029" s="5" t="s">
        <v>270</v>
      </c>
      <c r="G5029" s="5" t="s">
        <v>145</v>
      </c>
      <c r="H5029" s="5" t="s">
        <v>433</v>
      </c>
      <c r="I5029" s="5">
        <v>100</v>
      </c>
    </row>
    <row r="5030" spans="1:9" s="5" customFormat="1" ht="12.75" customHeight="1" x14ac:dyDescent="0.25">
      <c r="A5030" s="5">
        <v>2015</v>
      </c>
      <c r="B5030" s="5" t="s">
        <v>432</v>
      </c>
      <c r="C5030" s="5" t="str">
        <f t="shared" si="276"/>
        <v>Mountain</v>
      </c>
      <c r="D5030" s="5" t="str">
        <f t="shared" si="277"/>
        <v>Canada</v>
      </c>
      <c r="E5030" s="5" t="s">
        <v>145</v>
      </c>
      <c r="F5030" s="5" t="s">
        <v>433</v>
      </c>
      <c r="G5030" s="5" t="s">
        <v>55</v>
      </c>
      <c r="H5030" s="5" t="s">
        <v>55</v>
      </c>
      <c r="I5030" s="5">
        <v>6</v>
      </c>
    </row>
    <row r="5031" spans="1:9" s="5" customFormat="1" ht="12.75" customHeight="1" x14ac:dyDescent="0.25">
      <c r="A5031" s="5">
        <v>2015</v>
      </c>
      <c r="B5031" s="5" t="s">
        <v>432</v>
      </c>
      <c r="C5031" s="5" t="str">
        <f t="shared" ref="C5031:C5046" si="278">VLOOKUP(E5031,region1,2,FALSE)</f>
        <v>Canada</v>
      </c>
      <c r="D5031" s="5" t="str">
        <f t="shared" ref="D5031:D5046" si="279">IF(VLOOKUP(G5031,region1,2,FALSE)=C5031,"Intra-regional",VLOOKUP(G5031,region1,2,FALSE))</f>
        <v>Mountain</v>
      </c>
      <c r="E5031" s="5" t="s">
        <v>55</v>
      </c>
      <c r="F5031" s="5" t="s">
        <v>55</v>
      </c>
      <c r="G5031" s="5" t="s">
        <v>145</v>
      </c>
      <c r="H5031" s="5" t="s">
        <v>434</v>
      </c>
      <c r="I5031" s="5">
        <v>10</v>
      </c>
    </row>
    <row r="5032" spans="1:9" s="5" customFormat="1" ht="12.75" customHeight="1" x14ac:dyDescent="0.25">
      <c r="A5032" s="5">
        <v>2016</v>
      </c>
      <c r="B5032" s="5" t="s">
        <v>432</v>
      </c>
      <c r="C5032" s="5" t="str">
        <f t="shared" si="278"/>
        <v>Canada</v>
      </c>
      <c r="D5032" s="5" t="str">
        <f t="shared" si="279"/>
        <v>Mountain</v>
      </c>
      <c r="E5032" s="5" t="s">
        <v>270</v>
      </c>
      <c r="F5032" s="5" t="s">
        <v>270</v>
      </c>
      <c r="G5032" s="5" t="s">
        <v>145</v>
      </c>
      <c r="H5032" s="5" t="s">
        <v>433</v>
      </c>
      <c r="I5032" s="5">
        <v>100</v>
      </c>
    </row>
    <row r="5033" spans="1:9" s="5" customFormat="1" ht="12.75" customHeight="1" x14ac:dyDescent="0.25">
      <c r="A5033" s="5">
        <v>2016</v>
      </c>
      <c r="B5033" s="5" t="s">
        <v>432</v>
      </c>
      <c r="C5033" s="5" t="str">
        <f t="shared" si="278"/>
        <v>Mountain</v>
      </c>
      <c r="D5033" s="5" t="str">
        <f t="shared" si="279"/>
        <v>Canada</v>
      </c>
      <c r="E5033" s="5" t="s">
        <v>145</v>
      </c>
      <c r="F5033" s="5" t="s">
        <v>433</v>
      </c>
      <c r="G5033" s="5" t="s">
        <v>55</v>
      </c>
      <c r="H5033" s="5" t="s">
        <v>55</v>
      </c>
      <c r="I5033" s="5">
        <v>6</v>
      </c>
    </row>
    <row r="5034" spans="1:9" s="5" customFormat="1" ht="12.75" customHeight="1" x14ac:dyDescent="0.25">
      <c r="A5034" s="5">
        <v>2016</v>
      </c>
      <c r="B5034" s="5" t="s">
        <v>432</v>
      </c>
      <c r="C5034" s="5" t="str">
        <f t="shared" si="278"/>
        <v>Canada</v>
      </c>
      <c r="D5034" s="5" t="str">
        <f t="shared" si="279"/>
        <v>Mountain</v>
      </c>
      <c r="E5034" s="5" t="s">
        <v>55</v>
      </c>
      <c r="F5034" s="5" t="s">
        <v>55</v>
      </c>
      <c r="G5034" s="5" t="s">
        <v>145</v>
      </c>
      <c r="H5034" s="5" t="s">
        <v>434</v>
      </c>
      <c r="I5034" s="5">
        <v>10</v>
      </c>
    </row>
    <row r="5035" spans="1:9" s="5" customFormat="1" ht="12.75" customHeight="1" x14ac:dyDescent="0.25">
      <c r="A5035" s="5">
        <v>2017</v>
      </c>
      <c r="B5035" s="5" t="s">
        <v>432</v>
      </c>
      <c r="C5035" s="5" t="str">
        <f t="shared" si="278"/>
        <v>Canada</v>
      </c>
      <c r="D5035" s="5" t="str">
        <f t="shared" si="279"/>
        <v>Mountain</v>
      </c>
      <c r="E5035" s="5" t="s">
        <v>270</v>
      </c>
      <c r="F5035" s="5" t="s">
        <v>270</v>
      </c>
      <c r="G5035" s="5" t="s">
        <v>145</v>
      </c>
      <c r="H5035" s="5" t="s">
        <v>433</v>
      </c>
      <c r="I5035" s="5">
        <v>100</v>
      </c>
    </row>
    <row r="5036" spans="1:9" s="5" customFormat="1" ht="12.75" customHeight="1" x14ac:dyDescent="0.25">
      <c r="A5036" s="5">
        <v>2017</v>
      </c>
      <c r="B5036" s="5" t="s">
        <v>432</v>
      </c>
      <c r="C5036" s="5" t="str">
        <f t="shared" si="278"/>
        <v>Mountain</v>
      </c>
      <c r="D5036" s="5" t="str">
        <f t="shared" si="279"/>
        <v>Canada</v>
      </c>
      <c r="E5036" s="5" t="s">
        <v>145</v>
      </c>
      <c r="F5036" s="5" t="s">
        <v>433</v>
      </c>
      <c r="G5036" s="5" t="s">
        <v>55</v>
      </c>
      <c r="H5036" s="5" t="s">
        <v>55</v>
      </c>
      <c r="I5036" s="5">
        <v>6</v>
      </c>
    </row>
    <row r="5037" spans="1:9" s="5" customFormat="1" ht="12.75" customHeight="1" x14ac:dyDescent="0.25">
      <c r="A5037" s="5">
        <v>2017</v>
      </c>
      <c r="B5037" s="5" t="s">
        <v>432</v>
      </c>
      <c r="C5037" s="5" t="str">
        <f t="shared" si="278"/>
        <v>Canada</v>
      </c>
      <c r="D5037" s="5" t="str">
        <f t="shared" si="279"/>
        <v>Mountain</v>
      </c>
      <c r="E5037" s="5" t="s">
        <v>55</v>
      </c>
      <c r="F5037" s="5" t="s">
        <v>55</v>
      </c>
      <c r="G5037" s="5" t="s">
        <v>145</v>
      </c>
      <c r="H5037" s="5" t="s">
        <v>434</v>
      </c>
      <c r="I5037" s="5">
        <v>10</v>
      </c>
    </row>
    <row r="5038" spans="1:9" s="5" customFormat="1" ht="12.75" customHeight="1" x14ac:dyDescent="0.25">
      <c r="A5038" s="5">
        <v>2018</v>
      </c>
      <c r="B5038" s="5" t="s">
        <v>432</v>
      </c>
      <c r="C5038" s="5" t="str">
        <f t="shared" si="278"/>
        <v>Canada</v>
      </c>
      <c r="D5038" s="5" t="str">
        <f t="shared" si="279"/>
        <v>Mountain</v>
      </c>
      <c r="E5038" s="5" t="s">
        <v>270</v>
      </c>
      <c r="F5038" s="5" t="s">
        <v>270</v>
      </c>
      <c r="G5038" s="5" t="s">
        <v>145</v>
      </c>
      <c r="H5038" s="5" t="s">
        <v>433</v>
      </c>
      <c r="I5038" s="5">
        <v>100</v>
      </c>
    </row>
    <row r="5039" spans="1:9" s="5" customFormat="1" ht="12.75" customHeight="1" x14ac:dyDescent="0.25">
      <c r="A5039" s="5">
        <v>2018</v>
      </c>
      <c r="B5039" s="5" t="s">
        <v>432</v>
      </c>
      <c r="C5039" s="5" t="str">
        <f t="shared" si="278"/>
        <v>Mountain</v>
      </c>
      <c r="D5039" s="5" t="str">
        <f t="shared" si="279"/>
        <v>Canada</v>
      </c>
      <c r="E5039" s="5" t="s">
        <v>145</v>
      </c>
      <c r="F5039" s="5" t="s">
        <v>433</v>
      </c>
      <c r="G5039" s="5" t="s">
        <v>55</v>
      </c>
      <c r="H5039" s="5" t="s">
        <v>55</v>
      </c>
      <c r="I5039" s="5">
        <v>6</v>
      </c>
    </row>
    <row r="5040" spans="1:9" s="5" customFormat="1" ht="12.75" customHeight="1" x14ac:dyDescent="0.25">
      <c r="A5040" s="5">
        <v>2018</v>
      </c>
      <c r="B5040" s="5" t="s">
        <v>432</v>
      </c>
      <c r="C5040" s="5" t="str">
        <f t="shared" si="278"/>
        <v>Canada</v>
      </c>
      <c r="D5040" s="5" t="str">
        <f t="shared" si="279"/>
        <v>Mountain</v>
      </c>
      <c r="E5040" s="5" t="s">
        <v>55</v>
      </c>
      <c r="F5040" s="5" t="s">
        <v>55</v>
      </c>
      <c r="G5040" s="5" t="s">
        <v>145</v>
      </c>
      <c r="H5040" s="5" t="s">
        <v>434</v>
      </c>
      <c r="I5040" s="5">
        <v>10</v>
      </c>
    </row>
    <row r="5041" spans="1:10" s="5" customFormat="1" ht="12.75" customHeight="1" x14ac:dyDescent="0.25">
      <c r="A5041" s="5">
        <v>2019</v>
      </c>
      <c r="B5041" s="5" t="s">
        <v>432</v>
      </c>
      <c r="C5041" s="5" t="str">
        <f t="shared" si="278"/>
        <v>Canada</v>
      </c>
      <c r="D5041" s="5" t="str">
        <f t="shared" si="279"/>
        <v>Mountain</v>
      </c>
      <c r="E5041" s="5" t="s">
        <v>270</v>
      </c>
      <c r="F5041" s="5" t="s">
        <v>270</v>
      </c>
      <c r="G5041" s="5" t="s">
        <v>145</v>
      </c>
      <c r="H5041" s="5" t="s">
        <v>433</v>
      </c>
      <c r="I5041" s="5">
        <v>100</v>
      </c>
    </row>
    <row r="5042" spans="1:10" s="5" customFormat="1" ht="12.75" customHeight="1" x14ac:dyDescent="0.25">
      <c r="A5042" s="5">
        <v>2019</v>
      </c>
      <c r="B5042" s="5" t="s">
        <v>432</v>
      </c>
      <c r="C5042" s="5" t="str">
        <f t="shared" si="278"/>
        <v>Mountain</v>
      </c>
      <c r="D5042" s="5" t="str">
        <f t="shared" si="279"/>
        <v>Canada</v>
      </c>
      <c r="E5042" s="5" t="s">
        <v>145</v>
      </c>
      <c r="F5042" s="5" t="s">
        <v>433</v>
      </c>
      <c r="G5042" s="5" t="s">
        <v>55</v>
      </c>
      <c r="H5042" s="5" t="s">
        <v>55</v>
      </c>
      <c r="I5042" s="5">
        <v>6</v>
      </c>
    </row>
    <row r="5043" spans="1:10" s="5" customFormat="1" ht="12.75" customHeight="1" x14ac:dyDescent="0.25">
      <c r="A5043" s="5">
        <v>2019</v>
      </c>
      <c r="B5043" s="5" t="s">
        <v>432</v>
      </c>
      <c r="C5043" s="5" t="str">
        <f t="shared" si="278"/>
        <v>Canada</v>
      </c>
      <c r="D5043" s="5" t="str">
        <f t="shared" si="279"/>
        <v>Mountain</v>
      </c>
      <c r="E5043" s="5" t="s">
        <v>55</v>
      </c>
      <c r="F5043" s="5" t="s">
        <v>55</v>
      </c>
      <c r="G5043" s="5" t="s">
        <v>145</v>
      </c>
      <c r="H5043" s="5" t="s">
        <v>434</v>
      </c>
      <c r="I5043" s="5">
        <v>10</v>
      </c>
    </row>
    <row r="5044" spans="1:10" s="5" customFormat="1" ht="12.75" customHeight="1" x14ac:dyDescent="0.25">
      <c r="A5044" s="5">
        <v>2020</v>
      </c>
      <c r="B5044" s="5" t="s">
        <v>432</v>
      </c>
      <c r="C5044" s="5" t="str">
        <f t="shared" si="278"/>
        <v>Canada</v>
      </c>
      <c r="D5044" s="5" t="str">
        <f t="shared" si="279"/>
        <v>Mountain</v>
      </c>
      <c r="E5044" s="5" t="s">
        <v>270</v>
      </c>
      <c r="F5044" s="5" t="s">
        <v>270</v>
      </c>
      <c r="G5044" s="5" t="s">
        <v>145</v>
      </c>
      <c r="H5044" s="5" t="s">
        <v>433</v>
      </c>
      <c r="I5044" s="5">
        <v>100</v>
      </c>
    </row>
    <row r="5045" spans="1:10" s="5" customFormat="1" ht="12.75" customHeight="1" x14ac:dyDescent="0.25">
      <c r="A5045" s="5">
        <v>2020</v>
      </c>
      <c r="B5045" s="5" t="s">
        <v>432</v>
      </c>
      <c r="C5045" s="5" t="str">
        <f t="shared" si="278"/>
        <v>Mountain</v>
      </c>
      <c r="D5045" s="5" t="str">
        <f t="shared" si="279"/>
        <v>Canada</v>
      </c>
      <c r="E5045" s="5" t="s">
        <v>145</v>
      </c>
      <c r="F5045" s="5" t="s">
        <v>433</v>
      </c>
      <c r="G5045" s="5" t="s">
        <v>55</v>
      </c>
      <c r="H5045" s="5" t="s">
        <v>55</v>
      </c>
      <c r="I5045" s="5">
        <v>6</v>
      </c>
    </row>
    <row r="5046" spans="1:10" s="5" customFormat="1" ht="12.75" customHeight="1" x14ac:dyDescent="0.25">
      <c r="A5046" s="5">
        <v>2020</v>
      </c>
      <c r="B5046" s="5" t="s">
        <v>432</v>
      </c>
      <c r="C5046" s="5" t="str">
        <f t="shared" si="278"/>
        <v>Canada</v>
      </c>
      <c r="D5046" s="5" t="str">
        <f t="shared" si="279"/>
        <v>Mountain</v>
      </c>
      <c r="E5046" s="5" t="s">
        <v>55</v>
      </c>
      <c r="F5046" s="5" t="s">
        <v>55</v>
      </c>
      <c r="G5046" s="5" t="s">
        <v>145</v>
      </c>
      <c r="H5046" s="5" t="s">
        <v>434</v>
      </c>
      <c r="I5046" s="5">
        <v>10</v>
      </c>
    </row>
    <row r="5047" spans="1:10" s="5" customFormat="1" ht="12.75" customHeight="1" x14ac:dyDescent="0.25">
      <c r="A5047" s="5">
        <v>2021</v>
      </c>
      <c r="B5047" s="5" t="s">
        <v>432</v>
      </c>
      <c r="C5047" s="5" t="s">
        <v>59</v>
      </c>
      <c r="D5047" s="5" t="s">
        <v>58</v>
      </c>
      <c r="E5047" s="5" t="s">
        <v>270</v>
      </c>
      <c r="F5047" s="5" t="s">
        <v>270</v>
      </c>
      <c r="G5047" s="5" t="s">
        <v>145</v>
      </c>
      <c r="H5047" s="5" t="s">
        <v>433</v>
      </c>
      <c r="I5047" s="5">
        <v>100</v>
      </c>
    </row>
    <row r="5048" spans="1:10" s="5" customFormat="1" ht="12.75" customHeight="1" x14ac:dyDescent="0.25">
      <c r="A5048" s="5">
        <v>2021</v>
      </c>
      <c r="B5048" s="5" t="s">
        <v>432</v>
      </c>
      <c r="C5048" s="5" t="s">
        <v>58</v>
      </c>
      <c r="D5048" s="5" t="s">
        <v>59</v>
      </c>
      <c r="E5048" s="5" t="s">
        <v>145</v>
      </c>
      <c r="F5048" s="5" t="s">
        <v>433</v>
      </c>
      <c r="G5048" s="5" t="s">
        <v>55</v>
      </c>
      <c r="H5048" s="5" t="s">
        <v>55</v>
      </c>
      <c r="I5048" s="5">
        <v>6</v>
      </c>
    </row>
    <row r="5049" spans="1:10" s="5" customFormat="1" ht="12.75" customHeight="1" x14ac:dyDescent="0.25">
      <c r="A5049" s="5">
        <v>2021</v>
      </c>
      <c r="B5049" s="5" t="s">
        <v>432</v>
      </c>
      <c r="C5049" s="5" t="s">
        <v>59</v>
      </c>
      <c r="D5049" s="5" t="s">
        <v>58</v>
      </c>
      <c r="E5049" s="5" t="s">
        <v>55</v>
      </c>
      <c r="F5049" s="5" t="s">
        <v>55</v>
      </c>
      <c r="G5049" s="5" t="s">
        <v>145</v>
      </c>
      <c r="H5049" s="5" t="s">
        <v>434</v>
      </c>
      <c r="I5049" s="5">
        <v>10</v>
      </c>
    </row>
    <row r="5050" spans="1:10" s="5" customFormat="1" ht="12.75" customHeight="1" x14ac:dyDescent="0.25">
      <c r="A5050" s="5">
        <v>2022</v>
      </c>
      <c r="B5050" s="5" t="s">
        <v>432</v>
      </c>
      <c r="C5050" s="5" t="s">
        <v>59</v>
      </c>
      <c r="D5050" s="5" t="s">
        <v>58</v>
      </c>
      <c r="E5050" s="5" t="s">
        <v>270</v>
      </c>
      <c r="F5050" s="5" t="s">
        <v>270</v>
      </c>
      <c r="G5050" s="5" t="s">
        <v>145</v>
      </c>
      <c r="H5050" s="5" t="s">
        <v>433</v>
      </c>
      <c r="I5050" s="5">
        <v>100</v>
      </c>
    </row>
    <row r="5051" spans="1:10" s="5" customFormat="1" ht="12.75" customHeight="1" x14ac:dyDescent="0.25">
      <c r="A5051" s="5">
        <v>2022</v>
      </c>
      <c r="B5051" s="5" t="s">
        <v>432</v>
      </c>
      <c r="C5051" s="5" t="s">
        <v>58</v>
      </c>
      <c r="D5051" s="5" t="s">
        <v>59</v>
      </c>
      <c r="E5051" s="5" t="s">
        <v>145</v>
      </c>
      <c r="F5051" s="5" t="s">
        <v>433</v>
      </c>
      <c r="G5051" s="5" t="s">
        <v>55</v>
      </c>
      <c r="H5051" s="5" t="s">
        <v>55</v>
      </c>
      <c r="I5051" s="5">
        <v>6</v>
      </c>
    </row>
    <row r="5052" spans="1:10" s="5" customFormat="1" ht="12.75" customHeight="1" x14ac:dyDescent="0.25">
      <c r="A5052" s="5">
        <v>2022</v>
      </c>
      <c r="B5052" s="5" t="s">
        <v>432</v>
      </c>
      <c r="C5052" s="5" t="s">
        <v>59</v>
      </c>
      <c r="D5052" s="5" t="s">
        <v>58</v>
      </c>
      <c r="E5052" s="5" t="s">
        <v>55</v>
      </c>
      <c r="F5052" s="5" t="s">
        <v>55</v>
      </c>
      <c r="G5052" s="5" t="s">
        <v>145</v>
      </c>
      <c r="H5052" s="5" t="s">
        <v>434</v>
      </c>
      <c r="I5052" s="5">
        <v>10</v>
      </c>
    </row>
    <row r="5053" spans="1:10" s="5" customFormat="1" ht="12.75" customHeight="1" x14ac:dyDescent="0.25">
      <c r="A5053" s="5">
        <v>2008</v>
      </c>
      <c r="B5053" s="5" t="s">
        <v>435</v>
      </c>
      <c r="C5053" s="5" t="str">
        <f t="shared" ref="C5053:C5078" si="280">VLOOKUP(E5053,region1,2,FALSE)</f>
        <v>Mexico</v>
      </c>
      <c r="D5053" s="5" t="str">
        <f t="shared" ref="D5053:D5078" si="281">IF(VLOOKUP(G5053,region1,2,FALSE)=C5053,"Intra-regional",VLOOKUP(G5053,region1,2,FALSE))</f>
        <v>South Central</v>
      </c>
      <c r="E5053" s="5" t="s">
        <v>267</v>
      </c>
      <c r="F5053" s="5" t="s">
        <v>436</v>
      </c>
      <c r="G5053" s="5" t="s">
        <v>126</v>
      </c>
      <c r="H5053" s="5" t="s">
        <v>437</v>
      </c>
      <c r="I5053" s="5">
        <v>60</v>
      </c>
      <c r="J5053" s="5" t="s">
        <v>438</v>
      </c>
    </row>
    <row r="5054" spans="1:10" s="5" customFormat="1" ht="12.75" customHeight="1" x14ac:dyDescent="0.25">
      <c r="A5054" s="5">
        <v>2008</v>
      </c>
      <c r="B5054" s="5" t="s">
        <v>435</v>
      </c>
      <c r="C5054" s="5" t="str">
        <f t="shared" si="280"/>
        <v>South Central</v>
      </c>
      <c r="D5054" s="5" t="str">
        <f t="shared" si="281"/>
        <v>Mexico</v>
      </c>
      <c r="E5054" s="5" t="s">
        <v>126</v>
      </c>
      <c r="F5054" s="5" t="s">
        <v>437</v>
      </c>
      <c r="G5054" s="5" t="s">
        <v>267</v>
      </c>
      <c r="H5054" s="5" t="s">
        <v>436</v>
      </c>
      <c r="I5054" s="5">
        <v>60</v>
      </c>
      <c r="J5054" s="5" t="s">
        <v>438</v>
      </c>
    </row>
    <row r="5055" spans="1:10" s="5" customFormat="1" ht="12.75" customHeight="1" x14ac:dyDescent="0.25">
      <c r="A5055" s="5">
        <v>2009</v>
      </c>
      <c r="B5055" s="5" t="s">
        <v>435</v>
      </c>
      <c r="C5055" s="5" t="str">
        <f t="shared" si="280"/>
        <v>Mexico</v>
      </c>
      <c r="D5055" s="5" t="str">
        <f t="shared" si="281"/>
        <v>South Central</v>
      </c>
      <c r="E5055" s="5" t="s">
        <v>267</v>
      </c>
      <c r="F5055" s="5" t="s">
        <v>436</v>
      </c>
      <c r="G5055" s="5" t="s">
        <v>126</v>
      </c>
      <c r="H5055" s="5" t="s">
        <v>437</v>
      </c>
      <c r="I5055" s="5">
        <v>60</v>
      </c>
    </row>
    <row r="5056" spans="1:10" s="5" customFormat="1" ht="12.75" customHeight="1" x14ac:dyDescent="0.25">
      <c r="A5056" s="5">
        <v>2009</v>
      </c>
      <c r="B5056" s="5" t="s">
        <v>435</v>
      </c>
      <c r="C5056" s="5" t="str">
        <f t="shared" si="280"/>
        <v>South Central</v>
      </c>
      <c r="D5056" s="5" t="str">
        <f t="shared" si="281"/>
        <v>Mexico</v>
      </c>
      <c r="E5056" s="5" t="s">
        <v>126</v>
      </c>
      <c r="F5056" s="5" t="s">
        <v>437</v>
      </c>
      <c r="G5056" s="5" t="s">
        <v>267</v>
      </c>
      <c r="H5056" s="5" t="s">
        <v>436</v>
      </c>
      <c r="I5056" s="5">
        <v>60</v>
      </c>
    </row>
    <row r="5057" spans="1:9" s="5" customFormat="1" ht="12.75" customHeight="1" x14ac:dyDescent="0.25">
      <c r="A5057" s="5">
        <v>2010</v>
      </c>
      <c r="B5057" s="5" t="s">
        <v>435</v>
      </c>
      <c r="C5057" s="5" t="str">
        <f t="shared" si="280"/>
        <v>Mexico</v>
      </c>
      <c r="D5057" s="5" t="str">
        <f t="shared" si="281"/>
        <v>South Central</v>
      </c>
      <c r="E5057" s="5" t="s">
        <v>267</v>
      </c>
      <c r="F5057" s="5" t="s">
        <v>436</v>
      </c>
      <c r="G5057" s="5" t="s">
        <v>126</v>
      </c>
      <c r="H5057" s="5" t="s">
        <v>437</v>
      </c>
      <c r="I5057" s="5">
        <v>60</v>
      </c>
    </row>
    <row r="5058" spans="1:9" s="5" customFormat="1" ht="12.75" customHeight="1" x14ac:dyDescent="0.25">
      <c r="A5058" s="5">
        <v>2010</v>
      </c>
      <c r="B5058" s="5" t="s">
        <v>435</v>
      </c>
      <c r="C5058" s="5" t="str">
        <f t="shared" si="280"/>
        <v>South Central</v>
      </c>
      <c r="D5058" s="5" t="str">
        <f t="shared" si="281"/>
        <v>Mexico</v>
      </c>
      <c r="E5058" s="5" t="s">
        <v>126</v>
      </c>
      <c r="F5058" s="5" t="s">
        <v>437</v>
      </c>
      <c r="G5058" s="5" t="s">
        <v>267</v>
      </c>
      <c r="H5058" s="5" t="s">
        <v>436</v>
      </c>
      <c r="I5058" s="5">
        <v>60</v>
      </c>
    </row>
    <row r="5059" spans="1:9" s="5" customFormat="1" ht="12.75" customHeight="1" x14ac:dyDescent="0.25">
      <c r="A5059" s="5">
        <v>2011</v>
      </c>
      <c r="B5059" s="5" t="s">
        <v>435</v>
      </c>
      <c r="C5059" s="5" t="str">
        <f t="shared" si="280"/>
        <v>Mexico</v>
      </c>
      <c r="D5059" s="5" t="str">
        <f t="shared" si="281"/>
        <v>South Central</v>
      </c>
      <c r="E5059" s="5" t="s">
        <v>267</v>
      </c>
      <c r="F5059" s="5" t="s">
        <v>436</v>
      </c>
      <c r="G5059" s="5" t="s">
        <v>126</v>
      </c>
      <c r="H5059" s="5" t="s">
        <v>437</v>
      </c>
      <c r="I5059" s="5">
        <v>60</v>
      </c>
    </row>
    <row r="5060" spans="1:9" s="5" customFormat="1" ht="12.75" customHeight="1" x14ac:dyDescent="0.25">
      <c r="A5060" s="5">
        <v>2011</v>
      </c>
      <c r="B5060" s="5" t="s">
        <v>435</v>
      </c>
      <c r="C5060" s="5" t="str">
        <f t="shared" si="280"/>
        <v>South Central</v>
      </c>
      <c r="D5060" s="5" t="str">
        <f t="shared" si="281"/>
        <v>Mexico</v>
      </c>
      <c r="E5060" s="5" t="s">
        <v>126</v>
      </c>
      <c r="F5060" s="5" t="s">
        <v>437</v>
      </c>
      <c r="G5060" s="5" t="s">
        <v>267</v>
      </c>
      <c r="H5060" s="5" t="s">
        <v>436</v>
      </c>
      <c r="I5060" s="5">
        <v>60</v>
      </c>
    </row>
    <row r="5061" spans="1:9" s="5" customFormat="1" ht="12.75" customHeight="1" x14ac:dyDescent="0.25">
      <c r="A5061" s="5">
        <v>2012</v>
      </c>
      <c r="B5061" s="5" t="s">
        <v>435</v>
      </c>
      <c r="C5061" s="5" t="str">
        <f t="shared" si="280"/>
        <v>Mexico</v>
      </c>
      <c r="D5061" s="5" t="str">
        <f t="shared" si="281"/>
        <v>South Central</v>
      </c>
      <c r="E5061" s="5" t="s">
        <v>267</v>
      </c>
      <c r="F5061" s="5" t="s">
        <v>436</v>
      </c>
      <c r="G5061" s="5" t="s">
        <v>126</v>
      </c>
      <c r="H5061" s="5" t="s">
        <v>437</v>
      </c>
      <c r="I5061" s="5">
        <v>60</v>
      </c>
    </row>
    <row r="5062" spans="1:9" s="5" customFormat="1" ht="12.75" customHeight="1" x14ac:dyDescent="0.25">
      <c r="A5062" s="5">
        <v>2012</v>
      </c>
      <c r="B5062" s="5" t="s">
        <v>435</v>
      </c>
      <c r="C5062" s="5" t="str">
        <f t="shared" si="280"/>
        <v>South Central</v>
      </c>
      <c r="D5062" s="5" t="str">
        <f t="shared" si="281"/>
        <v>Mexico</v>
      </c>
      <c r="E5062" s="5" t="s">
        <v>126</v>
      </c>
      <c r="F5062" s="5" t="s">
        <v>437</v>
      </c>
      <c r="G5062" s="5" t="s">
        <v>267</v>
      </c>
      <c r="H5062" s="5" t="s">
        <v>436</v>
      </c>
      <c r="I5062" s="5">
        <v>60</v>
      </c>
    </row>
    <row r="5063" spans="1:9" s="5" customFormat="1" ht="12.75" customHeight="1" x14ac:dyDescent="0.25">
      <c r="A5063" s="5">
        <v>2013</v>
      </c>
      <c r="B5063" s="5" t="s">
        <v>435</v>
      </c>
      <c r="C5063" s="5" t="str">
        <f t="shared" si="280"/>
        <v>Mexico</v>
      </c>
      <c r="D5063" s="5" t="str">
        <f t="shared" si="281"/>
        <v>South Central</v>
      </c>
      <c r="E5063" s="5" t="s">
        <v>267</v>
      </c>
      <c r="F5063" s="5" t="s">
        <v>436</v>
      </c>
      <c r="G5063" s="5" t="s">
        <v>126</v>
      </c>
      <c r="H5063" s="5" t="s">
        <v>437</v>
      </c>
      <c r="I5063" s="5">
        <v>60</v>
      </c>
    </row>
    <row r="5064" spans="1:9" s="5" customFormat="1" ht="12.75" customHeight="1" x14ac:dyDescent="0.25">
      <c r="A5064" s="5">
        <v>2013</v>
      </c>
      <c r="B5064" s="5" t="s">
        <v>435</v>
      </c>
      <c r="C5064" s="5" t="str">
        <f t="shared" si="280"/>
        <v>South Central</v>
      </c>
      <c r="D5064" s="5" t="str">
        <f t="shared" si="281"/>
        <v>Mexico</v>
      </c>
      <c r="E5064" s="5" t="s">
        <v>126</v>
      </c>
      <c r="F5064" s="5" t="s">
        <v>437</v>
      </c>
      <c r="G5064" s="5" t="s">
        <v>267</v>
      </c>
      <c r="H5064" s="5" t="s">
        <v>436</v>
      </c>
      <c r="I5064" s="5">
        <v>60</v>
      </c>
    </row>
    <row r="5065" spans="1:9" s="5" customFormat="1" ht="12.75" customHeight="1" x14ac:dyDescent="0.25">
      <c r="A5065" s="5">
        <v>2014</v>
      </c>
      <c r="B5065" s="5" t="s">
        <v>435</v>
      </c>
      <c r="C5065" s="5" t="str">
        <f t="shared" si="280"/>
        <v>Mexico</v>
      </c>
      <c r="D5065" s="5" t="str">
        <f t="shared" si="281"/>
        <v>South Central</v>
      </c>
      <c r="E5065" s="5" t="s">
        <v>267</v>
      </c>
      <c r="F5065" s="5" t="s">
        <v>436</v>
      </c>
      <c r="G5065" s="5" t="s">
        <v>126</v>
      </c>
      <c r="H5065" s="5" t="s">
        <v>437</v>
      </c>
      <c r="I5065" s="5">
        <v>60</v>
      </c>
    </row>
    <row r="5066" spans="1:9" s="5" customFormat="1" ht="12.75" customHeight="1" x14ac:dyDescent="0.25">
      <c r="A5066" s="5">
        <v>2014</v>
      </c>
      <c r="B5066" s="5" t="s">
        <v>435</v>
      </c>
      <c r="C5066" s="5" t="str">
        <f t="shared" si="280"/>
        <v>South Central</v>
      </c>
      <c r="D5066" s="5" t="str">
        <f t="shared" si="281"/>
        <v>Mexico</v>
      </c>
      <c r="E5066" s="5" t="s">
        <v>126</v>
      </c>
      <c r="F5066" s="5" t="s">
        <v>437</v>
      </c>
      <c r="G5066" s="5" t="s">
        <v>267</v>
      </c>
      <c r="H5066" s="5" t="s">
        <v>436</v>
      </c>
      <c r="I5066" s="5">
        <v>60</v>
      </c>
    </row>
    <row r="5067" spans="1:9" s="5" customFormat="1" ht="12.75" customHeight="1" x14ac:dyDescent="0.25">
      <c r="A5067" s="5">
        <v>2015</v>
      </c>
      <c r="B5067" s="5" t="s">
        <v>435</v>
      </c>
      <c r="C5067" s="5" t="str">
        <f t="shared" si="280"/>
        <v>Mexico</v>
      </c>
      <c r="D5067" s="5" t="str">
        <f t="shared" si="281"/>
        <v>South Central</v>
      </c>
      <c r="E5067" s="5" t="s">
        <v>267</v>
      </c>
      <c r="F5067" s="5" t="s">
        <v>436</v>
      </c>
      <c r="G5067" s="5" t="s">
        <v>126</v>
      </c>
      <c r="H5067" s="5" t="s">
        <v>437</v>
      </c>
      <c r="I5067" s="5">
        <v>60</v>
      </c>
    </row>
    <row r="5068" spans="1:9" s="5" customFormat="1" ht="12.75" customHeight="1" x14ac:dyDescent="0.25">
      <c r="A5068" s="5">
        <v>2015</v>
      </c>
      <c r="B5068" s="5" t="s">
        <v>435</v>
      </c>
      <c r="C5068" s="5" t="str">
        <f t="shared" si="280"/>
        <v>South Central</v>
      </c>
      <c r="D5068" s="5" t="str">
        <f t="shared" si="281"/>
        <v>Mexico</v>
      </c>
      <c r="E5068" s="5" t="s">
        <v>126</v>
      </c>
      <c r="F5068" s="5" t="s">
        <v>437</v>
      </c>
      <c r="G5068" s="5" t="s">
        <v>267</v>
      </c>
      <c r="H5068" s="5" t="s">
        <v>436</v>
      </c>
      <c r="I5068" s="5">
        <v>60</v>
      </c>
    </row>
    <row r="5069" spans="1:9" s="5" customFormat="1" ht="12.75" customHeight="1" x14ac:dyDescent="0.25">
      <c r="A5069" s="5">
        <v>2016</v>
      </c>
      <c r="B5069" s="5" t="s">
        <v>435</v>
      </c>
      <c r="C5069" s="5" t="str">
        <f t="shared" si="280"/>
        <v>Mexico</v>
      </c>
      <c r="D5069" s="5" t="str">
        <f t="shared" si="281"/>
        <v>South Central</v>
      </c>
      <c r="E5069" s="5" t="s">
        <v>267</v>
      </c>
      <c r="F5069" s="5" t="s">
        <v>436</v>
      </c>
      <c r="G5069" s="5" t="s">
        <v>126</v>
      </c>
      <c r="H5069" s="5" t="s">
        <v>437</v>
      </c>
      <c r="I5069" s="5">
        <v>60</v>
      </c>
    </row>
    <row r="5070" spans="1:9" s="5" customFormat="1" ht="12.75" customHeight="1" x14ac:dyDescent="0.25">
      <c r="A5070" s="5">
        <v>2016</v>
      </c>
      <c r="B5070" s="5" t="s">
        <v>435</v>
      </c>
      <c r="C5070" s="5" t="str">
        <f t="shared" si="280"/>
        <v>South Central</v>
      </c>
      <c r="D5070" s="5" t="str">
        <f t="shared" si="281"/>
        <v>Mexico</v>
      </c>
      <c r="E5070" s="5" t="s">
        <v>126</v>
      </c>
      <c r="F5070" s="5" t="s">
        <v>437</v>
      </c>
      <c r="G5070" s="5" t="s">
        <v>267</v>
      </c>
      <c r="H5070" s="5" t="s">
        <v>436</v>
      </c>
      <c r="I5070" s="5">
        <v>60</v>
      </c>
    </row>
    <row r="5071" spans="1:9" s="5" customFormat="1" ht="12.75" customHeight="1" x14ac:dyDescent="0.25">
      <c r="A5071" s="5">
        <v>2017</v>
      </c>
      <c r="B5071" s="5" t="s">
        <v>435</v>
      </c>
      <c r="C5071" s="5" t="str">
        <f t="shared" si="280"/>
        <v>Mexico</v>
      </c>
      <c r="D5071" s="5" t="str">
        <f t="shared" si="281"/>
        <v>South Central</v>
      </c>
      <c r="E5071" s="5" t="s">
        <v>267</v>
      </c>
      <c r="F5071" s="5" t="s">
        <v>436</v>
      </c>
      <c r="G5071" s="5" t="s">
        <v>126</v>
      </c>
      <c r="H5071" s="5" t="s">
        <v>437</v>
      </c>
      <c r="I5071" s="5">
        <v>60</v>
      </c>
    </row>
    <row r="5072" spans="1:9" s="5" customFormat="1" ht="12.75" customHeight="1" x14ac:dyDescent="0.25">
      <c r="A5072" s="5">
        <v>2017</v>
      </c>
      <c r="B5072" s="5" t="s">
        <v>435</v>
      </c>
      <c r="C5072" s="5" t="str">
        <f t="shared" si="280"/>
        <v>South Central</v>
      </c>
      <c r="D5072" s="5" t="str">
        <f t="shared" si="281"/>
        <v>Mexico</v>
      </c>
      <c r="E5072" s="5" t="s">
        <v>126</v>
      </c>
      <c r="F5072" s="5" t="s">
        <v>437</v>
      </c>
      <c r="G5072" s="5" t="s">
        <v>267</v>
      </c>
      <c r="H5072" s="5" t="s">
        <v>436</v>
      </c>
      <c r="I5072" s="5">
        <v>60</v>
      </c>
    </row>
    <row r="5073" spans="1:9" s="5" customFormat="1" ht="12.75" customHeight="1" x14ac:dyDescent="0.25">
      <c r="A5073" s="5">
        <v>2018</v>
      </c>
      <c r="B5073" s="5" t="s">
        <v>435</v>
      </c>
      <c r="C5073" s="5" t="str">
        <f t="shared" si="280"/>
        <v>Mexico</v>
      </c>
      <c r="D5073" s="5" t="str">
        <f t="shared" si="281"/>
        <v>South Central</v>
      </c>
      <c r="E5073" s="5" t="s">
        <v>267</v>
      </c>
      <c r="F5073" s="5" t="s">
        <v>436</v>
      </c>
      <c r="G5073" s="5" t="s">
        <v>126</v>
      </c>
      <c r="H5073" s="5" t="s">
        <v>437</v>
      </c>
      <c r="I5073" s="5">
        <v>60</v>
      </c>
    </row>
    <row r="5074" spans="1:9" s="5" customFormat="1" ht="12.75" customHeight="1" x14ac:dyDescent="0.25">
      <c r="A5074" s="5">
        <v>2018</v>
      </c>
      <c r="B5074" s="5" t="s">
        <v>435</v>
      </c>
      <c r="C5074" s="5" t="str">
        <f t="shared" si="280"/>
        <v>South Central</v>
      </c>
      <c r="D5074" s="5" t="str">
        <f t="shared" si="281"/>
        <v>Mexico</v>
      </c>
      <c r="E5074" s="5" t="s">
        <v>126</v>
      </c>
      <c r="F5074" s="5" t="s">
        <v>437</v>
      </c>
      <c r="G5074" s="5" t="s">
        <v>267</v>
      </c>
      <c r="H5074" s="5" t="s">
        <v>436</v>
      </c>
      <c r="I5074" s="5">
        <v>60</v>
      </c>
    </row>
    <row r="5075" spans="1:9" s="5" customFormat="1" ht="12.75" customHeight="1" x14ac:dyDescent="0.25">
      <c r="A5075" s="5">
        <v>2019</v>
      </c>
      <c r="B5075" s="5" t="s">
        <v>435</v>
      </c>
      <c r="C5075" s="5" t="str">
        <f t="shared" si="280"/>
        <v>Mexico</v>
      </c>
      <c r="D5075" s="5" t="str">
        <f t="shared" si="281"/>
        <v>South Central</v>
      </c>
      <c r="E5075" s="5" t="s">
        <v>267</v>
      </c>
      <c r="F5075" s="5" t="s">
        <v>436</v>
      </c>
      <c r="G5075" s="5" t="s">
        <v>126</v>
      </c>
      <c r="H5075" s="5" t="s">
        <v>437</v>
      </c>
      <c r="I5075" s="5">
        <v>60</v>
      </c>
    </row>
    <row r="5076" spans="1:9" s="5" customFormat="1" ht="12.75" customHeight="1" x14ac:dyDescent="0.25">
      <c r="A5076" s="5">
        <v>2019</v>
      </c>
      <c r="B5076" s="5" t="s">
        <v>435</v>
      </c>
      <c r="C5076" s="5" t="str">
        <f t="shared" si="280"/>
        <v>South Central</v>
      </c>
      <c r="D5076" s="5" t="str">
        <f t="shared" si="281"/>
        <v>Mexico</v>
      </c>
      <c r="E5076" s="5" t="s">
        <v>126</v>
      </c>
      <c r="F5076" s="5" t="s">
        <v>437</v>
      </c>
      <c r="G5076" s="5" t="s">
        <v>267</v>
      </c>
      <c r="H5076" s="5" t="s">
        <v>436</v>
      </c>
      <c r="I5076" s="5">
        <v>60</v>
      </c>
    </row>
    <row r="5077" spans="1:9" s="5" customFormat="1" ht="12.75" customHeight="1" x14ac:dyDescent="0.25">
      <c r="A5077" s="5">
        <v>2020</v>
      </c>
      <c r="B5077" s="5" t="s">
        <v>435</v>
      </c>
      <c r="C5077" s="5" t="str">
        <f t="shared" si="280"/>
        <v>Mexico</v>
      </c>
      <c r="D5077" s="5" t="str">
        <f t="shared" si="281"/>
        <v>South Central</v>
      </c>
      <c r="E5077" s="5" t="s">
        <v>267</v>
      </c>
      <c r="F5077" s="5" t="s">
        <v>436</v>
      </c>
      <c r="G5077" s="5" t="s">
        <v>126</v>
      </c>
      <c r="H5077" s="5" t="s">
        <v>437</v>
      </c>
      <c r="I5077" s="5">
        <v>60</v>
      </c>
    </row>
    <row r="5078" spans="1:9" s="5" customFormat="1" ht="12.75" customHeight="1" x14ac:dyDescent="0.25">
      <c r="A5078" s="5">
        <v>2020</v>
      </c>
      <c r="B5078" s="5" t="s">
        <v>435</v>
      </c>
      <c r="C5078" s="5" t="str">
        <f t="shared" si="280"/>
        <v>South Central</v>
      </c>
      <c r="D5078" s="5" t="str">
        <f t="shared" si="281"/>
        <v>Mexico</v>
      </c>
      <c r="E5078" s="5" t="s">
        <v>126</v>
      </c>
      <c r="F5078" s="5" t="s">
        <v>437</v>
      </c>
      <c r="G5078" s="5" t="s">
        <v>267</v>
      </c>
      <c r="H5078" s="5" t="s">
        <v>436</v>
      </c>
      <c r="I5078" s="5">
        <v>60</v>
      </c>
    </row>
    <row r="5079" spans="1:9" s="5" customFormat="1" ht="12.75" customHeight="1" x14ac:dyDescent="0.25">
      <c r="A5079" s="5">
        <v>2021</v>
      </c>
      <c r="B5079" s="5" t="s">
        <v>435</v>
      </c>
      <c r="C5079" s="5" t="s">
        <v>267</v>
      </c>
      <c r="D5079" s="5" t="s">
        <v>69</v>
      </c>
      <c r="E5079" s="5" t="s">
        <v>267</v>
      </c>
      <c r="F5079" s="5" t="s">
        <v>436</v>
      </c>
      <c r="G5079" s="5" t="s">
        <v>126</v>
      </c>
      <c r="H5079" s="5" t="s">
        <v>437</v>
      </c>
      <c r="I5079" s="5">
        <v>60</v>
      </c>
    </row>
    <row r="5080" spans="1:9" s="5" customFormat="1" ht="12.75" customHeight="1" x14ac:dyDescent="0.25">
      <c r="A5080" s="5">
        <v>2021</v>
      </c>
      <c r="B5080" s="5" t="s">
        <v>435</v>
      </c>
      <c r="C5080" s="5" t="s">
        <v>69</v>
      </c>
      <c r="D5080" s="5" t="s">
        <v>267</v>
      </c>
      <c r="E5080" s="5" t="s">
        <v>126</v>
      </c>
      <c r="F5080" s="5" t="s">
        <v>437</v>
      </c>
      <c r="G5080" s="5" t="s">
        <v>267</v>
      </c>
      <c r="H5080" s="5" t="s">
        <v>436</v>
      </c>
      <c r="I5080" s="5">
        <v>60</v>
      </c>
    </row>
    <row r="5081" spans="1:9" s="5" customFormat="1" ht="12.75" customHeight="1" x14ac:dyDescent="0.25">
      <c r="A5081" s="5">
        <v>2022</v>
      </c>
      <c r="B5081" s="5" t="s">
        <v>435</v>
      </c>
      <c r="C5081" s="5" t="s">
        <v>267</v>
      </c>
      <c r="D5081" s="5" t="s">
        <v>69</v>
      </c>
      <c r="E5081" s="5" t="s">
        <v>267</v>
      </c>
      <c r="F5081" s="5" t="s">
        <v>436</v>
      </c>
      <c r="G5081" s="5" t="s">
        <v>126</v>
      </c>
      <c r="H5081" s="5" t="s">
        <v>437</v>
      </c>
      <c r="I5081" s="5">
        <v>60</v>
      </c>
    </row>
    <row r="5082" spans="1:9" s="5" customFormat="1" ht="12.75" customHeight="1" x14ac:dyDescent="0.25">
      <c r="A5082" s="5">
        <v>2022</v>
      </c>
      <c r="B5082" s="5" t="s">
        <v>435</v>
      </c>
      <c r="C5082" s="5" t="s">
        <v>69</v>
      </c>
      <c r="D5082" s="5" t="s">
        <v>267</v>
      </c>
      <c r="E5082" s="5" t="s">
        <v>126</v>
      </c>
      <c r="F5082" s="5" t="s">
        <v>437</v>
      </c>
      <c r="G5082" s="5" t="s">
        <v>267</v>
      </c>
      <c r="H5082" s="5" t="s">
        <v>436</v>
      </c>
      <c r="I5082" s="5">
        <v>60</v>
      </c>
    </row>
    <row r="5083" spans="1:9" s="5" customFormat="1" ht="12.75" customHeight="1" x14ac:dyDescent="0.25">
      <c r="A5083" s="5">
        <v>1990</v>
      </c>
      <c r="B5083" s="5" t="s">
        <v>439</v>
      </c>
      <c r="C5083" s="5" t="str">
        <f t="shared" ref="C5083:C5114" si="282">VLOOKUP(E5083,region1,2,FALSE)</f>
        <v>Northeast</v>
      </c>
      <c r="D5083" s="5" t="str">
        <f t="shared" ref="D5083:D5114" si="283">IF(VLOOKUP(G5083,region1,2,FALSE)=C5083,"Intra-regional",VLOOKUP(G5083,region1,2,FALSE))</f>
        <v>Intra-regional</v>
      </c>
      <c r="E5083" s="5" t="s">
        <v>175</v>
      </c>
      <c r="F5083" s="5" t="s">
        <v>242</v>
      </c>
      <c r="G5083" s="5" t="s">
        <v>158</v>
      </c>
      <c r="H5083" s="5" t="s">
        <v>231</v>
      </c>
      <c r="I5083" s="5">
        <v>70</v>
      </c>
    </row>
    <row r="5084" spans="1:9" s="5" customFormat="1" ht="12.75" customHeight="1" x14ac:dyDescent="0.25">
      <c r="A5084" s="5">
        <v>1990</v>
      </c>
      <c r="B5084" s="5" t="s">
        <v>439</v>
      </c>
      <c r="C5084" s="5" t="str">
        <f t="shared" si="282"/>
        <v>Northeast</v>
      </c>
      <c r="D5084" s="5" t="str">
        <f t="shared" si="283"/>
        <v>Intra-regional</v>
      </c>
      <c r="E5084" s="5" t="s">
        <v>158</v>
      </c>
      <c r="F5084" s="5" t="s">
        <v>313</v>
      </c>
      <c r="G5084" s="5" t="s">
        <v>175</v>
      </c>
      <c r="H5084" s="5" t="s">
        <v>242</v>
      </c>
      <c r="I5084" s="5">
        <v>269</v>
      </c>
    </row>
    <row r="5085" spans="1:9" s="5" customFormat="1" ht="12.75" customHeight="1" x14ac:dyDescent="0.25">
      <c r="A5085" s="5">
        <v>1994</v>
      </c>
      <c r="B5085" s="5" t="s">
        <v>439</v>
      </c>
      <c r="C5085" s="5" t="str">
        <f t="shared" si="282"/>
        <v>Northeast</v>
      </c>
      <c r="D5085" s="5" t="str">
        <f t="shared" si="283"/>
        <v>Intra-regional</v>
      </c>
      <c r="E5085" s="5" t="s">
        <v>175</v>
      </c>
      <c r="F5085" s="5" t="s">
        <v>242</v>
      </c>
      <c r="G5085" s="5" t="s">
        <v>158</v>
      </c>
      <c r="H5085" s="5" t="s">
        <v>231</v>
      </c>
      <c r="I5085" s="5">
        <v>70</v>
      </c>
    </row>
    <row r="5086" spans="1:9" s="5" customFormat="1" ht="12.75" customHeight="1" x14ac:dyDescent="0.25">
      <c r="A5086" s="5">
        <v>1994</v>
      </c>
      <c r="B5086" s="5" t="s">
        <v>439</v>
      </c>
      <c r="C5086" s="5" t="str">
        <f t="shared" si="282"/>
        <v>Northeast</v>
      </c>
      <c r="D5086" s="5" t="str">
        <f t="shared" si="283"/>
        <v>Intra-regional</v>
      </c>
      <c r="E5086" s="5" t="s">
        <v>158</v>
      </c>
      <c r="F5086" s="5" t="s">
        <v>313</v>
      </c>
      <c r="G5086" s="5" t="s">
        <v>175</v>
      </c>
      <c r="H5086" s="5" t="s">
        <v>242</v>
      </c>
      <c r="I5086" s="5">
        <v>285</v>
      </c>
    </row>
    <row r="5087" spans="1:9" s="5" customFormat="1" ht="12.75" customHeight="1" x14ac:dyDescent="0.25">
      <c r="A5087" s="5">
        <v>1995</v>
      </c>
      <c r="B5087" s="5" t="s">
        <v>439</v>
      </c>
      <c r="C5087" s="5" t="str">
        <f t="shared" si="282"/>
        <v>Northeast</v>
      </c>
      <c r="D5087" s="5" t="str">
        <f t="shared" si="283"/>
        <v>Intra-regional</v>
      </c>
      <c r="E5087" s="5" t="s">
        <v>175</v>
      </c>
      <c r="F5087" s="5" t="s">
        <v>242</v>
      </c>
      <c r="G5087" s="5" t="s">
        <v>158</v>
      </c>
      <c r="H5087" s="5" t="s">
        <v>231</v>
      </c>
      <c r="I5087" s="5">
        <v>70</v>
      </c>
    </row>
    <row r="5088" spans="1:9" s="5" customFormat="1" ht="12.75" customHeight="1" x14ac:dyDescent="0.25">
      <c r="A5088" s="5">
        <v>1995</v>
      </c>
      <c r="B5088" s="5" t="s">
        <v>439</v>
      </c>
      <c r="C5088" s="5" t="str">
        <f t="shared" si="282"/>
        <v>Northeast</v>
      </c>
      <c r="D5088" s="5" t="str">
        <f t="shared" si="283"/>
        <v>Intra-regional</v>
      </c>
      <c r="E5088" s="5" t="s">
        <v>158</v>
      </c>
      <c r="F5088" s="5" t="s">
        <v>313</v>
      </c>
      <c r="G5088" s="5" t="s">
        <v>175</v>
      </c>
      <c r="H5088" s="5" t="s">
        <v>242</v>
      </c>
      <c r="I5088" s="5">
        <v>285</v>
      </c>
    </row>
    <row r="5089" spans="1:9" s="5" customFormat="1" ht="12.75" customHeight="1" x14ac:dyDescent="0.25">
      <c r="A5089" s="5">
        <v>1996</v>
      </c>
      <c r="B5089" s="5" t="s">
        <v>439</v>
      </c>
      <c r="C5089" s="5" t="str">
        <f t="shared" si="282"/>
        <v>Northeast</v>
      </c>
      <c r="D5089" s="5" t="str">
        <f t="shared" si="283"/>
        <v>Intra-regional</v>
      </c>
      <c r="E5089" s="5" t="s">
        <v>175</v>
      </c>
      <c r="F5089" s="5" t="s">
        <v>242</v>
      </c>
      <c r="G5089" s="5" t="s">
        <v>158</v>
      </c>
      <c r="H5089" s="5" t="s">
        <v>231</v>
      </c>
      <c r="I5089" s="5">
        <v>70</v>
      </c>
    </row>
    <row r="5090" spans="1:9" s="5" customFormat="1" ht="12.75" customHeight="1" x14ac:dyDescent="0.25">
      <c r="A5090" s="5">
        <v>1996</v>
      </c>
      <c r="B5090" s="5" t="s">
        <v>439</v>
      </c>
      <c r="C5090" s="5" t="str">
        <f t="shared" si="282"/>
        <v>Northeast</v>
      </c>
      <c r="D5090" s="5" t="str">
        <f t="shared" si="283"/>
        <v>Intra-regional</v>
      </c>
      <c r="E5090" s="5" t="s">
        <v>158</v>
      </c>
      <c r="F5090" s="5" t="s">
        <v>313</v>
      </c>
      <c r="G5090" s="5" t="s">
        <v>175</v>
      </c>
      <c r="H5090" s="5" t="s">
        <v>242</v>
      </c>
      <c r="I5090" s="5">
        <v>285</v>
      </c>
    </row>
    <row r="5091" spans="1:9" s="5" customFormat="1" ht="12.75" customHeight="1" x14ac:dyDescent="0.25">
      <c r="A5091" s="5">
        <v>1997</v>
      </c>
      <c r="B5091" s="5" t="s">
        <v>439</v>
      </c>
      <c r="C5091" s="5" t="str">
        <f t="shared" si="282"/>
        <v>Northeast</v>
      </c>
      <c r="D5091" s="5" t="str">
        <f t="shared" si="283"/>
        <v>Intra-regional</v>
      </c>
      <c r="E5091" s="5" t="s">
        <v>175</v>
      </c>
      <c r="F5091" s="5" t="s">
        <v>242</v>
      </c>
      <c r="G5091" s="5" t="s">
        <v>158</v>
      </c>
      <c r="H5091" s="5" t="s">
        <v>231</v>
      </c>
      <c r="I5091" s="5">
        <v>70</v>
      </c>
    </row>
    <row r="5092" spans="1:9" s="5" customFormat="1" ht="12.75" customHeight="1" x14ac:dyDescent="0.25">
      <c r="A5092" s="5">
        <v>1997</v>
      </c>
      <c r="B5092" s="5" t="s">
        <v>439</v>
      </c>
      <c r="C5092" s="5" t="str">
        <f t="shared" si="282"/>
        <v>Northeast</v>
      </c>
      <c r="D5092" s="5" t="str">
        <f t="shared" si="283"/>
        <v>Intra-regional</v>
      </c>
      <c r="E5092" s="5" t="s">
        <v>158</v>
      </c>
      <c r="F5092" s="5" t="s">
        <v>313</v>
      </c>
      <c r="G5092" s="5" t="s">
        <v>175</v>
      </c>
      <c r="H5092" s="5" t="s">
        <v>242</v>
      </c>
      <c r="I5092" s="5">
        <v>285</v>
      </c>
    </row>
    <row r="5093" spans="1:9" s="5" customFormat="1" ht="12.75" customHeight="1" x14ac:dyDescent="0.25">
      <c r="A5093" s="5">
        <v>1998</v>
      </c>
      <c r="B5093" s="5" t="s">
        <v>439</v>
      </c>
      <c r="C5093" s="5" t="str">
        <f t="shared" si="282"/>
        <v>Northeast</v>
      </c>
      <c r="D5093" s="5" t="str">
        <f t="shared" si="283"/>
        <v>Intra-regional</v>
      </c>
      <c r="E5093" s="5" t="s">
        <v>175</v>
      </c>
      <c r="F5093" s="5" t="s">
        <v>242</v>
      </c>
      <c r="G5093" s="5" t="s">
        <v>158</v>
      </c>
      <c r="H5093" s="5" t="s">
        <v>231</v>
      </c>
      <c r="I5093" s="5">
        <v>70</v>
      </c>
    </row>
    <row r="5094" spans="1:9" s="5" customFormat="1" ht="12.75" customHeight="1" x14ac:dyDescent="0.25">
      <c r="A5094" s="5">
        <v>1998</v>
      </c>
      <c r="B5094" s="5" t="s">
        <v>439</v>
      </c>
      <c r="C5094" s="5" t="str">
        <f t="shared" si="282"/>
        <v>Northeast</v>
      </c>
      <c r="D5094" s="5" t="str">
        <f t="shared" si="283"/>
        <v>Intra-regional</v>
      </c>
      <c r="E5094" s="5" t="s">
        <v>158</v>
      </c>
      <c r="F5094" s="5" t="s">
        <v>313</v>
      </c>
      <c r="G5094" s="5" t="s">
        <v>175</v>
      </c>
      <c r="H5094" s="5" t="s">
        <v>242</v>
      </c>
      <c r="I5094" s="5">
        <v>285</v>
      </c>
    </row>
    <row r="5095" spans="1:9" s="5" customFormat="1" ht="12.75" customHeight="1" x14ac:dyDescent="0.25">
      <c r="A5095" s="5">
        <v>1999</v>
      </c>
      <c r="B5095" s="5" t="s">
        <v>439</v>
      </c>
      <c r="C5095" s="5" t="str">
        <f t="shared" si="282"/>
        <v>Northeast</v>
      </c>
      <c r="D5095" s="5" t="str">
        <f t="shared" si="283"/>
        <v>Intra-regional</v>
      </c>
      <c r="E5095" s="5" t="s">
        <v>175</v>
      </c>
      <c r="F5095" s="5" t="s">
        <v>242</v>
      </c>
      <c r="G5095" s="5" t="s">
        <v>158</v>
      </c>
      <c r="H5095" s="5" t="s">
        <v>231</v>
      </c>
      <c r="I5095" s="5">
        <v>70</v>
      </c>
    </row>
    <row r="5096" spans="1:9" s="5" customFormat="1" ht="12.75" customHeight="1" x14ac:dyDescent="0.25">
      <c r="A5096" s="5">
        <v>1999</v>
      </c>
      <c r="B5096" s="5" t="s">
        <v>439</v>
      </c>
      <c r="C5096" s="5" t="str">
        <f t="shared" si="282"/>
        <v>Northeast</v>
      </c>
      <c r="D5096" s="5" t="str">
        <f t="shared" si="283"/>
        <v>Intra-regional</v>
      </c>
      <c r="E5096" s="5" t="s">
        <v>158</v>
      </c>
      <c r="F5096" s="5" t="s">
        <v>313</v>
      </c>
      <c r="G5096" s="5" t="s">
        <v>175</v>
      </c>
      <c r="H5096" s="5" t="s">
        <v>242</v>
      </c>
      <c r="I5096" s="5">
        <v>285</v>
      </c>
    </row>
    <row r="5097" spans="1:9" s="5" customFormat="1" ht="12.75" customHeight="1" x14ac:dyDescent="0.25">
      <c r="A5097" s="5">
        <v>2000</v>
      </c>
      <c r="B5097" s="5" t="s">
        <v>439</v>
      </c>
      <c r="C5097" s="5" t="str">
        <f t="shared" si="282"/>
        <v>Northeast</v>
      </c>
      <c r="D5097" s="5" t="str">
        <f t="shared" si="283"/>
        <v>Intra-regional</v>
      </c>
      <c r="E5097" s="5" t="s">
        <v>175</v>
      </c>
      <c r="F5097" s="5" t="s">
        <v>242</v>
      </c>
      <c r="G5097" s="5" t="s">
        <v>158</v>
      </c>
      <c r="H5097" s="5" t="s">
        <v>231</v>
      </c>
      <c r="I5097" s="5">
        <v>70</v>
      </c>
    </row>
    <row r="5098" spans="1:9" s="5" customFormat="1" ht="12.75" customHeight="1" x14ac:dyDescent="0.25">
      <c r="A5098" s="5">
        <v>2000</v>
      </c>
      <c r="B5098" s="5" t="s">
        <v>439</v>
      </c>
      <c r="C5098" s="5" t="str">
        <f t="shared" si="282"/>
        <v>Northeast</v>
      </c>
      <c r="D5098" s="5" t="str">
        <f t="shared" si="283"/>
        <v>Intra-regional</v>
      </c>
      <c r="E5098" s="5" t="s">
        <v>158</v>
      </c>
      <c r="F5098" s="5" t="s">
        <v>313</v>
      </c>
      <c r="G5098" s="5" t="s">
        <v>175</v>
      </c>
      <c r="H5098" s="5" t="s">
        <v>242</v>
      </c>
      <c r="I5098" s="5">
        <v>285</v>
      </c>
    </row>
    <row r="5099" spans="1:9" s="5" customFormat="1" ht="12.75" customHeight="1" x14ac:dyDescent="0.25">
      <c r="A5099" s="5">
        <v>2001</v>
      </c>
      <c r="B5099" s="5" t="s">
        <v>439</v>
      </c>
      <c r="C5099" s="5" t="str">
        <f t="shared" si="282"/>
        <v>Northeast</v>
      </c>
      <c r="D5099" s="5" t="str">
        <f t="shared" si="283"/>
        <v>Intra-regional</v>
      </c>
      <c r="E5099" s="5" t="s">
        <v>175</v>
      </c>
      <c r="F5099" s="5" t="s">
        <v>242</v>
      </c>
      <c r="G5099" s="5" t="s">
        <v>158</v>
      </c>
      <c r="H5099" s="5" t="s">
        <v>231</v>
      </c>
      <c r="I5099" s="5">
        <v>70</v>
      </c>
    </row>
    <row r="5100" spans="1:9" s="5" customFormat="1" ht="12.75" customHeight="1" x14ac:dyDescent="0.25">
      <c r="A5100" s="5">
        <v>2001</v>
      </c>
      <c r="B5100" s="5" t="s">
        <v>439</v>
      </c>
      <c r="C5100" s="5" t="str">
        <f t="shared" si="282"/>
        <v>Northeast</v>
      </c>
      <c r="D5100" s="5" t="str">
        <f t="shared" si="283"/>
        <v>Intra-regional</v>
      </c>
      <c r="E5100" s="5" t="s">
        <v>158</v>
      </c>
      <c r="F5100" s="5" t="s">
        <v>313</v>
      </c>
      <c r="G5100" s="5" t="s">
        <v>175</v>
      </c>
      <c r="H5100" s="5" t="s">
        <v>242</v>
      </c>
      <c r="I5100" s="5">
        <v>285</v>
      </c>
    </row>
    <row r="5101" spans="1:9" s="5" customFormat="1" ht="12.75" customHeight="1" x14ac:dyDescent="0.25">
      <c r="A5101" s="5">
        <v>2002</v>
      </c>
      <c r="B5101" s="5" t="s">
        <v>439</v>
      </c>
      <c r="C5101" s="5" t="str">
        <f t="shared" si="282"/>
        <v>Northeast</v>
      </c>
      <c r="D5101" s="5" t="str">
        <f t="shared" si="283"/>
        <v>Intra-regional</v>
      </c>
      <c r="E5101" s="5" t="s">
        <v>175</v>
      </c>
      <c r="F5101" s="5" t="s">
        <v>242</v>
      </c>
      <c r="G5101" s="5" t="s">
        <v>158</v>
      </c>
      <c r="H5101" s="5" t="s">
        <v>231</v>
      </c>
      <c r="I5101" s="5">
        <v>70</v>
      </c>
    </row>
    <row r="5102" spans="1:9" s="5" customFormat="1" ht="12.75" customHeight="1" x14ac:dyDescent="0.25">
      <c r="A5102" s="5">
        <v>2002</v>
      </c>
      <c r="B5102" s="5" t="s">
        <v>439</v>
      </c>
      <c r="C5102" s="5" t="str">
        <f t="shared" si="282"/>
        <v>Northeast</v>
      </c>
      <c r="D5102" s="5" t="str">
        <f t="shared" si="283"/>
        <v>Intra-regional</v>
      </c>
      <c r="E5102" s="5" t="s">
        <v>158</v>
      </c>
      <c r="F5102" s="5" t="s">
        <v>313</v>
      </c>
      <c r="G5102" s="5" t="s">
        <v>175</v>
      </c>
      <c r="H5102" s="5" t="s">
        <v>242</v>
      </c>
      <c r="I5102" s="5">
        <v>285</v>
      </c>
    </row>
    <row r="5103" spans="1:9" s="5" customFormat="1" ht="12.75" customHeight="1" x14ac:dyDescent="0.25">
      <c r="A5103" s="5">
        <v>2003</v>
      </c>
      <c r="B5103" s="5" t="s">
        <v>439</v>
      </c>
      <c r="C5103" s="5" t="str">
        <f t="shared" si="282"/>
        <v>Northeast</v>
      </c>
      <c r="D5103" s="5" t="str">
        <f t="shared" si="283"/>
        <v>Intra-regional</v>
      </c>
      <c r="E5103" s="5" t="s">
        <v>175</v>
      </c>
      <c r="F5103" s="5" t="s">
        <v>242</v>
      </c>
      <c r="G5103" s="5" t="s">
        <v>158</v>
      </c>
      <c r="H5103" s="5" t="s">
        <v>231</v>
      </c>
      <c r="I5103" s="5">
        <v>70</v>
      </c>
    </row>
    <row r="5104" spans="1:9" s="5" customFormat="1" ht="12.75" customHeight="1" x14ac:dyDescent="0.25">
      <c r="A5104" s="5">
        <v>2003</v>
      </c>
      <c r="B5104" s="5" t="s">
        <v>439</v>
      </c>
      <c r="C5104" s="5" t="str">
        <f t="shared" si="282"/>
        <v>Northeast</v>
      </c>
      <c r="D5104" s="5" t="str">
        <f t="shared" si="283"/>
        <v>Intra-regional</v>
      </c>
      <c r="E5104" s="5" t="s">
        <v>158</v>
      </c>
      <c r="F5104" s="5" t="s">
        <v>313</v>
      </c>
      <c r="G5104" s="5" t="s">
        <v>175</v>
      </c>
      <c r="H5104" s="5" t="s">
        <v>242</v>
      </c>
      <c r="I5104" s="5">
        <v>285</v>
      </c>
    </row>
    <row r="5105" spans="1:10" s="5" customFormat="1" ht="12.75" customHeight="1" x14ac:dyDescent="0.25">
      <c r="A5105" s="5">
        <v>2004</v>
      </c>
      <c r="B5105" s="5" t="s">
        <v>439</v>
      </c>
      <c r="C5105" s="5" t="str">
        <f t="shared" si="282"/>
        <v>Northeast</v>
      </c>
      <c r="D5105" s="5" t="str">
        <f t="shared" si="283"/>
        <v>Intra-regional</v>
      </c>
      <c r="E5105" s="5" t="s">
        <v>175</v>
      </c>
      <c r="F5105" s="5" t="s">
        <v>242</v>
      </c>
      <c r="G5105" s="5" t="s">
        <v>158</v>
      </c>
      <c r="H5105" s="5" t="s">
        <v>231</v>
      </c>
      <c r="I5105" s="5">
        <v>70</v>
      </c>
    </row>
    <row r="5106" spans="1:10" s="5" customFormat="1" ht="12.75" customHeight="1" x14ac:dyDescent="0.25">
      <c r="A5106" s="5">
        <v>2004</v>
      </c>
      <c r="B5106" s="5" t="s">
        <v>439</v>
      </c>
      <c r="C5106" s="5" t="str">
        <f t="shared" si="282"/>
        <v>Northeast</v>
      </c>
      <c r="D5106" s="5" t="str">
        <f t="shared" si="283"/>
        <v>Intra-regional</v>
      </c>
      <c r="E5106" s="5" t="s">
        <v>158</v>
      </c>
      <c r="F5106" s="5" t="s">
        <v>313</v>
      </c>
      <c r="G5106" s="5" t="s">
        <v>175</v>
      </c>
      <c r="H5106" s="5" t="s">
        <v>242</v>
      </c>
      <c r="I5106" s="5">
        <v>285</v>
      </c>
    </row>
    <row r="5107" spans="1:10" s="5" customFormat="1" ht="12.75" customHeight="1" x14ac:dyDescent="0.25">
      <c r="A5107" s="5">
        <v>2005</v>
      </c>
      <c r="B5107" s="5" t="s">
        <v>439</v>
      </c>
      <c r="C5107" s="5" t="str">
        <f t="shared" si="282"/>
        <v>Northeast</v>
      </c>
      <c r="D5107" s="5" t="str">
        <f t="shared" si="283"/>
        <v>Intra-regional</v>
      </c>
      <c r="E5107" s="5" t="s">
        <v>175</v>
      </c>
      <c r="F5107" s="5" t="s">
        <v>242</v>
      </c>
      <c r="G5107" s="5" t="s">
        <v>158</v>
      </c>
      <c r="H5107" s="5" t="s">
        <v>231</v>
      </c>
      <c r="I5107" s="5">
        <v>70</v>
      </c>
    </row>
    <row r="5108" spans="1:10" s="5" customFormat="1" ht="12.75" customHeight="1" x14ac:dyDescent="0.25">
      <c r="A5108" s="5">
        <v>2005</v>
      </c>
      <c r="B5108" s="5" t="s">
        <v>439</v>
      </c>
      <c r="C5108" s="5" t="str">
        <f t="shared" si="282"/>
        <v>Northeast</v>
      </c>
      <c r="D5108" s="5" t="str">
        <f t="shared" si="283"/>
        <v>Intra-regional</v>
      </c>
      <c r="E5108" s="5" t="s">
        <v>158</v>
      </c>
      <c r="F5108" s="5" t="s">
        <v>313</v>
      </c>
      <c r="G5108" s="5" t="s">
        <v>175</v>
      </c>
      <c r="H5108" s="5" t="s">
        <v>242</v>
      </c>
      <c r="I5108" s="5">
        <v>285</v>
      </c>
    </row>
    <row r="5109" spans="1:10" s="5" customFormat="1" ht="12.75" customHeight="1" x14ac:dyDescent="0.25">
      <c r="A5109" s="5">
        <v>2006</v>
      </c>
      <c r="B5109" s="5" t="s">
        <v>439</v>
      </c>
      <c r="C5109" s="5" t="str">
        <f t="shared" si="282"/>
        <v>Northeast</v>
      </c>
      <c r="D5109" s="5" t="str">
        <f t="shared" si="283"/>
        <v>Intra-regional</v>
      </c>
      <c r="E5109" s="5" t="s">
        <v>175</v>
      </c>
      <c r="F5109" s="5" t="s">
        <v>242</v>
      </c>
      <c r="G5109" s="5" t="s">
        <v>158</v>
      </c>
      <c r="H5109" s="5" t="s">
        <v>231</v>
      </c>
      <c r="I5109" s="5">
        <v>70</v>
      </c>
    </row>
    <row r="5110" spans="1:10" s="5" customFormat="1" ht="12.75" customHeight="1" x14ac:dyDescent="0.25">
      <c r="A5110" s="5">
        <v>2006</v>
      </c>
      <c r="B5110" s="5" t="s">
        <v>439</v>
      </c>
      <c r="C5110" s="5" t="str">
        <f t="shared" si="282"/>
        <v>Northeast</v>
      </c>
      <c r="D5110" s="5" t="str">
        <f t="shared" si="283"/>
        <v>Intra-regional</v>
      </c>
      <c r="E5110" s="5" t="s">
        <v>158</v>
      </c>
      <c r="F5110" s="5" t="s">
        <v>313</v>
      </c>
      <c r="G5110" s="5" t="s">
        <v>175</v>
      </c>
      <c r="H5110" s="5" t="s">
        <v>242</v>
      </c>
      <c r="I5110" s="5">
        <v>285</v>
      </c>
    </row>
    <row r="5111" spans="1:10" s="5" customFormat="1" ht="12.75" customHeight="1" x14ac:dyDescent="0.25">
      <c r="A5111" s="5">
        <v>2007</v>
      </c>
      <c r="B5111" s="5" t="s">
        <v>439</v>
      </c>
      <c r="C5111" s="5" t="str">
        <f t="shared" si="282"/>
        <v>Northeast</v>
      </c>
      <c r="D5111" s="5" t="str">
        <f t="shared" si="283"/>
        <v>Intra-regional</v>
      </c>
      <c r="E5111" s="5" t="s">
        <v>175</v>
      </c>
      <c r="F5111" s="5" t="s">
        <v>242</v>
      </c>
      <c r="G5111" s="5" t="s">
        <v>158</v>
      </c>
      <c r="H5111" s="5" t="s">
        <v>231</v>
      </c>
      <c r="I5111" s="5">
        <v>70</v>
      </c>
    </row>
    <row r="5112" spans="1:10" s="5" customFormat="1" ht="12.75" customHeight="1" x14ac:dyDescent="0.25">
      <c r="A5112" s="5">
        <v>2007</v>
      </c>
      <c r="B5112" s="5" t="s">
        <v>439</v>
      </c>
      <c r="C5112" s="5" t="str">
        <f t="shared" si="282"/>
        <v>Northeast</v>
      </c>
      <c r="D5112" s="5" t="str">
        <f t="shared" si="283"/>
        <v>Intra-regional</v>
      </c>
      <c r="E5112" s="5" t="s">
        <v>158</v>
      </c>
      <c r="F5112" s="5" t="s">
        <v>231</v>
      </c>
      <c r="G5112" s="5" t="s">
        <v>175</v>
      </c>
      <c r="H5112" s="5" t="s">
        <v>242</v>
      </c>
      <c r="I5112" s="5">
        <v>48</v>
      </c>
    </row>
    <row r="5113" spans="1:10" s="5" customFormat="1" ht="12.75" customHeight="1" x14ac:dyDescent="0.25">
      <c r="A5113" s="5">
        <v>2007</v>
      </c>
      <c r="B5113" s="5" t="s">
        <v>439</v>
      </c>
      <c r="C5113" s="5" t="str">
        <f t="shared" si="282"/>
        <v>Northeast</v>
      </c>
      <c r="D5113" s="5" t="str">
        <f t="shared" si="283"/>
        <v>Intra-regional</v>
      </c>
      <c r="E5113" s="5" t="s">
        <v>158</v>
      </c>
      <c r="F5113" s="5" t="s">
        <v>313</v>
      </c>
      <c r="G5113" s="5" t="s">
        <v>175</v>
      </c>
      <c r="H5113" s="5" t="s">
        <v>242</v>
      </c>
      <c r="I5113" s="5">
        <v>285</v>
      </c>
    </row>
    <row r="5114" spans="1:10" s="5" customFormat="1" ht="12.75" customHeight="1" x14ac:dyDescent="0.25">
      <c r="A5114" s="5">
        <v>2008</v>
      </c>
      <c r="B5114" s="5" t="s">
        <v>439</v>
      </c>
      <c r="C5114" s="5" t="str">
        <f t="shared" si="282"/>
        <v>Northeast</v>
      </c>
      <c r="D5114" s="5" t="str">
        <f t="shared" si="283"/>
        <v>Intra-regional</v>
      </c>
      <c r="E5114" s="5" t="s">
        <v>175</v>
      </c>
      <c r="F5114" s="5" t="s">
        <v>242</v>
      </c>
      <c r="G5114" s="5" t="s">
        <v>158</v>
      </c>
      <c r="H5114" s="5" t="s">
        <v>231</v>
      </c>
      <c r="I5114" s="5">
        <v>70</v>
      </c>
    </row>
    <row r="5115" spans="1:10" s="5" customFormat="1" ht="12.75" customHeight="1" x14ac:dyDescent="0.25">
      <c r="A5115" s="5">
        <v>2008</v>
      </c>
      <c r="B5115" s="5" t="s">
        <v>439</v>
      </c>
      <c r="C5115" s="5" t="str">
        <f t="shared" ref="C5115:C5146" si="284">VLOOKUP(E5115,region1,2,FALSE)</f>
        <v>Northeast</v>
      </c>
      <c r="D5115" s="5" t="str">
        <f t="shared" ref="D5115:D5146" si="285">IF(VLOOKUP(G5115,region1,2,FALSE)=C5115,"Intra-regional",VLOOKUP(G5115,region1,2,FALSE))</f>
        <v>Intra-regional</v>
      </c>
      <c r="E5115" s="5" t="s">
        <v>158</v>
      </c>
      <c r="F5115" s="5" t="s">
        <v>231</v>
      </c>
      <c r="G5115" s="5" t="s">
        <v>175</v>
      </c>
      <c r="H5115" s="5" t="s">
        <v>242</v>
      </c>
      <c r="I5115" s="5">
        <v>48</v>
      </c>
    </row>
    <row r="5116" spans="1:10" s="5" customFormat="1" ht="12.75" customHeight="1" x14ac:dyDescent="0.25">
      <c r="A5116" s="5">
        <v>2008</v>
      </c>
      <c r="B5116" s="5" t="s">
        <v>439</v>
      </c>
      <c r="C5116" s="5" t="str">
        <f t="shared" si="284"/>
        <v>Northeast</v>
      </c>
      <c r="D5116" s="5" t="str">
        <f t="shared" si="285"/>
        <v>Intra-regional</v>
      </c>
      <c r="E5116" s="5" t="s">
        <v>158</v>
      </c>
      <c r="F5116" s="5" t="s">
        <v>313</v>
      </c>
      <c r="G5116" s="5" t="s">
        <v>175</v>
      </c>
      <c r="H5116" s="5" t="s">
        <v>242</v>
      </c>
      <c r="I5116" s="5">
        <v>285</v>
      </c>
    </row>
    <row r="5117" spans="1:10" s="5" customFormat="1" ht="12.75" customHeight="1" x14ac:dyDescent="0.25">
      <c r="A5117" s="5">
        <v>2009</v>
      </c>
      <c r="B5117" s="5" t="s">
        <v>439</v>
      </c>
      <c r="C5117" s="5" t="str">
        <f t="shared" si="284"/>
        <v>Northeast</v>
      </c>
      <c r="D5117" s="5" t="str">
        <f t="shared" si="285"/>
        <v>Intra-regional</v>
      </c>
      <c r="E5117" s="5" t="s">
        <v>175</v>
      </c>
      <c r="F5117" s="5" t="s">
        <v>242</v>
      </c>
      <c r="G5117" s="5" t="s">
        <v>158</v>
      </c>
      <c r="H5117" s="5" t="s">
        <v>231</v>
      </c>
      <c r="I5117" s="5">
        <v>70</v>
      </c>
    </row>
    <row r="5118" spans="1:10" s="5" customFormat="1" ht="12.75" customHeight="1" x14ac:dyDescent="0.25">
      <c r="A5118" s="5">
        <v>2009</v>
      </c>
      <c r="B5118" s="5" t="s">
        <v>439</v>
      </c>
      <c r="C5118" s="5" t="str">
        <f t="shared" si="284"/>
        <v>Northeast</v>
      </c>
      <c r="D5118" s="5" t="str">
        <f t="shared" si="285"/>
        <v>Intra-regional</v>
      </c>
      <c r="E5118" s="5" t="s">
        <v>158</v>
      </c>
      <c r="F5118" s="5" t="s">
        <v>231</v>
      </c>
      <c r="G5118" s="5" t="s">
        <v>175</v>
      </c>
      <c r="H5118" s="5" t="s">
        <v>242</v>
      </c>
      <c r="I5118" s="5">
        <v>48</v>
      </c>
    </row>
    <row r="5119" spans="1:10" s="5" customFormat="1" ht="12.75" customHeight="1" x14ac:dyDescent="0.25">
      <c r="A5119" s="5">
        <v>2009</v>
      </c>
      <c r="B5119" s="5" t="s">
        <v>439</v>
      </c>
      <c r="C5119" s="5" t="str">
        <f t="shared" si="284"/>
        <v>Northeast</v>
      </c>
      <c r="D5119" s="5" t="str">
        <f t="shared" si="285"/>
        <v>Intra-regional</v>
      </c>
      <c r="E5119" s="5" t="s">
        <v>158</v>
      </c>
      <c r="F5119" s="5" t="s">
        <v>313</v>
      </c>
      <c r="G5119" s="5" t="s">
        <v>175</v>
      </c>
      <c r="H5119" s="5" t="s">
        <v>242</v>
      </c>
      <c r="I5119" s="5">
        <v>285</v>
      </c>
    </row>
    <row r="5120" spans="1:10" s="5" customFormat="1" ht="12.75" customHeight="1" x14ac:dyDescent="0.25">
      <c r="A5120" s="5">
        <v>2010</v>
      </c>
      <c r="B5120" s="5" t="s">
        <v>439</v>
      </c>
      <c r="C5120" s="5" t="str">
        <f t="shared" si="284"/>
        <v>Northeast</v>
      </c>
      <c r="D5120" s="5" t="str">
        <f t="shared" si="285"/>
        <v>Intra-regional</v>
      </c>
      <c r="E5120" s="5" t="s">
        <v>158</v>
      </c>
      <c r="F5120" s="5" t="s">
        <v>231</v>
      </c>
      <c r="G5120" s="5" t="s">
        <v>175</v>
      </c>
      <c r="H5120" s="5" t="s">
        <v>242</v>
      </c>
      <c r="I5120" s="5">
        <f>48+77</f>
        <v>125</v>
      </c>
      <c r="J5120" s="5" t="s">
        <v>440</v>
      </c>
    </row>
    <row r="5121" spans="1:10" s="5" customFormat="1" ht="12.75" customHeight="1" x14ac:dyDescent="0.25">
      <c r="A5121" s="5">
        <v>2010</v>
      </c>
      <c r="B5121" s="5" t="s">
        <v>439</v>
      </c>
      <c r="C5121" s="5" t="str">
        <f t="shared" si="284"/>
        <v>Northeast</v>
      </c>
      <c r="D5121" s="5" t="str">
        <f t="shared" si="285"/>
        <v>Intra-regional</v>
      </c>
      <c r="E5121" s="5" t="s">
        <v>175</v>
      </c>
      <c r="F5121" s="5" t="s">
        <v>242</v>
      </c>
      <c r="G5121" s="5" t="s">
        <v>158</v>
      </c>
      <c r="H5121" s="5" t="s">
        <v>231</v>
      </c>
      <c r="I5121" s="5">
        <v>70</v>
      </c>
    </row>
    <row r="5122" spans="1:10" s="5" customFormat="1" ht="12.75" customHeight="1" x14ac:dyDescent="0.25">
      <c r="A5122" s="5">
        <v>2010</v>
      </c>
      <c r="B5122" s="5" t="s">
        <v>439</v>
      </c>
      <c r="C5122" s="5" t="str">
        <f t="shared" si="284"/>
        <v>Northeast</v>
      </c>
      <c r="D5122" s="5" t="str">
        <f t="shared" si="285"/>
        <v>Intra-regional</v>
      </c>
      <c r="E5122" s="5" t="s">
        <v>158</v>
      </c>
      <c r="F5122" s="5" t="s">
        <v>313</v>
      </c>
      <c r="G5122" s="5" t="s">
        <v>175</v>
      </c>
      <c r="H5122" s="5" t="s">
        <v>242</v>
      </c>
      <c r="I5122" s="5">
        <v>285</v>
      </c>
    </row>
    <row r="5123" spans="1:10" s="5" customFormat="1" ht="12.75" customHeight="1" x14ac:dyDescent="0.25">
      <c r="A5123" s="5">
        <v>2011</v>
      </c>
      <c r="B5123" s="5" t="s">
        <v>439</v>
      </c>
      <c r="C5123" s="5" t="str">
        <f t="shared" si="284"/>
        <v>Northeast</v>
      </c>
      <c r="D5123" s="5" t="str">
        <f t="shared" si="285"/>
        <v>Intra-regional</v>
      </c>
      <c r="E5123" s="5" t="s">
        <v>175</v>
      </c>
      <c r="F5123" s="5" t="s">
        <v>242</v>
      </c>
      <c r="G5123" s="5" t="s">
        <v>158</v>
      </c>
      <c r="H5123" s="5" t="s">
        <v>231</v>
      </c>
      <c r="I5123" s="5">
        <v>70</v>
      </c>
    </row>
    <row r="5124" spans="1:10" s="5" customFormat="1" ht="12.75" customHeight="1" x14ac:dyDescent="0.25">
      <c r="A5124" s="5">
        <v>2011</v>
      </c>
      <c r="B5124" s="5" t="s">
        <v>439</v>
      </c>
      <c r="C5124" s="5" t="str">
        <f t="shared" si="284"/>
        <v>Northeast</v>
      </c>
      <c r="D5124" s="5" t="str">
        <f t="shared" si="285"/>
        <v>Intra-regional</v>
      </c>
      <c r="E5124" s="5" t="s">
        <v>158</v>
      </c>
      <c r="F5124" s="5" t="s">
        <v>231</v>
      </c>
      <c r="G5124" s="5" t="s">
        <v>175</v>
      </c>
      <c r="H5124" s="5" t="s">
        <v>242</v>
      </c>
      <c r="I5124" s="5">
        <f>48+77</f>
        <v>125</v>
      </c>
    </row>
    <row r="5125" spans="1:10" s="5" customFormat="1" ht="12.75" customHeight="1" x14ac:dyDescent="0.25">
      <c r="A5125" s="5">
        <v>2011</v>
      </c>
      <c r="B5125" s="5" t="s">
        <v>439</v>
      </c>
      <c r="C5125" s="5" t="str">
        <f t="shared" si="284"/>
        <v>Northeast</v>
      </c>
      <c r="D5125" s="5" t="str">
        <f t="shared" si="285"/>
        <v>Intra-regional</v>
      </c>
      <c r="E5125" s="5" t="s">
        <v>158</v>
      </c>
      <c r="F5125" s="5" t="s">
        <v>313</v>
      </c>
      <c r="G5125" s="5" t="s">
        <v>175</v>
      </c>
      <c r="H5125" s="5" t="s">
        <v>242</v>
      </c>
      <c r="I5125" s="5">
        <v>285</v>
      </c>
    </row>
    <row r="5126" spans="1:10" s="5" customFormat="1" ht="12.75" customHeight="1" x14ac:dyDescent="0.25">
      <c r="A5126" s="5">
        <v>2012</v>
      </c>
      <c r="B5126" s="5" t="s">
        <v>439</v>
      </c>
      <c r="C5126" s="5" t="str">
        <f t="shared" si="284"/>
        <v>Northeast</v>
      </c>
      <c r="D5126" s="5" t="str">
        <f t="shared" si="285"/>
        <v>Intra-regional</v>
      </c>
      <c r="E5126" s="5" t="s">
        <v>158</v>
      </c>
      <c r="F5126" s="5" t="s">
        <v>231</v>
      </c>
      <c r="G5126" s="5" t="s">
        <v>175</v>
      </c>
      <c r="H5126" s="5" t="s">
        <v>242</v>
      </c>
      <c r="I5126" s="5">
        <f>48+77+209</f>
        <v>334</v>
      </c>
      <c r="J5126" s="5" t="s">
        <v>441</v>
      </c>
    </row>
    <row r="5127" spans="1:10" s="5" customFormat="1" ht="12.75" customHeight="1" x14ac:dyDescent="0.25">
      <c r="A5127" s="5">
        <v>2012</v>
      </c>
      <c r="B5127" s="5" t="s">
        <v>439</v>
      </c>
      <c r="C5127" s="5" t="str">
        <f t="shared" si="284"/>
        <v>Northeast</v>
      </c>
      <c r="D5127" s="5" t="str">
        <f t="shared" si="285"/>
        <v>Intra-regional</v>
      </c>
      <c r="E5127" s="5" t="s">
        <v>158</v>
      </c>
      <c r="F5127" s="5" t="s">
        <v>313</v>
      </c>
      <c r="G5127" s="5" t="s">
        <v>175</v>
      </c>
      <c r="H5127" s="5" t="s">
        <v>242</v>
      </c>
      <c r="I5127" s="5">
        <f>285+315</f>
        <v>600</v>
      </c>
      <c r="J5127" s="5" t="s">
        <v>442</v>
      </c>
    </row>
    <row r="5128" spans="1:10" s="5" customFormat="1" ht="12.75" customHeight="1" x14ac:dyDescent="0.25">
      <c r="A5128" s="5">
        <v>2012</v>
      </c>
      <c r="B5128" s="5" t="s">
        <v>439</v>
      </c>
      <c r="C5128" s="5" t="str">
        <f t="shared" si="284"/>
        <v>Northeast</v>
      </c>
      <c r="D5128" s="5" t="str">
        <f t="shared" si="285"/>
        <v>Intra-regional</v>
      </c>
      <c r="E5128" s="5" t="s">
        <v>175</v>
      </c>
      <c r="F5128" s="5" t="s">
        <v>242</v>
      </c>
      <c r="G5128" s="5" t="s">
        <v>158</v>
      </c>
      <c r="H5128" s="5" t="s">
        <v>231</v>
      </c>
      <c r="I5128" s="5">
        <v>70</v>
      </c>
    </row>
    <row r="5129" spans="1:10" s="5" customFormat="1" ht="12.75" customHeight="1" x14ac:dyDescent="0.25">
      <c r="A5129" s="5">
        <v>2013</v>
      </c>
      <c r="B5129" s="5" t="s">
        <v>439</v>
      </c>
      <c r="C5129" s="5" t="str">
        <f t="shared" si="284"/>
        <v>Northeast</v>
      </c>
      <c r="D5129" s="5" t="str">
        <f t="shared" si="285"/>
        <v>Intra-regional</v>
      </c>
      <c r="E5129" s="5" t="s">
        <v>175</v>
      </c>
      <c r="F5129" s="5" t="s">
        <v>242</v>
      </c>
      <c r="G5129" s="5" t="s">
        <v>158</v>
      </c>
      <c r="H5129" s="5" t="s">
        <v>231</v>
      </c>
      <c r="I5129" s="5">
        <v>70</v>
      </c>
    </row>
    <row r="5130" spans="1:10" s="5" customFormat="1" ht="12.75" customHeight="1" x14ac:dyDescent="0.25">
      <c r="A5130" s="5">
        <v>2013</v>
      </c>
      <c r="B5130" s="5" t="s">
        <v>439</v>
      </c>
      <c r="C5130" s="5" t="str">
        <f t="shared" si="284"/>
        <v>Northeast</v>
      </c>
      <c r="D5130" s="5" t="str">
        <f t="shared" si="285"/>
        <v>Intra-regional</v>
      </c>
      <c r="E5130" s="5" t="s">
        <v>158</v>
      </c>
      <c r="F5130" s="5" t="s">
        <v>231</v>
      </c>
      <c r="G5130" s="5" t="s">
        <v>175</v>
      </c>
      <c r="H5130" s="5" t="s">
        <v>242</v>
      </c>
      <c r="I5130" s="5">
        <v>334</v>
      </c>
    </row>
    <row r="5131" spans="1:10" s="5" customFormat="1" ht="12.75" customHeight="1" x14ac:dyDescent="0.25">
      <c r="A5131" s="5">
        <v>2013</v>
      </c>
      <c r="B5131" s="5" t="s">
        <v>439</v>
      </c>
      <c r="C5131" s="5" t="str">
        <f t="shared" si="284"/>
        <v>Northeast</v>
      </c>
      <c r="D5131" s="5" t="str">
        <f t="shared" si="285"/>
        <v>Intra-regional</v>
      </c>
      <c r="E5131" s="5" t="s">
        <v>158</v>
      </c>
      <c r="F5131" s="5" t="s">
        <v>313</v>
      </c>
      <c r="G5131" s="5" t="s">
        <v>175</v>
      </c>
      <c r="H5131" s="5" t="s">
        <v>242</v>
      </c>
      <c r="I5131" s="5">
        <v>600</v>
      </c>
    </row>
    <row r="5132" spans="1:10" s="5" customFormat="1" ht="12.75" customHeight="1" x14ac:dyDescent="0.25">
      <c r="A5132" s="5">
        <v>2014</v>
      </c>
      <c r="B5132" s="5" t="s">
        <v>439</v>
      </c>
      <c r="C5132" s="5" t="str">
        <f t="shared" si="284"/>
        <v>Northeast</v>
      </c>
      <c r="D5132" s="5" t="str">
        <f t="shared" si="285"/>
        <v>Intra-regional</v>
      </c>
      <c r="E5132" s="5" t="s">
        <v>175</v>
      </c>
      <c r="F5132" s="5" t="s">
        <v>242</v>
      </c>
      <c r="G5132" s="5" t="s">
        <v>158</v>
      </c>
      <c r="H5132" s="5" t="s">
        <v>231</v>
      </c>
      <c r="I5132" s="5">
        <v>70</v>
      </c>
    </row>
    <row r="5133" spans="1:10" s="5" customFormat="1" ht="12.75" customHeight="1" x14ac:dyDescent="0.25">
      <c r="A5133" s="5">
        <v>2014</v>
      </c>
      <c r="B5133" s="5" t="s">
        <v>439</v>
      </c>
      <c r="C5133" s="5" t="str">
        <f t="shared" si="284"/>
        <v>Northeast</v>
      </c>
      <c r="D5133" s="5" t="str">
        <f t="shared" si="285"/>
        <v>Intra-regional</v>
      </c>
      <c r="E5133" s="5" t="s">
        <v>158</v>
      </c>
      <c r="F5133" s="5" t="s">
        <v>231</v>
      </c>
      <c r="G5133" s="5" t="s">
        <v>175</v>
      </c>
      <c r="H5133" s="5" t="s">
        <v>242</v>
      </c>
      <c r="I5133" s="5">
        <v>334</v>
      </c>
    </row>
    <row r="5134" spans="1:10" s="5" customFormat="1" ht="12.75" customHeight="1" x14ac:dyDescent="0.25">
      <c r="A5134" s="5">
        <v>2014</v>
      </c>
      <c r="B5134" s="5" t="s">
        <v>439</v>
      </c>
      <c r="C5134" s="5" t="str">
        <f t="shared" si="284"/>
        <v>Northeast</v>
      </c>
      <c r="D5134" s="5" t="str">
        <f t="shared" si="285"/>
        <v>Intra-regional</v>
      </c>
      <c r="E5134" s="5" t="s">
        <v>158</v>
      </c>
      <c r="F5134" s="5" t="s">
        <v>313</v>
      </c>
      <c r="G5134" s="5" t="s">
        <v>175</v>
      </c>
      <c r="H5134" s="5" t="s">
        <v>242</v>
      </c>
      <c r="I5134" s="5">
        <v>600</v>
      </c>
    </row>
    <row r="5135" spans="1:10" s="5" customFormat="1" ht="12.75" customHeight="1" x14ac:dyDescent="0.25">
      <c r="A5135" s="5">
        <v>2015</v>
      </c>
      <c r="B5135" s="5" t="s">
        <v>439</v>
      </c>
      <c r="C5135" s="5" t="str">
        <f t="shared" si="284"/>
        <v>Northeast</v>
      </c>
      <c r="D5135" s="5" t="str">
        <f t="shared" si="285"/>
        <v>Intra-regional</v>
      </c>
      <c r="E5135" s="5" t="s">
        <v>175</v>
      </c>
      <c r="F5135" s="5" t="s">
        <v>242</v>
      </c>
      <c r="G5135" s="5" t="s">
        <v>158</v>
      </c>
      <c r="H5135" s="5" t="s">
        <v>231</v>
      </c>
      <c r="I5135" s="5">
        <v>70</v>
      </c>
    </row>
    <row r="5136" spans="1:10" s="5" customFormat="1" ht="12.75" customHeight="1" x14ac:dyDescent="0.25">
      <c r="A5136" s="5">
        <v>2015</v>
      </c>
      <c r="B5136" s="5" t="s">
        <v>439</v>
      </c>
      <c r="C5136" s="5" t="str">
        <f t="shared" si="284"/>
        <v>Northeast</v>
      </c>
      <c r="D5136" s="5" t="str">
        <f t="shared" si="285"/>
        <v>Intra-regional</v>
      </c>
      <c r="E5136" s="5" t="s">
        <v>158</v>
      </c>
      <c r="F5136" s="5" t="s">
        <v>231</v>
      </c>
      <c r="G5136" s="5" t="s">
        <v>175</v>
      </c>
      <c r="H5136" s="5" t="s">
        <v>242</v>
      </c>
      <c r="I5136" s="5">
        <v>334</v>
      </c>
    </row>
    <row r="5137" spans="1:10" s="5" customFormat="1" ht="12.75" customHeight="1" x14ac:dyDescent="0.25">
      <c r="A5137" s="5">
        <v>2015</v>
      </c>
      <c r="B5137" s="5" t="s">
        <v>439</v>
      </c>
      <c r="C5137" s="5" t="str">
        <f t="shared" si="284"/>
        <v>Northeast</v>
      </c>
      <c r="D5137" s="5" t="str">
        <f t="shared" si="285"/>
        <v>Intra-regional</v>
      </c>
      <c r="E5137" s="5" t="s">
        <v>158</v>
      </c>
      <c r="F5137" s="5" t="s">
        <v>313</v>
      </c>
      <c r="G5137" s="5" t="s">
        <v>175</v>
      </c>
      <c r="H5137" s="5" t="s">
        <v>242</v>
      </c>
      <c r="I5137" s="5">
        <v>600</v>
      </c>
    </row>
    <row r="5138" spans="1:10" s="5" customFormat="1" ht="12.75" customHeight="1" x14ac:dyDescent="0.25">
      <c r="A5138" s="5">
        <v>2016</v>
      </c>
      <c r="B5138" s="5" t="s">
        <v>439</v>
      </c>
      <c r="C5138" s="5" t="str">
        <f t="shared" si="284"/>
        <v>Northeast</v>
      </c>
      <c r="D5138" s="5" t="str">
        <f t="shared" si="285"/>
        <v>Intra-regional</v>
      </c>
      <c r="E5138" s="5" t="s">
        <v>158</v>
      </c>
      <c r="F5138" s="5" t="s">
        <v>313</v>
      </c>
      <c r="G5138" s="5" t="s">
        <v>98</v>
      </c>
      <c r="H5138" s="5" t="s">
        <v>243</v>
      </c>
      <c r="I5138" s="5">
        <v>850</v>
      </c>
      <c r="J5138" s="5" t="s">
        <v>443</v>
      </c>
    </row>
    <row r="5139" spans="1:10" s="5" customFormat="1" ht="12.75" customHeight="1" x14ac:dyDescent="0.25">
      <c r="A5139" s="5">
        <v>2016</v>
      </c>
      <c r="B5139" s="5" t="s">
        <v>439</v>
      </c>
      <c r="C5139" s="5" t="str">
        <f t="shared" si="284"/>
        <v>Northeast</v>
      </c>
      <c r="D5139" s="5" t="str">
        <f t="shared" si="285"/>
        <v>Intra-regional</v>
      </c>
      <c r="E5139" s="5" t="s">
        <v>175</v>
      </c>
      <c r="F5139" s="5" t="s">
        <v>242</v>
      </c>
      <c r="G5139" s="5" t="s">
        <v>158</v>
      </c>
      <c r="H5139" s="5" t="s">
        <v>231</v>
      </c>
      <c r="I5139" s="5">
        <v>70</v>
      </c>
    </row>
    <row r="5140" spans="1:10" s="5" customFormat="1" ht="12.75" customHeight="1" x14ac:dyDescent="0.25">
      <c r="A5140" s="5">
        <v>2016</v>
      </c>
      <c r="B5140" s="5" t="s">
        <v>439</v>
      </c>
      <c r="C5140" s="5" t="str">
        <f t="shared" si="284"/>
        <v>Northeast</v>
      </c>
      <c r="D5140" s="5" t="str">
        <f t="shared" si="285"/>
        <v>Intra-regional</v>
      </c>
      <c r="E5140" s="5" t="s">
        <v>158</v>
      </c>
      <c r="F5140" s="5" t="s">
        <v>231</v>
      </c>
      <c r="G5140" s="5" t="s">
        <v>175</v>
      </c>
      <c r="H5140" s="5" t="s">
        <v>242</v>
      </c>
      <c r="I5140" s="5">
        <v>334</v>
      </c>
    </row>
    <row r="5141" spans="1:10" s="5" customFormat="1" ht="12.75" customHeight="1" x14ac:dyDescent="0.25">
      <c r="A5141" s="5">
        <v>2016</v>
      </c>
      <c r="B5141" s="5" t="s">
        <v>439</v>
      </c>
      <c r="C5141" s="5" t="str">
        <f t="shared" si="284"/>
        <v>Northeast</v>
      </c>
      <c r="D5141" s="5" t="str">
        <f t="shared" si="285"/>
        <v>Intra-regional</v>
      </c>
      <c r="E5141" s="5" t="s">
        <v>158</v>
      </c>
      <c r="F5141" s="5" t="s">
        <v>313</v>
      </c>
      <c r="G5141" s="5" t="s">
        <v>175</v>
      </c>
      <c r="H5141" s="5" t="s">
        <v>242</v>
      </c>
      <c r="I5141" s="5">
        <v>600</v>
      </c>
    </row>
    <row r="5142" spans="1:10" s="5" customFormat="1" ht="12.75" customHeight="1" x14ac:dyDescent="0.25">
      <c r="A5142" s="5">
        <v>2017</v>
      </c>
      <c r="B5142" s="5" t="s">
        <v>439</v>
      </c>
      <c r="C5142" s="5" t="str">
        <f t="shared" si="284"/>
        <v>Northeast</v>
      </c>
      <c r="D5142" s="5" t="str">
        <f t="shared" si="285"/>
        <v>Intra-regional</v>
      </c>
      <c r="E5142" s="5" t="s">
        <v>158</v>
      </c>
      <c r="F5142" s="5" t="s">
        <v>313</v>
      </c>
      <c r="G5142" s="5" t="s">
        <v>98</v>
      </c>
      <c r="H5142" s="5" t="s">
        <v>243</v>
      </c>
      <c r="I5142" s="5">
        <v>850</v>
      </c>
      <c r="J5142" s="5" t="s">
        <v>443</v>
      </c>
    </row>
    <row r="5143" spans="1:10" s="5" customFormat="1" ht="12.75" customHeight="1" x14ac:dyDescent="0.25">
      <c r="A5143" s="5">
        <v>2017</v>
      </c>
      <c r="B5143" s="5" t="s">
        <v>439</v>
      </c>
      <c r="C5143" s="5" t="str">
        <f t="shared" si="284"/>
        <v>Northeast</v>
      </c>
      <c r="D5143" s="5" t="str">
        <f t="shared" si="285"/>
        <v>Intra-regional</v>
      </c>
      <c r="E5143" s="5" t="s">
        <v>175</v>
      </c>
      <c r="F5143" s="5" t="s">
        <v>242</v>
      </c>
      <c r="G5143" s="5" t="s">
        <v>158</v>
      </c>
      <c r="H5143" s="5" t="s">
        <v>231</v>
      </c>
      <c r="I5143" s="5">
        <v>70</v>
      </c>
    </row>
    <row r="5144" spans="1:10" s="5" customFormat="1" ht="12.75" customHeight="1" x14ac:dyDescent="0.25">
      <c r="A5144" s="5">
        <v>2017</v>
      </c>
      <c r="B5144" s="5" t="s">
        <v>439</v>
      </c>
      <c r="C5144" s="5" t="str">
        <f t="shared" si="284"/>
        <v>Northeast</v>
      </c>
      <c r="D5144" s="5" t="str">
        <f t="shared" si="285"/>
        <v>Intra-regional</v>
      </c>
      <c r="E5144" s="5" t="s">
        <v>158</v>
      </c>
      <c r="F5144" s="5" t="s">
        <v>231</v>
      </c>
      <c r="G5144" s="5" t="s">
        <v>175</v>
      </c>
      <c r="H5144" s="5" t="s">
        <v>242</v>
      </c>
      <c r="I5144" s="5">
        <v>334</v>
      </c>
    </row>
    <row r="5145" spans="1:10" s="5" customFormat="1" ht="12.75" customHeight="1" x14ac:dyDescent="0.25">
      <c r="A5145" s="5">
        <v>2017</v>
      </c>
      <c r="B5145" s="5" t="s">
        <v>439</v>
      </c>
      <c r="C5145" s="5" t="str">
        <f t="shared" si="284"/>
        <v>Northeast</v>
      </c>
      <c r="D5145" s="5" t="str">
        <f t="shared" si="285"/>
        <v>Intra-regional</v>
      </c>
      <c r="E5145" s="5" t="s">
        <v>158</v>
      </c>
      <c r="F5145" s="5" t="s">
        <v>313</v>
      </c>
      <c r="G5145" s="5" t="s">
        <v>175</v>
      </c>
      <c r="H5145" s="5" t="s">
        <v>242</v>
      </c>
      <c r="I5145" s="5">
        <v>600</v>
      </c>
    </row>
    <row r="5146" spans="1:10" s="5" customFormat="1" ht="12.75" customHeight="1" x14ac:dyDescent="0.25">
      <c r="A5146" s="5">
        <v>2018</v>
      </c>
      <c r="B5146" s="5" t="s">
        <v>439</v>
      </c>
      <c r="C5146" s="5" t="str">
        <f t="shared" si="284"/>
        <v>Northeast</v>
      </c>
      <c r="D5146" s="5" t="str">
        <f t="shared" si="285"/>
        <v>Intra-regional</v>
      </c>
      <c r="E5146" s="5" t="s">
        <v>158</v>
      </c>
      <c r="F5146" s="5" t="s">
        <v>313</v>
      </c>
      <c r="G5146" s="5" t="s">
        <v>98</v>
      </c>
      <c r="H5146" s="5" t="s">
        <v>243</v>
      </c>
      <c r="I5146" s="5">
        <v>850</v>
      </c>
      <c r="J5146" s="5" t="s">
        <v>443</v>
      </c>
    </row>
    <row r="5147" spans="1:10" s="5" customFormat="1" ht="12.75" customHeight="1" x14ac:dyDescent="0.25">
      <c r="A5147" s="5">
        <v>2018</v>
      </c>
      <c r="B5147" s="5" t="s">
        <v>439</v>
      </c>
      <c r="C5147" s="5" t="str">
        <f t="shared" ref="C5147:C5157" si="286">VLOOKUP(E5147,region1,2,FALSE)</f>
        <v>Northeast</v>
      </c>
      <c r="D5147" s="5" t="str">
        <f t="shared" ref="D5147:D5157" si="287">IF(VLOOKUP(G5147,region1,2,FALSE)=C5147,"Intra-regional",VLOOKUP(G5147,region1,2,FALSE))</f>
        <v>Intra-regional</v>
      </c>
      <c r="E5147" s="5" t="s">
        <v>175</v>
      </c>
      <c r="F5147" s="5" t="s">
        <v>242</v>
      </c>
      <c r="G5147" s="5" t="s">
        <v>158</v>
      </c>
      <c r="H5147" s="5" t="s">
        <v>231</v>
      </c>
      <c r="I5147" s="5">
        <v>70</v>
      </c>
    </row>
    <row r="5148" spans="1:10" s="5" customFormat="1" ht="12.75" customHeight="1" x14ac:dyDescent="0.25">
      <c r="A5148" s="5">
        <v>2018</v>
      </c>
      <c r="B5148" s="5" t="s">
        <v>439</v>
      </c>
      <c r="C5148" s="5" t="str">
        <f t="shared" si="286"/>
        <v>Northeast</v>
      </c>
      <c r="D5148" s="5" t="str">
        <f t="shared" si="287"/>
        <v>Intra-regional</v>
      </c>
      <c r="E5148" s="5" t="s">
        <v>158</v>
      </c>
      <c r="F5148" s="5" t="s">
        <v>231</v>
      </c>
      <c r="G5148" s="5" t="s">
        <v>175</v>
      </c>
      <c r="H5148" s="5" t="s">
        <v>242</v>
      </c>
      <c r="I5148" s="5">
        <v>334</v>
      </c>
    </row>
    <row r="5149" spans="1:10" s="5" customFormat="1" ht="12.75" customHeight="1" x14ac:dyDescent="0.25">
      <c r="A5149" s="5">
        <v>2018</v>
      </c>
      <c r="B5149" s="5" t="s">
        <v>439</v>
      </c>
      <c r="C5149" s="5" t="str">
        <f t="shared" si="286"/>
        <v>Northeast</v>
      </c>
      <c r="D5149" s="5" t="str">
        <f t="shared" si="287"/>
        <v>Intra-regional</v>
      </c>
      <c r="E5149" s="5" t="s">
        <v>158</v>
      </c>
      <c r="F5149" s="5" t="s">
        <v>313</v>
      </c>
      <c r="G5149" s="5" t="s">
        <v>175</v>
      </c>
      <c r="H5149" s="5" t="s">
        <v>242</v>
      </c>
      <c r="I5149" s="5">
        <v>600</v>
      </c>
    </row>
    <row r="5150" spans="1:10" s="5" customFormat="1" ht="12.75" customHeight="1" x14ac:dyDescent="0.25">
      <c r="A5150" s="5">
        <v>2019</v>
      </c>
      <c r="B5150" s="5" t="s">
        <v>439</v>
      </c>
      <c r="C5150" s="5" t="str">
        <f t="shared" si="286"/>
        <v>Northeast</v>
      </c>
      <c r="D5150" s="5" t="str">
        <f t="shared" si="287"/>
        <v>Intra-regional</v>
      </c>
      <c r="E5150" s="5" t="s">
        <v>175</v>
      </c>
      <c r="F5150" s="5" t="s">
        <v>242</v>
      </c>
      <c r="G5150" s="5" t="s">
        <v>158</v>
      </c>
      <c r="H5150" s="5" t="s">
        <v>231</v>
      </c>
      <c r="I5150" s="5">
        <f>70+600</f>
        <v>670</v>
      </c>
      <c r="J5150" s="5" t="s">
        <v>444</v>
      </c>
    </row>
    <row r="5151" spans="1:10" s="5" customFormat="1" ht="12.75" customHeight="1" x14ac:dyDescent="0.25">
      <c r="A5151" s="5">
        <v>2019</v>
      </c>
      <c r="B5151" s="5" t="s">
        <v>439</v>
      </c>
      <c r="C5151" s="5" t="str">
        <f t="shared" si="286"/>
        <v>Northeast</v>
      </c>
      <c r="D5151" s="5" t="str">
        <f t="shared" si="287"/>
        <v>Intra-regional</v>
      </c>
      <c r="E5151" s="5" t="s">
        <v>158</v>
      </c>
      <c r="F5151" s="5" t="s">
        <v>313</v>
      </c>
      <c r="G5151" s="5" t="s">
        <v>98</v>
      </c>
      <c r="H5151" s="5" t="s">
        <v>243</v>
      </c>
      <c r="I5151" s="5">
        <v>850</v>
      </c>
    </row>
    <row r="5152" spans="1:10" s="5" customFormat="1" ht="12.75" customHeight="1" x14ac:dyDescent="0.25">
      <c r="A5152" s="5">
        <v>2019</v>
      </c>
      <c r="B5152" s="5" t="s">
        <v>439</v>
      </c>
      <c r="C5152" s="5" t="str">
        <f t="shared" si="286"/>
        <v>Northeast</v>
      </c>
      <c r="D5152" s="5" t="str">
        <f t="shared" si="287"/>
        <v>Intra-regional</v>
      </c>
      <c r="E5152" s="5" t="s">
        <v>158</v>
      </c>
      <c r="F5152" s="5" t="s">
        <v>231</v>
      </c>
      <c r="G5152" s="5" t="s">
        <v>175</v>
      </c>
      <c r="H5152" s="5" t="s">
        <v>242</v>
      </c>
      <c r="I5152" s="5">
        <v>334</v>
      </c>
    </row>
    <row r="5153" spans="1:9" s="5" customFormat="1" ht="12.75" customHeight="1" x14ac:dyDescent="0.25">
      <c r="A5153" s="5">
        <v>2019</v>
      </c>
      <c r="B5153" s="5" t="s">
        <v>439</v>
      </c>
      <c r="C5153" s="5" t="str">
        <f t="shared" si="286"/>
        <v>Northeast</v>
      </c>
      <c r="D5153" s="5" t="str">
        <f t="shared" si="287"/>
        <v>Intra-regional</v>
      </c>
      <c r="E5153" s="5" t="s">
        <v>158</v>
      </c>
      <c r="F5153" s="5" t="s">
        <v>313</v>
      </c>
      <c r="G5153" s="5" t="s">
        <v>175</v>
      </c>
      <c r="H5153" s="5" t="s">
        <v>242</v>
      </c>
      <c r="I5153" s="5">
        <v>600</v>
      </c>
    </row>
    <row r="5154" spans="1:9" s="5" customFormat="1" ht="12.75" customHeight="1" x14ac:dyDescent="0.25">
      <c r="A5154" s="5">
        <v>2020</v>
      </c>
      <c r="B5154" s="5" t="s">
        <v>439</v>
      </c>
      <c r="C5154" s="5" t="str">
        <f t="shared" si="286"/>
        <v>Northeast</v>
      </c>
      <c r="D5154" s="5" t="str">
        <f t="shared" si="287"/>
        <v>Intra-regional</v>
      </c>
      <c r="E5154" s="5" t="s">
        <v>175</v>
      </c>
      <c r="F5154" s="5" t="s">
        <v>242</v>
      </c>
      <c r="G5154" s="5" t="s">
        <v>158</v>
      </c>
      <c r="H5154" s="5" t="s">
        <v>231</v>
      </c>
      <c r="I5154" s="5">
        <f>70+600</f>
        <v>670</v>
      </c>
    </row>
    <row r="5155" spans="1:9" s="5" customFormat="1" ht="12.75" customHeight="1" x14ac:dyDescent="0.25">
      <c r="A5155" s="5">
        <v>2020</v>
      </c>
      <c r="B5155" s="5" t="s">
        <v>439</v>
      </c>
      <c r="C5155" s="5" t="str">
        <f t="shared" si="286"/>
        <v>Northeast</v>
      </c>
      <c r="D5155" s="5" t="str">
        <f t="shared" si="287"/>
        <v>Intra-regional</v>
      </c>
      <c r="E5155" s="5" t="s">
        <v>158</v>
      </c>
      <c r="F5155" s="5" t="s">
        <v>313</v>
      </c>
      <c r="G5155" s="5" t="s">
        <v>98</v>
      </c>
      <c r="H5155" s="5" t="s">
        <v>243</v>
      </c>
      <c r="I5155" s="5">
        <v>850</v>
      </c>
    </row>
    <row r="5156" spans="1:9" s="5" customFormat="1" ht="12.75" customHeight="1" x14ac:dyDescent="0.25">
      <c r="A5156" s="5">
        <v>2020</v>
      </c>
      <c r="B5156" s="5" t="s">
        <v>439</v>
      </c>
      <c r="C5156" s="5" t="str">
        <f t="shared" si="286"/>
        <v>Northeast</v>
      </c>
      <c r="D5156" s="5" t="str">
        <f t="shared" si="287"/>
        <v>Intra-regional</v>
      </c>
      <c r="E5156" s="5" t="s">
        <v>158</v>
      </c>
      <c r="F5156" s="5" t="s">
        <v>231</v>
      </c>
      <c r="G5156" s="5" t="s">
        <v>175</v>
      </c>
      <c r="H5156" s="5" t="s">
        <v>242</v>
      </c>
      <c r="I5156" s="5">
        <v>334</v>
      </c>
    </row>
    <row r="5157" spans="1:9" s="5" customFormat="1" ht="12.75" customHeight="1" x14ac:dyDescent="0.25">
      <c r="A5157" s="5">
        <v>2020</v>
      </c>
      <c r="B5157" s="5" t="s">
        <v>439</v>
      </c>
      <c r="C5157" s="5" t="str">
        <f t="shared" si="286"/>
        <v>Northeast</v>
      </c>
      <c r="D5157" s="5" t="str">
        <f t="shared" si="287"/>
        <v>Intra-regional</v>
      </c>
      <c r="E5157" s="5" t="s">
        <v>158</v>
      </c>
      <c r="F5157" s="5" t="s">
        <v>313</v>
      </c>
      <c r="G5157" s="5" t="s">
        <v>175</v>
      </c>
      <c r="H5157" s="5" t="s">
        <v>242</v>
      </c>
      <c r="I5157" s="5">
        <v>600</v>
      </c>
    </row>
    <row r="5158" spans="1:9" s="5" customFormat="1" ht="12.75" customHeight="1" x14ac:dyDescent="0.25">
      <c r="A5158" s="5">
        <v>2021</v>
      </c>
      <c r="B5158" s="5" t="s">
        <v>439</v>
      </c>
      <c r="C5158" s="5" t="s">
        <v>41</v>
      </c>
      <c r="D5158" s="5" t="s">
        <v>42</v>
      </c>
      <c r="E5158" s="5" t="s">
        <v>175</v>
      </c>
      <c r="F5158" s="5" t="s">
        <v>242</v>
      </c>
      <c r="G5158" s="5" t="s">
        <v>158</v>
      </c>
      <c r="H5158" s="5" t="s">
        <v>231</v>
      </c>
      <c r="I5158" s="5">
        <v>670</v>
      </c>
    </row>
    <row r="5159" spans="1:9" s="5" customFormat="1" ht="12.75" customHeight="1" x14ac:dyDescent="0.25">
      <c r="A5159" s="5">
        <v>2021</v>
      </c>
      <c r="B5159" s="5" t="s">
        <v>439</v>
      </c>
      <c r="C5159" s="5" t="s">
        <v>41</v>
      </c>
      <c r="D5159" s="5" t="s">
        <v>42</v>
      </c>
      <c r="E5159" s="5" t="s">
        <v>158</v>
      </c>
      <c r="F5159" s="5" t="s">
        <v>313</v>
      </c>
      <c r="G5159" s="5" t="s">
        <v>98</v>
      </c>
      <c r="H5159" s="5" t="s">
        <v>243</v>
      </c>
      <c r="I5159" s="5">
        <v>850</v>
      </c>
    </row>
    <row r="5160" spans="1:9" s="5" customFormat="1" ht="12.75" customHeight="1" x14ac:dyDescent="0.25">
      <c r="A5160" s="5">
        <v>2021</v>
      </c>
      <c r="B5160" s="5" t="s">
        <v>439</v>
      </c>
      <c r="C5160" s="5" t="s">
        <v>41</v>
      </c>
      <c r="D5160" s="5" t="s">
        <v>42</v>
      </c>
      <c r="E5160" s="5" t="s">
        <v>158</v>
      </c>
      <c r="F5160" s="5" t="s">
        <v>231</v>
      </c>
      <c r="G5160" s="5" t="s">
        <v>175</v>
      </c>
      <c r="H5160" s="5" t="s">
        <v>242</v>
      </c>
      <c r="I5160" s="5">
        <v>334</v>
      </c>
    </row>
    <row r="5161" spans="1:9" s="5" customFormat="1" ht="12.75" customHeight="1" x14ac:dyDescent="0.25">
      <c r="A5161" s="5">
        <v>2021</v>
      </c>
      <c r="B5161" s="5" t="s">
        <v>439</v>
      </c>
      <c r="C5161" s="5" t="s">
        <v>41</v>
      </c>
      <c r="D5161" s="5" t="s">
        <v>42</v>
      </c>
      <c r="E5161" s="5" t="s">
        <v>158</v>
      </c>
      <c r="F5161" s="5" t="s">
        <v>313</v>
      </c>
      <c r="G5161" s="5" t="s">
        <v>175</v>
      </c>
      <c r="H5161" s="5" t="s">
        <v>242</v>
      </c>
      <c r="I5161" s="5">
        <v>600</v>
      </c>
    </row>
    <row r="5162" spans="1:9" s="5" customFormat="1" ht="12.75" customHeight="1" x14ac:dyDescent="0.25">
      <c r="A5162" s="5">
        <v>2022</v>
      </c>
      <c r="B5162" s="5" t="s">
        <v>439</v>
      </c>
      <c r="C5162" s="5" t="s">
        <v>41</v>
      </c>
      <c r="D5162" s="5" t="s">
        <v>42</v>
      </c>
      <c r="E5162" s="5" t="s">
        <v>175</v>
      </c>
      <c r="F5162" s="5" t="s">
        <v>242</v>
      </c>
      <c r="G5162" s="5" t="s">
        <v>158</v>
      </c>
      <c r="H5162" s="5" t="s">
        <v>231</v>
      </c>
      <c r="I5162" s="5">
        <v>670</v>
      </c>
    </row>
    <row r="5163" spans="1:9" s="5" customFormat="1" ht="12.75" customHeight="1" x14ac:dyDescent="0.25">
      <c r="A5163" s="5">
        <v>2022</v>
      </c>
      <c r="B5163" s="5" t="s">
        <v>439</v>
      </c>
      <c r="C5163" s="5" t="s">
        <v>41</v>
      </c>
      <c r="D5163" s="5" t="s">
        <v>42</v>
      </c>
      <c r="E5163" s="5" t="s">
        <v>158</v>
      </c>
      <c r="F5163" s="5" t="s">
        <v>313</v>
      </c>
      <c r="G5163" s="5" t="s">
        <v>98</v>
      </c>
      <c r="H5163" s="5" t="s">
        <v>243</v>
      </c>
      <c r="I5163" s="5">
        <v>850</v>
      </c>
    </row>
    <row r="5164" spans="1:9" s="5" customFormat="1" ht="12.75" customHeight="1" x14ac:dyDescent="0.25">
      <c r="A5164" s="5">
        <v>2022</v>
      </c>
      <c r="B5164" s="5" t="s">
        <v>439</v>
      </c>
      <c r="C5164" s="5" t="s">
        <v>41</v>
      </c>
      <c r="D5164" s="5" t="s">
        <v>42</v>
      </c>
      <c r="E5164" s="5" t="s">
        <v>158</v>
      </c>
      <c r="F5164" s="5" t="s">
        <v>231</v>
      </c>
      <c r="G5164" s="5" t="s">
        <v>175</v>
      </c>
      <c r="H5164" s="5" t="s">
        <v>242</v>
      </c>
      <c r="I5164" s="5">
        <v>334</v>
      </c>
    </row>
    <row r="5165" spans="1:9" s="5" customFormat="1" ht="12.75" customHeight="1" x14ac:dyDescent="0.25">
      <c r="A5165" s="5">
        <v>2022</v>
      </c>
      <c r="B5165" s="5" t="s">
        <v>439</v>
      </c>
      <c r="C5165" s="5" t="s">
        <v>41</v>
      </c>
      <c r="D5165" s="5" t="s">
        <v>42</v>
      </c>
      <c r="E5165" s="5" t="s">
        <v>158</v>
      </c>
      <c r="F5165" s="5" t="s">
        <v>313</v>
      </c>
      <c r="G5165" s="5" t="s">
        <v>175</v>
      </c>
      <c r="H5165" s="5" t="s">
        <v>242</v>
      </c>
      <c r="I5165" s="5">
        <v>600</v>
      </c>
    </row>
    <row r="5166" spans="1:9" s="5" customFormat="1" ht="12.75" customHeight="1" x14ac:dyDescent="0.25">
      <c r="A5166" s="5">
        <v>1990</v>
      </c>
      <c r="B5166" s="5" t="s">
        <v>445</v>
      </c>
      <c r="C5166" s="5" t="str">
        <f t="shared" ref="C5166:C5193" si="288">VLOOKUP(E5166,region1,2,FALSE)</f>
        <v>South Central</v>
      </c>
      <c r="D5166" s="5" t="str">
        <f t="shared" ref="D5166:D5193" si="289">IF(VLOOKUP(G5166,region1,2,FALSE)=C5166,"Intra-regional",VLOOKUP(G5166,region1,2,FALSE))</f>
        <v>Intra-regional</v>
      </c>
      <c r="E5166" s="5" t="s">
        <v>126</v>
      </c>
      <c r="F5166" s="5" t="s">
        <v>416</v>
      </c>
      <c r="G5166" s="5" t="s">
        <v>71</v>
      </c>
      <c r="H5166" s="5" t="s">
        <v>409</v>
      </c>
      <c r="I5166" s="5">
        <v>0</v>
      </c>
    </row>
    <row r="5167" spans="1:9" s="5" customFormat="1" ht="12.75" customHeight="1" x14ac:dyDescent="0.25">
      <c r="A5167" s="5">
        <v>1994</v>
      </c>
      <c r="B5167" s="5" t="s">
        <v>445</v>
      </c>
      <c r="C5167" s="5" t="str">
        <f t="shared" si="288"/>
        <v>South Central</v>
      </c>
      <c r="D5167" s="5" t="str">
        <f t="shared" si="289"/>
        <v>Intra-regional</v>
      </c>
      <c r="E5167" s="5" t="s">
        <v>126</v>
      </c>
      <c r="F5167" s="5" t="s">
        <v>416</v>
      </c>
      <c r="G5167" s="5" t="s">
        <v>71</v>
      </c>
      <c r="H5167" s="5" t="s">
        <v>409</v>
      </c>
      <c r="I5167" s="5">
        <v>0</v>
      </c>
    </row>
    <row r="5168" spans="1:9" s="5" customFormat="1" ht="12.75" customHeight="1" x14ac:dyDescent="0.25">
      <c r="A5168" s="5">
        <v>1995</v>
      </c>
      <c r="B5168" s="5" t="s">
        <v>445</v>
      </c>
      <c r="C5168" s="5" t="str">
        <f t="shared" si="288"/>
        <v>South Central</v>
      </c>
      <c r="D5168" s="5" t="str">
        <f t="shared" si="289"/>
        <v>Intra-regional</v>
      </c>
      <c r="E5168" s="5" t="s">
        <v>126</v>
      </c>
      <c r="F5168" s="5" t="s">
        <v>416</v>
      </c>
      <c r="G5168" s="5" t="s">
        <v>71</v>
      </c>
      <c r="H5168" s="5" t="s">
        <v>409</v>
      </c>
      <c r="I5168" s="5">
        <v>0</v>
      </c>
    </row>
    <row r="5169" spans="1:10" s="5" customFormat="1" ht="12.75" customHeight="1" x14ac:dyDescent="0.25">
      <c r="A5169" s="5">
        <v>1996</v>
      </c>
      <c r="B5169" s="5" t="s">
        <v>445</v>
      </c>
      <c r="C5169" s="5" t="str">
        <f t="shared" si="288"/>
        <v>South Central</v>
      </c>
      <c r="D5169" s="5" t="str">
        <f t="shared" si="289"/>
        <v>Intra-regional</v>
      </c>
      <c r="E5169" s="5" t="s">
        <v>126</v>
      </c>
      <c r="F5169" s="5" t="s">
        <v>416</v>
      </c>
      <c r="G5169" s="5" t="s">
        <v>71</v>
      </c>
      <c r="H5169" s="5" t="s">
        <v>409</v>
      </c>
      <c r="I5169" s="5">
        <v>0</v>
      </c>
    </row>
    <row r="5170" spans="1:10" s="5" customFormat="1" ht="12.75" customHeight="1" x14ac:dyDescent="0.25">
      <c r="A5170" s="5">
        <v>1997</v>
      </c>
      <c r="B5170" s="5" t="s">
        <v>445</v>
      </c>
      <c r="C5170" s="5" t="str">
        <f t="shared" si="288"/>
        <v>South Central</v>
      </c>
      <c r="D5170" s="5" t="str">
        <f t="shared" si="289"/>
        <v>Intra-regional</v>
      </c>
      <c r="E5170" s="5" t="s">
        <v>126</v>
      </c>
      <c r="F5170" s="5" t="s">
        <v>416</v>
      </c>
      <c r="G5170" s="5" t="s">
        <v>71</v>
      </c>
      <c r="H5170" s="5" t="s">
        <v>409</v>
      </c>
      <c r="I5170" s="5">
        <v>0</v>
      </c>
    </row>
    <row r="5171" spans="1:10" s="5" customFormat="1" ht="12.75" customHeight="1" x14ac:dyDescent="0.25">
      <c r="A5171" s="5">
        <v>1998</v>
      </c>
      <c r="B5171" s="5" t="s">
        <v>445</v>
      </c>
      <c r="C5171" s="5" t="str">
        <f t="shared" si="288"/>
        <v>South Central</v>
      </c>
      <c r="D5171" s="5" t="str">
        <f t="shared" si="289"/>
        <v>Intra-regional</v>
      </c>
      <c r="E5171" s="5" t="s">
        <v>126</v>
      </c>
      <c r="F5171" s="5" t="s">
        <v>416</v>
      </c>
      <c r="G5171" s="5" t="s">
        <v>71</v>
      </c>
      <c r="H5171" s="5" t="s">
        <v>409</v>
      </c>
      <c r="I5171" s="5">
        <v>0</v>
      </c>
    </row>
    <row r="5172" spans="1:10" s="5" customFormat="1" ht="12.75" customHeight="1" x14ac:dyDescent="0.25">
      <c r="A5172" s="5">
        <v>1999</v>
      </c>
      <c r="B5172" s="5" t="s">
        <v>445</v>
      </c>
      <c r="C5172" s="5" t="str">
        <f t="shared" si="288"/>
        <v>South Central</v>
      </c>
      <c r="D5172" s="5" t="str">
        <f t="shared" si="289"/>
        <v>Intra-regional</v>
      </c>
      <c r="E5172" s="5" t="s">
        <v>126</v>
      </c>
      <c r="F5172" s="5" t="s">
        <v>416</v>
      </c>
      <c r="G5172" s="5" t="s">
        <v>71</v>
      </c>
      <c r="H5172" s="5" t="s">
        <v>409</v>
      </c>
      <c r="I5172" s="5">
        <v>0</v>
      </c>
    </row>
    <row r="5173" spans="1:10" s="5" customFormat="1" ht="12.75" customHeight="1" x14ac:dyDescent="0.25">
      <c r="A5173" s="5">
        <v>2000</v>
      </c>
      <c r="B5173" s="5" t="s">
        <v>445</v>
      </c>
      <c r="C5173" s="5" t="str">
        <f t="shared" si="288"/>
        <v>South Central</v>
      </c>
      <c r="D5173" s="5" t="str">
        <f t="shared" si="289"/>
        <v>Intra-regional</v>
      </c>
      <c r="E5173" s="5" t="s">
        <v>126</v>
      </c>
      <c r="F5173" s="5" t="s">
        <v>416</v>
      </c>
      <c r="G5173" s="5" t="s">
        <v>71</v>
      </c>
      <c r="H5173" s="5" t="s">
        <v>409</v>
      </c>
      <c r="I5173" s="5">
        <v>0</v>
      </c>
    </row>
    <row r="5174" spans="1:10" s="5" customFormat="1" ht="12.75" customHeight="1" x14ac:dyDescent="0.25">
      <c r="A5174" s="5">
        <v>2001</v>
      </c>
      <c r="B5174" s="5" t="s">
        <v>445</v>
      </c>
      <c r="C5174" s="5" t="str">
        <f t="shared" si="288"/>
        <v>South Central</v>
      </c>
      <c r="D5174" s="5" t="str">
        <f t="shared" si="289"/>
        <v>Intra-regional</v>
      </c>
      <c r="E5174" s="5" t="s">
        <v>126</v>
      </c>
      <c r="F5174" s="5" t="s">
        <v>416</v>
      </c>
      <c r="G5174" s="5" t="s">
        <v>71</v>
      </c>
      <c r="H5174" s="5" t="s">
        <v>409</v>
      </c>
      <c r="I5174" s="5">
        <v>0</v>
      </c>
    </row>
    <row r="5175" spans="1:10" s="5" customFormat="1" ht="12.75" customHeight="1" x14ac:dyDescent="0.25">
      <c r="A5175" s="5">
        <v>2002</v>
      </c>
      <c r="B5175" s="5" t="s">
        <v>445</v>
      </c>
      <c r="C5175" s="5" t="str">
        <f t="shared" si="288"/>
        <v>South Central</v>
      </c>
      <c r="D5175" s="5" t="str">
        <f t="shared" si="289"/>
        <v>Intra-regional</v>
      </c>
      <c r="E5175" s="5" t="s">
        <v>126</v>
      </c>
      <c r="F5175" s="5" t="s">
        <v>416</v>
      </c>
      <c r="G5175" s="5" t="s">
        <v>71</v>
      </c>
      <c r="H5175" s="5" t="s">
        <v>409</v>
      </c>
      <c r="I5175" s="5">
        <v>0</v>
      </c>
    </row>
    <row r="5176" spans="1:10" s="5" customFormat="1" ht="12.75" customHeight="1" x14ac:dyDescent="0.25">
      <c r="A5176" s="5">
        <v>2003</v>
      </c>
      <c r="B5176" s="5" t="s">
        <v>445</v>
      </c>
      <c r="C5176" s="5" t="str">
        <f t="shared" si="288"/>
        <v>South Central</v>
      </c>
      <c r="D5176" s="5" t="str">
        <f t="shared" si="289"/>
        <v>Intra-regional</v>
      </c>
      <c r="E5176" s="5" t="s">
        <v>126</v>
      </c>
      <c r="F5176" s="5" t="s">
        <v>416</v>
      </c>
      <c r="G5176" s="5" t="s">
        <v>71</v>
      </c>
      <c r="H5176" s="5" t="s">
        <v>409</v>
      </c>
      <c r="I5176" s="5">
        <v>0</v>
      </c>
    </row>
    <row r="5177" spans="1:10" s="5" customFormat="1" ht="12.75" customHeight="1" x14ac:dyDescent="0.25">
      <c r="A5177" s="5">
        <v>2004</v>
      </c>
      <c r="B5177" s="5" t="s">
        <v>445</v>
      </c>
      <c r="C5177" s="5" t="str">
        <f t="shared" si="288"/>
        <v>South Central</v>
      </c>
      <c r="D5177" s="5" t="str">
        <f t="shared" si="289"/>
        <v>Intra-regional</v>
      </c>
      <c r="E5177" s="5" t="s">
        <v>126</v>
      </c>
      <c r="F5177" s="5" t="s">
        <v>416</v>
      </c>
      <c r="G5177" s="5" t="s">
        <v>71</v>
      </c>
      <c r="H5177" s="5" t="s">
        <v>409</v>
      </c>
      <c r="I5177" s="5">
        <v>0</v>
      </c>
    </row>
    <row r="5178" spans="1:10" s="5" customFormat="1" ht="12.75" customHeight="1" x14ac:dyDescent="0.25">
      <c r="A5178" s="5">
        <v>2005</v>
      </c>
      <c r="B5178" s="5" t="s">
        <v>445</v>
      </c>
      <c r="C5178" s="5" t="str">
        <f t="shared" si="288"/>
        <v>South Central</v>
      </c>
      <c r="D5178" s="5" t="str">
        <f t="shared" si="289"/>
        <v>Intra-regional</v>
      </c>
      <c r="E5178" s="5" t="s">
        <v>126</v>
      </c>
      <c r="F5178" s="5" t="s">
        <v>416</v>
      </c>
      <c r="G5178" s="5" t="s">
        <v>71</v>
      </c>
      <c r="H5178" s="5" t="s">
        <v>409</v>
      </c>
      <c r="I5178" s="5">
        <v>0</v>
      </c>
    </row>
    <row r="5179" spans="1:10" s="5" customFormat="1" ht="12.75" customHeight="1" x14ac:dyDescent="0.25">
      <c r="A5179" s="5">
        <v>2006</v>
      </c>
      <c r="B5179" s="5" t="s">
        <v>445</v>
      </c>
      <c r="C5179" s="5" t="str">
        <f t="shared" si="288"/>
        <v>South Central</v>
      </c>
      <c r="D5179" s="5" t="str">
        <f t="shared" si="289"/>
        <v>Intra-regional</v>
      </c>
      <c r="E5179" s="5" t="s">
        <v>126</v>
      </c>
      <c r="F5179" s="5" t="s">
        <v>416</v>
      </c>
      <c r="G5179" s="5" t="s">
        <v>71</v>
      </c>
      <c r="H5179" s="5" t="s">
        <v>409</v>
      </c>
      <c r="I5179" s="5">
        <v>0</v>
      </c>
    </row>
    <row r="5180" spans="1:10" s="5" customFormat="1" ht="12.75" customHeight="1" x14ac:dyDescent="0.25">
      <c r="A5180" s="5">
        <v>2007</v>
      </c>
      <c r="B5180" s="5" t="s">
        <v>445</v>
      </c>
      <c r="C5180" s="5" t="str">
        <f t="shared" si="288"/>
        <v>South Central</v>
      </c>
      <c r="D5180" s="5" t="str">
        <f t="shared" si="289"/>
        <v>Intra-regional</v>
      </c>
      <c r="E5180" s="5" t="s">
        <v>126</v>
      </c>
      <c r="F5180" s="5" t="s">
        <v>416</v>
      </c>
      <c r="G5180" s="5" t="s">
        <v>71</v>
      </c>
      <c r="H5180" s="5" t="s">
        <v>409</v>
      </c>
      <c r="I5180" s="5">
        <v>0</v>
      </c>
    </row>
    <row r="5181" spans="1:10" s="5" customFormat="1" ht="12.75" customHeight="1" x14ac:dyDescent="0.25">
      <c r="A5181" s="5">
        <v>2008</v>
      </c>
      <c r="B5181" s="5" t="s">
        <v>445</v>
      </c>
      <c r="C5181" s="5" t="str">
        <f t="shared" si="288"/>
        <v>South Central</v>
      </c>
      <c r="D5181" s="5" t="str">
        <f t="shared" si="289"/>
        <v>Intra-regional</v>
      </c>
      <c r="E5181" s="5" t="s">
        <v>126</v>
      </c>
      <c r="F5181" s="5" t="s">
        <v>416</v>
      </c>
      <c r="G5181" s="5" t="s">
        <v>71</v>
      </c>
      <c r="H5181" s="5" t="s">
        <v>409</v>
      </c>
      <c r="I5181" s="5">
        <v>0</v>
      </c>
    </row>
    <row r="5182" spans="1:10" s="5" customFormat="1" ht="12.75" customHeight="1" x14ac:dyDescent="0.25">
      <c r="A5182" s="5">
        <v>2009</v>
      </c>
      <c r="B5182" s="5" t="s">
        <v>445</v>
      </c>
      <c r="C5182" s="5" t="str">
        <f t="shared" si="288"/>
        <v>South Central</v>
      </c>
      <c r="D5182" s="5" t="str">
        <f t="shared" si="289"/>
        <v>Intra-regional</v>
      </c>
      <c r="E5182" s="5" t="s">
        <v>126</v>
      </c>
      <c r="F5182" s="5" t="s">
        <v>416</v>
      </c>
      <c r="G5182" s="5" t="s">
        <v>71</v>
      </c>
      <c r="H5182" s="5" t="s">
        <v>409</v>
      </c>
      <c r="I5182" s="5">
        <v>0</v>
      </c>
    </row>
    <row r="5183" spans="1:10" s="5" customFormat="1" ht="12.75" customHeight="1" x14ac:dyDescent="0.25">
      <c r="A5183" s="5">
        <v>2010</v>
      </c>
      <c r="B5183" s="5" t="s">
        <v>445</v>
      </c>
      <c r="C5183" s="5" t="str">
        <f t="shared" si="288"/>
        <v>South Central</v>
      </c>
      <c r="D5183" s="5" t="str">
        <f t="shared" si="289"/>
        <v>Intra-regional</v>
      </c>
      <c r="E5183" s="5" t="s">
        <v>126</v>
      </c>
      <c r="F5183" s="5" t="s">
        <v>416</v>
      </c>
      <c r="G5183" s="5" t="s">
        <v>71</v>
      </c>
      <c r="H5183" s="5" t="s">
        <v>409</v>
      </c>
      <c r="I5183" s="5">
        <v>1000</v>
      </c>
      <c r="J5183" s="5" t="s">
        <v>446</v>
      </c>
    </row>
    <row r="5184" spans="1:10" s="5" customFormat="1" ht="12.75" customHeight="1" x14ac:dyDescent="0.25">
      <c r="A5184" s="5">
        <v>2011</v>
      </c>
      <c r="B5184" s="5" t="s">
        <v>445</v>
      </c>
      <c r="C5184" s="5" t="str">
        <f t="shared" si="288"/>
        <v>South Central</v>
      </c>
      <c r="D5184" s="5" t="str">
        <f t="shared" si="289"/>
        <v>Intra-regional</v>
      </c>
      <c r="E5184" s="5" t="s">
        <v>126</v>
      </c>
      <c r="F5184" s="5" t="s">
        <v>416</v>
      </c>
      <c r="G5184" s="5" t="s">
        <v>71</v>
      </c>
      <c r="H5184" s="5" t="s">
        <v>409</v>
      </c>
      <c r="I5184" s="5">
        <v>1000</v>
      </c>
    </row>
    <row r="5185" spans="1:9" s="5" customFormat="1" ht="12.75" customHeight="1" x14ac:dyDescent="0.25">
      <c r="A5185" s="5">
        <v>2012</v>
      </c>
      <c r="B5185" s="5" t="s">
        <v>445</v>
      </c>
      <c r="C5185" s="5" t="str">
        <f t="shared" si="288"/>
        <v>South Central</v>
      </c>
      <c r="D5185" s="5" t="str">
        <f t="shared" si="289"/>
        <v>Intra-regional</v>
      </c>
      <c r="E5185" s="5" t="s">
        <v>126</v>
      </c>
      <c r="F5185" s="5" t="s">
        <v>416</v>
      </c>
      <c r="G5185" s="5" t="s">
        <v>71</v>
      </c>
      <c r="H5185" s="5" t="s">
        <v>409</v>
      </c>
      <c r="I5185" s="5">
        <v>1000</v>
      </c>
    </row>
    <row r="5186" spans="1:9" s="5" customFormat="1" ht="12.75" customHeight="1" x14ac:dyDescent="0.25">
      <c r="A5186" s="5">
        <v>2013</v>
      </c>
      <c r="B5186" s="5" t="s">
        <v>445</v>
      </c>
      <c r="C5186" s="5" t="str">
        <f t="shared" si="288"/>
        <v>South Central</v>
      </c>
      <c r="D5186" s="5" t="str">
        <f t="shared" si="289"/>
        <v>Intra-regional</v>
      </c>
      <c r="E5186" s="5" t="s">
        <v>126</v>
      </c>
      <c r="F5186" s="5" t="s">
        <v>416</v>
      </c>
      <c r="G5186" s="5" t="s">
        <v>71</v>
      </c>
      <c r="H5186" s="5" t="s">
        <v>409</v>
      </c>
      <c r="I5186" s="5">
        <v>1000</v>
      </c>
    </row>
    <row r="5187" spans="1:9" s="5" customFormat="1" ht="12.75" customHeight="1" x14ac:dyDescent="0.25">
      <c r="A5187" s="5">
        <v>2014</v>
      </c>
      <c r="B5187" s="5" t="s">
        <v>445</v>
      </c>
      <c r="C5187" s="5" t="str">
        <f t="shared" si="288"/>
        <v>South Central</v>
      </c>
      <c r="D5187" s="5" t="str">
        <f t="shared" si="289"/>
        <v>Intra-regional</v>
      </c>
      <c r="E5187" s="5" t="s">
        <v>126</v>
      </c>
      <c r="F5187" s="5" t="s">
        <v>416</v>
      </c>
      <c r="G5187" s="5" t="s">
        <v>71</v>
      </c>
      <c r="H5187" s="5" t="s">
        <v>409</v>
      </c>
      <c r="I5187" s="5">
        <v>1000</v>
      </c>
    </row>
    <row r="5188" spans="1:9" s="5" customFormat="1" ht="12.75" customHeight="1" x14ac:dyDescent="0.25">
      <c r="A5188" s="5">
        <v>2015</v>
      </c>
      <c r="B5188" s="5" t="s">
        <v>445</v>
      </c>
      <c r="C5188" s="5" t="str">
        <f t="shared" si="288"/>
        <v>South Central</v>
      </c>
      <c r="D5188" s="5" t="str">
        <f t="shared" si="289"/>
        <v>Intra-regional</v>
      </c>
      <c r="E5188" s="5" t="s">
        <v>126</v>
      </c>
      <c r="F5188" s="5" t="s">
        <v>416</v>
      </c>
      <c r="G5188" s="5" t="s">
        <v>71</v>
      </c>
      <c r="H5188" s="5" t="s">
        <v>409</v>
      </c>
      <c r="I5188" s="5">
        <v>1000</v>
      </c>
    </row>
    <row r="5189" spans="1:9" s="5" customFormat="1" ht="12.75" customHeight="1" x14ac:dyDescent="0.25">
      <c r="A5189" s="5">
        <v>2016</v>
      </c>
      <c r="B5189" s="5" t="s">
        <v>445</v>
      </c>
      <c r="C5189" s="5" t="str">
        <f t="shared" si="288"/>
        <v>South Central</v>
      </c>
      <c r="D5189" s="5" t="str">
        <f t="shared" si="289"/>
        <v>Intra-regional</v>
      </c>
      <c r="E5189" s="5" t="s">
        <v>126</v>
      </c>
      <c r="F5189" s="5" t="s">
        <v>416</v>
      </c>
      <c r="G5189" s="5" t="s">
        <v>71</v>
      </c>
      <c r="H5189" s="5" t="s">
        <v>409</v>
      </c>
      <c r="I5189" s="5">
        <v>1000</v>
      </c>
    </row>
    <row r="5190" spans="1:9" s="5" customFormat="1" ht="12.75" customHeight="1" x14ac:dyDescent="0.25">
      <c r="A5190" s="5">
        <v>2017</v>
      </c>
      <c r="B5190" s="5" t="s">
        <v>445</v>
      </c>
      <c r="C5190" s="5" t="str">
        <f t="shared" si="288"/>
        <v>South Central</v>
      </c>
      <c r="D5190" s="5" t="str">
        <f t="shared" si="289"/>
        <v>Intra-regional</v>
      </c>
      <c r="E5190" s="5" t="s">
        <v>126</v>
      </c>
      <c r="F5190" s="5" t="s">
        <v>416</v>
      </c>
      <c r="G5190" s="5" t="s">
        <v>71</v>
      </c>
      <c r="H5190" s="5" t="s">
        <v>409</v>
      </c>
      <c r="I5190" s="5">
        <v>1000</v>
      </c>
    </row>
    <row r="5191" spans="1:9" s="5" customFormat="1" ht="12.75" customHeight="1" x14ac:dyDescent="0.25">
      <c r="A5191" s="5">
        <v>2018</v>
      </c>
      <c r="B5191" s="5" t="s">
        <v>445</v>
      </c>
      <c r="C5191" s="5" t="str">
        <f t="shared" si="288"/>
        <v>South Central</v>
      </c>
      <c r="D5191" s="5" t="str">
        <f t="shared" si="289"/>
        <v>Intra-regional</v>
      </c>
      <c r="E5191" s="5" t="s">
        <v>126</v>
      </c>
      <c r="F5191" s="5" t="s">
        <v>416</v>
      </c>
      <c r="G5191" s="5" t="s">
        <v>71</v>
      </c>
      <c r="H5191" s="5" t="s">
        <v>409</v>
      </c>
      <c r="I5191" s="5">
        <v>1000</v>
      </c>
    </row>
    <row r="5192" spans="1:9" s="5" customFormat="1" ht="12.75" customHeight="1" x14ac:dyDescent="0.25">
      <c r="A5192" s="5">
        <v>2019</v>
      </c>
      <c r="B5192" s="5" t="s">
        <v>445</v>
      </c>
      <c r="C5192" s="5" t="str">
        <f t="shared" si="288"/>
        <v>South Central</v>
      </c>
      <c r="D5192" s="5" t="str">
        <f t="shared" si="289"/>
        <v>Intra-regional</v>
      </c>
      <c r="E5192" s="5" t="s">
        <v>126</v>
      </c>
      <c r="F5192" s="5" t="s">
        <v>416</v>
      </c>
      <c r="G5192" s="5" t="s">
        <v>71</v>
      </c>
      <c r="H5192" s="5" t="s">
        <v>409</v>
      </c>
      <c r="I5192" s="5">
        <v>1000</v>
      </c>
    </row>
    <row r="5193" spans="1:9" s="5" customFormat="1" ht="12.75" customHeight="1" x14ac:dyDescent="0.25">
      <c r="A5193" s="5">
        <v>2020</v>
      </c>
      <c r="B5193" s="5" t="s">
        <v>445</v>
      </c>
      <c r="C5193" s="5" t="str">
        <f t="shared" si="288"/>
        <v>South Central</v>
      </c>
      <c r="D5193" s="5" t="str">
        <f t="shared" si="289"/>
        <v>Intra-regional</v>
      </c>
      <c r="E5193" s="5" t="s">
        <v>126</v>
      </c>
      <c r="F5193" s="5" t="s">
        <v>416</v>
      </c>
      <c r="G5193" s="5" t="s">
        <v>71</v>
      </c>
      <c r="H5193" s="5" t="s">
        <v>409</v>
      </c>
      <c r="I5193" s="5">
        <v>1000</v>
      </c>
    </row>
    <row r="5194" spans="1:9" s="5" customFormat="1" ht="12.75" customHeight="1" x14ac:dyDescent="0.25">
      <c r="A5194" s="5">
        <v>2021</v>
      </c>
      <c r="B5194" s="5" t="s">
        <v>445</v>
      </c>
      <c r="C5194" s="5" t="s">
        <v>69</v>
      </c>
      <c r="D5194" s="5" t="s">
        <v>42</v>
      </c>
      <c r="E5194" s="5" t="s">
        <v>126</v>
      </c>
      <c r="F5194" s="5" t="s">
        <v>416</v>
      </c>
      <c r="G5194" s="5" t="s">
        <v>71</v>
      </c>
      <c r="H5194" s="5" t="s">
        <v>409</v>
      </c>
      <c r="I5194" s="5">
        <v>1000</v>
      </c>
    </row>
    <row r="5195" spans="1:9" s="5" customFormat="1" ht="12.75" customHeight="1" x14ac:dyDescent="0.25">
      <c r="A5195" s="5">
        <v>2022</v>
      </c>
      <c r="B5195" s="5" t="s">
        <v>445</v>
      </c>
      <c r="C5195" s="5" t="s">
        <v>69</v>
      </c>
      <c r="D5195" s="5" t="s">
        <v>42</v>
      </c>
      <c r="E5195" s="5" t="s">
        <v>126</v>
      </c>
      <c r="F5195" s="5" t="s">
        <v>416</v>
      </c>
      <c r="G5195" s="5" t="s">
        <v>71</v>
      </c>
      <c r="H5195" s="5" t="s">
        <v>409</v>
      </c>
      <c r="I5195" s="5">
        <v>1000</v>
      </c>
    </row>
    <row r="5196" spans="1:9" s="5" customFormat="1" ht="12.75" customHeight="1" x14ac:dyDescent="0.25">
      <c r="A5196" s="5">
        <v>1990</v>
      </c>
      <c r="B5196" s="5" t="s">
        <v>447</v>
      </c>
      <c r="C5196" s="5" t="str">
        <f t="shared" ref="C5196:C5223" si="290">VLOOKUP(E5196,region1,2,FALSE)</f>
        <v>South Central</v>
      </c>
      <c r="D5196" s="5" t="str">
        <f t="shared" ref="D5196:D5223" si="291">IF(VLOOKUP(G5196,region1,2,FALSE)=C5196,"Intra-regional",VLOOKUP(G5196,region1,2,FALSE))</f>
        <v>Intra-regional</v>
      </c>
      <c r="E5196" s="5" t="s">
        <v>83</v>
      </c>
      <c r="F5196" s="5" t="s">
        <v>434</v>
      </c>
      <c r="G5196" s="5" t="s">
        <v>61</v>
      </c>
      <c r="H5196" s="5" t="s">
        <v>448</v>
      </c>
      <c r="I5196" s="5">
        <v>0</v>
      </c>
    </row>
    <row r="5197" spans="1:9" s="5" customFormat="1" ht="12.75" customHeight="1" x14ac:dyDescent="0.25">
      <c r="A5197" s="5">
        <v>1994</v>
      </c>
      <c r="B5197" s="5" t="s">
        <v>447</v>
      </c>
      <c r="C5197" s="5" t="str">
        <f t="shared" si="290"/>
        <v>South Central</v>
      </c>
      <c r="D5197" s="5" t="str">
        <f t="shared" si="291"/>
        <v>Intra-regional</v>
      </c>
      <c r="E5197" s="5" t="s">
        <v>83</v>
      </c>
      <c r="F5197" s="5" t="s">
        <v>434</v>
      </c>
      <c r="G5197" s="5" t="s">
        <v>61</v>
      </c>
      <c r="H5197" s="5" t="s">
        <v>448</v>
      </c>
      <c r="I5197" s="5">
        <v>0</v>
      </c>
    </row>
    <row r="5198" spans="1:9" s="5" customFormat="1" ht="12.75" customHeight="1" x14ac:dyDescent="0.25">
      <c r="A5198" s="5">
        <v>1995</v>
      </c>
      <c r="B5198" s="5" t="s">
        <v>447</v>
      </c>
      <c r="C5198" s="5" t="str">
        <f t="shared" si="290"/>
        <v>South Central</v>
      </c>
      <c r="D5198" s="5" t="str">
        <f t="shared" si="291"/>
        <v>Intra-regional</v>
      </c>
      <c r="E5198" s="5" t="s">
        <v>83</v>
      </c>
      <c r="F5198" s="5" t="s">
        <v>434</v>
      </c>
      <c r="G5198" s="5" t="s">
        <v>61</v>
      </c>
      <c r="H5198" s="5" t="s">
        <v>448</v>
      </c>
      <c r="I5198" s="5">
        <v>0</v>
      </c>
    </row>
    <row r="5199" spans="1:9" s="5" customFormat="1" ht="12.75" customHeight="1" x14ac:dyDescent="0.25">
      <c r="A5199" s="5">
        <v>1996</v>
      </c>
      <c r="B5199" s="5" t="s">
        <v>447</v>
      </c>
      <c r="C5199" s="5" t="str">
        <f t="shared" si="290"/>
        <v>South Central</v>
      </c>
      <c r="D5199" s="5" t="str">
        <f t="shared" si="291"/>
        <v>Intra-regional</v>
      </c>
      <c r="E5199" s="5" t="s">
        <v>83</v>
      </c>
      <c r="F5199" s="5" t="s">
        <v>434</v>
      </c>
      <c r="G5199" s="5" t="s">
        <v>61</v>
      </c>
      <c r="H5199" s="5" t="s">
        <v>448</v>
      </c>
      <c r="I5199" s="5">
        <v>0</v>
      </c>
    </row>
    <row r="5200" spans="1:9" s="5" customFormat="1" ht="12.75" customHeight="1" x14ac:dyDescent="0.25">
      <c r="A5200" s="5">
        <v>1997</v>
      </c>
      <c r="B5200" s="5" t="s">
        <v>447</v>
      </c>
      <c r="C5200" s="5" t="str">
        <f t="shared" si="290"/>
        <v>South Central</v>
      </c>
      <c r="D5200" s="5" t="str">
        <f t="shared" si="291"/>
        <v>Intra-regional</v>
      </c>
      <c r="E5200" s="5" t="s">
        <v>83</v>
      </c>
      <c r="F5200" s="5" t="s">
        <v>434</v>
      </c>
      <c r="G5200" s="5" t="s">
        <v>61</v>
      </c>
      <c r="H5200" s="5" t="s">
        <v>448</v>
      </c>
      <c r="I5200" s="5">
        <v>0</v>
      </c>
    </row>
    <row r="5201" spans="1:10" s="5" customFormat="1" ht="12.75" customHeight="1" x14ac:dyDescent="0.25">
      <c r="A5201" s="5">
        <v>1998</v>
      </c>
      <c r="B5201" s="5" t="s">
        <v>447</v>
      </c>
      <c r="C5201" s="5" t="str">
        <f t="shared" si="290"/>
        <v>South Central</v>
      </c>
      <c r="D5201" s="5" t="str">
        <f t="shared" si="291"/>
        <v>Intra-regional</v>
      </c>
      <c r="E5201" s="5" t="s">
        <v>83</v>
      </c>
      <c r="F5201" s="5" t="s">
        <v>434</v>
      </c>
      <c r="G5201" s="5" t="s">
        <v>61</v>
      </c>
      <c r="H5201" s="5" t="s">
        <v>448</v>
      </c>
      <c r="I5201" s="5">
        <v>0</v>
      </c>
    </row>
    <row r="5202" spans="1:10" s="5" customFormat="1" ht="12.75" customHeight="1" x14ac:dyDescent="0.25">
      <c r="A5202" s="5">
        <v>1999</v>
      </c>
      <c r="B5202" s="5" t="s">
        <v>447</v>
      </c>
      <c r="C5202" s="5" t="str">
        <f t="shared" si="290"/>
        <v>South Central</v>
      </c>
      <c r="D5202" s="5" t="str">
        <f t="shared" si="291"/>
        <v>Intra-regional</v>
      </c>
      <c r="E5202" s="5" t="s">
        <v>83</v>
      </c>
      <c r="F5202" s="5" t="s">
        <v>434</v>
      </c>
      <c r="G5202" s="5" t="s">
        <v>61</v>
      </c>
      <c r="H5202" s="5" t="s">
        <v>448</v>
      </c>
      <c r="I5202" s="5">
        <v>0</v>
      </c>
    </row>
    <row r="5203" spans="1:10" s="5" customFormat="1" ht="12.75" customHeight="1" x14ac:dyDescent="0.25">
      <c r="A5203" s="5">
        <v>2000</v>
      </c>
      <c r="B5203" s="5" t="s">
        <v>447</v>
      </c>
      <c r="C5203" s="5" t="str">
        <f t="shared" si="290"/>
        <v>South Central</v>
      </c>
      <c r="D5203" s="5" t="str">
        <f t="shared" si="291"/>
        <v>Intra-regional</v>
      </c>
      <c r="E5203" s="5" t="s">
        <v>83</v>
      </c>
      <c r="F5203" s="5" t="s">
        <v>434</v>
      </c>
      <c r="G5203" s="5" t="s">
        <v>61</v>
      </c>
      <c r="H5203" s="5" t="s">
        <v>448</v>
      </c>
      <c r="I5203" s="5">
        <v>0</v>
      </c>
    </row>
    <row r="5204" spans="1:10" s="5" customFormat="1" ht="12.75" customHeight="1" x14ac:dyDescent="0.25">
      <c r="A5204" s="5">
        <v>2001</v>
      </c>
      <c r="B5204" s="5" t="s">
        <v>447</v>
      </c>
      <c r="C5204" s="5" t="str">
        <f t="shared" si="290"/>
        <v>South Central</v>
      </c>
      <c r="D5204" s="5" t="str">
        <f t="shared" si="291"/>
        <v>Intra-regional</v>
      </c>
      <c r="E5204" s="5" t="s">
        <v>83</v>
      </c>
      <c r="F5204" s="5" t="s">
        <v>434</v>
      </c>
      <c r="G5204" s="5" t="s">
        <v>61</v>
      </c>
      <c r="H5204" s="5" t="s">
        <v>448</v>
      </c>
      <c r="I5204" s="5">
        <v>0</v>
      </c>
    </row>
    <row r="5205" spans="1:10" s="5" customFormat="1" ht="12.75" customHeight="1" x14ac:dyDescent="0.25">
      <c r="A5205" s="5">
        <v>2002</v>
      </c>
      <c r="B5205" s="5" t="s">
        <v>447</v>
      </c>
      <c r="C5205" s="5" t="str">
        <f t="shared" si="290"/>
        <v>South Central</v>
      </c>
      <c r="D5205" s="5" t="str">
        <f t="shared" si="291"/>
        <v>Intra-regional</v>
      </c>
      <c r="E5205" s="5" t="s">
        <v>83</v>
      </c>
      <c r="F5205" s="5" t="s">
        <v>434</v>
      </c>
      <c r="G5205" s="5" t="s">
        <v>61</v>
      </c>
      <c r="H5205" s="5" t="s">
        <v>448</v>
      </c>
      <c r="I5205" s="5">
        <v>0</v>
      </c>
    </row>
    <row r="5206" spans="1:10" s="5" customFormat="1" ht="12.75" customHeight="1" x14ac:dyDescent="0.25">
      <c r="A5206" s="5">
        <v>2003</v>
      </c>
      <c r="B5206" s="5" t="s">
        <v>447</v>
      </c>
      <c r="C5206" s="5" t="str">
        <f t="shared" si="290"/>
        <v>South Central</v>
      </c>
      <c r="D5206" s="5" t="str">
        <f t="shared" si="291"/>
        <v>Intra-regional</v>
      </c>
      <c r="E5206" s="5" t="s">
        <v>83</v>
      </c>
      <c r="F5206" s="5" t="s">
        <v>434</v>
      </c>
      <c r="G5206" s="5" t="s">
        <v>61</v>
      </c>
      <c r="H5206" s="5" t="s">
        <v>448</v>
      </c>
      <c r="I5206" s="5">
        <v>0</v>
      </c>
    </row>
    <row r="5207" spans="1:10" s="5" customFormat="1" ht="12.75" customHeight="1" x14ac:dyDescent="0.25">
      <c r="A5207" s="5">
        <v>2004</v>
      </c>
      <c r="B5207" s="5" t="s">
        <v>447</v>
      </c>
      <c r="C5207" s="5" t="str">
        <f t="shared" si="290"/>
        <v>South Central</v>
      </c>
      <c r="D5207" s="5" t="str">
        <f t="shared" si="291"/>
        <v>Intra-regional</v>
      </c>
      <c r="E5207" s="5" t="s">
        <v>83</v>
      </c>
      <c r="F5207" s="5" t="s">
        <v>434</v>
      </c>
      <c r="G5207" s="5" t="s">
        <v>61</v>
      </c>
      <c r="H5207" s="5" t="s">
        <v>448</v>
      </c>
      <c r="I5207" s="5">
        <v>0</v>
      </c>
    </row>
    <row r="5208" spans="1:10" s="5" customFormat="1" ht="12.75" customHeight="1" x14ac:dyDescent="0.25">
      <c r="A5208" s="5">
        <v>2005</v>
      </c>
      <c r="B5208" s="5" t="s">
        <v>447</v>
      </c>
      <c r="C5208" s="5" t="str">
        <f t="shared" si="290"/>
        <v>South Central</v>
      </c>
      <c r="D5208" s="5" t="str">
        <f t="shared" si="291"/>
        <v>Intra-regional</v>
      </c>
      <c r="E5208" s="5" t="s">
        <v>83</v>
      </c>
      <c r="F5208" s="5" t="s">
        <v>434</v>
      </c>
      <c r="G5208" s="5" t="s">
        <v>61</v>
      </c>
      <c r="H5208" s="5" t="s">
        <v>448</v>
      </c>
      <c r="I5208" s="5">
        <v>0</v>
      </c>
    </row>
    <row r="5209" spans="1:10" s="5" customFormat="1" ht="12.75" customHeight="1" x14ac:dyDescent="0.25">
      <c r="A5209" s="5">
        <v>2006</v>
      </c>
      <c r="B5209" s="5" t="s">
        <v>447</v>
      </c>
      <c r="C5209" s="5" t="str">
        <f t="shared" si="290"/>
        <v>South Central</v>
      </c>
      <c r="D5209" s="5" t="str">
        <f t="shared" si="291"/>
        <v>Intra-regional</v>
      </c>
      <c r="E5209" s="5" t="s">
        <v>83</v>
      </c>
      <c r="F5209" s="5" t="s">
        <v>434</v>
      </c>
      <c r="G5209" s="5" t="s">
        <v>61</v>
      </c>
      <c r="H5209" s="5" t="s">
        <v>448</v>
      </c>
      <c r="I5209" s="5">
        <v>0</v>
      </c>
    </row>
    <row r="5210" spans="1:10" s="5" customFormat="1" ht="12.75" customHeight="1" x14ac:dyDescent="0.25">
      <c r="A5210" s="5">
        <v>2007</v>
      </c>
      <c r="B5210" s="5" t="s">
        <v>447</v>
      </c>
      <c r="C5210" s="5" t="str">
        <f t="shared" si="290"/>
        <v>South Central</v>
      </c>
      <c r="D5210" s="5" t="str">
        <f t="shared" si="291"/>
        <v>Intra-regional</v>
      </c>
      <c r="E5210" s="5" t="s">
        <v>83</v>
      </c>
      <c r="F5210" s="5" t="s">
        <v>434</v>
      </c>
      <c r="G5210" s="5" t="s">
        <v>61</v>
      </c>
      <c r="H5210" s="5" t="s">
        <v>448</v>
      </c>
      <c r="I5210" s="5">
        <v>0</v>
      </c>
    </row>
    <row r="5211" spans="1:10" s="5" customFormat="1" ht="12.75" customHeight="1" x14ac:dyDescent="0.25">
      <c r="A5211" s="5">
        <v>2008</v>
      </c>
      <c r="B5211" s="5" t="s">
        <v>447</v>
      </c>
      <c r="C5211" s="5" t="str">
        <f t="shared" si="290"/>
        <v>South Central</v>
      </c>
      <c r="D5211" s="5" t="str">
        <f t="shared" si="291"/>
        <v>Intra-regional</v>
      </c>
      <c r="E5211" s="5" t="s">
        <v>83</v>
      </c>
      <c r="F5211" s="5" t="s">
        <v>434</v>
      </c>
      <c r="G5211" s="5" t="s">
        <v>61</v>
      </c>
      <c r="H5211" s="5" t="s">
        <v>448</v>
      </c>
      <c r="I5211" s="5">
        <v>0</v>
      </c>
    </row>
    <row r="5212" spans="1:10" s="5" customFormat="1" ht="12.75" customHeight="1" x14ac:dyDescent="0.25">
      <c r="A5212" s="5">
        <v>2009</v>
      </c>
      <c r="B5212" s="5" t="s">
        <v>447</v>
      </c>
      <c r="C5212" s="5" t="str">
        <f t="shared" si="290"/>
        <v>South Central</v>
      </c>
      <c r="D5212" s="5" t="str">
        <f t="shared" si="291"/>
        <v>Intra-regional</v>
      </c>
      <c r="E5212" s="5" t="s">
        <v>83</v>
      </c>
      <c r="F5212" s="5" t="s">
        <v>434</v>
      </c>
      <c r="G5212" s="5" t="s">
        <v>61</v>
      </c>
      <c r="H5212" s="5" t="s">
        <v>448</v>
      </c>
      <c r="I5212" s="5">
        <v>0</v>
      </c>
    </row>
    <row r="5213" spans="1:10" s="5" customFormat="1" ht="12.75" customHeight="1" x14ac:dyDescent="0.25">
      <c r="A5213" s="5">
        <v>2010</v>
      </c>
      <c r="B5213" s="5" t="s">
        <v>447</v>
      </c>
      <c r="C5213" s="5" t="str">
        <f t="shared" si="290"/>
        <v>South Central</v>
      </c>
      <c r="D5213" s="5" t="str">
        <f t="shared" si="291"/>
        <v>Intra-regional</v>
      </c>
      <c r="E5213" s="5" t="s">
        <v>83</v>
      </c>
      <c r="F5213" s="5" t="s">
        <v>434</v>
      </c>
      <c r="G5213" s="5" t="s">
        <v>61</v>
      </c>
      <c r="H5213" s="5" t="s">
        <v>448</v>
      </c>
      <c r="I5213" s="5">
        <v>2000</v>
      </c>
      <c r="J5213" s="5" t="s">
        <v>449</v>
      </c>
    </row>
    <row r="5214" spans="1:10" s="5" customFormat="1" ht="12.75" customHeight="1" x14ac:dyDescent="0.25">
      <c r="A5214" s="5">
        <v>2011</v>
      </c>
      <c r="B5214" s="5" t="s">
        <v>447</v>
      </c>
      <c r="C5214" s="5" t="str">
        <f t="shared" si="290"/>
        <v>South Central</v>
      </c>
      <c r="D5214" s="5" t="str">
        <f t="shared" si="291"/>
        <v>Intra-regional</v>
      </c>
      <c r="E5214" s="5" t="s">
        <v>83</v>
      </c>
      <c r="F5214" s="5" t="s">
        <v>434</v>
      </c>
      <c r="G5214" s="5" t="s">
        <v>61</v>
      </c>
      <c r="H5214" s="5" t="s">
        <v>448</v>
      </c>
      <c r="I5214" s="5">
        <v>2000</v>
      </c>
    </row>
    <row r="5215" spans="1:10" s="5" customFormat="1" ht="12.75" customHeight="1" x14ac:dyDescent="0.25">
      <c r="A5215" s="5">
        <v>2012</v>
      </c>
      <c r="B5215" s="5" t="s">
        <v>447</v>
      </c>
      <c r="C5215" s="5" t="str">
        <f t="shared" si="290"/>
        <v>South Central</v>
      </c>
      <c r="D5215" s="5" t="str">
        <f t="shared" si="291"/>
        <v>Intra-regional</v>
      </c>
      <c r="E5215" s="5" t="s">
        <v>83</v>
      </c>
      <c r="F5215" s="5" t="s">
        <v>434</v>
      </c>
      <c r="G5215" s="5" t="s">
        <v>61</v>
      </c>
      <c r="H5215" s="5" t="s">
        <v>448</v>
      </c>
      <c r="I5215" s="5">
        <v>2000</v>
      </c>
    </row>
    <row r="5216" spans="1:10" s="5" customFormat="1" ht="12.75" customHeight="1" x14ac:dyDescent="0.25">
      <c r="A5216" s="5">
        <v>2013</v>
      </c>
      <c r="B5216" s="5" t="s">
        <v>447</v>
      </c>
      <c r="C5216" s="5" t="str">
        <f t="shared" si="290"/>
        <v>South Central</v>
      </c>
      <c r="D5216" s="5" t="str">
        <f t="shared" si="291"/>
        <v>Intra-regional</v>
      </c>
      <c r="E5216" s="5" t="s">
        <v>83</v>
      </c>
      <c r="F5216" s="5" t="s">
        <v>434</v>
      </c>
      <c r="G5216" s="5" t="s">
        <v>61</v>
      </c>
      <c r="H5216" s="5" t="s">
        <v>448</v>
      </c>
      <c r="I5216" s="5">
        <v>2000</v>
      </c>
    </row>
    <row r="5217" spans="1:9" s="5" customFormat="1" ht="12.75" customHeight="1" x14ac:dyDescent="0.25">
      <c r="A5217" s="5">
        <v>2014</v>
      </c>
      <c r="B5217" s="5" t="s">
        <v>447</v>
      </c>
      <c r="C5217" s="5" t="str">
        <f t="shared" si="290"/>
        <v>South Central</v>
      </c>
      <c r="D5217" s="5" t="str">
        <f t="shared" si="291"/>
        <v>Intra-regional</v>
      </c>
      <c r="E5217" s="5" t="s">
        <v>83</v>
      </c>
      <c r="F5217" s="5" t="s">
        <v>434</v>
      </c>
      <c r="G5217" s="5" t="s">
        <v>61</v>
      </c>
      <c r="H5217" s="5" t="s">
        <v>448</v>
      </c>
      <c r="I5217" s="5">
        <v>2000</v>
      </c>
    </row>
    <row r="5218" spans="1:9" s="5" customFormat="1" ht="12.75" customHeight="1" x14ac:dyDescent="0.25">
      <c r="A5218" s="5">
        <v>2015</v>
      </c>
      <c r="B5218" s="5" t="s">
        <v>447</v>
      </c>
      <c r="C5218" s="5" t="str">
        <f t="shared" si="290"/>
        <v>South Central</v>
      </c>
      <c r="D5218" s="5" t="str">
        <f t="shared" si="291"/>
        <v>Intra-regional</v>
      </c>
      <c r="E5218" s="5" t="s">
        <v>83</v>
      </c>
      <c r="F5218" s="5" t="s">
        <v>434</v>
      </c>
      <c r="G5218" s="5" t="s">
        <v>61</v>
      </c>
      <c r="H5218" s="5" t="s">
        <v>448</v>
      </c>
      <c r="I5218" s="5">
        <v>2000</v>
      </c>
    </row>
    <row r="5219" spans="1:9" s="5" customFormat="1" ht="12.75" customHeight="1" x14ac:dyDescent="0.25">
      <c r="A5219" s="5">
        <v>2016</v>
      </c>
      <c r="B5219" s="5" t="s">
        <v>447</v>
      </c>
      <c r="C5219" s="5" t="str">
        <f t="shared" si="290"/>
        <v>South Central</v>
      </c>
      <c r="D5219" s="5" t="str">
        <f t="shared" si="291"/>
        <v>Intra-regional</v>
      </c>
      <c r="E5219" s="5" t="s">
        <v>83</v>
      </c>
      <c r="F5219" s="5" t="s">
        <v>434</v>
      </c>
      <c r="G5219" s="5" t="s">
        <v>61</v>
      </c>
      <c r="H5219" s="5" t="s">
        <v>448</v>
      </c>
      <c r="I5219" s="5">
        <v>2000</v>
      </c>
    </row>
    <row r="5220" spans="1:9" s="5" customFormat="1" ht="12.75" customHeight="1" x14ac:dyDescent="0.25">
      <c r="A5220" s="5">
        <v>2017</v>
      </c>
      <c r="B5220" s="5" t="s">
        <v>447</v>
      </c>
      <c r="C5220" s="5" t="str">
        <f t="shared" si="290"/>
        <v>South Central</v>
      </c>
      <c r="D5220" s="5" t="str">
        <f t="shared" si="291"/>
        <v>Intra-regional</v>
      </c>
      <c r="E5220" s="5" t="s">
        <v>83</v>
      </c>
      <c r="F5220" s="5" t="s">
        <v>434</v>
      </c>
      <c r="G5220" s="5" t="s">
        <v>61</v>
      </c>
      <c r="H5220" s="5" t="s">
        <v>448</v>
      </c>
      <c r="I5220" s="5">
        <v>2000</v>
      </c>
    </row>
    <row r="5221" spans="1:9" s="5" customFormat="1" ht="12.75" customHeight="1" x14ac:dyDescent="0.25">
      <c r="A5221" s="5">
        <v>2018</v>
      </c>
      <c r="B5221" s="5" t="s">
        <v>447</v>
      </c>
      <c r="C5221" s="5" t="str">
        <f t="shared" si="290"/>
        <v>South Central</v>
      </c>
      <c r="D5221" s="5" t="str">
        <f t="shared" si="291"/>
        <v>Intra-regional</v>
      </c>
      <c r="E5221" s="5" t="s">
        <v>83</v>
      </c>
      <c r="F5221" s="5" t="s">
        <v>434</v>
      </c>
      <c r="G5221" s="5" t="s">
        <v>61</v>
      </c>
      <c r="H5221" s="5" t="s">
        <v>448</v>
      </c>
      <c r="I5221" s="5">
        <v>2000</v>
      </c>
    </row>
    <row r="5222" spans="1:9" s="5" customFormat="1" ht="12.75" customHeight="1" x14ac:dyDescent="0.25">
      <c r="A5222" s="5">
        <v>2019</v>
      </c>
      <c r="B5222" s="5" t="s">
        <v>447</v>
      </c>
      <c r="C5222" s="5" t="str">
        <f t="shared" si="290"/>
        <v>South Central</v>
      </c>
      <c r="D5222" s="5" t="str">
        <f t="shared" si="291"/>
        <v>Intra-regional</v>
      </c>
      <c r="E5222" s="5" t="s">
        <v>83</v>
      </c>
      <c r="F5222" s="5" t="s">
        <v>434</v>
      </c>
      <c r="G5222" s="5" t="s">
        <v>61</v>
      </c>
      <c r="H5222" s="5" t="s">
        <v>448</v>
      </c>
      <c r="I5222" s="5">
        <v>2000</v>
      </c>
    </row>
    <row r="5223" spans="1:9" s="5" customFormat="1" ht="12.75" customHeight="1" x14ac:dyDescent="0.25">
      <c r="A5223" s="5">
        <v>2020</v>
      </c>
      <c r="B5223" s="5" t="s">
        <v>447</v>
      </c>
      <c r="C5223" s="5" t="str">
        <f t="shared" si="290"/>
        <v>South Central</v>
      </c>
      <c r="D5223" s="5" t="str">
        <f t="shared" si="291"/>
        <v>Intra-regional</v>
      </c>
      <c r="E5223" s="5" t="s">
        <v>83</v>
      </c>
      <c r="F5223" s="5" t="s">
        <v>434</v>
      </c>
      <c r="G5223" s="5" t="s">
        <v>61</v>
      </c>
      <c r="H5223" s="5" t="s">
        <v>448</v>
      </c>
      <c r="I5223" s="5">
        <v>2000</v>
      </c>
    </row>
    <row r="5224" spans="1:9" s="5" customFormat="1" ht="12.75" customHeight="1" x14ac:dyDescent="0.25">
      <c r="A5224" s="5">
        <v>2021</v>
      </c>
      <c r="B5224" s="5" t="s">
        <v>447</v>
      </c>
      <c r="C5224" s="5" t="s">
        <v>69</v>
      </c>
      <c r="D5224" s="5" t="s">
        <v>42</v>
      </c>
      <c r="E5224" s="5" t="s">
        <v>83</v>
      </c>
      <c r="F5224" s="5" t="s">
        <v>434</v>
      </c>
      <c r="G5224" s="5" t="s">
        <v>61</v>
      </c>
      <c r="H5224" s="5" t="s">
        <v>448</v>
      </c>
      <c r="I5224" s="5">
        <v>2000</v>
      </c>
    </row>
    <row r="5225" spans="1:9" s="5" customFormat="1" ht="12.75" customHeight="1" x14ac:dyDescent="0.25">
      <c r="A5225" s="5">
        <v>2022</v>
      </c>
      <c r="B5225" s="5" t="s">
        <v>447</v>
      </c>
      <c r="C5225" s="5" t="s">
        <v>69</v>
      </c>
      <c r="D5225" s="5" t="s">
        <v>42</v>
      </c>
      <c r="E5225" s="5" t="s">
        <v>83</v>
      </c>
      <c r="F5225" s="5" t="s">
        <v>434</v>
      </c>
      <c r="G5225" s="5" t="s">
        <v>61</v>
      </c>
      <c r="H5225" s="5" t="s">
        <v>448</v>
      </c>
      <c r="I5225" s="5">
        <v>2000</v>
      </c>
    </row>
    <row r="5226" spans="1:9" s="5" customFormat="1" ht="12.75" customHeight="1" x14ac:dyDescent="0.25">
      <c r="A5226" s="5">
        <v>1990</v>
      </c>
      <c r="B5226" s="5" t="s">
        <v>450</v>
      </c>
      <c r="C5226" s="5" t="str">
        <f t="shared" ref="C5226:C5253" si="292">VLOOKUP(E5226,region1,2,FALSE)</f>
        <v>Canada</v>
      </c>
      <c r="D5226" s="5" t="str">
        <f t="shared" ref="D5226:D5253" si="293">IF(VLOOKUP(G5226,region1,2,FALSE)=C5226,"Intra-regional",VLOOKUP(G5226,region1,2,FALSE))</f>
        <v>Pacific</v>
      </c>
      <c r="E5226" s="5" t="s">
        <v>451</v>
      </c>
      <c r="F5226" s="5" t="s">
        <v>451</v>
      </c>
      <c r="G5226" s="5" t="s">
        <v>85</v>
      </c>
      <c r="H5226" s="5" t="s">
        <v>452</v>
      </c>
      <c r="I5226" s="5">
        <v>0</v>
      </c>
    </row>
    <row r="5227" spans="1:9" s="5" customFormat="1" ht="12.75" customHeight="1" x14ac:dyDescent="0.25">
      <c r="A5227" s="5">
        <v>1994</v>
      </c>
      <c r="B5227" s="5" t="s">
        <v>450</v>
      </c>
      <c r="C5227" s="5" t="str">
        <f t="shared" si="292"/>
        <v>Canada</v>
      </c>
      <c r="D5227" s="5" t="str">
        <f t="shared" si="293"/>
        <v>Pacific</v>
      </c>
      <c r="E5227" s="5" t="s">
        <v>451</v>
      </c>
      <c r="F5227" s="5" t="s">
        <v>451</v>
      </c>
      <c r="G5227" s="5" t="s">
        <v>85</v>
      </c>
      <c r="H5227" s="5" t="s">
        <v>452</v>
      </c>
      <c r="I5227" s="5">
        <v>45</v>
      </c>
    </row>
    <row r="5228" spans="1:9" s="5" customFormat="1" ht="12.75" customHeight="1" x14ac:dyDescent="0.25">
      <c r="A5228" s="5">
        <v>1995</v>
      </c>
      <c r="B5228" s="5" t="s">
        <v>450</v>
      </c>
      <c r="C5228" s="5" t="str">
        <f t="shared" si="292"/>
        <v>Canada</v>
      </c>
      <c r="D5228" s="5" t="str">
        <f t="shared" si="293"/>
        <v>Pacific</v>
      </c>
      <c r="E5228" s="5" t="s">
        <v>451</v>
      </c>
      <c r="F5228" s="5" t="s">
        <v>451</v>
      </c>
      <c r="G5228" s="5" t="s">
        <v>85</v>
      </c>
      <c r="H5228" s="5" t="s">
        <v>452</v>
      </c>
      <c r="I5228" s="5">
        <v>105</v>
      </c>
    </row>
    <row r="5229" spans="1:9" s="5" customFormat="1" ht="12.75" customHeight="1" x14ac:dyDescent="0.25">
      <c r="A5229" s="5">
        <v>1996</v>
      </c>
      <c r="B5229" s="5" t="s">
        <v>450</v>
      </c>
      <c r="C5229" s="5" t="str">
        <f t="shared" si="292"/>
        <v>Canada</v>
      </c>
      <c r="D5229" s="5" t="str">
        <f t="shared" si="293"/>
        <v>Pacific</v>
      </c>
      <c r="E5229" s="5" t="s">
        <v>451</v>
      </c>
      <c r="F5229" s="5" t="s">
        <v>451</v>
      </c>
      <c r="G5229" s="5" t="s">
        <v>85</v>
      </c>
      <c r="H5229" s="5" t="s">
        <v>452</v>
      </c>
      <c r="I5229" s="5">
        <v>105</v>
      </c>
    </row>
    <row r="5230" spans="1:9" s="5" customFormat="1" ht="12.75" customHeight="1" x14ac:dyDescent="0.25">
      <c r="A5230" s="5">
        <v>1997</v>
      </c>
      <c r="B5230" s="5" t="s">
        <v>450</v>
      </c>
      <c r="C5230" s="5" t="str">
        <f t="shared" si="292"/>
        <v>Canada</v>
      </c>
      <c r="D5230" s="5" t="str">
        <f t="shared" si="293"/>
        <v>Pacific</v>
      </c>
      <c r="E5230" s="5" t="s">
        <v>451</v>
      </c>
      <c r="F5230" s="5" t="s">
        <v>451</v>
      </c>
      <c r="G5230" s="5" t="s">
        <v>85</v>
      </c>
      <c r="H5230" s="5" t="s">
        <v>452</v>
      </c>
      <c r="I5230" s="5">
        <v>105</v>
      </c>
    </row>
    <row r="5231" spans="1:9" s="5" customFormat="1" ht="12.75" customHeight="1" x14ac:dyDescent="0.25">
      <c r="A5231" s="5">
        <v>1998</v>
      </c>
      <c r="B5231" s="5" t="s">
        <v>450</v>
      </c>
      <c r="C5231" s="5" t="str">
        <f t="shared" si="292"/>
        <v>Canada</v>
      </c>
      <c r="D5231" s="5" t="str">
        <f t="shared" si="293"/>
        <v>Pacific</v>
      </c>
      <c r="E5231" s="5" t="s">
        <v>451</v>
      </c>
      <c r="F5231" s="5" t="s">
        <v>451</v>
      </c>
      <c r="G5231" s="5" t="s">
        <v>85</v>
      </c>
      <c r="H5231" s="5" t="s">
        <v>452</v>
      </c>
      <c r="I5231" s="5">
        <v>105</v>
      </c>
    </row>
    <row r="5232" spans="1:9" s="5" customFormat="1" ht="12.75" customHeight="1" x14ac:dyDescent="0.25">
      <c r="A5232" s="5">
        <v>1999</v>
      </c>
      <c r="B5232" s="5" t="s">
        <v>450</v>
      </c>
      <c r="C5232" s="5" t="str">
        <f t="shared" si="292"/>
        <v>Canada</v>
      </c>
      <c r="D5232" s="5" t="str">
        <f t="shared" si="293"/>
        <v>Pacific</v>
      </c>
      <c r="E5232" s="5" t="s">
        <v>451</v>
      </c>
      <c r="F5232" s="5" t="s">
        <v>451</v>
      </c>
      <c r="G5232" s="5" t="s">
        <v>85</v>
      </c>
      <c r="H5232" s="5" t="s">
        <v>452</v>
      </c>
      <c r="I5232" s="5">
        <v>105</v>
      </c>
    </row>
    <row r="5233" spans="1:10" s="5" customFormat="1" ht="12.75" customHeight="1" x14ac:dyDescent="0.25">
      <c r="A5233" s="5">
        <v>2000</v>
      </c>
      <c r="B5233" s="5" t="s">
        <v>450</v>
      </c>
      <c r="C5233" s="5" t="str">
        <f t="shared" si="292"/>
        <v>Canada</v>
      </c>
      <c r="D5233" s="5" t="str">
        <f t="shared" si="293"/>
        <v>Pacific</v>
      </c>
      <c r="E5233" s="5" t="s">
        <v>451</v>
      </c>
      <c r="F5233" s="5" t="s">
        <v>451</v>
      </c>
      <c r="G5233" s="5" t="s">
        <v>85</v>
      </c>
      <c r="H5233" s="5" t="s">
        <v>452</v>
      </c>
      <c r="I5233" s="5">
        <v>105</v>
      </c>
    </row>
    <row r="5234" spans="1:10" s="5" customFormat="1" ht="12.75" customHeight="1" x14ac:dyDescent="0.25">
      <c r="A5234" s="5">
        <v>2001</v>
      </c>
      <c r="B5234" s="5" t="s">
        <v>450</v>
      </c>
      <c r="C5234" s="5" t="str">
        <f t="shared" si="292"/>
        <v>Canada</v>
      </c>
      <c r="D5234" s="5" t="str">
        <f t="shared" si="293"/>
        <v>Pacific</v>
      </c>
      <c r="E5234" s="5" t="s">
        <v>451</v>
      </c>
      <c r="F5234" s="5" t="s">
        <v>451</v>
      </c>
      <c r="G5234" s="5" t="s">
        <v>85</v>
      </c>
      <c r="H5234" s="5" t="s">
        <v>452</v>
      </c>
      <c r="I5234" s="5">
        <v>105</v>
      </c>
    </row>
    <row r="5235" spans="1:10" s="5" customFormat="1" ht="12.75" customHeight="1" x14ac:dyDescent="0.25">
      <c r="A5235" s="5">
        <v>2002</v>
      </c>
      <c r="B5235" s="5" t="s">
        <v>450</v>
      </c>
      <c r="C5235" s="5" t="str">
        <f t="shared" si="292"/>
        <v>Canada</v>
      </c>
      <c r="D5235" s="5" t="str">
        <f t="shared" si="293"/>
        <v>Pacific</v>
      </c>
      <c r="E5235" s="5" t="s">
        <v>451</v>
      </c>
      <c r="F5235" s="5" t="s">
        <v>451</v>
      </c>
      <c r="G5235" s="5" t="s">
        <v>85</v>
      </c>
      <c r="H5235" s="5" t="s">
        <v>452</v>
      </c>
      <c r="I5235" s="5">
        <v>105</v>
      </c>
    </row>
    <row r="5236" spans="1:10" s="5" customFormat="1" ht="12.75" customHeight="1" x14ac:dyDescent="0.25">
      <c r="A5236" s="5">
        <v>2003</v>
      </c>
      <c r="B5236" s="5" t="s">
        <v>450</v>
      </c>
      <c r="C5236" s="5" t="str">
        <f t="shared" si="292"/>
        <v>Canada</v>
      </c>
      <c r="D5236" s="5" t="str">
        <f t="shared" si="293"/>
        <v>Pacific</v>
      </c>
      <c r="E5236" s="5" t="s">
        <v>451</v>
      </c>
      <c r="F5236" s="5" t="s">
        <v>451</v>
      </c>
      <c r="G5236" s="5" t="s">
        <v>85</v>
      </c>
      <c r="H5236" s="5" t="s">
        <v>452</v>
      </c>
      <c r="I5236" s="5">
        <v>105</v>
      </c>
    </row>
    <row r="5237" spans="1:10" s="5" customFormat="1" ht="12.75" customHeight="1" x14ac:dyDescent="0.25">
      <c r="A5237" s="5">
        <v>2004</v>
      </c>
      <c r="B5237" s="5" t="s">
        <v>450</v>
      </c>
      <c r="C5237" s="5" t="str">
        <f t="shared" si="292"/>
        <v>Canada</v>
      </c>
      <c r="D5237" s="5" t="str">
        <f t="shared" si="293"/>
        <v>Pacific</v>
      </c>
      <c r="E5237" s="5" t="s">
        <v>451</v>
      </c>
      <c r="F5237" s="5" t="s">
        <v>451</v>
      </c>
      <c r="G5237" s="5" t="s">
        <v>85</v>
      </c>
      <c r="H5237" s="5" t="s">
        <v>452</v>
      </c>
      <c r="I5237" s="5">
        <v>105</v>
      </c>
    </row>
    <row r="5238" spans="1:10" s="5" customFormat="1" ht="12.75" customHeight="1" x14ac:dyDescent="0.25">
      <c r="A5238" s="5">
        <v>2005</v>
      </c>
      <c r="B5238" s="5" t="s">
        <v>450</v>
      </c>
      <c r="C5238" s="5" t="str">
        <f t="shared" si="292"/>
        <v>Canada</v>
      </c>
      <c r="D5238" s="5" t="str">
        <f t="shared" si="293"/>
        <v>Pacific</v>
      </c>
      <c r="E5238" s="5" t="s">
        <v>451</v>
      </c>
      <c r="F5238" s="5" t="s">
        <v>451</v>
      </c>
      <c r="G5238" s="5" t="s">
        <v>85</v>
      </c>
      <c r="H5238" s="5" t="s">
        <v>452</v>
      </c>
      <c r="I5238" s="5">
        <v>105</v>
      </c>
    </row>
    <row r="5239" spans="1:10" s="5" customFormat="1" ht="12.75" customHeight="1" x14ac:dyDescent="0.25">
      <c r="A5239" s="5">
        <v>2006</v>
      </c>
      <c r="B5239" s="5" t="s">
        <v>450</v>
      </c>
      <c r="C5239" s="5" t="str">
        <f t="shared" si="292"/>
        <v>Canada</v>
      </c>
      <c r="D5239" s="5" t="str">
        <f t="shared" si="293"/>
        <v>Pacific</v>
      </c>
      <c r="E5239" s="5" t="s">
        <v>451</v>
      </c>
      <c r="F5239" s="5" t="s">
        <v>451</v>
      </c>
      <c r="G5239" s="5" t="s">
        <v>85</v>
      </c>
      <c r="H5239" s="5" t="s">
        <v>452</v>
      </c>
      <c r="I5239" s="5">
        <v>105</v>
      </c>
    </row>
    <row r="5240" spans="1:10" s="5" customFormat="1" ht="12.75" customHeight="1" x14ac:dyDescent="0.25">
      <c r="A5240" s="5">
        <v>2007</v>
      </c>
      <c r="B5240" s="5" t="s">
        <v>450</v>
      </c>
      <c r="C5240" s="5" t="str">
        <f t="shared" si="292"/>
        <v>Canada</v>
      </c>
      <c r="D5240" s="5" t="str">
        <f t="shared" si="293"/>
        <v>Pacific</v>
      </c>
      <c r="E5240" s="5" t="s">
        <v>451</v>
      </c>
      <c r="F5240" s="5" t="s">
        <v>451</v>
      </c>
      <c r="G5240" s="5" t="s">
        <v>85</v>
      </c>
      <c r="H5240" s="5" t="s">
        <v>452</v>
      </c>
      <c r="I5240" s="5">
        <v>105</v>
      </c>
    </row>
    <row r="5241" spans="1:10" s="5" customFormat="1" ht="12.75" customHeight="1" x14ac:dyDescent="0.25">
      <c r="A5241" s="5">
        <v>2008</v>
      </c>
      <c r="B5241" s="5" t="s">
        <v>450</v>
      </c>
      <c r="C5241" s="5" t="str">
        <f t="shared" si="292"/>
        <v>Canada</v>
      </c>
      <c r="D5241" s="5" t="str">
        <f t="shared" si="293"/>
        <v>Pacific</v>
      </c>
      <c r="E5241" s="5" t="s">
        <v>451</v>
      </c>
      <c r="F5241" s="5" t="s">
        <v>451</v>
      </c>
      <c r="G5241" s="5" t="s">
        <v>85</v>
      </c>
      <c r="H5241" s="5" t="s">
        <v>452</v>
      </c>
      <c r="I5241" s="5">
        <v>105</v>
      </c>
    </row>
    <row r="5242" spans="1:10" s="5" customFormat="1" ht="12.75" customHeight="1" x14ac:dyDescent="0.25">
      <c r="A5242" s="5">
        <v>2009</v>
      </c>
      <c r="B5242" s="5" t="s">
        <v>450</v>
      </c>
      <c r="C5242" s="5" t="str">
        <f t="shared" si="292"/>
        <v>Canada</v>
      </c>
      <c r="D5242" s="5" t="str">
        <f t="shared" si="293"/>
        <v>Pacific</v>
      </c>
      <c r="E5242" s="5" t="s">
        <v>451</v>
      </c>
      <c r="F5242" s="5" t="s">
        <v>451</v>
      </c>
      <c r="G5242" s="5" t="s">
        <v>85</v>
      </c>
      <c r="H5242" s="5" t="s">
        <v>452</v>
      </c>
      <c r="I5242" s="5">
        <v>105</v>
      </c>
    </row>
    <row r="5243" spans="1:10" s="5" customFormat="1" ht="12.75" customHeight="1" x14ac:dyDescent="0.25">
      <c r="A5243" s="5">
        <v>2010</v>
      </c>
      <c r="B5243" s="5" t="s">
        <v>450</v>
      </c>
      <c r="C5243" s="5" t="str">
        <f t="shared" si="292"/>
        <v>Canada</v>
      </c>
      <c r="D5243" s="5" t="str">
        <f t="shared" si="293"/>
        <v>Pacific</v>
      </c>
      <c r="E5243" s="5" t="s">
        <v>451</v>
      </c>
      <c r="F5243" s="5" t="s">
        <v>451</v>
      </c>
      <c r="G5243" s="5" t="s">
        <v>85</v>
      </c>
      <c r="H5243" s="5" t="s">
        <v>452</v>
      </c>
      <c r="I5243" s="5">
        <v>105</v>
      </c>
    </row>
    <row r="5244" spans="1:10" s="5" customFormat="1" ht="12.75" customHeight="1" x14ac:dyDescent="0.25">
      <c r="A5244" s="5">
        <v>2011</v>
      </c>
      <c r="B5244" s="5" t="s">
        <v>450</v>
      </c>
      <c r="C5244" s="5" t="str">
        <f t="shared" si="292"/>
        <v>Canada</v>
      </c>
      <c r="D5244" s="5" t="str">
        <f t="shared" si="293"/>
        <v>Pacific</v>
      </c>
      <c r="E5244" s="5" t="s">
        <v>451</v>
      </c>
      <c r="F5244" s="5" t="s">
        <v>451</v>
      </c>
      <c r="G5244" s="5" t="s">
        <v>85</v>
      </c>
      <c r="H5244" s="5" t="s">
        <v>452</v>
      </c>
      <c r="I5244" s="5">
        <v>105</v>
      </c>
    </row>
    <row r="5245" spans="1:10" s="5" customFormat="1" ht="12.75" customHeight="1" x14ac:dyDescent="0.25">
      <c r="A5245" s="5">
        <v>2012</v>
      </c>
      <c r="B5245" s="5" t="s">
        <v>450</v>
      </c>
      <c r="C5245" s="5" t="str">
        <f t="shared" si="292"/>
        <v>Canada</v>
      </c>
      <c r="D5245" s="5" t="str">
        <f t="shared" si="293"/>
        <v>Pacific</v>
      </c>
      <c r="E5245" s="5" t="s">
        <v>451</v>
      </c>
      <c r="F5245" s="5" t="s">
        <v>451</v>
      </c>
      <c r="G5245" s="5" t="s">
        <v>85</v>
      </c>
      <c r="H5245" s="5" t="s">
        <v>452</v>
      </c>
      <c r="I5245" s="5">
        <v>105</v>
      </c>
    </row>
    <row r="5246" spans="1:10" s="5" customFormat="1" ht="12.75" customHeight="1" x14ac:dyDescent="0.25">
      <c r="A5246" s="5">
        <v>2013</v>
      </c>
      <c r="B5246" s="5" t="s">
        <v>450</v>
      </c>
      <c r="C5246" s="5" t="str">
        <f t="shared" si="292"/>
        <v>Canada</v>
      </c>
      <c r="D5246" s="5" t="str">
        <f t="shared" si="293"/>
        <v>Pacific</v>
      </c>
      <c r="E5246" s="5" t="s">
        <v>451</v>
      </c>
      <c r="F5246" s="5" t="s">
        <v>451</v>
      </c>
      <c r="G5246" s="5" t="s">
        <v>85</v>
      </c>
      <c r="H5246" s="5" t="s">
        <v>452</v>
      </c>
      <c r="I5246" s="5">
        <v>105</v>
      </c>
    </row>
    <row r="5247" spans="1:10" s="5" customFormat="1" ht="12.75" customHeight="1" x14ac:dyDescent="0.25">
      <c r="A5247" s="5">
        <v>2014</v>
      </c>
      <c r="B5247" s="5" t="s">
        <v>450</v>
      </c>
      <c r="C5247" s="5" t="str">
        <f t="shared" si="292"/>
        <v>Canada</v>
      </c>
      <c r="D5247" s="5" t="str">
        <f t="shared" si="293"/>
        <v>Pacific</v>
      </c>
      <c r="E5247" s="5" t="s">
        <v>451</v>
      </c>
      <c r="F5247" s="5" t="s">
        <v>451</v>
      </c>
      <c r="G5247" s="5" t="s">
        <v>85</v>
      </c>
      <c r="H5247" s="5" t="s">
        <v>452</v>
      </c>
      <c r="I5247" s="5">
        <v>105</v>
      </c>
    </row>
    <row r="5248" spans="1:10" s="5" customFormat="1" ht="12.75" customHeight="1" x14ac:dyDescent="0.25">
      <c r="A5248" s="5">
        <v>2015</v>
      </c>
      <c r="B5248" s="5" t="s">
        <v>450</v>
      </c>
      <c r="C5248" s="5" t="str">
        <f t="shared" si="292"/>
        <v>Canada</v>
      </c>
      <c r="D5248" s="5" t="str">
        <f t="shared" si="293"/>
        <v>Pacific</v>
      </c>
      <c r="E5248" s="5" t="s">
        <v>451</v>
      </c>
      <c r="F5248" s="5" t="s">
        <v>451</v>
      </c>
      <c r="G5248" s="5" t="s">
        <v>85</v>
      </c>
      <c r="H5248" s="5" t="s">
        <v>452</v>
      </c>
      <c r="I5248" s="5">
        <v>105</v>
      </c>
      <c r="J5248" s="5" t="s">
        <v>453</v>
      </c>
    </row>
    <row r="5249" spans="1:9" s="5" customFormat="1" ht="12.75" customHeight="1" x14ac:dyDescent="0.25">
      <c r="A5249" s="5">
        <v>2016</v>
      </c>
      <c r="B5249" s="5" t="s">
        <v>450</v>
      </c>
      <c r="C5249" s="5" t="str">
        <f t="shared" si="292"/>
        <v>Canada</v>
      </c>
      <c r="D5249" s="5" t="str">
        <f t="shared" si="293"/>
        <v>Pacific</v>
      </c>
      <c r="E5249" s="5" t="s">
        <v>451</v>
      </c>
      <c r="F5249" s="5" t="s">
        <v>451</v>
      </c>
      <c r="G5249" s="5" t="s">
        <v>85</v>
      </c>
      <c r="H5249" s="5" t="s">
        <v>452</v>
      </c>
      <c r="I5249" s="5">
        <v>105</v>
      </c>
    </row>
    <row r="5250" spans="1:9" s="5" customFormat="1" ht="12.75" customHeight="1" x14ac:dyDescent="0.25">
      <c r="A5250" s="5">
        <v>2017</v>
      </c>
      <c r="B5250" s="5" t="s">
        <v>450</v>
      </c>
      <c r="C5250" s="5" t="str">
        <f t="shared" si="292"/>
        <v>Canada</v>
      </c>
      <c r="D5250" s="5" t="str">
        <f t="shared" si="293"/>
        <v>Pacific</v>
      </c>
      <c r="E5250" s="5" t="s">
        <v>451</v>
      </c>
      <c r="F5250" s="5" t="s">
        <v>451</v>
      </c>
      <c r="G5250" s="5" t="s">
        <v>85</v>
      </c>
      <c r="H5250" s="5" t="s">
        <v>452</v>
      </c>
      <c r="I5250" s="5">
        <v>105</v>
      </c>
    </row>
    <row r="5251" spans="1:9" s="5" customFormat="1" ht="12.75" customHeight="1" x14ac:dyDescent="0.25">
      <c r="A5251" s="5">
        <v>2018</v>
      </c>
      <c r="B5251" s="5" t="s">
        <v>450</v>
      </c>
      <c r="C5251" s="5" t="str">
        <f t="shared" si="292"/>
        <v>Canada</v>
      </c>
      <c r="D5251" s="5" t="str">
        <f t="shared" si="293"/>
        <v>Pacific</v>
      </c>
      <c r="E5251" s="5" t="s">
        <v>451</v>
      </c>
      <c r="F5251" s="5" t="s">
        <v>451</v>
      </c>
      <c r="G5251" s="5" t="s">
        <v>85</v>
      </c>
      <c r="H5251" s="5" t="s">
        <v>452</v>
      </c>
      <c r="I5251" s="5">
        <v>105</v>
      </c>
    </row>
    <row r="5252" spans="1:9" s="5" customFormat="1" ht="12.75" customHeight="1" x14ac:dyDescent="0.25">
      <c r="A5252" s="5">
        <v>2019</v>
      </c>
      <c r="B5252" s="5" t="s">
        <v>450</v>
      </c>
      <c r="C5252" s="5" t="str">
        <f t="shared" si="292"/>
        <v>Canada</v>
      </c>
      <c r="D5252" s="5" t="str">
        <f t="shared" si="293"/>
        <v>Pacific</v>
      </c>
      <c r="E5252" s="5" t="s">
        <v>451</v>
      </c>
      <c r="F5252" s="5" t="s">
        <v>451</v>
      </c>
      <c r="G5252" s="5" t="s">
        <v>85</v>
      </c>
      <c r="H5252" s="5" t="s">
        <v>452</v>
      </c>
      <c r="I5252" s="5">
        <v>105</v>
      </c>
    </row>
    <row r="5253" spans="1:9" s="5" customFormat="1" ht="12.75" customHeight="1" x14ac:dyDescent="0.25">
      <c r="A5253" s="5">
        <v>2020</v>
      </c>
      <c r="B5253" s="5" t="s">
        <v>450</v>
      </c>
      <c r="C5253" s="5" t="str">
        <f t="shared" si="292"/>
        <v>Canada</v>
      </c>
      <c r="D5253" s="5" t="str">
        <f t="shared" si="293"/>
        <v>Pacific</v>
      </c>
      <c r="E5253" s="5" t="s">
        <v>451</v>
      </c>
      <c r="F5253" s="5" t="s">
        <v>451</v>
      </c>
      <c r="G5253" s="5" t="s">
        <v>85</v>
      </c>
      <c r="H5253" s="5" t="s">
        <v>452</v>
      </c>
      <c r="I5253" s="5">
        <v>105</v>
      </c>
    </row>
    <row r="5254" spans="1:9" s="5" customFormat="1" ht="12.75" customHeight="1" x14ac:dyDescent="0.25">
      <c r="A5254" s="5">
        <v>2021</v>
      </c>
      <c r="B5254" s="5" t="s">
        <v>450</v>
      </c>
      <c r="C5254" s="5" t="s">
        <v>59</v>
      </c>
      <c r="D5254" s="5" t="s">
        <v>391</v>
      </c>
      <c r="E5254" s="5" t="s">
        <v>451</v>
      </c>
      <c r="F5254" s="5" t="s">
        <v>451</v>
      </c>
      <c r="G5254" s="5" t="s">
        <v>85</v>
      </c>
      <c r="H5254" s="5" t="s">
        <v>452</v>
      </c>
      <c r="I5254" s="5">
        <v>105</v>
      </c>
    </row>
    <row r="5255" spans="1:9" s="5" customFormat="1" ht="12.75" customHeight="1" x14ac:dyDescent="0.25">
      <c r="A5255" s="5">
        <v>2022</v>
      </c>
      <c r="B5255" s="5" t="s">
        <v>450</v>
      </c>
      <c r="C5255" s="5" t="s">
        <v>59</v>
      </c>
      <c r="D5255" s="5" t="s">
        <v>391</v>
      </c>
      <c r="E5255" s="5" t="s">
        <v>451</v>
      </c>
      <c r="F5255" s="5" t="s">
        <v>451</v>
      </c>
      <c r="G5255" s="5" t="s">
        <v>85</v>
      </c>
      <c r="H5255" s="5" t="s">
        <v>452</v>
      </c>
      <c r="I5255" s="5">
        <v>105</v>
      </c>
    </row>
    <row r="5256" spans="1:9" s="5" customFormat="1" ht="12.75" customHeight="1" x14ac:dyDescent="0.25">
      <c r="A5256" s="5">
        <v>1990</v>
      </c>
      <c r="B5256" s="5" t="s">
        <v>454</v>
      </c>
      <c r="C5256" s="5" t="str">
        <f t="shared" ref="C5256:C5287" si="294">VLOOKUP(E5256,region1,2,FALSE)</f>
        <v>South Central</v>
      </c>
      <c r="D5256" s="5" t="str">
        <f t="shared" ref="D5256:D5287" si="295">IF(VLOOKUP(G5256,region1,2,FALSE)=C5256,"Intra-regional",VLOOKUP(G5256,region1,2,FALSE))</f>
        <v>Southeast</v>
      </c>
      <c r="E5256" s="5" t="s">
        <v>63</v>
      </c>
      <c r="F5256" s="5" t="s">
        <v>455</v>
      </c>
      <c r="G5256" s="5" t="s">
        <v>456</v>
      </c>
      <c r="H5256" s="5" t="s">
        <v>457</v>
      </c>
      <c r="I5256" s="5">
        <v>820</v>
      </c>
    </row>
    <row r="5257" spans="1:9" s="5" customFormat="1" ht="12.75" customHeight="1" x14ac:dyDescent="0.25">
      <c r="A5257" s="5">
        <v>1990</v>
      </c>
      <c r="B5257" s="5" t="s">
        <v>454</v>
      </c>
      <c r="C5257" s="5" t="str">
        <f t="shared" si="294"/>
        <v>Gulf of Mexico</v>
      </c>
      <c r="D5257" s="5" t="str">
        <f t="shared" si="295"/>
        <v>South Central</v>
      </c>
      <c r="E5257" s="5" t="s">
        <v>79</v>
      </c>
      <c r="F5257" s="5" t="s">
        <v>86</v>
      </c>
      <c r="G5257" s="5" t="s">
        <v>126</v>
      </c>
      <c r="H5257" s="5" t="s">
        <v>458</v>
      </c>
      <c r="I5257" s="5">
        <v>0</v>
      </c>
    </row>
    <row r="5258" spans="1:9" s="5" customFormat="1" ht="12.75" customHeight="1" x14ac:dyDescent="0.25">
      <c r="A5258" s="5">
        <v>1990</v>
      </c>
      <c r="B5258" s="5" t="s">
        <v>454</v>
      </c>
      <c r="C5258" s="5" t="str">
        <f t="shared" si="294"/>
        <v>South Central</v>
      </c>
      <c r="D5258" s="5" t="str">
        <f t="shared" si="295"/>
        <v>Intra-regional</v>
      </c>
      <c r="E5258" s="5" t="s">
        <v>71</v>
      </c>
      <c r="F5258" s="5" t="s">
        <v>85</v>
      </c>
      <c r="G5258" s="5" t="s">
        <v>61</v>
      </c>
      <c r="H5258" s="5" t="s">
        <v>459</v>
      </c>
      <c r="I5258" s="5">
        <v>825</v>
      </c>
    </row>
    <row r="5259" spans="1:9" s="5" customFormat="1" ht="12.75" customHeight="1" x14ac:dyDescent="0.25">
      <c r="A5259" s="5">
        <v>1990</v>
      </c>
      <c r="B5259" s="5" t="s">
        <v>454</v>
      </c>
      <c r="C5259" s="5" t="str">
        <f t="shared" si="294"/>
        <v>South Central</v>
      </c>
      <c r="D5259" s="5" t="str">
        <f t="shared" si="295"/>
        <v>Intra-regional</v>
      </c>
      <c r="E5259" s="5" t="s">
        <v>61</v>
      </c>
      <c r="F5259" s="5" t="s">
        <v>242</v>
      </c>
      <c r="G5259" s="5" t="s">
        <v>63</v>
      </c>
      <c r="H5259" s="5" t="s">
        <v>181</v>
      </c>
      <c r="I5259" s="5">
        <v>810</v>
      </c>
    </row>
    <row r="5260" spans="1:9" s="5" customFormat="1" ht="12.75" customHeight="1" x14ac:dyDescent="0.25">
      <c r="A5260" s="5">
        <v>1990</v>
      </c>
      <c r="B5260" s="5" t="s">
        <v>454</v>
      </c>
      <c r="C5260" s="5" t="str">
        <f t="shared" si="294"/>
        <v>South Central</v>
      </c>
      <c r="D5260" s="5" t="str">
        <f t="shared" si="295"/>
        <v>Intra-regional</v>
      </c>
      <c r="E5260" s="5" t="s">
        <v>126</v>
      </c>
      <c r="F5260" s="5" t="s">
        <v>222</v>
      </c>
      <c r="G5260" s="5" t="s">
        <v>71</v>
      </c>
      <c r="H5260" s="5" t="s">
        <v>460</v>
      </c>
      <c r="I5260" s="5">
        <v>300</v>
      </c>
    </row>
    <row r="5261" spans="1:9" s="5" customFormat="1" ht="12.75" customHeight="1" x14ac:dyDescent="0.25">
      <c r="A5261" s="5">
        <v>1994</v>
      </c>
      <c r="B5261" s="5" t="s">
        <v>454</v>
      </c>
      <c r="C5261" s="5" t="str">
        <f t="shared" si="294"/>
        <v>South Central</v>
      </c>
      <c r="D5261" s="5" t="str">
        <f t="shared" si="295"/>
        <v>Southeast</v>
      </c>
      <c r="E5261" s="5" t="s">
        <v>63</v>
      </c>
      <c r="F5261" s="5" t="s">
        <v>455</v>
      </c>
      <c r="G5261" s="5" t="s">
        <v>456</v>
      </c>
      <c r="H5261" s="5" t="s">
        <v>457</v>
      </c>
      <c r="I5261" s="5">
        <v>940</v>
      </c>
    </row>
    <row r="5262" spans="1:9" s="5" customFormat="1" ht="12.75" customHeight="1" x14ac:dyDescent="0.25">
      <c r="A5262" s="5">
        <v>1994</v>
      </c>
      <c r="B5262" s="5" t="s">
        <v>454</v>
      </c>
      <c r="C5262" s="5" t="str">
        <f t="shared" si="294"/>
        <v>Gulf of Mexico</v>
      </c>
      <c r="D5262" s="5" t="str">
        <f t="shared" si="295"/>
        <v>South Central</v>
      </c>
      <c r="E5262" s="5" t="s">
        <v>79</v>
      </c>
      <c r="F5262" s="5" t="s">
        <v>86</v>
      </c>
      <c r="G5262" s="5" t="s">
        <v>126</v>
      </c>
      <c r="H5262" s="5" t="s">
        <v>458</v>
      </c>
      <c r="I5262" s="5">
        <v>0</v>
      </c>
    </row>
    <row r="5263" spans="1:9" s="5" customFormat="1" ht="12.75" customHeight="1" x14ac:dyDescent="0.25">
      <c r="A5263" s="5">
        <v>1994</v>
      </c>
      <c r="B5263" s="5" t="s">
        <v>454</v>
      </c>
      <c r="C5263" s="5" t="str">
        <f t="shared" si="294"/>
        <v>South Central</v>
      </c>
      <c r="D5263" s="5" t="str">
        <f t="shared" si="295"/>
        <v>Intra-regional</v>
      </c>
      <c r="E5263" s="5" t="s">
        <v>71</v>
      </c>
      <c r="F5263" s="5" t="s">
        <v>85</v>
      </c>
      <c r="G5263" s="5" t="s">
        <v>61</v>
      </c>
      <c r="H5263" s="5" t="s">
        <v>459</v>
      </c>
      <c r="I5263" s="5">
        <v>927</v>
      </c>
    </row>
    <row r="5264" spans="1:9" s="5" customFormat="1" ht="12.75" customHeight="1" x14ac:dyDescent="0.25">
      <c r="A5264" s="5">
        <v>1994</v>
      </c>
      <c r="B5264" s="5" t="s">
        <v>454</v>
      </c>
      <c r="C5264" s="5" t="str">
        <f t="shared" si="294"/>
        <v>South Central</v>
      </c>
      <c r="D5264" s="5" t="str">
        <f t="shared" si="295"/>
        <v>Intra-regional</v>
      </c>
      <c r="E5264" s="5" t="s">
        <v>61</v>
      </c>
      <c r="F5264" s="5" t="s">
        <v>242</v>
      </c>
      <c r="G5264" s="5" t="s">
        <v>63</v>
      </c>
      <c r="H5264" s="5" t="s">
        <v>181</v>
      </c>
      <c r="I5264" s="5">
        <v>896</v>
      </c>
    </row>
    <row r="5265" spans="1:9" s="5" customFormat="1" ht="12.75" customHeight="1" x14ac:dyDescent="0.25">
      <c r="A5265" s="5">
        <v>1994</v>
      </c>
      <c r="B5265" s="5" t="s">
        <v>454</v>
      </c>
      <c r="C5265" s="5" t="str">
        <f t="shared" si="294"/>
        <v>South Central</v>
      </c>
      <c r="D5265" s="5" t="str">
        <f t="shared" si="295"/>
        <v>Intra-regional</v>
      </c>
      <c r="E5265" s="5" t="s">
        <v>126</v>
      </c>
      <c r="F5265" s="5" t="s">
        <v>222</v>
      </c>
      <c r="G5265" s="5" t="s">
        <v>71</v>
      </c>
      <c r="H5265" s="5" t="s">
        <v>460</v>
      </c>
      <c r="I5265" s="5">
        <v>320</v>
      </c>
    </row>
    <row r="5266" spans="1:9" s="5" customFormat="1" ht="12.75" customHeight="1" x14ac:dyDescent="0.25">
      <c r="A5266" s="5">
        <v>1995</v>
      </c>
      <c r="B5266" s="5" t="s">
        <v>454</v>
      </c>
      <c r="C5266" s="5" t="str">
        <f t="shared" si="294"/>
        <v>South Central</v>
      </c>
      <c r="D5266" s="5" t="str">
        <f t="shared" si="295"/>
        <v>Southeast</v>
      </c>
      <c r="E5266" s="5" t="s">
        <v>63</v>
      </c>
      <c r="F5266" s="5" t="s">
        <v>455</v>
      </c>
      <c r="G5266" s="5" t="s">
        <v>456</v>
      </c>
      <c r="H5266" s="5" t="s">
        <v>457</v>
      </c>
      <c r="I5266" s="5">
        <v>1475</v>
      </c>
    </row>
    <row r="5267" spans="1:9" s="5" customFormat="1" ht="12.75" customHeight="1" x14ac:dyDescent="0.25">
      <c r="A5267" s="5">
        <v>1995</v>
      </c>
      <c r="B5267" s="5" t="s">
        <v>454</v>
      </c>
      <c r="C5267" s="5" t="str">
        <f t="shared" si="294"/>
        <v>Gulf of Mexico</v>
      </c>
      <c r="D5267" s="5" t="str">
        <f t="shared" si="295"/>
        <v>South Central</v>
      </c>
      <c r="E5267" s="5" t="s">
        <v>79</v>
      </c>
      <c r="F5267" s="5" t="s">
        <v>86</v>
      </c>
      <c r="G5267" s="5" t="s">
        <v>126</v>
      </c>
      <c r="H5267" s="5" t="s">
        <v>458</v>
      </c>
      <c r="I5267" s="5">
        <v>0</v>
      </c>
    </row>
    <row r="5268" spans="1:9" s="5" customFormat="1" ht="12.75" customHeight="1" x14ac:dyDescent="0.25">
      <c r="A5268" s="5">
        <v>1995</v>
      </c>
      <c r="B5268" s="5" t="s">
        <v>454</v>
      </c>
      <c r="C5268" s="5" t="str">
        <f t="shared" si="294"/>
        <v>South Central</v>
      </c>
      <c r="D5268" s="5" t="str">
        <f t="shared" si="295"/>
        <v>Intra-regional</v>
      </c>
      <c r="E5268" s="5" t="s">
        <v>71</v>
      </c>
      <c r="F5268" s="5" t="s">
        <v>85</v>
      </c>
      <c r="G5268" s="5" t="s">
        <v>61</v>
      </c>
      <c r="H5268" s="5" t="s">
        <v>459</v>
      </c>
      <c r="I5268" s="5">
        <v>1300</v>
      </c>
    </row>
    <row r="5269" spans="1:9" s="5" customFormat="1" ht="12.75" customHeight="1" x14ac:dyDescent="0.25">
      <c r="A5269" s="5">
        <v>1995</v>
      </c>
      <c r="B5269" s="5" t="s">
        <v>454</v>
      </c>
      <c r="C5269" s="5" t="str">
        <f t="shared" si="294"/>
        <v>South Central</v>
      </c>
      <c r="D5269" s="5" t="str">
        <f t="shared" si="295"/>
        <v>Intra-regional</v>
      </c>
      <c r="E5269" s="5" t="s">
        <v>61</v>
      </c>
      <c r="F5269" s="5" t="s">
        <v>242</v>
      </c>
      <c r="G5269" s="5" t="s">
        <v>63</v>
      </c>
      <c r="H5269" s="5" t="s">
        <v>181</v>
      </c>
      <c r="I5269" s="5">
        <v>1375</v>
      </c>
    </row>
    <row r="5270" spans="1:9" s="5" customFormat="1" ht="12.75" customHeight="1" x14ac:dyDescent="0.25">
      <c r="A5270" s="5">
        <v>1995</v>
      </c>
      <c r="B5270" s="5" t="s">
        <v>454</v>
      </c>
      <c r="C5270" s="5" t="str">
        <f t="shared" si="294"/>
        <v>South Central</v>
      </c>
      <c r="D5270" s="5" t="str">
        <f t="shared" si="295"/>
        <v>Intra-regional</v>
      </c>
      <c r="E5270" s="5" t="s">
        <v>126</v>
      </c>
      <c r="F5270" s="5" t="s">
        <v>222</v>
      </c>
      <c r="G5270" s="5" t="s">
        <v>71</v>
      </c>
      <c r="H5270" s="5" t="s">
        <v>460</v>
      </c>
      <c r="I5270" s="5">
        <v>320</v>
      </c>
    </row>
    <row r="5271" spans="1:9" s="5" customFormat="1" ht="12.75" customHeight="1" x14ac:dyDescent="0.25">
      <c r="A5271" s="5">
        <v>1996</v>
      </c>
      <c r="B5271" s="5" t="s">
        <v>454</v>
      </c>
      <c r="C5271" s="5" t="str">
        <f t="shared" si="294"/>
        <v>South Central</v>
      </c>
      <c r="D5271" s="5" t="str">
        <f t="shared" si="295"/>
        <v>Southeast</v>
      </c>
      <c r="E5271" s="5" t="s">
        <v>63</v>
      </c>
      <c r="F5271" s="5" t="s">
        <v>455</v>
      </c>
      <c r="G5271" s="5" t="s">
        <v>456</v>
      </c>
      <c r="H5271" s="5" t="s">
        <v>457</v>
      </c>
      <c r="I5271" s="5">
        <v>1475</v>
      </c>
    </row>
    <row r="5272" spans="1:9" s="5" customFormat="1" ht="12.75" customHeight="1" x14ac:dyDescent="0.25">
      <c r="A5272" s="5">
        <v>1996</v>
      </c>
      <c r="B5272" s="5" t="s">
        <v>454</v>
      </c>
      <c r="C5272" s="5" t="str">
        <f t="shared" si="294"/>
        <v>Gulf of Mexico</v>
      </c>
      <c r="D5272" s="5" t="str">
        <f t="shared" si="295"/>
        <v>South Central</v>
      </c>
      <c r="E5272" s="5" t="s">
        <v>79</v>
      </c>
      <c r="F5272" s="5" t="s">
        <v>86</v>
      </c>
      <c r="G5272" s="5" t="s">
        <v>126</v>
      </c>
      <c r="H5272" s="5" t="s">
        <v>458</v>
      </c>
      <c r="I5272" s="5">
        <v>0</v>
      </c>
    </row>
    <row r="5273" spans="1:9" s="5" customFormat="1" ht="12.75" customHeight="1" x14ac:dyDescent="0.25">
      <c r="A5273" s="5">
        <v>1996</v>
      </c>
      <c r="B5273" s="5" t="s">
        <v>454</v>
      </c>
      <c r="C5273" s="5" t="str">
        <f t="shared" si="294"/>
        <v>South Central</v>
      </c>
      <c r="D5273" s="5" t="str">
        <f t="shared" si="295"/>
        <v>Intra-regional</v>
      </c>
      <c r="E5273" s="5" t="s">
        <v>71</v>
      </c>
      <c r="F5273" s="5" t="s">
        <v>85</v>
      </c>
      <c r="G5273" s="5" t="s">
        <v>61</v>
      </c>
      <c r="H5273" s="5" t="s">
        <v>459</v>
      </c>
      <c r="I5273" s="5">
        <v>1300</v>
      </c>
    </row>
    <row r="5274" spans="1:9" s="5" customFormat="1" ht="12.75" customHeight="1" x14ac:dyDescent="0.25">
      <c r="A5274" s="5">
        <v>1996</v>
      </c>
      <c r="B5274" s="5" t="s">
        <v>454</v>
      </c>
      <c r="C5274" s="5" t="str">
        <f t="shared" si="294"/>
        <v>South Central</v>
      </c>
      <c r="D5274" s="5" t="str">
        <f t="shared" si="295"/>
        <v>Intra-regional</v>
      </c>
      <c r="E5274" s="5" t="s">
        <v>61</v>
      </c>
      <c r="F5274" s="5" t="s">
        <v>242</v>
      </c>
      <c r="G5274" s="5" t="s">
        <v>63</v>
      </c>
      <c r="H5274" s="5" t="s">
        <v>181</v>
      </c>
      <c r="I5274" s="5">
        <v>1375</v>
      </c>
    </row>
    <row r="5275" spans="1:9" s="5" customFormat="1" ht="12.75" customHeight="1" x14ac:dyDescent="0.25">
      <c r="A5275" s="5">
        <v>1996</v>
      </c>
      <c r="B5275" s="5" t="s">
        <v>454</v>
      </c>
      <c r="C5275" s="5" t="str">
        <f t="shared" si="294"/>
        <v>South Central</v>
      </c>
      <c r="D5275" s="5" t="str">
        <f t="shared" si="295"/>
        <v>Intra-regional</v>
      </c>
      <c r="E5275" s="5" t="s">
        <v>126</v>
      </c>
      <c r="F5275" s="5" t="s">
        <v>222</v>
      </c>
      <c r="G5275" s="5" t="s">
        <v>71</v>
      </c>
      <c r="H5275" s="5" t="s">
        <v>460</v>
      </c>
      <c r="I5275" s="5">
        <v>320</v>
      </c>
    </row>
    <row r="5276" spans="1:9" s="5" customFormat="1" ht="12.75" customHeight="1" x14ac:dyDescent="0.25">
      <c r="A5276" s="5">
        <v>1997</v>
      </c>
      <c r="B5276" s="5" t="s">
        <v>454</v>
      </c>
      <c r="C5276" s="5" t="str">
        <f t="shared" si="294"/>
        <v>South Central</v>
      </c>
      <c r="D5276" s="5" t="str">
        <f t="shared" si="295"/>
        <v>Southeast</v>
      </c>
      <c r="E5276" s="5" t="s">
        <v>63</v>
      </c>
      <c r="F5276" s="5" t="s">
        <v>455</v>
      </c>
      <c r="G5276" s="5" t="s">
        <v>456</v>
      </c>
      <c r="H5276" s="5" t="s">
        <v>457</v>
      </c>
      <c r="I5276" s="5">
        <v>1475</v>
      </c>
    </row>
    <row r="5277" spans="1:9" s="5" customFormat="1" ht="12.75" customHeight="1" x14ac:dyDescent="0.25">
      <c r="A5277" s="5">
        <v>1997</v>
      </c>
      <c r="B5277" s="5" t="s">
        <v>454</v>
      </c>
      <c r="C5277" s="5" t="str">
        <f t="shared" si="294"/>
        <v>Gulf of Mexico</v>
      </c>
      <c r="D5277" s="5" t="str">
        <f t="shared" si="295"/>
        <v>South Central</v>
      </c>
      <c r="E5277" s="5" t="s">
        <v>79</v>
      </c>
      <c r="F5277" s="5" t="s">
        <v>86</v>
      </c>
      <c r="G5277" s="5" t="s">
        <v>126</v>
      </c>
      <c r="H5277" s="5" t="s">
        <v>458</v>
      </c>
      <c r="I5277" s="5">
        <v>0</v>
      </c>
    </row>
    <row r="5278" spans="1:9" s="5" customFormat="1" ht="12.75" customHeight="1" x14ac:dyDescent="0.25">
      <c r="A5278" s="5">
        <v>1997</v>
      </c>
      <c r="B5278" s="5" t="s">
        <v>454</v>
      </c>
      <c r="C5278" s="5" t="str">
        <f t="shared" si="294"/>
        <v>South Central</v>
      </c>
      <c r="D5278" s="5" t="str">
        <f t="shared" si="295"/>
        <v>Intra-regional</v>
      </c>
      <c r="E5278" s="5" t="s">
        <v>71</v>
      </c>
      <c r="F5278" s="5" t="s">
        <v>85</v>
      </c>
      <c r="G5278" s="5" t="s">
        <v>61</v>
      </c>
      <c r="H5278" s="5" t="s">
        <v>459</v>
      </c>
      <c r="I5278" s="5">
        <v>1300</v>
      </c>
    </row>
    <row r="5279" spans="1:9" s="5" customFormat="1" ht="12.75" customHeight="1" x14ac:dyDescent="0.25">
      <c r="A5279" s="5">
        <v>1997</v>
      </c>
      <c r="B5279" s="5" t="s">
        <v>454</v>
      </c>
      <c r="C5279" s="5" t="str">
        <f t="shared" si="294"/>
        <v>South Central</v>
      </c>
      <c r="D5279" s="5" t="str">
        <f t="shared" si="295"/>
        <v>Intra-regional</v>
      </c>
      <c r="E5279" s="5" t="s">
        <v>61</v>
      </c>
      <c r="F5279" s="5" t="s">
        <v>242</v>
      </c>
      <c r="G5279" s="5" t="s">
        <v>63</v>
      </c>
      <c r="H5279" s="5" t="s">
        <v>181</v>
      </c>
      <c r="I5279" s="5">
        <v>1375</v>
      </c>
    </row>
    <row r="5280" spans="1:9" s="5" customFormat="1" ht="12.75" customHeight="1" x14ac:dyDescent="0.25">
      <c r="A5280" s="5">
        <v>1997</v>
      </c>
      <c r="B5280" s="5" t="s">
        <v>454</v>
      </c>
      <c r="C5280" s="5" t="str">
        <f t="shared" si="294"/>
        <v>South Central</v>
      </c>
      <c r="D5280" s="5" t="str">
        <f t="shared" si="295"/>
        <v>Intra-regional</v>
      </c>
      <c r="E5280" s="5" t="s">
        <v>126</v>
      </c>
      <c r="F5280" s="5" t="s">
        <v>222</v>
      </c>
      <c r="G5280" s="5" t="s">
        <v>71</v>
      </c>
      <c r="H5280" s="5" t="s">
        <v>460</v>
      </c>
      <c r="I5280" s="5">
        <v>320</v>
      </c>
    </row>
    <row r="5281" spans="1:9" s="5" customFormat="1" ht="12.75" customHeight="1" x14ac:dyDescent="0.25">
      <c r="A5281" s="5">
        <v>1998</v>
      </c>
      <c r="B5281" s="5" t="s">
        <v>454</v>
      </c>
      <c r="C5281" s="5" t="str">
        <f t="shared" si="294"/>
        <v>South Central</v>
      </c>
      <c r="D5281" s="5" t="str">
        <f t="shared" si="295"/>
        <v>Southeast</v>
      </c>
      <c r="E5281" s="5" t="s">
        <v>63</v>
      </c>
      <c r="F5281" s="5" t="s">
        <v>455</v>
      </c>
      <c r="G5281" s="5" t="s">
        <v>456</v>
      </c>
      <c r="H5281" s="5" t="s">
        <v>457</v>
      </c>
      <c r="I5281" s="5">
        <v>1475</v>
      </c>
    </row>
    <row r="5282" spans="1:9" s="5" customFormat="1" ht="12.75" customHeight="1" x14ac:dyDescent="0.25">
      <c r="A5282" s="5">
        <v>1998</v>
      </c>
      <c r="B5282" s="5" t="s">
        <v>454</v>
      </c>
      <c r="C5282" s="5" t="str">
        <f t="shared" si="294"/>
        <v>Gulf of Mexico</v>
      </c>
      <c r="D5282" s="5" t="str">
        <f t="shared" si="295"/>
        <v>South Central</v>
      </c>
      <c r="E5282" s="5" t="s">
        <v>79</v>
      </c>
      <c r="F5282" s="5" t="s">
        <v>86</v>
      </c>
      <c r="G5282" s="5" t="s">
        <v>126</v>
      </c>
      <c r="H5282" s="5" t="s">
        <v>458</v>
      </c>
      <c r="I5282" s="5">
        <v>0</v>
      </c>
    </row>
    <row r="5283" spans="1:9" s="5" customFormat="1" ht="12.75" customHeight="1" x14ac:dyDescent="0.25">
      <c r="A5283" s="5">
        <v>1998</v>
      </c>
      <c r="B5283" s="5" t="s">
        <v>454</v>
      </c>
      <c r="C5283" s="5" t="str">
        <f t="shared" si="294"/>
        <v>South Central</v>
      </c>
      <c r="D5283" s="5" t="str">
        <f t="shared" si="295"/>
        <v>Intra-regional</v>
      </c>
      <c r="E5283" s="5" t="s">
        <v>71</v>
      </c>
      <c r="F5283" s="5" t="s">
        <v>85</v>
      </c>
      <c r="G5283" s="5" t="s">
        <v>61</v>
      </c>
      <c r="H5283" s="5" t="s">
        <v>459</v>
      </c>
      <c r="I5283" s="5">
        <v>1300</v>
      </c>
    </row>
    <row r="5284" spans="1:9" s="5" customFormat="1" ht="12.75" customHeight="1" x14ac:dyDescent="0.25">
      <c r="A5284" s="5">
        <v>1998</v>
      </c>
      <c r="B5284" s="5" t="s">
        <v>454</v>
      </c>
      <c r="C5284" s="5" t="str">
        <f t="shared" si="294"/>
        <v>South Central</v>
      </c>
      <c r="D5284" s="5" t="str">
        <f t="shared" si="295"/>
        <v>Intra-regional</v>
      </c>
      <c r="E5284" s="5" t="s">
        <v>61</v>
      </c>
      <c r="F5284" s="5" t="s">
        <v>242</v>
      </c>
      <c r="G5284" s="5" t="s">
        <v>63</v>
      </c>
      <c r="H5284" s="5" t="s">
        <v>181</v>
      </c>
      <c r="I5284" s="5">
        <v>1375</v>
      </c>
    </row>
    <row r="5285" spans="1:9" s="5" customFormat="1" ht="12.75" customHeight="1" x14ac:dyDescent="0.25">
      <c r="A5285" s="5">
        <v>1998</v>
      </c>
      <c r="B5285" s="5" t="s">
        <v>454</v>
      </c>
      <c r="C5285" s="5" t="str">
        <f t="shared" si="294"/>
        <v>South Central</v>
      </c>
      <c r="D5285" s="5" t="str">
        <f t="shared" si="295"/>
        <v>Intra-regional</v>
      </c>
      <c r="E5285" s="5" t="s">
        <v>126</v>
      </c>
      <c r="F5285" s="5" t="s">
        <v>222</v>
      </c>
      <c r="G5285" s="5" t="s">
        <v>71</v>
      </c>
      <c r="H5285" s="5" t="s">
        <v>460</v>
      </c>
      <c r="I5285" s="5">
        <v>320</v>
      </c>
    </row>
    <row r="5286" spans="1:9" s="5" customFormat="1" ht="12.75" customHeight="1" x14ac:dyDescent="0.25">
      <c r="A5286" s="5">
        <v>1999</v>
      </c>
      <c r="B5286" s="5" t="s">
        <v>454</v>
      </c>
      <c r="C5286" s="5" t="str">
        <f t="shared" si="294"/>
        <v>South Central</v>
      </c>
      <c r="D5286" s="5" t="str">
        <f t="shared" si="295"/>
        <v>Southeast</v>
      </c>
      <c r="E5286" s="5" t="s">
        <v>63</v>
      </c>
      <c r="F5286" s="5" t="s">
        <v>455</v>
      </c>
      <c r="G5286" s="5" t="s">
        <v>456</v>
      </c>
      <c r="H5286" s="5" t="s">
        <v>457</v>
      </c>
      <c r="I5286" s="5">
        <v>1475</v>
      </c>
    </row>
    <row r="5287" spans="1:9" s="5" customFormat="1" ht="12.75" customHeight="1" x14ac:dyDescent="0.25">
      <c r="A5287" s="5">
        <v>1999</v>
      </c>
      <c r="B5287" s="5" t="s">
        <v>454</v>
      </c>
      <c r="C5287" s="5" t="str">
        <f t="shared" si="294"/>
        <v>Gulf of Mexico</v>
      </c>
      <c r="D5287" s="5" t="str">
        <f t="shared" si="295"/>
        <v>South Central</v>
      </c>
      <c r="E5287" s="5" t="s">
        <v>79</v>
      </c>
      <c r="F5287" s="5" t="s">
        <v>86</v>
      </c>
      <c r="G5287" s="5" t="s">
        <v>126</v>
      </c>
      <c r="H5287" s="5" t="s">
        <v>458</v>
      </c>
      <c r="I5287" s="5">
        <v>0</v>
      </c>
    </row>
    <row r="5288" spans="1:9" s="5" customFormat="1" ht="12.75" customHeight="1" x14ac:dyDescent="0.25">
      <c r="A5288" s="5">
        <v>1999</v>
      </c>
      <c r="B5288" s="5" t="s">
        <v>454</v>
      </c>
      <c r="C5288" s="5" t="str">
        <f t="shared" ref="C5288:C5319" si="296">VLOOKUP(E5288,region1,2,FALSE)</f>
        <v>South Central</v>
      </c>
      <c r="D5288" s="5" t="str">
        <f t="shared" ref="D5288:D5319" si="297">IF(VLOOKUP(G5288,region1,2,FALSE)=C5288,"Intra-regional",VLOOKUP(G5288,region1,2,FALSE))</f>
        <v>Intra-regional</v>
      </c>
      <c r="E5288" s="5" t="s">
        <v>71</v>
      </c>
      <c r="F5288" s="5" t="s">
        <v>85</v>
      </c>
      <c r="G5288" s="5" t="s">
        <v>61</v>
      </c>
      <c r="H5288" s="5" t="s">
        <v>459</v>
      </c>
      <c r="I5288" s="5">
        <v>1300</v>
      </c>
    </row>
    <row r="5289" spans="1:9" s="5" customFormat="1" ht="12.75" customHeight="1" x14ac:dyDescent="0.25">
      <c r="A5289" s="5">
        <v>1999</v>
      </c>
      <c r="B5289" s="5" t="s">
        <v>454</v>
      </c>
      <c r="C5289" s="5" t="str">
        <f t="shared" si="296"/>
        <v>South Central</v>
      </c>
      <c r="D5289" s="5" t="str">
        <f t="shared" si="297"/>
        <v>Intra-regional</v>
      </c>
      <c r="E5289" s="5" t="s">
        <v>61</v>
      </c>
      <c r="F5289" s="5" t="s">
        <v>242</v>
      </c>
      <c r="G5289" s="5" t="s">
        <v>63</v>
      </c>
      <c r="H5289" s="5" t="s">
        <v>181</v>
      </c>
      <c r="I5289" s="5">
        <v>1375</v>
      </c>
    </row>
    <row r="5290" spans="1:9" s="5" customFormat="1" ht="12.75" customHeight="1" x14ac:dyDescent="0.25">
      <c r="A5290" s="5">
        <v>1999</v>
      </c>
      <c r="B5290" s="5" t="s">
        <v>454</v>
      </c>
      <c r="C5290" s="5" t="str">
        <f t="shared" si="296"/>
        <v>South Central</v>
      </c>
      <c r="D5290" s="5" t="str">
        <f t="shared" si="297"/>
        <v>Intra-regional</v>
      </c>
      <c r="E5290" s="5" t="s">
        <v>126</v>
      </c>
      <c r="F5290" s="5" t="s">
        <v>222</v>
      </c>
      <c r="G5290" s="5" t="s">
        <v>71</v>
      </c>
      <c r="H5290" s="5" t="s">
        <v>460</v>
      </c>
      <c r="I5290" s="5">
        <v>320</v>
      </c>
    </row>
    <row r="5291" spans="1:9" s="5" customFormat="1" ht="12.75" customHeight="1" x14ac:dyDescent="0.25">
      <c r="A5291" s="5">
        <v>2000</v>
      </c>
      <c r="B5291" s="5" t="s">
        <v>454</v>
      </c>
      <c r="C5291" s="5" t="str">
        <f t="shared" si="296"/>
        <v>South Central</v>
      </c>
      <c r="D5291" s="5" t="str">
        <f t="shared" si="297"/>
        <v>Southeast</v>
      </c>
      <c r="E5291" s="5" t="s">
        <v>63</v>
      </c>
      <c r="F5291" s="5" t="s">
        <v>455</v>
      </c>
      <c r="G5291" s="5" t="s">
        <v>456</v>
      </c>
      <c r="H5291" s="5" t="s">
        <v>457</v>
      </c>
      <c r="I5291" s="5">
        <v>1475</v>
      </c>
    </row>
    <row r="5292" spans="1:9" s="5" customFormat="1" ht="12.75" customHeight="1" x14ac:dyDescent="0.25">
      <c r="A5292" s="5">
        <v>2000</v>
      </c>
      <c r="B5292" s="5" t="s">
        <v>454</v>
      </c>
      <c r="C5292" s="5" t="str">
        <f t="shared" si="296"/>
        <v>Gulf of Mexico</v>
      </c>
      <c r="D5292" s="5" t="str">
        <f t="shared" si="297"/>
        <v>South Central</v>
      </c>
      <c r="E5292" s="5" t="s">
        <v>79</v>
      </c>
      <c r="F5292" s="5" t="s">
        <v>86</v>
      </c>
      <c r="G5292" s="5" t="s">
        <v>126</v>
      </c>
      <c r="H5292" s="5" t="s">
        <v>458</v>
      </c>
      <c r="I5292" s="5">
        <v>0</v>
      </c>
    </row>
    <row r="5293" spans="1:9" s="5" customFormat="1" ht="12.75" customHeight="1" x14ac:dyDescent="0.25">
      <c r="A5293" s="5">
        <v>2000</v>
      </c>
      <c r="B5293" s="5" t="s">
        <v>454</v>
      </c>
      <c r="C5293" s="5" t="str">
        <f t="shared" si="296"/>
        <v>South Central</v>
      </c>
      <c r="D5293" s="5" t="str">
        <f t="shared" si="297"/>
        <v>Intra-regional</v>
      </c>
      <c r="E5293" s="5" t="s">
        <v>71</v>
      </c>
      <c r="F5293" s="5" t="s">
        <v>85</v>
      </c>
      <c r="G5293" s="5" t="s">
        <v>61</v>
      </c>
      <c r="H5293" s="5" t="s">
        <v>459</v>
      </c>
      <c r="I5293" s="5">
        <v>1300</v>
      </c>
    </row>
    <row r="5294" spans="1:9" s="5" customFormat="1" ht="12.75" customHeight="1" x14ac:dyDescent="0.25">
      <c r="A5294" s="5">
        <v>2000</v>
      </c>
      <c r="B5294" s="5" t="s">
        <v>454</v>
      </c>
      <c r="C5294" s="5" t="str">
        <f t="shared" si="296"/>
        <v>South Central</v>
      </c>
      <c r="D5294" s="5" t="str">
        <f t="shared" si="297"/>
        <v>Intra-regional</v>
      </c>
      <c r="E5294" s="5" t="s">
        <v>61</v>
      </c>
      <c r="F5294" s="5" t="s">
        <v>242</v>
      </c>
      <c r="G5294" s="5" t="s">
        <v>63</v>
      </c>
      <c r="H5294" s="5" t="s">
        <v>181</v>
      </c>
      <c r="I5294" s="5">
        <v>1375</v>
      </c>
    </row>
    <row r="5295" spans="1:9" s="5" customFormat="1" ht="12.75" customHeight="1" x14ac:dyDescent="0.25">
      <c r="A5295" s="5">
        <v>2000</v>
      </c>
      <c r="B5295" s="5" t="s">
        <v>454</v>
      </c>
      <c r="C5295" s="5" t="str">
        <f t="shared" si="296"/>
        <v>South Central</v>
      </c>
      <c r="D5295" s="5" t="str">
        <f t="shared" si="297"/>
        <v>Intra-regional</v>
      </c>
      <c r="E5295" s="5" t="s">
        <v>126</v>
      </c>
      <c r="F5295" s="5" t="s">
        <v>222</v>
      </c>
      <c r="G5295" s="5" t="s">
        <v>71</v>
      </c>
      <c r="H5295" s="5" t="s">
        <v>460</v>
      </c>
      <c r="I5295" s="5">
        <v>320</v>
      </c>
    </row>
    <row r="5296" spans="1:9" s="5" customFormat="1" ht="12.75" customHeight="1" x14ac:dyDescent="0.25">
      <c r="A5296" s="5">
        <v>2001</v>
      </c>
      <c r="B5296" s="5" t="s">
        <v>454</v>
      </c>
      <c r="C5296" s="5" t="str">
        <f t="shared" si="296"/>
        <v>South Central</v>
      </c>
      <c r="D5296" s="5" t="str">
        <f t="shared" si="297"/>
        <v>Southeast</v>
      </c>
      <c r="E5296" s="5" t="s">
        <v>63</v>
      </c>
      <c r="F5296" s="5" t="s">
        <v>455</v>
      </c>
      <c r="G5296" s="5" t="s">
        <v>456</v>
      </c>
      <c r="H5296" s="5" t="s">
        <v>457</v>
      </c>
      <c r="I5296" s="5">
        <v>1675</v>
      </c>
    </row>
    <row r="5297" spans="1:9" s="5" customFormat="1" ht="12.75" customHeight="1" x14ac:dyDescent="0.25">
      <c r="A5297" s="5">
        <v>2001</v>
      </c>
      <c r="B5297" s="5" t="s">
        <v>454</v>
      </c>
      <c r="C5297" s="5" t="str">
        <f t="shared" si="296"/>
        <v>Gulf of Mexico</v>
      </c>
      <c r="D5297" s="5" t="str">
        <f t="shared" si="297"/>
        <v>South Central</v>
      </c>
      <c r="E5297" s="5" t="s">
        <v>79</v>
      </c>
      <c r="F5297" s="5" t="s">
        <v>86</v>
      </c>
      <c r="G5297" s="5" t="s">
        <v>126</v>
      </c>
      <c r="H5297" s="5" t="s">
        <v>458</v>
      </c>
      <c r="I5297" s="5">
        <v>0</v>
      </c>
    </row>
    <row r="5298" spans="1:9" s="5" customFormat="1" ht="12.75" customHeight="1" x14ac:dyDescent="0.25">
      <c r="A5298" s="5">
        <v>2001</v>
      </c>
      <c r="B5298" s="5" t="s">
        <v>454</v>
      </c>
      <c r="C5298" s="5" t="str">
        <f t="shared" si="296"/>
        <v>South Central</v>
      </c>
      <c r="D5298" s="5" t="str">
        <f t="shared" si="297"/>
        <v>Intra-regional</v>
      </c>
      <c r="E5298" s="5" t="s">
        <v>71</v>
      </c>
      <c r="F5298" s="5" t="s">
        <v>85</v>
      </c>
      <c r="G5298" s="5" t="s">
        <v>61</v>
      </c>
      <c r="H5298" s="5" t="s">
        <v>459</v>
      </c>
      <c r="I5298" s="5">
        <v>1300</v>
      </c>
    </row>
    <row r="5299" spans="1:9" s="5" customFormat="1" ht="12.75" customHeight="1" x14ac:dyDescent="0.25">
      <c r="A5299" s="5">
        <v>2001</v>
      </c>
      <c r="B5299" s="5" t="s">
        <v>454</v>
      </c>
      <c r="C5299" s="5" t="str">
        <f t="shared" si="296"/>
        <v>South Central</v>
      </c>
      <c r="D5299" s="5" t="str">
        <f t="shared" si="297"/>
        <v>Intra-regional</v>
      </c>
      <c r="E5299" s="5" t="s">
        <v>61</v>
      </c>
      <c r="F5299" s="5" t="s">
        <v>242</v>
      </c>
      <c r="G5299" s="5" t="s">
        <v>63</v>
      </c>
      <c r="H5299" s="5" t="s">
        <v>181</v>
      </c>
      <c r="I5299" s="5">
        <v>1455</v>
      </c>
    </row>
    <row r="5300" spans="1:9" s="5" customFormat="1" ht="12.75" customHeight="1" x14ac:dyDescent="0.25">
      <c r="A5300" s="5">
        <v>2001</v>
      </c>
      <c r="B5300" s="5" t="s">
        <v>454</v>
      </c>
      <c r="C5300" s="5" t="str">
        <f t="shared" si="296"/>
        <v>South Central</v>
      </c>
      <c r="D5300" s="5" t="str">
        <f t="shared" si="297"/>
        <v>Intra-regional</v>
      </c>
      <c r="E5300" s="5" t="s">
        <v>126</v>
      </c>
      <c r="F5300" s="5" t="s">
        <v>222</v>
      </c>
      <c r="G5300" s="5" t="s">
        <v>71</v>
      </c>
      <c r="H5300" s="5" t="s">
        <v>460</v>
      </c>
      <c r="I5300" s="5">
        <v>320</v>
      </c>
    </row>
    <row r="5301" spans="1:9" s="5" customFormat="1" ht="12.75" customHeight="1" x14ac:dyDescent="0.25">
      <c r="A5301" s="5">
        <v>2002</v>
      </c>
      <c r="B5301" s="5" t="s">
        <v>454</v>
      </c>
      <c r="C5301" s="5" t="str">
        <f t="shared" si="296"/>
        <v>South Central</v>
      </c>
      <c r="D5301" s="5" t="str">
        <f t="shared" si="297"/>
        <v>Southeast</v>
      </c>
      <c r="E5301" s="5" t="s">
        <v>63</v>
      </c>
      <c r="F5301" s="5" t="s">
        <v>455</v>
      </c>
      <c r="G5301" s="5" t="s">
        <v>456</v>
      </c>
      <c r="H5301" s="5" t="s">
        <v>457</v>
      </c>
      <c r="I5301" s="5">
        <v>1973</v>
      </c>
    </row>
    <row r="5302" spans="1:9" s="5" customFormat="1" ht="12.75" customHeight="1" x14ac:dyDescent="0.25">
      <c r="A5302" s="5">
        <v>2002</v>
      </c>
      <c r="B5302" s="5" t="s">
        <v>454</v>
      </c>
      <c r="C5302" s="5" t="str">
        <f t="shared" si="296"/>
        <v>Gulf of Mexico</v>
      </c>
      <c r="D5302" s="5" t="str">
        <f t="shared" si="297"/>
        <v>South Central</v>
      </c>
      <c r="E5302" s="5" t="s">
        <v>79</v>
      </c>
      <c r="F5302" s="5" t="s">
        <v>86</v>
      </c>
      <c r="G5302" s="5" t="s">
        <v>126</v>
      </c>
      <c r="H5302" s="5" t="s">
        <v>458</v>
      </c>
      <c r="I5302" s="5">
        <v>0</v>
      </c>
    </row>
    <row r="5303" spans="1:9" s="5" customFormat="1" ht="12.75" customHeight="1" x14ac:dyDescent="0.25">
      <c r="A5303" s="5">
        <v>2002</v>
      </c>
      <c r="B5303" s="5" t="s">
        <v>454</v>
      </c>
      <c r="C5303" s="5" t="str">
        <f t="shared" si="296"/>
        <v>South Central</v>
      </c>
      <c r="D5303" s="5" t="str">
        <f t="shared" si="297"/>
        <v>Intra-regional</v>
      </c>
      <c r="E5303" s="5" t="s">
        <v>71</v>
      </c>
      <c r="F5303" s="5" t="s">
        <v>85</v>
      </c>
      <c r="G5303" s="5" t="s">
        <v>61</v>
      </c>
      <c r="H5303" s="5" t="s">
        <v>459</v>
      </c>
      <c r="I5303" s="5">
        <v>1300</v>
      </c>
    </row>
    <row r="5304" spans="1:9" s="5" customFormat="1" ht="12.75" customHeight="1" x14ac:dyDescent="0.25">
      <c r="A5304" s="5">
        <v>2002</v>
      </c>
      <c r="B5304" s="5" t="s">
        <v>454</v>
      </c>
      <c r="C5304" s="5" t="str">
        <f t="shared" si="296"/>
        <v>South Central</v>
      </c>
      <c r="D5304" s="5" t="str">
        <f t="shared" si="297"/>
        <v>Intra-regional</v>
      </c>
      <c r="E5304" s="5" t="s">
        <v>61</v>
      </c>
      <c r="F5304" s="5" t="s">
        <v>242</v>
      </c>
      <c r="G5304" s="5" t="s">
        <v>63</v>
      </c>
      <c r="H5304" s="5" t="s">
        <v>181</v>
      </c>
      <c r="I5304" s="5">
        <v>1753</v>
      </c>
    </row>
    <row r="5305" spans="1:9" s="5" customFormat="1" ht="12.75" customHeight="1" x14ac:dyDescent="0.25">
      <c r="A5305" s="5">
        <v>2002</v>
      </c>
      <c r="B5305" s="5" t="s">
        <v>454</v>
      </c>
      <c r="C5305" s="5" t="str">
        <f t="shared" si="296"/>
        <v>South Central</v>
      </c>
      <c r="D5305" s="5" t="str">
        <f t="shared" si="297"/>
        <v>Intra-regional</v>
      </c>
      <c r="E5305" s="5" t="s">
        <v>126</v>
      </c>
      <c r="F5305" s="5" t="s">
        <v>222</v>
      </c>
      <c r="G5305" s="5" t="s">
        <v>71</v>
      </c>
      <c r="H5305" s="5" t="s">
        <v>460</v>
      </c>
      <c r="I5305" s="5">
        <v>320</v>
      </c>
    </row>
    <row r="5306" spans="1:9" s="5" customFormat="1" ht="12.75" customHeight="1" x14ac:dyDescent="0.25">
      <c r="A5306" s="5">
        <v>2003</v>
      </c>
      <c r="B5306" s="5" t="s">
        <v>454</v>
      </c>
      <c r="C5306" s="5" t="str">
        <f t="shared" si="296"/>
        <v>South Central</v>
      </c>
      <c r="D5306" s="5" t="str">
        <f t="shared" si="297"/>
        <v>Southeast</v>
      </c>
      <c r="E5306" s="5" t="s">
        <v>63</v>
      </c>
      <c r="F5306" s="5" t="s">
        <v>455</v>
      </c>
      <c r="G5306" s="5" t="s">
        <v>456</v>
      </c>
      <c r="H5306" s="5" t="s">
        <v>457</v>
      </c>
      <c r="I5306" s="5">
        <v>2224</v>
      </c>
    </row>
    <row r="5307" spans="1:9" s="5" customFormat="1" ht="12.75" customHeight="1" x14ac:dyDescent="0.25">
      <c r="A5307" s="5">
        <v>2003</v>
      </c>
      <c r="B5307" s="5" t="s">
        <v>454</v>
      </c>
      <c r="C5307" s="5" t="str">
        <f t="shared" si="296"/>
        <v>Gulf of Mexico</v>
      </c>
      <c r="D5307" s="5" t="str">
        <f t="shared" si="297"/>
        <v>South Central</v>
      </c>
      <c r="E5307" s="5" t="s">
        <v>79</v>
      </c>
      <c r="F5307" s="5" t="s">
        <v>86</v>
      </c>
      <c r="G5307" s="5" t="s">
        <v>126</v>
      </c>
      <c r="H5307" s="5" t="s">
        <v>458</v>
      </c>
      <c r="I5307" s="5">
        <v>0</v>
      </c>
    </row>
    <row r="5308" spans="1:9" s="5" customFormat="1" ht="12.75" customHeight="1" x14ac:dyDescent="0.25">
      <c r="A5308" s="5">
        <v>2003</v>
      </c>
      <c r="B5308" s="5" t="s">
        <v>454</v>
      </c>
      <c r="C5308" s="5" t="str">
        <f t="shared" si="296"/>
        <v>South Central</v>
      </c>
      <c r="D5308" s="5" t="str">
        <f t="shared" si="297"/>
        <v>Intra-regional</v>
      </c>
      <c r="E5308" s="5" t="s">
        <v>71</v>
      </c>
      <c r="F5308" s="5" t="s">
        <v>85</v>
      </c>
      <c r="G5308" s="5" t="s">
        <v>61</v>
      </c>
      <c r="H5308" s="5" t="s">
        <v>459</v>
      </c>
      <c r="I5308" s="5">
        <v>1300</v>
      </c>
    </row>
    <row r="5309" spans="1:9" s="5" customFormat="1" ht="12.75" customHeight="1" x14ac:dyDescent="0.25">
      <c r="A5309" s="5">
        <v>2003</v>
      </c>
      <c r="B5309" s="5" t="s">
        <v>454</v>
      </c>
      <c r="C5309" s="5" t="str">
        <f t="shared" si="296"/>
        <v>South Central</v>
      </c>
      <c r="D5309" s="5" t="str">
        <f t="shared" si="297"/>
        <v>Intra-regional</v>
      </c>
      <c r="E5309" s="5" t="s">
        <v>61</v>
      </c>
      <c r="F5309" s="5" t="s">
        <v>242</v>
      </c>
      <c r="G5309" s="5" t="s">
        <v>63</v>
      </c>
      <c r="H5309" s="5" t="s">
        <v>181</v>
      </c>
      <c r="I5309" s="5">
        <v>1883</v>
      </c>
    </row>
    <row r="5310" spans="1:9" s="5" customFormat="1" ht="12.75" customHeight="1" x14ac:dyDescent="0.25">
      <c r="A5310" s="5">
        <v>2003</v>
      </c>
      <c r="B5310" s="5" t="s">
        <v>454</v>
      </c>
      <c r="C5310" s="5" t="str">
        <f t="shared" si="296"/>
        <v>South Central</v>
      </c>
      <c r="D5310" s="5" t="str">
        <f t="shared" si="297"/>
        <v>Intra-regional</v>
      </c>
      <c r="E5310" s="5" t="s">
        <v>126</v>
      </c>
      <c r="F5310" s="5" t="s">
        <v>222</v>
      </c>
      <c r="G5310" s="5" t="s">
        <v>71</v>
      </c>
      <c r="H5310" s="5" t="s">
        <v>460</v>
      </c>
      <c r="I5310" s="5">
        <v>320</v>
      </c>
    </row>
    <row r="5311" spans="1:9" s="5" customFormat="1" ht="12.75" customHeight="1" x14ac:dyDescent="0.25">
      <c r="A5311" s="5">
        <v>2004</v>
      </c>
      <c r="B5311" s="5" t="s">
        <v>454</v>
      </c>
      <c r="C5311" s="5" t="str">
        <f t="shared" si="296"/>
        <v>South Central</v>
      </c>
      <c r="D5311" s="5" t="str">
        <f t="shared" si="297"/>
        <v>Southeast</v>
      </c>
      <c r="E5311" s="5" t="s">
        <v>63</v>
      </c>
      <c r="F5311" s="5" t="s">
        <v>455</v>
      </c>
      <c r="G5311" s="5" t="s">
        <v>456</v>
      </c>
      <c r="H5311" s="5" t="s">
        <v>457</v>
      </c>
      <c r="I5311" s="5">
        <v>2224</v>
      </c>
    </row>
    <row r="5312" spans="1:9" s="5" customFormat="1" ht="12.75" customHeight="1" x14ac:dyDescent="0.25">
      <c r="A5312" s="5">
        <v>2004</v>
      </c>
      <c r="B5312" s="5" t="s">
        <v>454</v>
      </c>
      <c r="C5312" s="5" t="str">
        <f t="shared" si="296"/>
        <v>Gulf of Mexico</v>
      </c>
      <c r="D5312" s="5" t="str">
        <f t="shared" si="297"/>
        <v>South Central</v>
      </c>
      <c r="E5312" s="5" t="s">
        <v>79</v>
      </c>
      <c r="F5312" s="5" t="s">
        <v>86</v>
      </c>
      <c r="G5312" s="5" t="s">
        <v>126</v>
      </c>
      <c r="H5312" s="5" t="s">
        <v>458</v>
      </c>
      <c r="I5312" s="5">
        <v>0</v>
      </c>
    </row>
    <row r="5313" spans="1:9" s="5" customFormat="1" ht="12.75" customHeight="1" x14ac:dyDescent="0.25">
      <c r="A5313" s="5">
        <v>2004</v>
      </c>
      <c r="B5313" s="5" t="s">
        <v>454</v>
      </c>
      <c r="C5313" s="5" t="str">
        <f t="shared" si="296"/>
        <v>South Central</v>
      </c>
      <c r="D5313" s="5" t="str">
        <f t="shared" si="297"/>
        <v>Intra-regional</v>
      </c>
      <c r="E5313" s="5" t="s">
        <v>71</v>
      </c>
      <c r="F5313" s="5" t="s">
        <v>85</v>
      </c>
      <c r="G5313" s="5" t="s">
        <v>61</v>
      </c>
      <c r="H5313" s="5" t="s">
        <v>459</v>
      </c>
      <c r="I5313" s="5">
        <v>1300</v>
      </c>
    </row>
    <row r="5314" spans="1:9" s="5" customFormat="1" ht="12.75" customHeight="1" x14ac:dyDescent="0.25">
      <c r="A5314" s="5">
        <v>2004</v>
      </c>
      <c r="B5314" s="5" t="s">
        <v>454</v>
      </c>
      <c r="C5314" s="5" t="str">
        <f t="shared" si="296"/>
        <v>South Central</v>
      </c>
      <c r="D5314" s="5" t="str">
        <f t="shared" si="297"/>
        <v>Intra-regional</v>
      </c>
      <c r="E5314" s="5" t="s">
        <v>61</v>
      </c>
      <c r="F5314" s="5" t="s">
        <v>242</v>
      </c>
      <c r="G5314" s="5" t="s">
        <v>63</v>
      </c>
      <c r="H5314" s="5" t="s">
        <v>181</v>
      </c>
      <c r="I5314" s="5">
        <v>1883</v>
      </c>
    </row>
    <row r="5315" spans="1:9" s="5" customFormat="1" ht="12.75" customHeight="1" x14ac:dyDescent="0.25">
      <c r="A5315" s="5">
        <v>2004</v>
      </c>
      <c r="B5315" s="5" t="s">
        <v>454</v>
      </c>
      <c r="C5315" s="5" t="str">
        <f t="shared" si="296"/>
        <v>South Central</v>
      </c>
      <c r="D5315" s="5" t="str">
        <f t="shared" si="297"/>
        <v>Intra-regional</v>
      </c>
      <c r="E5315" s="5" t="s">
        <v>126</v>
      </c>
      <c r="F5315" s="5" t="s">
        <v>222</v>
      </c>
      <c r="G5315" s="5" t="s">
        <v>71</v>
      </c>
      <c r="H5315" s="5" t="s">
        <v>460</v>
      </c>
      <c r="I5315" s="5">
        <v>320</v>
      </c>
    </row>
    <row r="5316" spans="1:9" s="5" customFormat="1" ht="12.75" customHeight="1" x14ac:dyDescent="0.25">
      <c r="A5316" s="5">
        <v>2005</v>
      </c>
      <c r="B5316" s="5" t="s">
        <v>454</v>
      </c>
      <c r="C5316" s="5" t="str">
        <f t="shared" si="296"/>
        <v>South Central</v>
      </c>
      <c r="D5316" s="5" t="str">
        <f t="shared" si="297"/>
        <v>Southeast</v>
      </c>
      <c r="E5316" s="5" t="s">
        <v>63</v>
      </c>
      <c r="F5316" s="5" t="s">
        <v>455</v>
      </c>
      <c r="G5316" s="5" t="s">
        <v>456</v>
      </c>
      <c r="H5316" s="5" t="s">
        <v>457</v>
      </c>
      <c r="I5316" s="5">
        <v>2224</v>
      </c>
    </row>
    <row r="5317" spans="1:9" s="5" customFormat="1" ht="12.75" customHeight="1" x14ac:dyDescent="0.25">
      <c r="A5317" s="5">
        <v>2005</v>
      </c>
      <c r="B5317" s="5" t="s">
        <v>454</v>
      </c>
      <c r="C5317" s="5" t="str">
        <f t="shared" si="296"/>
        <v>Gulf of Mexico</v>
      </c>
      <c r="D5317" s="5" t="str">
        <f t="shared" si="297"/>
        <v>South Central</v>
      </c>
      <c r="E5317" s="5" t="s">
        <v>79</v>
      </c>
      <c r="F5317" s="5" t="s">
        <v>86</v>
      </c>
      <c r="G5317" s="5" t="s">
        <v>126</v>
      </c>
      <c r="H5317" s="5" t="s">
        <v>458</v>
      </c>
      <c r="I5317" s="5">
        <v>0</v>
      </c>
    </row>
    <row r="5318" spans="1:9" s="5" customFormat="1" ht="12.75" customHeight="1" x14ac:dyDescent="0.25">
      <c r="A5318" s="5">
        <v>2005</v>
      </c>
      <c r="B5318" s="5" t="s">
        <v>454</v>
      </c>
      <c r="C5318" s="5" t="str">
        <f t="shared" si="296"/>
        <v>South Central</v>
      </c>
      <c r="D5318" s="5" t="str">
        <f t="shared" si="297"/>
        <v>Intra-regional</v>
      </c>
      <c r="E5318" s="5" t="s">
        <v>71</v>
      </c>
      <c r="F5318" s="5" t="s">
        <v>85</v>
      </c>
      <c r="G5318" s="5" t="s">
        <v>61</v>
      </c>
      <c r="H5318" s="5" t="s">
        <v>459</v>
      </c>
      <c r="I5318" s="5">
        <v>1300</v>
      </c>
    </row>
    <row r="5319" spans="1:9" s="5" customFormat="1" ht="12.75" customHeight="1" x14ac:dyDescent="0.25">
      <c r="A5319" s="5">
        <v>2005</v>
      </c>
      <c r="B5319" s="5" t="s">
        <v>454</v>
      </c>
      <c r="C5319" s="5" t="str">
        <f t="shared" si="296"/>
        <v>South Central</v>
      </c>
      <c r="D5319" s="5" t="str">
        <f t="shared" si="297"/>
        <v>Intra-regional</v>
      </c>
      <c r="E5319" s="5" t="s">
        <v>61</v>
      </c>
      <c r="F5319" s="5" t="s">
        <v>242</v>
      </c>
      <c r="G5319" s="5" t="s">
        <v>63</v>
      </c>
      <c r="H5319" s="5" t="s">
        <v>181</v>
      </c>
      <c r="I5319" s="5">
        <v>1883</v>
      </c>
    </row>
    <row r="5320" spans="1:9" s="5" customFormat="1" ht="12.75" customHeight="1" x14ac:dyDescent="0.25">
      <c r="A5320" s="5">
        <v>2005</v>
      </c>
      <c r="B5320" s="5" t="s">
        <v>454</v>
      </c>
      <c r="C5320" s="5" t="str">
        <f t="shared" ref="C5320:C5351" si="298">VLOOKUP(E5320,region1,2,FALSE)</f>
        <v>South Central</v>
      </c>
      <c r="D5320" s="5" t="str">
        <f t="shared" ref="D5320:D5351" si="299">IF(VLOOKUP(G5320,region1,2,FALSE)=C5320,"Intra-regional",VLOOKUP(G5320,region1,2,FALSE))</f>
        <v>Intra-regional</v>
      </c>
      <c r="E5320" s="5" t="s">
        <v>126</v>
      </c>
      <c r="F5320" s="5" t="s">
        <v>222</v>
      </c>
      <c r="G5320" s="5" t="s">
        <v>71</v>
      </c>
      <c r="H5320" s="5" t="s">
        <v>460</v>
      </c>
      <c r="I5320" s="5">
        <v>320</v>
      </c>
    </row>
    <row r="5321" spans="1:9" s="5" customFormat="1" ht="12.75" customHeight="1" x14ac:dyDescent="0.25">
      <c r="A5321" s="5">
        <v>2006</v>
      </c>
      <c r="B5321" s="5" t="s">
        <v>454</v>
      </c>
      <c r="C5321" s="5" t="str">
        <f t="shared" si="298"/>
        <v>South Central</v>
      </c>
      <c r="D5321" s="5" t="str">
        <f t="shared" si="299"/>
        <v>Southeast</v>
      </c>
      <c r="E5321" s="5" t="s">
        <v>63</v>
      </c>
      <c r="F5321" s="5" t="s">
        <v>455</v>
      </c>
      <c r="G5321" s="5" t="s">
        <v>456</v>
      </c>
      <c r="H5321" s="5" t="s">
        <v>457</v>
      </c>
      <c r="I5321" s="5">
        <v>2224</v>
      </c>
    </row>
    <row r="5322" spans="1:9" s="5" customFormat="1" ht="12.75" customHeight="1" x14ac:dyDescent="0.25">
      <c r="A5322" s="5">
        <v>2006</v>
      </c>
      <c r="B5322" s="5" t="s">
        <v>454</v>
      </c>
      <c r="C5322" s="5" t="str">
        <f t="shared" si="298"/>
        <v>Gulf of Mexico</v>
      </c>
      <c r="D5322" s="5" t="str">
        <f t="shared" si="299"/>
        <v>South Central</v>
      </c>
      <c r="E5322" s="5" t="s">
        <v>79</v>
      </c>
      <c r="F5322" s="5" t="s">
        <v>86</v>
      </c>
      <c r="G5322" s="5" t="s">
        <v>126</v>
      </c>
      <c r="H5322" s="5" t="s">
        <v>458</v>
      </c>
      <c r="I5322" s="5">
        <v>0</v>
      </c>
    </row>
    <row r="5323" spans="1:9" s="5" customFormat="1" ht="12.75" customHeight="1" x14ac:dyDescent="0.25">
      <c r="A5323" s="5">
        <v>2006</v>
      </c>
      <c r="B5323" s="5" t="s">
        <v>454</v>
      </c>
      <c r="C5323" s="5" t="str">
        <f t="shared" si="298"/>
        <v>South Central</v>
      </c>
      <c r="D5323" s="5" t="str">
        <f t="shared" si="299"/>
        <v>Intra-regional</v>
      </c>
      <c r="E5323" s="5" t="s">
        <v>71</v>
      </c>
      <c r="F5323" s="5" t="s">
        <v>85</v>
      </c>
      <c r="G5323" s="5" t="s">
        <v>61</v>
      </c>
      <c r="H5323" s="5" t="s">
        <v>459</v>
      </c>
      <c r="I5323" s="5">
        <v>1300</v>
      </c>
    </row>
    <row r="5324" spans="1:9" s="5" customFormat="1" ht="12.75" customHeight="1" x14ac:dyDescent="0.25">
      <c r="A5324" s="5">
        <v>2006</v>
      </c>
      <c r="B5324" s="5" t="s">
        <v>454</v>
      </c>
      <c r="C5324" s="5" t="str">
        <f t="shared" si="298"/>
        <v>South Central</v>
      </c>
      <c r="D5324" s="5" t="str">
        <f t="shared" si="299"/>
        <v>Intra-regional</v>
      </c>
      <c r="E5324" s="5" t="s">
        <v>61</v>
      </c>
      <c r="F5324" s="5" t="s">
        <v>242</v>
      </c>
      <c r="G5324" s="5" t="s">
        <v>63</v>
      </c>
      <c r="H5324" s="5" t="s">
        <v>181</v>
      </c>
      <c r="I5324" s="5">
        <v>1883</v>
      </c>
    </row>
    <row r="5325" spans="1:9" s="5" customFormat="1" ht="12.75" customHeight="1" x14ac:dyDescent="0.25">
      <c r="A5325" s="5">
        <v>2006</v>
      </c>
      <c r="B5325" s="5" t="s">
        <v>454</v>
      </c>
      <c r="C5325" s="5" t="str">
        <f t="shared" si="298"/>
        <v>South Central</v>
      </c>
      <c r="D5325" s="5" t="str">
        <f t="shared" si="299"/>
        <v>Intra-regional</v>
      </c>
      <c r="E5325" s="5" t="s">
        <v>126</v>
      </c>
      <c r="F5325" s="5" t="s">
        <v>222</v>
      </c>
      <c r="G5325" s="5" t="s">
        <v>71</v>
      </c>
      <c r="H5325" s="5" t="s">
        <v>460</v>
      </c>
      <c r="I5325" s="5">
        <v>320</v>
      </c>
    </row>
    <row r="5326" spans="1:9" s="5" customFormat="1" ht="12.75" customHeight="1" x14ac:dyDescent="0.25">
      <c r="A5326" s="5">
        <v>2007</v>
      </c>
      <c r="B5326" s="5" t="s">
        <v>454</v>
      </c>
      <c r="C5326" s="5" t="str">
        <f t="shared" si="298"/>
        <v>South Central</v>
      </c>
      <c r="D5326" s="5" t="str">
        <f t="shared" si="299"/>
        <v>Southeast</v>
      </c>
      <c r="E5326" s="5" t="s">
        <v>63</v>
      </c>
      <c r="F5326" s="5" t="s">
        <v>455</v>
      </c>
      <c r="G5326" s="5" t="s">
        <v>456</v>
      </c>
      <c r="H5326" s="5" t="s">
        <v>457</v>
      </c>
      <c r="I5326" s="5">
        <v>2224</v>
      </c>
    </row>
    <row r="5327" spans="1:9" s="5" customFormat="1" ht="12.75" customHeight="1" x14ac:dyDescent="0.25">
      <c r="A5327" s="5">
        <v>2007</v>
      </c>
      <c r="B5327" s="5" t="s">
        <v>454</v>
      </c>
      <c r="C5327" s="5" t="str">
        <f t="shared" si="298"/>
        <v>Gulf of Mexico</v>
      </c>
      <c r="D5327" s="5" t="str">
        <f t="shared" si="299"/>
        <v>South Central</v>
      </c>
      <c r="E5327" s="5" t="s">
        <v>79</v>
      </c>
      <c r="F5327" s="5" t="s">
        <v>86</v>
      </c>
      <c r="G5327" s="5" t="s">
        <v>126</v>
      </c>
      <c r="H5327" s="5" t="s">
        <v>458</v>
      </c>
      <c r="I5327" s="5">
        <v>0</v>
      </c>
    </row>
    <row r="5328" spans="1:9" s="5" customFormat="1" ht="12.75" customHeight="1" x14ac:dyDescent="0.25">
      <c r="A5328" s="5">
        <v>2007</v>
      </c>
      <c r="B5328" s="5" t="s">
        <v>454</v>
      </c>
      <c r="C5328" s="5" t="str">
        <f t="shared" si="298"/>
        <v>South Central</v>
      </c>
      <c r="D5328" s="5" t="str">
        <f t="shared" si="299"/>
        <v>Intra-regional</v>
      </c>
      <c r="E5328" s="5" t="s">
        <v>71</v>
      </c>
      <c r="F5328" s="5" t="s">
        <v>85</v>
      </c>
      <c r="G5328" s="5" t="s">
        <v>61</v>
      </c>
      <c r="H5328" s="5" t="s">
        <v>459</v>
      </c>
      <c r="I5328" s="5">
        <v>1300</v>
      </c>
    </row>
    <row r="5329" spans="1:9" s="5" customFormat="1" ht="12.75" customHeight="1" x14ac:dyDescent="0.25">
      <c r="A5329" s="5">
        <v>2007</v>
      </c>
      <c r="B5329" s="5" t="s">
        <v>454</v>
      </c>
      <c r="C5329" s="5" t="str">
        <f t="shared" si="298"/>
        <v>South Central</v>
      </c>
      <c r="D5329" s="5" t="str">
        <f t="shared" si="299"/>
        <v>Intra-regional</v>
      </c>
      <c r="E5329" s="5" t="s">
        <v>61</v>
      </c>
      <c r="F5329" s="5" t="s">
        <v>242</v>
      </c>
      <c r="G5329" s="5" t="s">
        <v>63</v>
      </c>
      <c r="H5329" s="5" t="s">
        <v>181</v>
      </c>
      <c r="I5329" s="5">
        <v>1883</v>
      </c>
    </row>
    <row r="5330" spans="1:9" s="5" customFormat="1" ht="12.75" customHeight="1" x14ac:dyDescent="0.25">
      <c r="A5330" s="5">
        <v>2007</v>
      </c>
      <c r="B5330" s="5" t="s">
        <v>454</v>
      </c>
      <c r="C5330" s="5" t="str">
        <f t="shared" si="298"/>
        <v>South Central</v>
      </c>
      <c r="D5330" s="5" t="str">
        <f t="shared" si="299"/>
        <v>Intra-regional</v>
      </c>
      <c r="E5330" s="5" t="s">
        <v>126</v>
      </c>
      <c r="F5330" s="5" t="s">
        <v>222</v>
      </c>
      <c r="G5330" s="5" t="s">
        <v>71</v>
      </c>
      <c r="H5330" s="5" t="s">
        <v>460</v>
      </c>
      <c r="I5330" s="5">
        <v>320</v>
      </c>
    </row>
    <row r="5331" spans="1:9" s="5" customFormat="1" ht="12.75" customHeight="1" x14ac:dyDescent="0.25">
      <c r="A5331" s="5">
        <v>2008</v>
      </c>
      <c r="B5331" s="5" t="s">
        <v>454</v>
      </c>
      <c r="C5331" s="5" t="str">
        <f t="shared" si="298"/>
        <v>South Central</v>
      </c>
      <c r="D5331" s="5" t="str">
        <f t="shared" si="299"/>
        <v>Southeast</v>
      </c>
      <c r="E5331" s="5" t="s">
        <v>63</v>
      </c>
      <c r="F5331" s="5" t="s">
        <v>455</v>
      </c>
      <c r="G5331" s="5" t="s">
        <v>456</v>
      </c>
      <c r="H5331" s="5" t="s">
        <v>457</v>
      </c>
      <c r="I5331" s="5">
        <v>2224</v>
      </c>
    </row>
    <row r="5332" spans="1:9" s="5" customFormat="1" ht="12.75" customHeight="1" x14ac:dyDescent="0.25">
      <c r="A5332" s="5">
        <v>2008</v>
      </c>
      <c r="B5332" s="5" t="s">
        <v>454</v>
      </c>
      <c r="C5332" s="5" t="str">
        <f t="shared" si="298"/>
        <v>Gulf of Mexico</v>
      </c>
      <c r="D5332" s="5" t="str">
        <f t="shared" si="299"/>
        <v>South Central</v>
      </c>
      <c r="E5332" s="5" t="s">
        <v>79</v>
      </c>
      <c r="F5332" s="5" t="s">
        <v>86</v>
      </c>
      <c r="G5332" s="5" t="s">
        <v>126</v>
      </c>
      <c r="H5332" s="5" t="s">
        <v>458</v>
      </c>
      <c r="I5332" s="5">
        <v>0</v>
      </c>
    </row>
    <row r="5333" spans="1:9" s="5" customFormat="1" ht="12.75" customHeight="1" x14ac:dyDescent="0.25">
      <c r="A5333" s="5">
        <v>2008</v>
      </c>
      <c r="B5333" s="5" t="s">
        <v>454</v>
      </c>
      <c r="C5333" s="5" t="str">
        <f t="shared" si="298"/>
        <v>South Central</v>
      </c>
      <c r="D5333" s="5" t="str">
        <f t="shared" si="299"/>
        <v>Intra-regional</v>
      </c>
      <c r="E5333" s="5" t="s">
        <v>71</v>
      </c>
      <c r="F5333" s="5" t="s">
        <v>85</v>
      </c>
      <c r="G5333" s="5" t="s">
        <v>61</v>
      </c>
      <c r="H5333" s="5" t="s">
        <v>459</v>
      </c>
      <c r="I5333" s="5">
        <v>1300</v>
      </c>
    </row>
    <row r="5334" spans="1:9" s="5" customFormat="1" ht="12.75" customHeight="1" x14ac:dyDescent="0.25">
      <c r="A5334" s="5">
        <v>2008</v>
      </c>
      <c r="B5334" s="5" t="s">
        <v>454</v>
      </c>
      <c r="C5334" s="5" t="str">
        <f t="shared" si="298"/>
        <v>South Central</v>
      </c>
      <c r="D5334" s="5" t="str">
        <f t="shared" si="299"/>
        <v>Intra-regional</v>
      </c>
      <c r="E5334" s="5" t="s">
        <v>61</v>
      </c>
      <c r="F5334" s="5" t="s">
        <v>242</v>
      </c>
      <c r="G5334" s="5" t="s">
        <v>63</v>
      </c>
      <c r="H5334" s="5" t="s">
        <v>181</v>
      </c>
      <c r="I5334" s="5">
        <v>1883</v>
      </c>
    </row>
    <row r="5335" spans="1:9" s="5" customFormat="1" ht="12.75" customHeight="1" x14ac:dyDescent="0.25">
      <c r="A5335" s="5">
        <v>2008</v>
      </c>
      <c r="B5335" s="5" t="s">
        <v>454</v>
      </c>
      <c r="C5335" s="5" t="str">
        <f t="shared" si="298"/>
        <v>South Central</v>
      </c>
      <c r="D5335" s="5" t="str">
        <f t="shared" si="299"/>
        <v>Intra-regional</v>
      </c>
      <c r="E5335" s="5" t="s">
        <v>126</v>
      </c>
      <c r="F5335" s="5" t="s">
        <v>222</v>
      </c>
      <c r="G5335" s="5" t="s">
        <v>71</v>
      </c>
      <c r="H5335" s="5" t="s">
        <v>460</v>
      </c>
      <c r="I5335" s="5">
        <v>320</v>
      </c>
    </row>
    <row r="5336" spans="1:9" s="5" customFormat="1" ht="12.75" customHeight="1" x14ac:dyDescent="0.25">
      <c r="A5336" s="5">
        <v>2009</v>
      </c>
      <c r="B5336" s="5" t="s">
        <v>454</v>
      </c>
      <c r="C5336" s="5" t="str">
        <f t="shared" si="298"/>
        <v>South Central</v>
      </c>
      <c r="D5336" s="5" t="str">
        <f t="shared" si="299"/>
        <v>Southeast</v>
      </c>
      <c r="E5336" s="5" t="s">
        <v>63</v>
      </c>
      <c r="F5336" s="5" t="s">
        <v>455</v>
      </c>
      <c r="G5336" s="5" t="s">
        <v>456</v>
      </c>
      <c r="H5336" s="5" t="s">
        <v>457</v>
      </c>
      <c r="I5336" s="5">
        <v>2224</v>
      </c>
    </row>
    <row r="5337" spans="1:9" s="5" customFormat="1" ht="12.75" customHeight="1" x14ac:dyDescent="0.25">
      <c r="A5337" s="5">
        <v>2009</v>
      </c>
      <c r="B5337" s="5" t="s">
        <v>454</v>
      </c>
      <c r="C5337" s="5" t="str">
        <f t="shared" si="298"/>
        <v>Gulf of Mexico</v>
      </c>
      <c r="D5337" s="5" t="str">
        <f t="shared" si="299"/>
        <v>South Central</v>
      </c>
      <c r="E5337" s="5" t="s">
        <v>79</v>
      </c>
      <c r="F5337" s="5" t="s">
        <v>86</v>
      </c>
      <c r="G5337" s="5" t="s">
        <v>126</v>
      </c>
      <c r="H5337" s="5" t="s">
        <v>458</v>
      </c>
      <c r="I5337" s="5">
        <v>0</v>
      </c>
    </row>
    <row r="5338" spans="1:9" s="5" customFormat="1" ht="12.75" customHeight="1" x14ac:dyDescent="0.25">
      <c r="A5338" s="5">
        <v>2009</v>
      </c>
      <c r="B5338" s="5" t="s">
        <v>454</v>
      </c>
      <c r="C5338" s="5" t="str">
        <f t="shared" si="298"/>
        <v>South Central</v>
      </c>
      <c r="D5338" s="5" t="str">
        <f t="shared" si="299"/>
        <v>Intra-regional</v>
      </c>
      <c r="E5338" s="5" t="s">
        <v>71</v>
      </c>
      <c r="F5338" s="5" t="s">
        <v>85</v>
      </c>
      <c r="G5338" s="5" t="s">
        <v>61</v>
      </c>
      <c r="H5338" s="5" t="s">
        <v>459</v>
      </c>
      <c r="I5338" s="5">
        <v>1300</v>
      </c>
    </row>
    <row r="5339" spans="1:9" s="5" customFormat="1" ht="12.75" customHeight="1" x14ac:dyDescent="0.25">
      <c r="A5339" s="5">
        <v>2009</v>
      </c>
      <c r="B5339" s="5" t="s">
        <v>454</v>
      </c>
      <c r="C5339" s="5" t="str">
        <f t="shared" si="298"/>
        <v>South Central</v>
      </c>
      <c r="D5339" s="5" t="str">
        <f t="shared" si="299"/>
        <v>Intra-regional</v>
      </c>
      <c r="E5339" s="5" t="s">
        <v>61</v>
      </c>
      <c r="F5339" s="5" t="s">
        <v>242</v>
      </c>
      <c r="G5339" s="5" t="s">
        <v>63</v>
      </c>
      <c r="H5339" s="5" t="s">
        <v>181</v>
      </c>
      <c r="I5339" s="5">
        <v>1883</v>
      </c>
    </row>
    <row r="5340" spans="1:9" s="5" customFormat="1" ht="12.75" customHeight="1" x14ac:dyDescent="0.25">
      <c r="A5340" s="5">
        <v>2009</v>
      </c>
      <c r="B5340" s="5" t="s">
        <v>454</v>
      </c>
      <c r="C5340" s="5" t="str">
        <f t="shared" si="298"/>
        <v>South Central</v>
      </c>
      <c r="D5340" s="5" t="str">
        <f t="shared" si="299"/>
        <v>Intra-regional</v>
      </c>
      <c r="E5340" s="5" t="s">
        <v>126</v>
      </c>
      <c r="F5340" s="5" t="s">
        <v>222</v>
      </c>
      <c r="G5340" s="5" t="s">
        <v>71</v>
      </c>
      <c r="H5340" s="5" t="s">
        <v>460</v>
      </c>
      <c r="I5340" s="5">
        <v>320</v>
      </c>
    </row>
    <row r="5341" spans="1:9" s="5" customFormat="1" ht="12.75" customHeight="1" x14ac:dyDescent="0.25">
      <c r="A5341" s="5">
        <v>2010</v>
      </c>
      <c r="B5341" s="5" t="s">
        <v>454</v>
      </c>
      <c r="C5341" s="5" t="str">
        <f t="shared" si="298"/>
        <v>South Central</v>
      </c>
      <c r="D5341" s="5" t="str">
        <f t="shared" si="299"/>
        <v>Southeast</v>
      </c>
      <c r="E5341" s="5" t="s">
        <v>63</v>
      </c>
      <c r="F5341" s="5" t="s">
        <v>455</v>
      </c>
      <c r="G5341" s="5" t="s">
        <v>456</v>
      </c>
      <c r="H5341" s="5" t="s">
        <v>457</v>
      </c>
      <c r="I5341" s="5">
        <v>2224</v>
      </c>
    </row>
    <row r="5342" spans="1:9" s="5" customFormat="1" ht="12.75" customHeight="1" x14ac:dyDescent="0.25">
      <c r="A5342" s="5">
        <v>2010</v>
      </c>
      <c r="B5342" s="5" t="s">
        <v>454</v>
      </c>
      <c r="C5342" s="5" t="str">
        <f t="shared" si="298"/>
        <v>Gulf of Mexico</v>
      </c>
      <c r="D5342" s="5" t="str">
        <f t="shared" si="299"/>
        <v>South Central</v>
      </c>
      <c r="E5342" s="5" t="s">
        <v>79</v>
      </c>
      <c r="F5342" s="5" t="s">
        <v>86</v>
      </c>
      <c r="G5342" s="5" t="s">
        <v>126</v>
      </c>
      <c r="H5342" s="5" t="s">
        <v>458</v>
      </c>
      <c r="I5342" s="5">
        <v>0</v>
      </c>
    </row>
    <row r="5343" spans="1:9" s="5" customFormat="1" ht="12.75" customHeight="1" x14ac:dyDescent="0.25">
      <c r="A5343" s="5">
        <v>2010</v>
      </c>
      <c r="B5343" s="5" t="s">
        <v>454</v>
      </c>
      <c r="C5343" s="5" t="str">
        <f t="shared" si="298"/>
        <v>South Central</v>
      </c>
      <c r="D5343" s="5" t="str">
        <f t="shared" si="299"/>
        <v>Intra-regional</v>
      </c>
      <c r="E5343" s="5" t="s">
        <v>71</v>
      </c>
      <c r="F5343" s="5" t="s">
        <v>85</v>
      </c>
      <c r="G5343" s="5" t="s">
        <v>61</v>
      </c>
      <c r="H5343" s="5" t="s">
        <v>459</v>
      </c>
      <c r="I5343" s="5">
        <v>1300</v>
      </c>
    </row>
    <row r="5344" spans="1:9" s="5" customFormat="1" ht="12.75" customHeight="1" x14ac:dyDescent="0.25">
      <c r="A5344" s="5">
        <v>2010</v>
      </c>
      <c r="B5344" s="5" t="s">
        <v>454</v>
      </c>
      <c r="C5344" s="5" t="str">
        <f t="shared" si="298"/>
        <v>South Central</v>
      </c>
      <c r="D5344" s="5" t="str">
        <f t="shared" si="299"/>
        <v>Intra-regional</v>
      </c>
      <c r="E5344" s="5" t="s">
        <v>61</v>
      </c>
      <c r="F5344" s="5" t="s">
        <v>242</v>
      </c>
      <c r="G5344" s="5" t="s">
        <v>63</v>
      </c>
      <c r="H5344" s="5" t="s">
        <v>181</v>
      </c>
      <c r="I5344" s="5">
        <v>1883</v>
      </c>
    </row>
    <row r="5345" spans="1:10" s="5" customFormat="1" ht="12.75" customHeight="1" x14ac:dyDescent="0.25">
      <c r="A5345" s="5">
        <v>2010</v>
      </c>
      <c r="B5345" s="5" t="s">
        <v>454</v>
      </c>
      <c r="C5345" s="5" t="str">
        <f t="shared" si="298"/>
        <v>South Central</v>
      </c>
      <c r="D5345" s="5" t="str">
        <f t="shared" si="299"/>
        <v>Intra-regional</v>
      </c>
      <c r="E5345" s="5" t="s">
        <v>126</v>
      </c>
      <c r="F5345" s="5" t="s">
        <v>222</v>
      </c>
      <c r="G5345" s="5" t="s">
        <v>71</v>
      </c>
      <c r="H5345" s="5" t="s">
        <v>460</v>
      </c>
      <c r="I5345" s="5">
        <v>320</v>
      </c>
    </row>
    <row r="5346" spans="1:10" s="5" customFormat="1" ht="12.75" customHeight="1" x14ac:dyDescent="0.25">
      <c r="A5346" s="5">
        <v>2011</v>
      </c>
      <c r="B5346" s="5" t="s">
        <v>454</v>
      </c>
      <c r="C5346" s="5" t="str">
        <f t="shared" si="298"/>
        <v>South Central</v>
      </c>
      <c r="D5346" s="5" t="str">
        <f t="shared" si="299"/>
        <v>Southeast</v>
      </c>
      <c r="E5346" s="5" t="s">
        <v>63</v>
      </c>
      <c r="F5346" s="5" t="s">
        <v>455</v>
      </c>
      <c r="G5346" s="5" t="s">
        <v>456</v>
      </c>
      <c r="H5346" s="5" t="s">
        <v>457</v>
      </c>
      <c r="I5346" s="5">
        <v>3175</v>
      </c>
      <c r="J5346" s="5" t="s">
        <v>461</v>
      </c>
    </row>
    <row r="5347" spans="1:10" s="5" customFormat="1" ht="12.75" customHeight="1" x14ac:dyDescent="0.25">
      <c r="A5347" s="5">
        <v>2011</v>
      </c>
      <c r="B5347" s="5" t="s">
        <v>454</v>
      </c>
      <c r="C5347" s="5" t="str">
        <f t="shared" si="298"/>
        <v>Gulf of Mexico</v>
      </c>
      <c r="D5347" s="5" t="str">
        <f t="shared" si="299"/>
        <v>South Central</v>
      </c>
      <c r="E5347" s="5" t="s">
        <v>79</v>
      </c>
      <c r="F5347" s="5" t="s">
        <v>86</v>
      </c>
      <c r="G5347" s="5" t="s">
        <v>126</v>
      </c>
      <c r="H5347" s="5" t="s">
        <v>458</v>
      </c>
      <c r="I5347" s="5">
        <v>0</v>
      </c>
    </row>
    <row r="5348" spans="1:10" s="5" customFormat="1" ht="12.75" customHeight="1" x14ac:dyDescent="0.25">
      <c r="A5348" s="5">
        <v>2011</v>
      </c>
      <c r="B5348" s="5" t="s">
        <v>454</v>
      </c>
      <c r="C5348" s="5" t="str">
        <f t="shared" si="298"/>
        <v>South Central</v>
      </c>
      <c r="D5348" s="5" t="str">
        <f t="shared" si="299"/>
        <v>Intra-regional</v>
      </c>
      <c r="E5348" s="5" t="s">
        <v>71</v>
      </c>
      <c r="F5348" s="5" t="s">
        <v>85</v>
      </c>
      <c r="G5348" s="5" t="s">
        <v>61</v>
      </c>
      <c r="H5348" s="5" t="s">
        <v>459</v>
      </c>
      <c r="I5348" s="5">
        <v>1300</v>
      </c>
    </row>
    <row r="5349" spans="1:10" s="5" customFormat="1" ht="12.75" customHeight="1" x14ac:dyDescent="0.25">
      <c r="A5349" s="5">
        <v>2011</v>
      </c>
      <c r="B5349" s="5" t="s">
        <v>454</v>
      </c>
      <c r="C5349" s="5" t="str">
        <f t="shared" si="298"/>
        <v>South Central</v>
      </c>
      <c r="D5349" s="5" t="str">
        <f t="shared" si="299"/>
        <v>Intra-regional</v>
      </c>
      <c r="E5349" s="5" t="s">
        <v>61</v>
      </c>
      <c r="F5349" s="5" t="s">
        <v>242</v>
      </c>
      <c r="G5349" s="5" t="s">
        <v>63</v>
      </c>
      <c r="H5349" s="5" t="s">
        <v>181</v>
      </c>
      <c r="I5349" s="5">
        <v>1883</v>
      </c>
    </row>
    <row r="5350" spans="1:10" s="5" customFormat="1" ht="12.75" customHeight="1" x14ac:dyDescent="0.25">
      <c r="A5350" s="5">
        <v>2011</v>
      </c>
      <c r="B5350" s="5" t="s">
        <v>454</v>
      </c>
      <c r="C5350" s="5" t="str">
        <f t="shared" si="298"/>
        <v>South Central</v>
      </c>
      <c r="D5350" s="5" t="str">
        <f t="shared" si="299"/>
        <v>Intra-regional</v>
      </c>
      <c r="E5350" s="5" t="s">
        <v>126</v>
      </c>
      <c r="F5350" s="5" t="s">
        <v>222</v>
      </c>
      <c r="G5350" s="5" t="s">
        <v>71</v>
      </c>
      <c r="H5350" s="5" t="s">
        <v>460</v>
      </c>
      <c r="I5350" s="5">
        <v>320</v>
      </c>
    </row>
    <row r="5351" spans="1:10" s="5" customFormat="1" ht="12.75" customHeight="1" x14ac:dyDescent="0.25">
      <c r="A5351" s="5">
        <v>2012</v>
      </c>
      <c r="B5351" s="5" t="s">
        <v>454</v>
      </c>
      <c r="C5351" s="5" t="str">
        <f t="shared" si="298"/>
        <v>South Central</v>
      </c>
      <c r="D5351" s="5" t="str">
        <f t="shared" si="299"/>
        <v>Southeast</v>
      </c>
      <c r="E5351" s="5" t="s">
        <v>63</v>
      </c>
      <c r="F5351" s="5" t="s">
        <v>455</v>
      </c>
      <c r="G5351" s="5" t="s">
        <v>456</v>
      </c>
      <c r="H5351" s="5" t="s">
        <v>457</v>
      </c>
      <c r="I5351" s="5">
        <v>3175</v>
      </c>
    </row>
    <row r="5352" spans="1:10" s="5" customFormat="1" ht="12.75" customHeight="1" x14ac:dyDescent="0.25">
      <c r="A5352" s="5">
        <v>2012</v>
      </c>
      <c r="B5352" s="5" t="s">
        <v>454</v>
      </c>
      <c r="C5352" s="5" t="str">
        <f t="shared" ref="C5352:C5383" si="300">VLOOKUP(E5352,region1,2,FALSE)</f>
        <v>Gulf of Mexico</v>
      </c>
      <c r="D5352" s="5" t="str">
        <f t="shared" ref="D5352:D5383" si="301">IF(VLOOKUP(G5352,region1,2,FALSE)=C5352,"Intra-regional",VLOOKUP(G5352,region1,2,FALSE))</f>
        <v>South Central</v>
      </c>
      <c r="E5352" s="5" t="s">
        <v>79</v>
      </c>
      <c r="F5352" s="5" t="s">
        <v>86</v>
      </c>
      <c r="G5352" s="5" t="s">
        <v>126</v>
      </c>
      <c r="H5352" s="5" t="s">
        <v>458</v>
      </c>
      <c r="I5352" s="5">
        <v>0</v>
      </c>
    </row>
    <row r="5353" spans="1:10" s="5" customFormat="1" ht="12.75" customHeight="1" x14ac:dyDescent="0.25">
      <c r="A5353" s="5">
        <v>2012</v>
      </c>
      <c r="B5353" s="5" t="s">
        <v>454</v>
      </c>
      <c r="C5353" s="5" t="str">
        <f t="shared" si="300"/>
        <v>South Central</v>
      </c>
      <c r="D5353" s="5" t="str">
        <f t="shared" si="301"/>
        <v>Intra-regional</v>
      </c>
      <c r="E5353" s="5" t="s">
        <v>71</v>
      </c>
      <c r="F5353" s="5" t="s">
        <v>85</v>
      </c>
      <c r="G5353" s="5" t="s">
        <v>61</v>
      </c>
      <c r="H5353" s="5" t="s">
        <v>459</v>
      </c>
      <c r="I5353" s="5">
        <v>1300</v>
      </c>
    </row>
    <row r="5354" spans="1:10" s="5" customFormat="1" ht="12.75" customHeight="1" x14ac:dyDescent="0.25">
      <c r="A5354" s="5">
        <v>2012</v>
      </c>
      <c r="B5354" s="5" t="s">
        <v>454</v>
      </c>
      <c r="C5354" s="5" t="str">
        <f t="shared" si="300"/>
        <v>South Central</v>
      </c>
      <c r="D5354" s="5" t="str">
        <f t="shared" si="301"/>
        <v>Intra-regional</v>
      </c>
      <c r="E5354" s="5" t="s">
        <v>61</v>
      </c>
      <c r="F5354" s="5" t="s">
        <v>242</v>
      </c>
      <c r="G5354" s="5" t="s">
        <v>63</v>
      </c>
      <c r="H5354" s="5" t="s">
        <v>181</v>
      </c>
      <c r="I5354" s="5">
        <v>1883</v>
      </c>
    </row>
    <row r="5355" spans="1:10" s="5" customFormat="1" ht="12.75" customHeight="1" x14ac:dyDescent="0.25">
      <c r="A5355" s="5">
        <v>2012</v>
      </c>
      <c r="B5355" s="5" t="s">
        <v>454</v>
      </c>
      <c r="C5355" s="5" t="str">
        <f t="shared" si="300"/>
        <v>South Central</v>
      </c>
      <c r="D5355" s="5" t="str">
        <f t="shared" si="301"/>
        <v>Intra-regional</v>
      </c>
      <c r="E5355" s="5" t="s">
        <v>126</v>
      </c>
      <c r="F5355" s="5" t="s">
        <v>222</v>
      </c>
      <c r="G5355" s="5" t="s">
        <v>71</v>
      </c>
      <c r="H5355" s="5" t="s">
        <v>460</v>
      </c>
      <c r="I5355" s="5">
        <v>320</v>
      </c>
    </row>
    <row r="5356" spans="1:10" s="5" customFormat="1" ht="12.75" customHeight="1" x14ac:dyDescent="0.25">
      <c r="A5356" s="5">
        <v>2013</v>
      </c>
      <c r="B5356" s="5" t="s">
        <v>454</v>
      </c>
      <c r="C5356" s="5" t="str">
        <f t="shared" si="300"/>
        <v>South Central</v>
      </c>
      <c r="D5356" s="5" t="str">
        <f t="shared" si="301"/>
        <v>Southeast</v>
      </c>
      <c r="E5356" s="5" t="s">
        <v>63</v>
      </c>
      <c r="F5356" s="5" t="s">
        <v>455</v>
      </c>
      <c r="G5356" s="5" t="s">
        <v>456</v>
      </c>
      <c r="H5356" s="5" t="s">
        <v>457</v>
      </c>
      <c r="I5356" s="5">
        <v>3175</v>
      </c>
    </row>
    <row r="5357" spans="1:10" s="5" customFormat="1" ht="12.75" customHeight="1" x14ac:dyDescent="0.25">
      <c r="A5357" s="5">
        <v>2013</v>
      </c>
      <c r="B5357" s="5" t="s">
        <v>454</v>
      </c>
      <c r="C5357" s="5" t="str">
        <f t="shared" si="300"/>
        <v>Gulf of Mexico</v>
      </c>
      <c r="D5357" s="5" t="str">
        <f t="shared" si="301"/>
        <v>South Central</v>
      </c>
      <c r="E5357" s="5" t="s">
        <v>79</v>
      </c>
      <c r="F5357" s="5" t="s">
        <v>86</v>
      </c>
      <c r="G5357" s="5" t="s">
        <v>126</v>
      </c>
      <c r="H5357" s="5" t="s">
        <v>458</v>
      </c>
      <c r="I5357" s="5">
        <v>0</v>
      </c>
    </row>
    <row r="5358" spans="1:10" s="5" customFormat="1" ht="12.75" customHeight="1" x14ac:dyDescent="0.25">
      <c r="A5358" s="5">
        <v>2013</v>
      </c>
      <c r="B5358" s="5" t="s">
        <v>454</v>
      </c>
      <c r="C5358" s="5" t="str">
        <f t="shared" si="300"/>
        <v>South Central</v>
      </c>
      <c r="D5358" s="5" t="str">
        <f t="shared" si="301"/>
        <v>Intra-regional</v>
      </c>
      <c r="E5358" s="5" t="s">
        <v>71</v>
      </c>
      <c r="F5358" s="5" t="s">
        <v>85</v>
      </c>
      <c r="G5358" s="5" t="s">
        <v>61</v>
      </c>
      <c r="H5358" s="5" t="s">
        <v>459</v>
      </c>
      <c r="I5358" s="5">
        <v>1300</v>
      </c>
    </row>
    <row r="5359" spans="1:10" s="5" customFormat="1" ht="12.75" customHeight="1" x14ac:dyDescent="0.25">
      <c r="A5359" s="5">
        <v>2013</v>
      </c>
      <c r="B5359" s="5" t="s">
        <v>454</v>
      </c>
      <c r="C5359" s="5" t="str">
        <f t="shared" si="300"/>
        <v>South Central</v>
      </c>
      <c r="D5359" s="5" t="str">
        <f t="shared" si="301"/>
        <v>Intra-regional</v>
      </c>
      <c r="E5359" s="5" t="s">
        <v>61</v>
      </c>
      <c r="F5359" s="5" t="s">
        <v>242</v>
      </c>
      <c r="G5359" s="5" t="s">
        <v>63</v>
      </c>
      <c r="H5359" s="5" t="s">
        <v>181</v>
      </c>
      <c r="I5359" s="5">
        <v>1883</v>
      </c>
    </row>
    <row r="5360" spans="1:10" s="5" customFormat="1" ht="12.75" customHeight="1" x14ac:dyDescent="0.25">
      <c r="A5360" s="5">
        <v>2013</v>
      </c>
      <c r="B5360" s="5" t="s">
        <v>454</v>
      </c>
      <c r="C5360" s="5" t="str">
        <f t="shared" si="300"/>
        <v>South Central</v>
      </c>
      <c r="D5360" s="5" t="str">
        <f t="shared" si="301"/>
        <v>Intra-regional</v>
      </c>
      <c r="E5360" s="5" t="s">
        <v>126</v>
      </c>
      <c r="F5360" s="5" t="s">
        <v>222</v>
      </c>
      <c r="G5360" s="5" t="s">
        <v>71</v>
      </c>
      <c r="H5360" s="5" t="s">
        <v>460</v>
      </c>
      <c r="I5360" s="5">
        <v>320</v>
      </c>
    </row>
    <row r="5361" spans="1:10" s="5" customFormat="1" ht="12.75" customHeight="1" x14ac:dyDescent="0.25">
      <c r="A5361" s="5">
        <v>2014</v>
      </c>
      <c r="B5361" s="5" t="s">
        <v>454</v>
      </c>
      <c r="C5361" s="5" t="str">
        <f t="shared" si="300"/>
        <v>South Central</v>
      </c>
      <c r="D5361" s="5" t="str">
        <f t="shared" si="301"/>
        <v>Southeast</v>
      </c>
      <c r="E5361" s="5" t="s">
        <v>63</v>
      </c>
      <c r="F5361" s="5" t="s">
        <v>455</v>
      </c>
      <c r="G5361" s="5" t="s">
        <v>456</v>
      </c>
      <c r="H5361" s="5" t="s">
        <v>457</v>
      </c>
      <c r="I5361" s="5">
        <v>3175</v>
      </c>
    </row>
    <row r="5362" spans="1:10" s="5" customFormat="1" ht="12.75" customHeight="1" x14ac:dyDescent="0.25">
      <c r="A5362" s="5">
        <v>2014</v>
      </c>
      <c r="B5362" s="5" t="s">
        <v>454</v>
      </c>
      <c r="C5362" s="5" t="str">
        <f t="shared" si="300"/>
        <v>Gulf of Mexico</v>
      </c>
      <c r="D5362" s="5" t="str">
        <f t="shared" si="301"/>
        <v>South Central</v>
      </c>
      <c r="E5362" s="5" t="s">
        <v>79</v>
      </c>
      <c r="F5362" s="5" t="s">
        <v>86</v>
      </c>
      <c r="G5362" s="5" t="s">
        <v>126</v>
      </c>
      <c r="H5362" s="5" t="s">
        <v>458</v>
      </c>
      <c r="I5362" s="5">
        <v>0</v>
      </c>
    </row>
    <row r="5363" spans="1:10" s="5" customFormat="1" ht="12.75" customHeight="1" x14ac:dyDescent="0.25">
      <c r="A5363" s="5">
        <v>2014</v>
      </c>
      <c r="B5363" s="5" t="s">
        <v>454</v>
      </c>
      <c r="C5363" s="5" t="str">
        <f t="shared" si="300"/>
        <v>South Central</v>
      </c>
      <c r="D5363" s="5" t="str">
        <f t="shared" si="301"/>
        <v>Intra-regional</v>
      </c>
      <c r="E5363" s="5" t="s">
        <v>71</v>
      </c>
      <c r="F5363" s="5" t="s">
        <v>85</v>
      </c>
      <c r="G5363" s="5" t="s">
        <v>61</v>
      </c>
      <c r="H5363" s="5" t="s">
        <v>459</v>
      </c>
      <c r="I5363" s="5">
        <v>1300</v>
      </c>
    </row>
    <row r="5364" spans="1:10" s="5" customFormat="1" ht="12.75" customHeight="1" x14ac:dyDescent="0.25">
      <c r="A5364" s="5">
        <v>2014</v>
      </c>
      <c r="B5364" s="5" t="s">
        <v>454</v>
      </c>
      <c r="C5364" s="5" t="str">
        <f t="shared" si="300"/>
        <v>South Central</v>
      </c>
      <c r="D5364" s="5" t="str">
        <f t="shared" si="301"/>
        <v>Intra-regional</v>
      </c>
      <c r="E5364" s="5" t="s">
        <v>61</v>
      </c>
      <c r="F5364" s="5" t="s">
        <v>242</v>
      </c>
      <c r="G5364" s="5" t="s">
        <v>63</v>
      </c>
      <c r="H5364" s="5" t="s">
        <v>181</v>
      </c>
      <c r="I5364" s="5">
        <v>1883</v>
      </c>
    </row>
    <row r="5365" spans="1:10" s="5" customFormat="1" ht="12.75" customHeight="1" x14ac:dyDescent="0.25">
      <c r="A5365" s="5">
        <v>2014</v>
      </c>
      <c r="B5365" s="5" t="s">
        <v>454</v>
      </c>
      <c r="C5365" s="5" t="str">
        <f t="shared" si="300"/>
        <v>South Central</v>
      </c>
      <c r="D5365" s="5" t="str">
        <f t="shared" si="301"/>
        <v>Intra-regional</v>
      </c>
      <c r="E5365" s="5" t="s">
        <v>126</v>
      </c>
      <c r="F5365" s="5" t="s">
        <v>222</v>
      </c>
      <c r="G5365" s="5" t="s">
        <v>71</v>
      </c>
      <c r="H5365" s="5" t="s">
        <v>460</v>
      </c>
      <c r="I5365" s="5">
        <v>320</v>
      </c>
    </row>
    <row r="5366" spans="1:10" s="5" customFormat="1" ht="12.75" customHeight="1" x14ac:dyDescent="0.25">
      <c r="A5366" s="5">
        <v>2015</v>
      </c>
      <c r="B5366" s="5" t="s">
        <v>454</v>
      </c>
      <c r="C5366" s="5" t="str">
        <f t="shared" si="300"/>
        <v>South Central</v>
      </c>
      <c r="D5366" s="5" t="str">
        <f t="shared" si="301"/>
        <v>Southeast</v>
      </c>
      <c r="E5366" s="5" t="s">
        <v>63</v>
      </c>
      <c r="F5366" s="5" t="s">
        <v>455</v>
      </c>
      <c r="G5366" s="5" t="s">
        <v>456</v>
      </c>
      <c r="H5366" s="5" t="s">
        <v>457</v>
      </c>
      <c r="I5366" s="5">
        <v>3175</v>
      </c>
    </row>
    <row r="5367" spans="1:10" s="5" customFormat="1" ht="12.75" customHeight="1" x14ac:dyDescent="0.25">
      <c r="A5367" s="5">
        <v>2015</v>
      </c>
      <c r="B5367" s="5" t="s">
        <v>454</v>
      </c>
      <c r="C5367" s="5" t="str">
        <f t="shared" si="300"/>
        <v>Gulf of Mexico</v>
      </c>
      <c r="D5367" s="5" t="str">
        <f t="shared" si="301"/>
        <v>South Central</v>
      </c>
      <c r="E5367" s="5" t="s">
        <v>79</v>
      </c>
      <c r="F5367" s="5" t="s">
        <v>86</v>
      </c>
      <c r="G5367" s="5" t="s">
        <v>126</v>
      </c>
      <c r="H5367" s="5" t="s">
        <v>458</v>
      </c>
      <c r="I5367" s="5">
        <v>0</v>
      </c>
    </row>
    <row r="5368" spans="1:10" s="5" customFormat="1" ht="12.75" customHeight="1" x14ac:dyDescent="0.25">
      <c r="A5368" s="5">
        <v>2015</v>
      </c>
      <c r="B5368" s="5" t="s">
        <v>454</v>
      </c>
      <c r="C5368" s="5" t="str">
        <f t="shared" si="300"/>
        <v>South Central</v>
      </c>
      <c r="D5368" s="5" t="str">
        <f t="shared" si="301"/>
        <v>Intra-regional</v>
      </c>
      <c r="E5368" s="5" t="s">
        <v>71</v>
      </c>
      <c r="F5368" s="5" t="s">
        <v>85</v>
      </c>
      <c r="G5368" s="5" t="s">
        <v>61</v>
      </c>
      <c r="H5368" s="5" t="s">
        <v>459</v>
      </c>
      <c r="I5368" s="5">
        <v>1300</v>
      </c>
    </row>
    <row r="5369" spans="1:10" s="5" customFormat="1" ht="12.75" customHeight="1" x14ac:dyDescent="0.25">
      <c r="A5369" s="5">
        <v>2015</v>
      </c>
      <c r="B5369" s="5" t="s">
        <v>454</v>
      </c>
      <c r="C5369" s="5" t="str">
        <f t="shared" si="300"/>
        <v>South Central</v>
      </c>
      <c r="D5369" s="5" t="str">
        <f t="shared" si="301"/>
        <v>Intra-regional</v>
      </c>
      <c r="E5369" s="5" t="s">
        <v>61</v>
      </c>
      <c r="F5369" s="5" t="s">
        <v>242</v>
      </c>
      <c r="G5369" s="5" t="s">
        <v>63</v>
      </c>
      <c r="H5369" s="5" t="s">
        <v>181</v>
      </c>
      <c r="I5369" s="5">
        <v>1883</v>
      </c>
    </row>
    <row r="5370" spans="1:10" s="5" customFormat="1" ht="12.75" customHeight="1" x14ac:dyDescent="0.25">
      <c r="A5370" s="5">
        <v>2015</v>
      </c>
      <c r="B5370" s="5" t="s">
        <v>454</v>
      </c>
      <c r="C5370" s="5" t="str">
        <f t="shared" si="300"/>
        <v>South Central</v>
      </c>
      <c r="D5370" s="5" t="str">
        <f t="shared" si="301"/>
        <v>Intra-regional</v>
      </c>
      <c r="E5370" s="5" t="s">
        <v>126</v>
      </c>
      <c r="F5370" s="5" t="s">
        <v>222</v>
      </c>
      <c r="G5370" s="5" t="s">
        <v>71</v>
      </c>
      <c r="H5370" s="5" t="s">
        <v>460</v>
      </c>
      <c r="I5370" s="5">
        <v>320</v>
      </c>
    </row>
    <row r="5371" spans="1:10" s="5" customFormat="1" ht="12.75" customHeight="1" x14ac:dyDescent="0.25">
      <c r="A5371" s="5">
        <v>2016</v>
      </c>
      <c r="B5371" s="5" t="s">
        <v>454</v>
      </c>
      <c r="C5371" s="5" t="str">
        <f t="shared" si="300"/>
        <v>Gulf of Mexico</v>
      </c>
      <c r="D5371" s="5" t="str">
        <f t="shared" si="301"/>
        <v>South Central</v>
      </c>
      <c r="E5371" s="5" t="s">
        <v>79</v>
      </c>
      <c r="F5371" s="5" t="s">
        <v>86</v>
      </c>
      <c r="G5371" s="5" t="s">
        <v>126</v>
      </c>
      <c r="H5371" s="5" t="s">
        <v>458</v>
      </c>
      <c r="I5371" s="5">
        <v>0</v>
      </c>
      <c r="J5371" s="5" t="s">
        <v>462</v>
      </c>
    </row>
    <row r="5372" spans="1:10" s="5" customFormat="1" ht="12.75" customHeight="1" x14ac:dyDescent="0.25">
      <c r="A5372" s="5">
        <v>2016</v>
      </c>
      <c r="B5372" s="5" t="s">
        <v>454</v>
      </c>
      <c r="C5372" s="5" t="str">
        <f t="shared" si="300"/>
        <v>South Central</v>
      </c>
      <c r="D5372" s="5" t="str">
        <f t="shared" si="301"/>
        <v>Southeast</v>
      </c>
      <c r="E5372" s="5" t="s">
        <v>63</v>
      </c>
      <c r="F5372" s="5" t="s">
        <v>455</v>
      </c>
      <c r="G5372" s="5" t="s">
        <v>456</v>
      </c>
      <c r="H5372" s="5" t="s">
        <v>457</v>
      </c>
      <c r="I5372" s="5">
        <v>3175</v>
      </c>
    </row>
    <row r="5373" spans="1:10" s="5" customFormat="1" ht="12.75" customHeight="1" x14ac:dyDescent="0.25">
      <c r="A5373" s="5">
        <v>2016</v>
      </c>
      <c r="B5373" s="5" t="s">
        <v>454</v>
      </c>
      <c r="C5373" s="5" t="str">
        <f t="shared" si="300"/>
        <v>South Central</v>
      </c>
      <c r="D5373" s="5" t="str">
        <f t="shared" si="301"/>
        <v>Intra-regional</v>
      </c>
      <c r="E5373" s="5" t="s">
        <v>71</v>
      </c>
      <c r="F5373" s="5" t="s">
        <v>85</v>
      </c>
      <c r="G5373" s="5" t="s">
        <v>61</v>
      </c>
      <c r="H5373" s="5" t="s">
        <v>459</v>
      </c>
      <c r="I5373" s="5">
        <v>1300</v>
      </c>
    </row>
    <row r="5374" spans="1:10" s="5" customFormat="1" ht="12.75" customHeight="1" x14ac:dyDescent="0.25">
      <c r="A5374" s="5">
        <v>2016</v>
      </c>
      <c r="B5374" s="5" t="s">
        <v>454</v>
      </c>
      <c r="C5374" s="5" t="str">
        <f t="shared" si="300"/>
        <v>South Central</v>
      </c>
      <c r="D5374" s="5" t="str">
        <f t="shared" si="301"/>
        <v>Intra-regional</v>
      </c>
      <c r="E5374" s="5" t="s">
        <v>61</v>
      </c>
      <c r="F5374" s="5" t="s">
        <v>242</v>
      </c>
      <c r="G5374" s="5" t="s">
        <v>63</v>
      </c>
      <c r="H5374" s="5" t="s">
        <v>181</v>
      </c>
      <c r="I5374" s="5">
        <v>1883</v>
      </c>
    </row>
    <row r="5375" spans="1:10" s="5" customFormat="1" ht="12.75" customHeight="1" x14ac:dyDescent="0.25">
      <c r="A5375" s="5">
        <v>2016</v>
      </c>
      <c r="B5375" s="5" t="s">
        <v>454</v>
      </c>
      <c r="C5375" s="5" t="str">
        <f t="shared" si="300"/>
        <v>South Central</v>
      </c>
      <c r="D5375" s="5" t="str">
        <f t="shared" si="301"/>
        <v>Intra-regional</v>
      </c>
      <c r="E5375" s="5" t="s">
        <v>126</v>
      </c>
      <c r="F5375" s="5" t="s">
        <v>222</v>
      </c>
      <c r="G5375" s="5" t="s">
        <v>71</v>
      </c>
      <c r="H5375" s="5" t="s">
        <v>460</v>
      </c>
      <c r="I5375" s="5">
        <v>320</v>
      </c>
    </row>
    <row r="5376" spans="1:10" s="5" customFormat="1" ht="12.75" customHeight="1" x14ac:dyDescent="0.25">
      <c r="A5376" s="5">
        <v>2017</v>
      </c>
      <c r="B5376" s="5" t="s">
        <v>454</v>
      </c>
      <c r="C5376" s="5" t="str">
        <f t="shared" si="300"/>
        <v>Gulf of Mexico</v>
      </c>
      <c r="D5376" s="5" t="str">
        <f t="shared" si="301"/>
        <v>South Central</v>
      </c>
      <c r="E5376" s="5" t="s">
        <v>79</v>
      </c>
      <c r="F5376" s="5" t="s">
        <v>86</v>
      </c>
      <c r="G5376" s="5" t="s">
        <v>126</v>
      </c>
      <c r="H5376" s="5" t="s">
        <v>458</v>
      </c>
      <c r="I5376" s="5">
        <v>0</v>
      </c>
      <c r="J5376" s="5" t="s">
        <v>462</v>
      </c>
    </row>
    <row r="5377" spans="1:10" s="5" customFormat="1" ht="12.75" customHeight="1" x14ac:dyDescent="0.25">
      <c r="A5377" s="5">
        <v>2017</v>
      </c>
      <c r="B5377" s="5" t="s">
        <v>454</v>
      </c>
      <c r="C5377" s="5" t="str">
        <f t="shared" si="300"/>
        <v>South Central</v>
      </c>
      <c r="D5377" s="5" t="str">
        <f t="shared" si="301"/>
        <v>Southeast</v>
      </c>
      <c r="E5377" s="5" t="s">
        <v>63</v>
      </c>
      <c r="F5377" s="5" t="s">
        <v>455</v>
      </c>
      <c r="G5377" s="5" t="s">
        <v>456</v>
      </c>
      <c r="H5377" s="5" t="s">
        <v>457</v>
      </c>
      <c r="I5377" s="5">
        <v>3175</v>
      </c>
    </row>
    <row r="5378" spans="1:10" s="5" customFormat="1" ht="12.75" customHeight="1" x14ac:dyDescent="0.25">
      <c r="A5378" s="5">
        <v>2017</v>
      </c>
      <c r="B5378" s="5" t="s">
        <v>454</v>
      </c>
      <c r="C5378" s="5" t="str">
        <f t="shared" si="300"/>
        <v>South Central</v>
      </c>
      <c r="D5378" s="5" t="str">
        <f t="shared" si="301"/>
        <v>Intra-regional</v>
      </c>
      <c r="E5378" s="5" t="s">
        <v>71</v>
      </c>
      <c r="F5378" s="5" t="s">
        <v>85</v>
      </c>
      <c r="G5378" s="5" t="s">
        <v>61</v>
      </c>
      <c r="H5378" s="5" t="s">
        <v>459</v>
      </c>
      <c r="I5378" s="5">
        <v>1300</v>
      </c>
    </row>
    <row r="5379" spans="1:10" s="5" customFormat="1" ht="12.75" customHeight="1" x14ac:dyDescent="0.25">
      <c r="A5379" s="5">
        <v>2017</v>
      </c>
      <c r="B5379" s="5" t="s">
        <v>454</v>
      </c>
      <c r="C5379" s="5" t="str">
        <f t="shared" si="300"/>
        <v>South Central</v>
      </c>
      <c r="D5379" s="5" t="str">
        <f t="shared" si="301"/>
        <v>Intra-regional</v>
      </c>
      <c r="E5379" s="5" t="s">
        <v>61</v>
      </c>
      <c r="F5379" s="5" t="s">
        <v>242</v>
      </c>
      <c r="G5379" s="5" t="s">
        <v>63</v>
      </c>
      <c r="H5379" s="5" t="s">
        <v>181</v>
      </c>
      <c r="I5379" s="5">
        <v>1883</v>
      </c>
    </row>
    <row r="5380" spans="1:10" s="5" customFormat="1" ht="12.75" customHeight="1" x14ac:dyDescent="0.25">
      <c r="A5380" s="5">
        <v>2017</v>
      </c>
      <c r="B5380" s="5" t="s">
        <v>454</v>
      </c>
      <c r="C5380" s="5" t="str">
        <f t="shared" si="300"/>
        <v>South Central</v>
      </c>
      <c r="D5380" s="5" t="str">
        <f t="shared" si="301"/>
        <v>Intra-regional</v>
      </c>
      <c r="E5380" s="5" t="s">
        <v>126</v>
      </c>
      <c r="F5380" s="5" t="s">
        <v>222</v>
      </c>
      <c r="G5380" s="5" t="s">
        <v>71</v>
      </c>
      <c r="H5380" s="5" t="s">
        <v>460</v>
      </c>
      <c r="I5380" s="5">
        <v>320</v>
      </c>
    </row>
    <row r="5381" spans="1:10" s="5" customFormat="1" ht="12.75" customHeight="1" x14ac:dyDescent="0.25">
      <c r="A5381" s="5">
        <v>2018</v>
      </c>
      <c r="B5381" s="5" t="s">
        <v>454</v>
      </c>
      <c r="C5381" s="5" t="str">
        <f t="shared" si="300"/>
        <v>South Central</v>
      </c>
      <c r="D5381" s="5" t="str">
        <f t="shared" si="301"/>
        <v>Intra-regional</v>
      </c>
      <c r="E5381" s="5" t="s">
        <v>61</v>
      </c>
      <c r="F5381" s="5" t="s">
        <v>242</v>
      </c>
      <c r="G5381" s="5" t="s">
        <v>63</v>
      </c>
      <c r="H5381" s="5" t="s">
        <v>181</v>
      </c>
      <c r="I5381" s="5">
        <f>1883+69</f>
        <v>1952</v>
      </c>
      <c r="J5381" s="5" t="s">
        <v>463</v>
      </c>
    </row>
    <row r="5382" spans="1:10" s="5" customFormat="1" ht="12.75" customHeight="1" x14ac:dyDescent="0.25">
      <c r="A5382" s="5">
        <v>2018</v>
      </c>
      <c r="B5382" s="5" t="s">
        <v>454</v>
      </c>
      <c r="C5382" s="5" t="str">
        <f t="shared" si="300"/>
        <v>Gulf of Mexico</v>
      </c>
      <c r="D5382" s="5" t="str">
        <f t="shared" si="301"/>
        <v>South Central</v>
      </c>
      <c r="E5382" s="5" t="s">
        <v>79</v>
      </c>
      <c r="F5382" s="5" t="s">
        <v>86</v>
      </c>
      <c r="G5382" s="5" t="s">
        <v>126</v>
      </c>
      <c r="H5382" s="5" t="s">
        <v>458</v>
      </c>
      <c r="I5382" s="5">
        <v>0</v>
      </c>
      <c r="J5382" s="5" t="s">
        <v>462</v>
      </c>
    </row>
    <row r="5383" spans="1:10" s="5" customFormat="1" ht="12.75" customHeight="1" x14ac:dyDescent="0.25">
      <c r="A5383" s="5">
        <v>2018</v>
      </c>
      <c r="B5383" s="5" t="s">
        <v>454</v>
      </c>
      <c r="C5383" s="5" t="str">
        <f t="shared" si="300"/>
        <v>South Central</v>
      </c>
      <c r="D5383" s="5" t="str">
        <f t="shared" si="301"/>
        <v>Southeast</v>
      </c>
      <c r="E5383" s="5" t="s">
        <v>63</v>
      </c>
      <c r="F5383" s="5" t="s">
        <v>455</v>
      </c>
      <c r="G5383" s="5" t="s">
        <v>456</v>
      </c>
      <c r="H5383" s="5" t="s">
        <v>457</v>
      </c>
      <c r="I5383" s="5">
        <f>3175+60</f>
        <v>3235</v>
      </c>
      <c r="J5383" s="5" t="s">
        <v>464</v>
      </c>
    </row>
    <row r="5384" spans="1:10" s="5" customFormat="1" ht="12.75" customHeight="1" x14ac:dyDescent="0.25">
      <c r="A5384" s="5">
        <v>2018</v>
      </c>
      <c r="B5384" s="5" t="s">
        <v>454</v>
      </c>
      <c r="C5384" s="5" t="str">
        <f t="shared" ref="C5384:C5399" si="302">VLOOKUP(E5384,region1,2,FALSE)</f>
        <v>South Central</v>
      </c>
      <c r="D5384" s="5" t="str">
        <f t="shared" ref="D5384:D5399" si="303">IF(VLOOKUP(G5384,region1,2,FALSE)=C5384,"Intra-regional",VLOOKUP(G5384,region1,2,FALSE))</f>
        <v>Intra-regional</v>
      </c>
      <c r="E5384" s="5" t="s">
        <v>71</v>
      </c>
      <c r="F5384" s="5" t="s">
        <v>85</v>
      </c>
      <c r="G5384" s="5" t="s">
        <v>61</v>
      </c>
      <c r="H5384" s="5" t="s">
        <v>459</v>
      </c>
      <c r="I5384" s="5">
        <v>1300</v>
      </c>
    </row>
    <row r="5385" spans="1:10" s="5" customFormat="1" ht="12.75" customHeight="1" x14ac:dyDescent="0.25">
      <c r="A5385" s="5">
        <v>2018</v>
      </c>
      <c r="B5385" s="5" t="s">
        <v>454</v>
      </c>
      <c r="C5385" s="5" t="str">
        <f t="shared" si="302"/>
        <v>South Central</v>
      </c>
      <c r="D5385" s="5" t="str">
        <f t="shared" si="303"/>
        <v>Intra-regional</v>
      </c>
      <c r="E5385" s="5" t="s">
        <v>126</v>
      </c>
      <c r="F5385" s="5" t="s">
        <v>222</v>
      </c>
      <c r="G5385" s="5" t="s">
        <v>71</v>
      </c>
      <c r="H5385" s="5" t="s">
        <v>460</v>
      </c>
      <c r="I5385" s="5">
        <v>320</v>
      </c>
    </row>
    <row r="5386" spans="1:10" s="5" customFormat="1" ht="12.75" customHeight="1" x14ac:dyDescent="0.25">
      <c r="A5386" s="5">
        <v>2019</v>
      </c>
      <c r="B5386" s="5" t="s">
        <v>454</v>
      </c>
      <c r="C5386" s="5" t="str">
        <f t="shared" si="302"/>
        <v>South Central</v>
      </c>
      <c r="D5386" s="5" t="str">
        <f t="shared" si="303"/>
        <v>Intra-regional</v>
      </c>
      <c r="E5386" s="5" t="s">
        <v>71</v>
      </c>
      <c r="F5386" s="5" t="s">
        <v>460</v>
      </c>
      <c r="G5386" s="5" t="s">
        <v>126</v>
      </c>
      <c r="H5386" s="5" t="s">
        <v>222</v>
      </c>
      <c r="I5386" s="5">
        <v>275</v>
      </c>
      <c r="J5386" s="5" t="s">
        <v>465</v>
      </c>
    </row>
    <row r="5387" spans="1:10" s="5" customFormat="1" ht="12.75" customHeight="1" x14ac:dyDescent="0.25">
      <c r="A5387" s="5">
        <v>2019</v>
      </c>
      <c r="B5387" s="5" t="s">
        <v>454</v>
      </c>
      <c r="C5387" s="5" t="str">
        <f t="shared" si="302"/>
        <v>South Central</v>
      </c>
      <c r="D5387" s="5" t="str">
        <f t="shared" si="303"/>
        <v>Southeast</v>
      </c>
      <c r="E5387" s="5" t="s">
        <v>63</v>
      </c>
      <c r="F5387" s="5" t="s">
        <v>455</v>
      </c>
      <c r="G5387" s="5" t="s">
        <v>456</v>
      </c>
      <c r="H5387" s="5" t="s">
        <v>457</v>
      </c>
      <c r="I5387" s="5">
        <f>3175+60</f>
        <v>3235</v>
      </c>
    </row>
    <row r="5388" spans="1:10" s="5" customFormat="1" ht="12.75" customHeight="1" x14ac:dyDescent="0.25">
      <c r="A5388" s="5">
        <v>2019</v>
      </c>
      <c r="B5388" s="5" t="s">
        <v>454</v>
      </c>
      <c r="C5388" s="5" t="str">
        <f t="shared" si="302"/>
        <v>Gulf of Mexico</v>
      </c>
      <c r="D5388" s="5" t="str">
        <f t="shared" si="303"/>
        <v>South Central</v>
      </c>
      <c r="E5388" s="5" t="s">
        <v>79</v>
      </c>
      <c r="F5388" s="5" t="s">
        <v>86</v>
      </c>
      <c r="G5388" s="5" t="s">
        <v>126</v>
      </c>
      <c r="H5388" s="5" t="s">
        <v>458</v>
      </c>
      <c r="I5388" s="5">
        <v>0</v>
      </c>
    </row>
    <row r="5389" spans="1:10" s="5" customFormat="1" ht="12.75" customHeight="1" x14ac:dyDescent="0.25">
      <c r="A5389" s="5">
        <v>2019</v>
      </c>
      <c r="B5389" s="5" t="s">
        <v>454</v>
      </c>
      <c r="C5389" s="5" t="str">
        <f t="shared" si="302"/>
        <v>South Central</v>
      </c>
      <c r="D5389" s="5" t="str">
        <f t="shared" si="303"/>
        <v>Intra-regional</v>
      </c>
      <c r="E5389" s="5" t="s">
        <v>71</v>
      </c>
      <c r="F5389" s="5" t="s">
        <v>85</v>
      </c>
      <c r="G5389" s="5" t="s">
        <v>61</v>
      </c>
      <c r="H5389" s="5" t="s">
        <v>459</v>
      </c>
      <c r="I5389" s="5">
        <v>1300</v>
      </c>
    </row>
    <row r="5390" spans="1:10" s="5" customFormat="1" ht="12.75" customHeight="1" x14ac:dyDescent="0.25">
      <c r="A5390" s="5">
        <v>2019</v>
      </c>
      <c r="B5390" s="5" t="s">
        <v>454</v>
      </c>
      <c r="C5390" s="5" t="str">
        <f t="shared" si="302"/>
        <v>South Central</v>
      </c>
      <c r="D5390" s="5" t="str">
        <f t="shared" si="303"/>
        <v>Intra-regional</v>
      </c>
      <c r="E5390" s="5" t="s">
        <v>61</v>
      </c>
      <c r="F5390" s="5" t="s">
        <v>242</v>
      </c>
      <c r="G5390" s="5" t="s">
        <v>63</v>
      </c>
      <c r="H5390" s="5" t="s">
        <v>181</v>
      </c>
      <c r="I5390" s="5">
        <f>1883+69</f>
        <v>1952</v>
      </c>
    </row>
    <row r="5391" spans="1:10" s="5" customFormat="1" ht="12.75" customHeight="1" x14ac:dyDescent="0.25">
      <c r="A5391" s="5">
        <v>2019</v>
      </c>
      <c r="B5391" s="5" t="s">
        <v>454</v>
      </c>
      <c r="C5391" s="5" t="str">
        <f t="shared" si="302"/>
        <v>South Central</v>
      </c>
      <c r="D5391" s="5" t="str">
        <f t="shared" si="303"/>
        <v>Intra-regional</v>
      </c>
      <c r="E5391" s="5" t="s">
        <v>126</v>
      </c>
      <c r="F5391" s="5" t="s">
        <v>222</v>
      </c>
      <c r="G5391" s="5" t="s">
        <v>71</v>
      </c>
      <c r="H5391" s="5" t="s">
        <v>460</v>
      </c>
      <c r="I5391" s="5">
        <v>320</v>
      </c>
    </row>
    <row r="5392" spans="1:10" s="5" customFormat="1" ht="12.75" customHeight="1" x14ac:dyDescent="0.25">
      <c r="A5392" s="5">
        <v>2020</v>
      </c>
      <c r="B5392" s="5" t="s">
        <v>454</v>
      </c>
      <c r="C5392" s="5" t="str">
        <f t="shared" si="302"/>
        <v>South Central</v>
      </c>
      <c r="D5392" s="5" t="str">
        <f t="shared" si="303"/>
        <v>Intra-regional</v>
      </c>
      <c r="E5392" s="5" t="s">
        <v>63</v>
      </c>
      <c r="F5392" s="5" t="s">
        <v>181</v>
      </c>
      <c r="G5392" s="5" t="s">
        <v>61</v>
      </c>
      <c r="H5392" s="5" t="s">
        <v>242</v>
      </c>
      <c r="I5392" s="5">
        <v>75</v>
      </c>
      <c r="J5392" s="5" t="s">
        <v>466</v>
      </c>
    </row>
    <row r="5393" spans="1:10" s="5" customFormat="1" ht="12.75" customHeight="1" x14ac:dyDescent="0.25">
      <c r="A5393" s="5">
        <v>2020</v>
      </c>
      <c r="B5393" s="5" t="s">
        <v>454</v>
      </c>
      <c r="C5393" s="5" t="str">
        <f t="shared" si="302"/>
        <v>South Central</v>
      </c>
      <c r="D5393" s="5" t="str">
        <f t="shared" si="303"/>
        <v>Intra-regional</v>
      </c>
      <c r="E5393" s="5" t="s">
        <v>61</v>
      </c>
      <c r="F5393" s="5" t="s">
        <v>459</v>
      </c>
      <c r="G5393" s="5" t="s">
        <v>71</v>
      </c>
      <c r="H5393" s="5" t="s">
        <v>85</v>
      </c>
      <c r="I5393" s="5">
        <v>75</v>
      </c>
      <c r="J5393" s="5" t="s">
        <v>466</v>
      </c>
    </row>
    <row r="5394" spans="1:10" s="5" customFormat="1" ht="12.75" customHeight="1" x14ac:dyDescent="0.25">
      <c r="A5394" s="5">
        <v>2020</v>
      </c>
      <c r="B5394" s="5" t="s">
        <v>454</v>
      </c>
      <c r="C5394" s="5" t="str">
        <f t="shared" si="302"/>
        <v>South Central</v>
      </c>
      <c r="D5394" s="5" t="str">
        <f t="shared" si="303"/>
        <v>Southeast</v>
      </c>
      <c r="E5394" s="5" t="s">
        <v>63</v>
      </c>
      <c r="F5394" s="5" t="s">
        <v>455</v>
      </c>
      <c r="G5394" s="5" t="s">
        <v>456</v>
      </c>
      <c r="H5394" s="5" t="s">
        <v>457</v>
      </c>
      <c r="I5394" s="5">
        <f>3175+60</f>
        <v>3235</v>
      </c>
    </row>
    <row r="5395" spans="1:10" s="5" customFormat="1" ht="12.75" customHeight="1" x14ac:dyDescent="0.25">
      <c r="A5395" s="5">
        <v>2020</v>
      </c>
      <c r="B5395" s="5" t="s">
        <v>454</v>
      </c>
      <c r="C5395" s="5" t="str">
        <f t="shared" si="302"/>
        <v>Gulf of Mexico</v>
      </c>
      <c r="D5395" s="5" t="str">
        <f t="shared" si="303"/>
        <v>South Central</v>
      </c>
      <c r="E5395" s="5" t="s">
        <v>79</v>
      </c>
      <c r="F5395" s="5" t="s">
        <v>86</v>
      </c>
      <c r="G5395" s="5" t="s">
        <v>126</v>
      </c>
      <c r="H5395" s="5" t="s">
        <v>458</v>
      </c>
      <c r="I5395" s="5">
        <v>0</v>
      </c>
    </row>
    <row r="5396" spans="1:10" s="5" customFormat="1" ht="12.75" customHeight="1" x14ac:dyDescent="0.25">
      <c r="A5396" s="5">
        <v>2020</v>
      </c>
      <c r="B5396" s="5" t="s">
        <v>454</v>
      </c>
      <c r="C5396" s="5" t="str">
        <f t="shared" si="302"/>
        <v>South Central</v>
      </c>
      <c r="D5396" s="5" t="str">
        <f t="shared" si="303"/>
        <v>Intra-regional</v>
      </c>
      <c r="E5396" s="5" t="s">
        <v>71</v>
      </c>
      <c r="F5396" s="5" t="s">
        <v>85</v>
      </c>
      <c r="G5396" s="5" t="s">
        <v>61</v>
      </c>
      <c r="H5396" s="5" t="s">
        <v>459</v>
      </c>
      <c r="I5396" s="5">
        <v>1300</v>
      </c>
    </row>
    <row r="5397" spans="1:10" s="5" customFormat="1" ht="12.75" customHeight="1" x14ac:dyDescent="0.25">
      <c r="A5397" s="5">
        <v>2020</v>
      </c>
      <c r="B5397" s="5" t="s">
        <v>454</v>
      </c>
      <c r="C5397" s="5" t="str">
        <f t="shared" si="302"/>
        <v>South Central</v>
      </c>
      <c r="D5397" s="5" t="str">
        <f t="shared" si="303"/>
        <v>Intra-regional</v>
      </c>
      <c r="E5397" s="5" t="s">
        <v>71</v>
      </c>
      <c r="F5397" s="5" t="s">
        <v>460</v>
      </c>
      <c r="G5397" s="5" t="s">
        <v>126</v>
      </c>
      <c r="H5397" s="5" t="s">
        <v>222</v>
      </c>
      <c r="I5397" s="5">
        <v>275</v>
      </c>
    </row>
    <row r="5398" spans="1:10" s="5" customFormat="1" ht="12.75" customHeight="1" x14ac:dyDescent="0.25">
      <c r="A5398" s="5">
        <v>2020</v>
      </c>
      <c r="B5398" s="5" t="s">
        <v>454</v>
      </c>
      <c r="C5398" s="5" t="str">
        <f t="shared" si="302"/>
        <v>South Central</v>
      </c>
      <c r="D5398" s="5" t="str">
        <f t="shared" si="303"/>
        <v>Intra-regional</v>
      </c>
      <c r="E5398" s="5" t="s">
        <v>61</v>
      </c>
      <c r="F5398" s="5" t="s">
        <v>242</v>
      </c>
      <c r="G5398" s="5" t="s">
        <v>63</v>
      </c>
      <c r="H5398" s="5" t="s">
        <v>181</v>
      </c>
      <c r="I5398" s="5">
        <f>1883+69</f>
        <v>1952</v>
      </c>
    </row>
    <row r="5399" spans="1:10" s="5" customFormat="1" ht="12.75" customHeight="1" x14ac:dyDescent="0.25">
      <c r="A5399" s="5">
        <v>2020</v>
      </c>
      <c r="B5399" s="5" t="s">
        <v>454</v>
      </c>
      <c r="C5399" s="5" t="str">
        <f t="shared" si="302"/>
        <v>South Central</v>
      </c>
      <c r="D5399" s="5" t="str">
        <f t="shared" si="303"/>
        <v>Intra-regional</v>
      </c>
      <c r="E5399" s="5" t="s">
        <v>126</v>
      </c>
      <c r="F5399" s="5" t="s">
        <v>222</v>
      </c>
      <c r="G5399" s="5" t="s">
        <v>71</v>
      </c>
      <c r="H5399" s="5" t="s">
        <v>460</v>
      </c>
      <c r="I5399" s="5">
        <v>320</v>
      </c>
    </row>
    <row r="5400" spans="1:10" s="5" customFormat="1" ht="12.75" customHeight="1" x14ac:dyDescent="0.25">
      <c r="A5400" s="5">
        <v>2021</v>
      </c>
      <c r="B5400" s="5" t="s">
        <v>454</v>
      </c>
      <c r="C5400" s="5" t="s">
        <v>69</v>
      </c>
      <c r="D5400" s="5" t="s">
        <v>42</v>
      </c>
      <c r="E5400" s="5" t="s">
        <v>63</v>
      </c>
      <c r="F5400" s="5" t="s">
        <v>181</v>
      </c>
      <c r="G5400" s="5" t="s">
        <v>61</v>
      </c>
      <c r="H5400" s="5" t="s">
        <v>242</v>
      </c>
      <c r="I5400" s="5">
        <v>75</v>
      </c>
    </row>
    <row r="5401" spans="1:10" s="5" customFormat="1" ht="12.75" customHeight="1" x14ac:dyDescent="0.25">
      <c r="A5401" s="5">
        <v>2021</v>
      </c>
      <c r="B5401" s="5" t="s">
        <v>454</v>
      </c>
      <c r="C5401" s="5" t="s">
        <v>69</v>
      </c>
      <c r="D5401" s="5" t="s">
        <v>42</v>
      </c>
      <c r="E5401" s="5" t="s">
        <v>61</v>
      </c>
      <c r="F5401" s="5" t="s">
        <v>459</v>
      </c>
      <c r="G5401" s="5" t="s">
        <v>71</v>
      </c>
      <c r="H5401" s="5" t="s">
        <v>85</v>
      </c>
      <c r="I5401" s="5">
        <v>75</v>
      </c>
    </row>
    <row r="5402" spans="1:10" s="5" customFormat="1" ht="12.75" customHeight="1" x14ac:dyDescent="0.25">
      <c r="A5402" s="5">
        <v>2021</v>
      </c>
      <c r="B5402" s="5" t="s">
        <v>454</v>
      </c>
      <c r="C5402" s="5" t="s">
        <v>69</v>
      </c>
      <c r="D5402" s="5" t="s">
        <v>248</v>
      </c>
      <c r="E5402" s="5" t="s">
        <v>63</v>
      </c>
      <c r="F5402" s="5" t="s">
        <v>455</v>
      </c>
      <c r="G5402" s="5" t="s">
        <v>456</v>
      </c>
      <c r="H5402" s="5" t="s">
        <v>457</v>
      </c>
      <c r="I5402" s="5">
        <v>3235</v>
      </c>
    </row>
    <row r="5403" spans="1:10" s="5" customFormat="1" ht="12.75" customHeight="1" x14ac:dyDescent="0.25">
      <c r="A5403" s="5">
        <v>2021</v>
      </c>
      <c r="B5403" s="5" t="s">
        <v>454</v>
      </c>
      <c r="C5403" s="5" t="s">
        <v>79</v>
      </c>
      <c r="D5403" s="5" t="s">
        <v>69</v>
      </c>
      <c r="E5403" s="5" t="s">
        <v>79</v>
      </c>
      <c r="F5403" s="5" t="s">
        <v>86</v>
      </c>
      <c r="G5403" s="5" t="s">
        <v>126</v>
      </c>
      <c r="H5403" s="5" t="s">
        <v>458</v>
      </c>
      <c r="I5403" s="5">
        <v>0</v>
      </c>
    </row>
    <row r="5404" spans="1:10" s="5" customFormat="1" ht="12.75" customHeight="1" x14ac:dyDescent="0.25">
      <c r="A5404" s="5">
        <v>2021</v>
      </c>
      <c r="B5404" s="5" t="s">
        <v>454</v>
      </c>
      <c r="C5404" s="5" t="s">
        <v>69</v>
      </c>
      <c r="D5404" s="5" t="s">
        <v>42</v>
      </c>
      <c r="E5404" s="5" t="s">
        <v>71</v>
      </c>
      <c r="F5404" s="5" t="s">
        <v>85</v>
      </c>
      <c r="G5404" s="5" t="s">
        <v>61</v>
      </c>
      <c r="H5404" s="5" t="s">
        <v>459</v>
      </c>
      <c r="I5404" s="5">
        <v>1300</v>
      </c>
    </row>
    <row r="5405" spans="1:10" s="5" customFormat="1" ht="12.75" customHeight="1" x14ac:dyDescent="0.25">
      <c r="A5405" s="5">
        <v>2021</v>
      </c>
      <c r="B5405" s="5" t="s">
        <v>454</v>
      </c>
      <c r="C5405" s="5" t="s">
        <v>69</v>
      </c>
      <c r="D5405" s="5" t="s">
        <v>42</v>
      </c>
      <c r="E5405" s="5" t="s">
        <v>71</v>
      </c>
      <c r="F5405" s="5" t="s">
        <v>460</v>
      </c>
      <c r="G5405" s="5" t="s">
        <v>126</v>
      </c>
      <c r="H5405" s="5" t="s">
        <v>222</v>
      </c>
      <c r="I5405" s="5">
        <v>275</v>
      </c>
    </row>
    <row r="5406" spans="1:10" s="5" customFormat="1" ht="12.75" customHeight="1" x14ac:dyDescent="0.25">
      <c r="A5406" s="5">
        <v>2021</v>
      </c>
      <c r="B5406" s="5" t="s">
        <v>454</v>
      </c>
      <c r="C5406" s="5" t="s">
        <v>69</v>
      </c>
      <c r="D5406" s="5" t="s">
        <v>42</v>
      </c>
      <c r="E5406" s="5" t="s">
        <v>61</v>
      </c>
      <c r="F5406" s="5" t="s">
        <v>242</v>
      </c>
      <c r="G5406" s="5" t="s">
        <v>63</v>
      </c>
      <c r="H5406" s="5" t="s">
        <v>181</v>
      </c>
      <c r="I5406" s="5">
        <v>1952</v>
      </c>
    </row>
    <row r="5407" spans="1:10" s="5" customFormat="1" ht="12.75" customHeight="1" x14ac:dyDescent="0.25">
      <c r="A5407" s="5">
        <v>2021</v>
      </c>
      <c r="B5407" s="5" t="s">
        <v>454</v>
      </c>
      <c r="C5407" s="5" t="s">
        <v>69</v>
      </c>
      <c r="D5407" s="5" t="s">
        <v>42</v>
      </c>
      <c r="E5407" s="5" t="s">
        <v>126</v>
      </c>
      <c r="F5407" s="5" t="s">
        <v>222</v>
      </c>
      <c r="G5407" s="5" t="s">
        <v>71</v>
      </c>
      <c r="H5407" s="5" t="s">
        <v>460</v>
      </c>
      <c r="I5407" s="5">
        <v>320</v>
      </c>
    </row>
    <row r="5408" spans="1:10" s="5" customFormat="1" ht="12.75" customHeight="1" x14ac:dyDescent="0.25">
      <c r="A5408" s="5">
        <v>2022</v>
      </c>
      <c r="B5408" s="5" t="s">
        <v>454</v>
      </c>
      <c r="C5408" s="5" t="s">
        <v>69</v>
      </c>
      <c r="D5408" s="5" t="s">
        <v>42</v>
      </c>
      <c r="E5408" s="5" t="s">
        <v>63</v>
      </c>
      <c r="F5408" s="5" t="s">
        <v>181</v>
      </c>
      <c r="G5408" s="5" t="s">
        <v>61</v>
      </c>
      <c r="H5408" s="5" t="s">
        <v>242</v>
      </c>
      <c r="I5408" s="5">
        <v>75</v>
      </c>
    </row>
    <row r="5409" spans="1:10" s="5" customFormat="1" ht="12.75" customHeight="1" x14ac:dyDescent="0.25">
      <c r="A5409" s="5">
        <v>2022</v>
      </c>
      <c r="B5409" s="5" t="s">
        <v>454</v>
      </c>
      <c r="C5409" s="5" t="s">
        <v>69</v>
      </c>
      <c r="D5409" s="5" t="s">
        <v>42</v>
      </c>
      <c r="E5409" s="5" t="s">
        <v>61</v>
      </c>
      <c r="F5409" s="5" t="s">
        <v>459</v>
      </c>
      <c r="G5409" s="5" t="s">
        <v>71</v>
      </c>
      <c r="H5409" s="5" t="s">
        <v>85</v>
      </c>
      <c r="I5409" s="5">
        <v>75</v>
      </c>
    </row>
    <row r="5410" spans="1:10" s="5" customFormat="1" ht="12.75" customHeight="1" x14ac:dyDescent="0.25">
      <c r="A5410" s="5">
        <v>2022</v>
      </c>
      <c r="B5410" s="5" t="s">
        <v>454</v>
      </c>
      <c r="C5410" s="5" t="s">
        <v>69</v>
      </c>
      <c r="D5410" s="5" t="s">
        <v>248</v>
      </c>
      <c r="E5410" s="5" t="s">
        <v>63</v>
      </c>
      <c r="F5410" s="5" t="s">
        <v>455</v>
      </c>
      <c r="G5410" s="5" t="s">
        <v>456</v>
      </c>
      <c r="H5410" s="5" t="s">
        <v>457</v>
      </c>
      <c r="I5410" s="5">
        <v>3235</v>
      </c>
    </row>
    <row r="5411" spans="1:10" s="5" customFormat="1" ht="12.75" customHeight="1" x14ac:dyDescent="0.25">
      <c r="A5411" s="5">
        <v>2022</v>
      </c>
      <c r="B5411" s="5" t="s">
        <v>454</v>
      </c>
      <c r="C5411" s="5" t="s">
        <v>79</v>
      </c>
      <c r="D5411" s="5" t="s">
        <v>69</v>
      </c>
      <c r="E5411" s="5" t="s">
        <v>79</v>
      </c>
      <c r="F5411" s="5" t="s">
        <v>86</v>
      </c>
      <c r="G5411" s="5" t="s">
        <v>126</v>
      </c>
      <c r="H5411" s="5" t="s">
        <v>458</v>
      </c>
      <c r="I5411" s="5">
        <v>0</v>
      </c>
    </row>
    <row r="5412" spans="1:10" s="5" customFormat="1" ht="12.75" customHeight="1" x14ac:dyDescent="0.25">
      <c r="A5412" s="5">
        <v>2022</v>
      </c>
      <c r="B5412" s="5" t="s">
        <v>454</v>
      </c>
      <c r="C5412" s="5" t="s">
        <v>69</v>
      </c>
      <c r="D5412" s="5" t="s">
        <v>42</v>
      </c>
      <c r="E5412" s="5" t="s">
        <v>71</v>
      </c>
      <c r="F5412" s="5" t="s">
        <v>85</v>
      </c>
      <c r="G5412" s="5" t="s">
        <v>61</v>
      </c>
      <c r="H5412" s="5" t="s">
        <v>459</v>
      </c>
      <c r="I5412" s="5">
        <v>1300</v>
      </c>
    </row>
    <row r="5413" spans="1:10" s="5" customFormat="1" ht="12.75" customHeight="1" x14ac:dyDescent="0.25">
      <c r="A5413" s="5">
        <v>2022</v>
      </c>
      <c r="B5413" s="5" t="s">
        <v>454</v>
      </c>
      <c r="C5413" s="5" t="s">
        <v>69</v>
      </c>
      <c r="D5413" s="5" t="s">
        <v>42</v>
      </c>
      <c r="E5413" s="5" t="s">
        <v>71</v>
      </c>
      <c r="F5413" s="5" t="s">
        <v>460</v>
      </c>
      <c r="G5413" s="5" t="s">
        <v>126</v>
      </c>
      <c r="H5413" s="5" t="s">
        <v>222</v>
      </c>
      <c r="I5413" s="5">
        <v>275</v>
      </c>
    </row>
    <row r="5414" spans="1:10" s="5" customFormat="1" ht="12.75" customHeight="1" x14ac:dyDescent="0.25">
      <c r="A5414" s="5">
        <v>2022</v>
      </c>
      <c r="B5414" s="5" t="s">
        <v>454</v>
      </c>
      <c r="C5414" s="5" t="s">
        <v>69</v>
      </c>
      <c r="D5414" s="5" t="s">
        <v>42</v>
      </c>
      <c r="E5414" s="5" t="s">
        <v>61</v>
      </c>
      <c r="F5414" s="5" t="s">
        <v>242</v>
      </c>
      <c r="G5414" s="5" t="s">
        <v>63</v>
      </c>
      <c r="H5414" s="5" t="s">
        <v>181</v>
      </c>
      <c r="I5414" s="5">
        <f>1952+175+100</f>
        <v>2227</v>
      </c>
      <c r="J5414" s="5" t="s">
        <v>467</v>
      </c>
    </row>
    <row r="5415" spans="1:10" s="5" customFormat="1" ht="12.75" customHeight="1" x14ac:dyDescent="0.25">
      <c r="A5415" s="5">
        <v>2022</v>
      </c>
      <c r="B5415" s="5" t="s">
        <v>454</v>
      </c>
      <c r="C5415" s="5" t="s">
        <v>69</v>
      </c>
      <c r="D5415" s="5" t="s">
        <v>42</v>
      </c>
      <c r="E5415" s="5" t="s">
        <v>126</v>
      </c>
      <c r="F5415" s="5" t="s">
        <v>222</v>
      </c>
      <c r="G5415" s="5" t="s">
        <v>71</v>
      </c>
      <c r="H5415" s="5" t="s">
        <v>460</v>
      </c>
      <c r="I5415" s="5">
        <v>320</v>
      </c>
    </row>
    <row r="5416" spans="1:10" s="5" customFormat="1" ht="12.75" customHeight="1" x14ac:dyDescent="0.25">
      <c r="A5416" s="5">
        <v>1990</v>
      </c>
      <c r="B5416" s="5" t="s">
        <v>468</v>
      </c>
      <c r="C5416" s="5" t="str">
        <f t="shared" ref="C5416:C5447" si="304">VLOOKUP(E5416,region1,2,FALSE)</f>
        <v>Canada</v>
      </c>
      <c r="D5416" s="5" t="str">
        <f t="shared" ref="D5416:D5447" si="305">IF(VLOOKUP(G5416,region1,2,FALSE)=C5416,"Intra-regional",VLOOKUP(G5416,region1,2,FALSE))</f>
        <v>Mountain</v>
      </c>
      <c r="E5416" s="5" t="s">
        <v>451</v>
      </c>
      <c r="F5416" s="5" t="s">
        <v>270</v>
      </c>
      <c r="G5416" s="5" t="s">
        <v>469</v>
      </c>
      <c r="H5416" s="5" t="s">
        <v>470</v>
      </c>
      <c r="I5416" s="5">
        <v>1582</v>
      </c>
    </row>
    <row r="5417" spans="1:10" s="5" customFormat="1" ht="12.75" customHeight="1" x14ac:dyDescent="0.25">
      <c r="A5417" s="5">
        <v>1990</v>
      </c>
      <c r="B5417" s="5" t="s">
        <v>468</v>
      </c>
      <c r="C5417" s="5" t="str">
        <f t="shared" si="304"/>
        <v>Mountain</v>
      </c>
      <c r="D5417" s="5" t="str">
        <f t="shared" si="305"/>
        <v>Pacific</v>
      </c>
      <c r="E5417" s="5" t="s">
        <v>469</v>
      </c>
      <c r="F5417" s="5" t="s">
        <v>471</v>
      </c>
      <c r="G5417" s="5" t="s">
        <v>85</v>
      </c>
      <c r="H5417" s="5" t="s">
        <v>472</v>
      </c>
      <c r="I5417" s="5">
        <v>1461</v>
      </c>
    </row>
    <row r="5418" spans="1:10" s="5" customFormat="1" ht="12.75" customHeight="1" x14ac:dyDescent="0.25">
      <c r="A5418" s="5">
        <v>1990</v>
      </c>
      <c r="B5418" s="5" t="s">
        <v>468</v>
      </c>
      <c r="C5418" s="5" t="str">
        <f t="shared" si="304"/>
        <v>Pacific</v>
      </c>
      <c r="D5418" s="5" t="str">
        <f t="shared" si="305"/>
        <v>Intra-regional</v>
      </c>
      <c r="E5418" s="5" t="s">
        <v>473</v>
      </c>
      <c r="F5418" s="5" t="s">
        <v>474</v>
      </c>
      <c r="G5418" s="5" t="s">
        <v>359</v>
      </c>
      <c r="H5418" s="5" t="s">
        <v>475</v>
      </c>
      <c r="I5418" s="5">
        <v>1130</v>
      </c>
    </row>
    <row r="5419" spans="1:10" s="5" customFormat="1" ht="12.75" customHeight="1" x14ac:dyDescent="0.25">
      <c r="A5419" s="5">
        <v>1990</v>
      </c>
      <c r="B5419" s="5" t="s">
        <v>468</v>
      </c>
      <c r="C5419" s="5" t="str">
        <f t="shared" si="304"/>
        <v>Pacific</v>
      </c>
      <c r="D5419" s="5" t="str">
        <f t="shared" si="305"/>
        <v>Intra-regional</v>
      </c>
      <c r="E5419" s="5" t="s">
        <v>85</v>
      </c>
      <c r="F5419" s="5" t="s">
        <v>476</v>
      </c>
      <c r="G5419" s="5" t="s">
        <v>473</v>
      </c>
      <c r="H5419" s="5" t="s">
        <v>477</v>
      </c>
      <c r="I5419" s="5">
        <v>1430</v>
      </c>
    </row>
    <row r="5420" spans="1:10" s="5" customFormat="1" ht="12.75" customHeight="1" x14ac:dyDescent="0.25">
      <c r="A5420" s="5">
        <v>1994</v>
      </c>
      <c r="B5420" s="5" t="s">
        <v>468</v>
      </c>
      <c r="C5420" s="5" t="str">
        <f t="shared" si="304"/>
        <v>Pacific</v>
      </c>
      <c r="D5420" s="5" t="str">
        <f t="shared" si="305"/>
        <v>Intra-regional</v>
      </c>
      <c r="E5420" s="5" t="s">
        <v>85</v>
      </c>
      <c r="F5420" s="5" t="s">
        <v>476</v>
      </c>
      <c r="G5420" s="5" t="s">
        <v>473</v>
      </c>
      <c r="H5420" s="5" t="s">
        <v>477</v>
      </c>
      <c r="I5420" s="5">
        <v>1850</v>
      </c>
      <c r="J5420" s="5">
        <f>1790+74+207</f>
        <v>2071</v>
      </c>
    </row>
    <row r="5421" spans="1:10" s="5" customFormat="1" ht="12.75" customHeight="1" x14ac:dyDescent="0.25">
      <c r="A5421" s="5">
        <v>1994</v>
      </c>
      <c r="B5421" s="5" t="s">
        <v>468</v>
      </c>
      <c r="C5421" s="5" t="str">
        <f t="shared" si="304"/>
        <v>Canada</v>
      </c>
      <c r="D5421" s="5" t="str">
        <f t="shared" si="305"/>
        <v>Mountain</v>
      </c>
      <c r="E5421" s="5" t="s">
        <v>451</v>
      </c>
      <c r="F5421" s="5" t="s">
        <v>270</v>
      </c>
      <c r="G5421" s="5" t="s">
        <v>469</v>
      </c>
      <c r="H5421" s="5" t="s">
        <v>470</v>
      </c>
      <c r="I5421" s="5">
        <v>2460</v>
      </c>
    </row>
    <row r="5422" spans="1:10" s="5" customFormat="1" ht="12.75" customHeight="1" x14ac:dyDescent="0.25">
      <c r="A5422" s="5">
        <v>1994</v>
      </c>
      <c r="B5422" s="5" t="s">
        <v>468</v>
      </c>
      <c r="C5422" s="5" t="str">
        <f t="shared" si="304"/>
        <v>Mountain</v>
      </c>
      <c r="D5422" s="5" t="str">
        <f t="shared" si="305"/>
        <v>Pacific</v>
      </c>
      <c r="E5422" s="5" t="s">
        <v>469</v>
      </c>
      <c r="F5422" s="5" t="s">
        <v>471</v>
      </c>
      <c r="G5422" s="5" t="s">
        <v>85</v>
      </c>
      <c r="H5422" s="5" t="s">
        <v>472</v>
      </c>
      <c r="I5422" s="5">
        <f>2280</f>
        <v>2280</v>
      </c>
    </row>
    <row r="5423" spans="1:10" s="5" customFormat="1" ht="12.75" customHeight="1" x14ac:dyDescent="0.25">
      <c r="A5423" s="5">
        <v>1994</v>
      </c>
      <c r="B5423" s="5" t="s">
        <v>468</v>
      </c>
      <c r="C5423" s="5" t="str">
        <f t="shared" si="304"/>
        <v>Pacific</v>
      </c>
      <c r="D5423" s="5" t="str">
        <f t="shared" si="305"/>
        <v>Intra-regional</v>
      </c>
      <c r="E5423" s="5" t="s">
        <v>473</v>
      </c>
      <c r="F5423" s="5" t="s">
        <v>474</v>
      </c>
      <c r="G5423" s="5" t="s">
        <v>359</v>
      </c>
      <c r="H5423" s="5" t="s">
        <v>475</v>
      </c>
      <c r="I5423" s="5">
        <v>1790</v>
      </c>
    </row>
    <row r="5424" spans="1:10" s="5" customFormat="1" ht="12.75" customHeight="1" x14ac:dyDescent="0.25">
      <c r="A5424" s="5">
        <v>1995</v>
      </c>
      <c r="B5424" s="5" t="s">
        <v>468</v>
      </c>
      <c r="C5424" s="5" t="str">
        <f t="shared" si="304"/>
        <v>Canada</v>
      </c>
      <c r="D5424" s="5" t="str">
        <f t="shared" si="305"/>
        <v>Mountain</v>
      </c>
      <c r="E5424" s="5" t="s">
        <v>451</v>
      </c>
      <c r="F5424" s="5" t="s">
        <v>270</v>
      </c>
      <c r="G5424" s="5" t="s">
        <v>469</v>
      </c>
      <c r="H5424" s="5" t="s">
        <v>470</v>
      </c>
      <c r="I5424" s="5">
        <v>2460</v>
      </c>
    </row>
    <row r="5425" spans="1:10" s="5" customFormat="1" ht="12.75" customHeight="1" x14ac:dyDescent="0.25">
      <c r="A5425" s="5">
        <v>1995</v>
      </c>
      <c r="B5425" s="5" t="s">
        <v>468</v>
      </c>
      <c r="C5425" s="5" t="str">
        <f t="shared" si="304"/>
        <v>Mountain</v>
      </c>
      <c r="D5425" s="5" t="str">
        <f t="shared" si="305"/>
        <v>Pacific</v>
      </c>
      <c r="E5425" s="5" t="s">
        <v>469</v>
      </c>
      <c r="F5425" s="5" t="s">
        <v>471</v>
      </c>
      <c r="G5425" s="5" t="s">
        <v>85</v>
      </c>
      <c r="H5425" s="5" t="s">
        <v>472</v>
      </c>
      <c r="I5425" s="5">
        <f>2280</f>
        <v>2280</v>
      </c>
    </row>
    <row r="5426" spans="1:10" s="5" customFormat="1" ht="12.75" customHeight="1" x14ac:dyDescent="0.25">
      <c r="A5426" s="5">
        <v>1995</v>
      </c>
      <c r="B5426" s="5" t="s">
        <v>468</v>
      </c>
      <c r="C5426" s="5" t="str">
        <f t="shared" si="304"/>
        <v>Pacific</v>
      </c>
      <c r="D5426" s="5" t="str">
        <f t="shared" si="305"/>
        <v>Intra-regional</v>
      </c>
      <c r="E5426" s="5" t="s">
        <v>473</v>
      </c>
      <c r="F5426" s="5" t="s">
        <v>474</v>
      </c>
      <c r="G5426" s="5" t="s">
        <v>359</v>
      </c>
      <c r="H5426" s="5" t="s">
        <v>475</v>
      </c>
      <c r="I5426" s="5">
        <v>1790</v>
      </c>
    </row>
    <row r="5427" spans="1:10" s="5" customFormat="1" ht="12.75" customHeight="1" x14ac:dyDescent="0.25">
      <c r="A5427" s="5">
        <v>1995</v>
      </c>
      <c r="B5427" s="5" t="s">
        <v>468</v>
      </c>
      <c r="C5427" s="5" t="str">
        <f t="shared" si="304"/>
        <v>Pacific</v>
      </c>
      <c r="D5427" s="5" t="str">
        <f t="shared" si="305"/>
        <v>Intra-regional</v>
      </c>
      <c r="E5427" s="5" t="s">
        <v>85</v>
      </c>
      <c r="F5427" s="5" t="s">
        <v>476</v>
      </c>
      <c r="G5427" s="5" t="s">
        <v>473</v>
      </c>
      <c r="H5427" s="5" t="s">
        <v>477</v>
      </c>
      <c r="I5427" s="5">
        <v>1850</v>
      </c>
    </row>
    <row r="5428" spans="1:10" s="5" customFormat="1" ht="12.75" customHeight="1" x14ac:dyDescent="0.25">
      <c r="A5428" s="5">
        <v>1996</v>
      </c>
      <c r="B5428" s="5" t="s">
        <v>468</v>
      </c>
      <c r="C5428" s="5" t="str">
        <f t="shared" si="304"/>
        <v>Canada</v>
      </c>
      <c r="D5428" s="5" t="str">
        <f t="shared" si="305"/>
        <v>Mountain</v>
      </c>
      <c r="E5428" s="5" t="s">
        <v>451</v>
      </c>
      <c r="F5428" s="5" t="s">
        <v>270</v>
      </c>
      <c r="G5428" s="5" t="s">
        <v>469</v>
      </c>
      <c r="H5428" s="5" t="s">
        <v>470</v>
      </c>
      <c r="I5428" s="5">
        <v>2460</v>
      </c>
    </row>
    <row r="5429" spans="1:10" s="5" customFormat="1" ht="12.75" customHeight="1" x14ac:dyDescent="0.25">
      <c r="A5429" s="5">
        <v>1996</v>
      </c>
      <c r="B5429" s="5" t="s">
        <v>468</v>
      </c>
      <c r="C5429" s="5" t="str">
        <f t="shared" si="304"/>
        <v>Mountain</v>
      </c>
      <c r="D5429" s="5" t="str">
        <f t="shared" si="305"/>
        <v>Pacific</v>
      </c>
      <c r="E5429" s="5" t="s">
        <v>469</v>
      </c>
      <c r="F5429" s="5" t="s">
        <v>471</v>
      </c>
      <c r="G5429" s="5" t="s">
        <v>85</v>
      </c>
      <c r="H5429" s="5" t="s">
        <v>472</v>
      </c>
      <c r="I5429" s="5">
        <f>2280</f>
        <v>2280</v>
      </c>
    </row>
    <row r="5430" spans="1:10" s="5" customFormat="1" ht="12.75" customHeight="1" x14ac:dyDescent="0.25">
      <c r="A5430" s="5">
        <v>1996</v>
      </c>
      <c r="B5430" s="5" t="s">
        <v>468</v>
      </c>
      <c r="C5430" s="5" t="str">
        <f t="shared" si="304"/>
        <v>Pacific</v>
      </c>
      <c r="D5430" s="5" t="str">
        <f t="shared" si="305"/>
        <v>Intra-regional</v>
      </c>
      <c r="E5430" s="5" t="s">
        <v>473</v>
      </c>
      <c r="F5430" s="5" t="s">
        <v>474</v>
      </c>
      <c r="G5430" s="5" t="s">
        <v>359</v>
      </c>
      <c r="H5430" s="5" t="s">
        <v>475</v>
      </c>
      <c r="I5430" s="5">
        <v>1790</v>
      </c>
    </row>
    <row r="5431" spans="1:10" s="5" customFormat="1" ht="12.75" customHeight="1" x14ac:dyDescent="0.25">
      <c r="A5431" s="5">
        <v>1996</v>
      </c>
      <c r="B5431" s="5" t="s">
        <v>468</v>
      </c>
      <c r="C5431" s="5" t="str">
        <f t="shared" si="304"/>
        <v>Pacific</v>
      </c>
      <c r="D5431" s="5" t="str">
        <f t="shared" si="305"/>
        <v>Intra-regional</v>
      </c>
      <c r="E5431" s="5" t="s">
        <v>85</v>
      </c>
      <c r="F5431" s="5" t="s">
        <v>476</v>
      </c>
      <c r="G5431" s="5" t="s">
        <v>473</v>
      </c>
      <c r="H5431" s="5" t="s">
        <v>477</v>
      </c>
      <c r="I5431" s="5">
        <v>1850</v>
      </c>
    </row>
    <row r="5432" spans="1:10" s="5" customFormat="1" ht="12.75" customHeight="1" x14ac:dyDescent="0.25">
      <c r="A5432" s="5">
        <v>1997</v>
      </c>
      <c r="B5432" s="5" t="s">
        <v>468</v>
      </c>
      <c r="C5432" s="5" t="str">
        <f t="shared" si="304"/>
        <v>Canada</v>
      </c>
      <c r="D5432" s="5" t="str">
        <f t="shared" si="305"/>
        <v>Mountain</v>
      </c>
      <c r="E5432" s="5" t="s">
        <v>451</v>
      </c>
      <c r="F5432" s="5" t="s">
        <v>270</v>
      </c>
      <c r="G5432" s="5" t="s">
        <v>469</v>
      </c>
      <c r="H5432" s="5" t="s">
        <v>470</v>
      </c>
      <c r="I5432" s="5">
        <v>2460</v>
      </c>
    </row>
    <row r="5433" spans="1:10" s="5" customFormat="1" ht="12.75" customHeight="1" x14ac:dyDescent="0.25">
      <c r="A5433" s="5">
        <v>1997</v>
      </c>
      <c r="B5433" s="5" t="s">
        <v>468</v>
      </c>
      <c r="C5433" s="5" t="str">
        <f t="shared" si="304"/>
        <v>Mountain</v>
      </c>
      <c r="D5433" s="5" t="str">
        <f t="shared" si="305"/>
        <v>Pacific</v>
      </c>
      <c r="E5433" s="5" t="s">
        <v>469</v>
      </c>
      <c r="F5433" s="5" t="s">
        <v>471</v>
      </c>
      <c r="G5433" s="5" t="s">
        <v>85</v>
      </c>
      <c r="H5433" s="5" t="s">
        <v>472</v>
      </c>
      <c r="I5433" s="5">
        <f>2280</f>
        <v>2280</v>
      </c>
    </row>
    <row r="5434" spans="1:10" s="5" customFormat="1" ht="12.75" customHeight="1" x14ac:dyDescent="0.25">
      <c r="A5434" s="5">
        <v>1997</v>
      </c>
      <c r="B5434" s="5" t="s">
        <v>468</v>
      </c>
      <c r="C5434" s="5" t="str">
        <f t="shared" si="304"/>
        <v>Pacific</v>
      </c>
      <c r="D5434" s="5" t="str">
        <f t="shared" si="305"/>
        <v>Intra-regional</v>
      </c>
      <c r="E5434" s="5" t="s">
        <v>473</v>
      </c>
      <c r="F5434" s="5" t="s">
        <v>474</v>
      </c>
      <c r="G5434" s="5" t="s">
        <v>359</v>
      </c>
      <c r="H5434" s="5" t="s">
        <v>475</v>
      </c>
      <c r="I5434" s="5">
        <f>1790</f>
        <v>1790</v>
      </c>
    </row>
    <row r="5435" spans="1:10" s="5" customFormat="1" ht="12.75" customHeight="1" x14ac:dyDescent="0.25">
      <c r="A5435" s="5">
        <v>1997</v>
      </c>
      <c r="B5435" s="5" t="s">
        <v>468</v>
      </c>
      <c r="C5435" s="5" t="str">
        <f t="shared" si="304"/>
        <v>Pacific</v>
      </c>
      <c r="D5435" s="5" t="str">
        <f t="shared" si="305"/>
        <v>Intra-regional</v>
      </c>
      <c r="E5435" s="5" t="s">
        <v>85</v>
      </c>
      <c r="F5435" s="5" t="s">
        <v>476</v>
      </c>
      <c r="G5435" s="5" t="s">
        <v>473</v>
      </c>
      <c r="H5435" s="5" t="s">
        <v>477</v>
      </c>
      <c r="I5435" s="5">
        <v>1850</v>
      </c>
    </row>
    <row r="5436" spans="1:10" s="5" customFormat="1" ht="12.75" customHeight="1" x14ac:dyDescent="0.25">
      <c r="A5436" s="5">
        <v>1998</v>
      </c>
      <c r="B5436" s="5" t="s">
        <v>468</v>
      </c>
      <c r="C5436" s="5" t="str">
        <f t="shared" si="304"/>
        <v>Canada</v>
      </c>
      <c r="D5436" s="5" t="str">
        <f t="shared" si="305"/>
        <v>Mountain</v>
      </c>
      <c r="E5436" s="5" t="s">
        <v>451</v>
      </c>
      <c r="F5436" s="5" t="s">
        <v>270</v>
      </c>
      <c r="G5436" s="5" t="s">
        <v>469</v>
      </c>
      <c r="H5436" s="5" t="s">
        <v>470</v>
      </c>
      <c r="I5436" s="5">
        <f>2460+74</f>
        <v>2534</v>
      </c>
      <c r="J5436" s="5" t="s">
        <v>478</v>
      </c>
    </row>
    <row r="5437" spans="1:10" s="5" customFormat="1" ht="12.75" customHeight="1" x14ac:dyDescent="0.25">
      <c r="A5437" s="5">
        <v>1998</v>
      </c>
      <c r="B5437" s="5" t="s">
        <v>468</v>
      </c>
      <c r="C5437" s="5" t="str">
        <f t="shared" si="304"/>
        <v>Mountain</v>
      </c>
      <c r="D5437" s="5" t="str">
        <f t="shared" si="305"/>
        <v>Pacific</v>
      </c>
      <c r="E5437" s="5" t="s">
        <v>469</v>
      </c>
      <c r="F5437" s="5" t="s">
        <v>471</v>
      </c>
      <c r="G5437" s="5" t="s">
        <v>85</v>
      </c>
      <c r="H5437" s="5" t="s">
        <v>472</v>
      </c>
      <c r="I5437" s="5">
        <f>2280+74</f>
        <v>2354</v>
      </c>
      <c r="J5437" s="5" t="s">
        <v>478</v>
      </c>
    </row>
    <row r="5438" spans="1:10" s="5" customFormat="1" ht="12.75" customHeight="1" x14ac:dyDescent="0.25">
      <c r="A5438" s="5">
        <v>1998</v>
      </c>
      <c r="B5438" s="5" t="s">
        <v>468</v>
      </c>
      <c r="C5438" s="5" t="str">
        <f t="shared" si="304"/>
        <v>Pacific</v>
      </c>
      <c r="D5438" s="5" t="str">
        <f t="shared" si="305"/>
        <v>Intra-regional</v>
      </c>
      <c r="E5438" s="5" t="s">
        <v>473</v>
      </c>
      <c r="F5438" s="5" t="s">
        <v>474</v>
      </c>
      <c r="G5438" s="5" t="s">
        <v>359</v>
      </c>
      <c r="H5438" s="5" t="s">
        <v>475</v>
      </c>
      <c r="I5438" s="5">
        <f>1864</f>
        <v>1864</v>
      </c>
      <c r="J5438" s="5" t="s">
        <v>478</v>
      </c>
    </row>
    <row r="5439" spans="1:10" s="5" customFormat="1" ht="12.75" customHeight="1" x14ac:dyDescent="0.25">
      <c r="A5439" s="5">
        <v>1998</v>
      </c>
      <c r="B5439" s="5" t="s">
        <v>468</v>
      </c>
      <c r="C5439" s="5" t="str">
        <f t="shared" si="304"/>
        <v>Pacific</v>
      </c>
      <c r="D5439" s="5" t="str">
        <f t="shared" si="305"/>
        <v>Intra-regional</v>
      </c>
      <c r="E5439" s="5" t="s">
        <v>85</v>
      </c>
      <c r="F5439" s="5" t="s">
        <v>476</v>
      </c>
      <c r="G5439" s="5" t="s">
        <v>473</v>
      </c>
      <c r="H5439" s="5" t="s">
        <v>477</v>
      </c>
      <c r="I5439" s="5">
        <f>1850+74</f>
        <v>1924</v>
      </c>
      <c r="J5439" s="5" t="s">
        <v>478</v>
      </c>
    </row>
    <row r="5440" spans="1:10" s="5" customFormat="1" ht="12.75" customHeight="1" x14ac:dyDescent="0.25">
      <c r="A5440" s="5">
        <v>1999</v>
      </c>
      <c r="B5440" s="5" t="s">
        <v>468</v>
      </c>
      <c r="C5440" s="5" t="str">
        <f t="shared" si="304"/>
        <v>Canada</v>
      </c>
      <c r="D5440" s="5" t="str">
        <f t="shared" si="305"/>
        <v>Mountain</v>
      </c>
      <c r="E5440" s="5" t="s">
        <v>451</v>
      </c>
      <c r="F5440" s="5" t="s">
        <v>270</v>
      </c>
      <c r="G5440" s="5" t="s">
        <v>469</v>
      </c>
      <c r="H5440" s="5" t="s">
        <v>470</v>
      </c>
      <c r="I5440" s="5">
        <v>2534</v>
      </c>
    </row>
    <row r="5441" spans="1:10" s="5" customFormat="1" ht="12.75" customHeight="1" x14ac:dyDescent="0.25">
      <c r="A5441" s="5">
        <v>1999</v>
      </c>
      <c r="B5441" s="5" t="s">
        <v>468</v>
      </c>
      <c r="C5441" s="5" t="str">
        <f t="shared" si="304"/>
        <v>Mountain</v>
      </c>
      <c r="D5441" s="5" t="str">
        <f t="shared" si="305"/>
        <v>Pacific</v>
      </c>
      <c r="E5441" s="5" t="s">
        <v>469</v>
      </c>
      <c r="F5441" s="5" t="s">
        <v>471</v>
      </c>
      <c r="G5441" s="5" t="s">
        <v>85</v>
      </c>
      <c r="H5441" s="5" t="s">
        <v>472</v>
      </c>
      <c r="I5441" s="5">
        <v>2354</v>
      </c>
    </row>
    <row r="5442" spans="1:10" s="5" customFormat="1" ht="12.75" customHeight="1" x14ac:dyDescent="0.25">
      <c r="A5442" s="5">
        <v>1999</v>
      </c>
      <c r="B5442" s="5" t="s">
        <v>468</v>
      </c>
      <c r="C5442" s="5" t="str">
        <f t="shared" si="304"/>
        <v>Pacific</v>
      </c>
      <c r="D5442" s="5" t="str">
        <f t="shared" si="305"/>
        <v>Intra-regional</v>
      </c>
      <c r="E5442" s="5" t="s">
        <v>473</v>
      </c>
      <c r="F5442" s="5" t="s">
        <v>474</v>
      </c>
      <c r="G5442" s="5" t="s">
        <v>359</v>
      </c>
      <c r="H5442" s="5" t="s">
        <v>475</v>
      </c>
      <c r="I5442" s="5">
        <f>1864</f>
        <v>1864</v>
      </c>
    </row>
    <row r="5443" spans="1:10" s="5" customFormat="1" ht="12.75" customHeight="1" x14ac:dyDescent="0.25">
      <c r="A5443" s="5">
        <v>1999</v>
      </c>
      <c r="B5443" s="5" t="s">
        <v>468</v>
      </c>
      <c r="C5443" s="5" t="str">
        <f t="shared" si="304"/>
        <v>Pacific</v>
      </c>
      <c r="D5443" s="5" t="str">
        <f t="shared" si="305"/>
        <v>Intra-regional</v>
      </c>
      <c r="E5443" s="5" t="s">
        <v>85</v>
      </c>
      <c r="F5443" s="5" t="s">
        <v>476</v>
      </c>
      <c r="G5443" s="5" t="s">
        <v>473</v>
      </c>
      <c r="H5443" s="5" t="s">
        <v>477</v>
      </c>
      <c r="I5443" s="5">
        <v>1924</v>
      </c>
    </row>
    <row r="5444" spans="1:10" s="5" customFormat="1" ht="12.75" customHeight="1" x14ac:dyDescent="0.25">
      <c r="A5444" s="5">
        <v>2000</v>
      </c>
      <c r="B5444" s="5" t="s">
        <v>468</v>
      </c>
      <c r="C5444" s="5" t="str">
        <f t="shared" si="304"/>
        <v>Canada</v>
      </c>
      <c r="D5444" s="5" t="str">
        <f t="shared" si="305"/>
        <v>Mountain</v>
      </c>
      <c r="E5444" s="5" t="s">
        <v>451</v>
      </c>
      <c r="F5444" s="5" t="s">
        <v>270</v>
      </c>
      <c r="G5444" s="5" t="s">
        <v>469</v>
      </c>
      <c r="H5444" s="5" t="s">
        <v>470</v>
      </c>
      <c r="I5444" s="5">
        <v>2534</v>
      </c>
    </row>
    <row r="5445" spans="1:10" s="5" customFormat="1" ht="12.75" customHeight="1" x14ac:dyDescent="0.25">
      <c r="A5445" s="5">
        <v>2000</v>
      </c>
      <c r="B5445" s="5" t="s">
        <v>468</v>
      </c>
      <c r="C5445" s="5" t="str">
        <f t="shared" si="304"/>
        <v>Mountain</v>
      </c>
      <c r="D5445" s="5" t="str">
        <f t="shared" si="305"/>
        <v>Pacific</v>
      </c>
      <c r="E5445" s="5" t="s">
        <v>469</v>
      </c>
      <c r="F5445" s="5" t="s">
        <v>471</v>
      </c>
      <c r="G5445" s="5" t="s">
        <v>85</v>
      </c>
      <c r="H5445" s="5" t="s">
        <v>472</v>
      </c>
      <c r="I5445" s="5">
        <v>2354</v>
      </c>
    </row>
    <row r="5446" spans="1:10" s="5" customFormat="1" ht="12.75" customHeight="1" x14ac:dyDescent="0.25">
      <c r="A5446" s="5">
        <v>2000</v>
      </c>
      <c r="B5446" s="5" t="s">
        <v>468</v>
      </c>
      <c r="C5446" s="5" t="str">
        <f t="shared" si="304"/>
        <v>Pacific</v>
      </c>
      <c r="D5446" s="5" t="str">
        <f t="shared" si="305"/>
        <v>Intra-regional</v>
      </c>
      <c r="E5446" s="5" t="s">
        <v>473</v>
      </c>
      <c r="F5446" s="5" t="s">
        <v>474</v>
      </c>
      <c r="G5446" s="5" t="s">
        <v>359</v>
      </c>
      <c r="H5446" s="5" t="s">
        <v>475</v>
      </c>
      <c r="I5446" s="5">
        <f>1864</f>
        <v>1864</v>
      </c>
    </row>
    <row r="5447" spans="1:10" s="5" customFormat="1" ht="12.75" customHeight="1" x14ac:dyDescent="0.25">
      <c r="A5447" s="5">
        <v>2000</v>
      </c>
      <c r="B5447" s="5" t="s">
        <v>468</v>
      </c>
      <c r="C5447" s="5" t="str">
        <f t="shared" si="304"/>
        <v>Pacific</v>
      </c>
      <c r="D5447" s="5" t="str">
        <f t="shared" si="305"/>
        <v>Intra-regional</v>
      </c>
      <c r="E5447" s="5" t="s">
        <v>85</v>
      </c>
      <c r="F5447" s="5" t="s">
        <v>476</v>
      </c>
      <c r="G5447" s="5" t="s">
        <v>473</v>
      </c>
      <c r="H5447" s="5" t="s">
        <v>477</v>
      </c>
      <c r="I5447" s="5">
        <v>1924</v>
      </c>
    </row>
    <row r="5448" spans="1:10" s="5" customFormat="1" ht="12.75" customHeight="1" x14ac:dyDescent="0.25">
      <c r="A5448" s="5">
        <v>2001</v>
      </c>
      <c r="B5448" s="5" t="s">
        <v>468</v>
      </c>
      <c r="C5448" s="5" t="str">
        <f t="shared" ref="C5448:C5479" si="306">VLOOKUP(E5448,region1,2,FALSE)</f>
        <v>Canada</v>
      </c>
      <c r="D5448" s="5" t="str">
        <f t="shared" ref="D5448:D5479" si="307">IF(VLOOKUP(G5448,region1,2,FALSE)=C5448,"Intra-regional",VLOOKUP(G5448,region1,2,FALSE))</f>
        <v>Mountain</v>
      </c>
      <c r="E5448" s="5" t="s">
        <v>451</v>
      </c>
      <c r="F5448" s="5" t="s">
        <v>270</v>
      </c>
      <c r="G5448" s="5" t="s">
        <v>469</v>
      </c>
      <c r="H5448" s="5" t="s">
        <v>470</v>
      </c>
      <c r="I5448" s="5">
        <v>2534</v>
      </c>
    </row>
    <row r="5449" spans="1:10" s="5" customFormat="1" ht="12.75" customHeight="1" x14ac:dyDescent="0.25">
      <c r="A5449" s="5">
        <v>2001</v>
      </c>
      <c r="B5449" s="5" t="s">
        <v>468</v>
      </c>
      <c r="C5449" s="5" t="str">
        <f t="shared" si="306"/>
        <v>Mountain</v>
      </c>
      <c r="D5449" s="5" t="str">
        <f t="shared" si="307"/>
        <v>Pacific</v>
      </c>
      <c r="E5449" s="5" t="s">
        <v>469</v>
      </c>
      <c r="F5449" s="5" t="s">
        <v>471</v>
      </c>
      <c r="G5449" s="5" t="s">
        <v>85</v>
      </c>
      <c r="H5449" s="5" t="s">
        <v>472</v>
      </c>
      <c r="I5449" s="5">
        <v>2354</v>
      </c>
    </row>
    <row r="5450" spans="1:10" s="5" customFormat="1" ht="12.75" customHeight="1" x14ac:dyDescent="0.25">
      <c r="A5450" s="5">
        <v>2001</v>
      </c>
      <c r="B5450" s="5" t="s">
        <v>468</v>
      </c>
      <c r="C5450" s="5" t="str">
        <f t="shared" si="306"/>
        <v>Pacific</v>
      </c>
      <c r="D5450" s="5" t="str">
        <f t="shared" si="307"/>
        <v>Intra-regional</v>
      </c>
      <c r="E5450" s="5" t="s">
        <v>473</v>
      </c>
      <c r="F5450" s="5" t="s">
        <v>474</v>
      </c>
      <c r="G5450" s="5" t="s">
        <v>359</v>
      </c>
      <c r="H5450" s="5" t="s">
        <v>475</v>
      </c>
      <c r="I5450" s="5">
        <f>1864</f>
        <v>1864</v>
      </c>
    </row>
    <row r="5451" spans="1:10" s="5" customFormat="1" ht="12.75" customHeight="1" x14ac:dyDescent="0.25">
      <c r="A5451" s="5">
        <v>2001</v>
      </c>
      <c r="B5451" s="5" t="s">
        <v>468</v>
      </c>
      <c r="C5451" s="5" t="str">
        <f t="shared" si="306"/>
        <v>Pacific</v>
      </c>
      <c r="D5451" s="5" t="str">
        <f t="shared" si="307"/>
        <v>Intra-regional</v>
      </c>
      <c r="E5451" s="5" t="s">
        <v>85</v>
      </c>
      <c r="F5451" s="5" t="s">
        <v>476</v>
      </c>
      <c r="G5451" s="5" t="s">
        <v>473</v>
      </c>
      <c r="H5451" s="5" t="s">
        <v>477</v>
      </c>
      <c r="I5451" s="5">
        <v>1924</v>
      </c>
    </row>
    <row r="5452" spans="1:10" s="5" customFormat="1" ht="12.75" customHeight="1" x14ac:dyDescent="0.25">
      <c r="A5452" s="5">
        <v>2002</v>
      </c>
      <c r="B5452" s="5" t="s">
        <v>468</v>
      </c>
      <c r="C5452" s="5" t="str">
        <f t="shared" si="306"/>
        <v>Canada</v>
      </c>
      <c r="D5452" s="5" t="str">
        <f t="shared" si="307"/>
        <v>Mountain</v>
      </c>
      <c r="E5452" s="5" t="s">
        <v>451</v>
      </c>
      <c r="F5452" s="5" t="s">
        <v>270</v>
      </c>
      <c r="G5452" s="5" t="s">
        <v>469</v>
      </c>
      <c r="H5452" s="5" t="s">
        <v>470</v>
      </c>
      <c r="I5452" s="5">
        <f>2534+207</f>
        <v>2741</v>
      </c>
      <c r="J5452" s="5" t="s">
        <v>479</v>
      </c>
    </row>
    <row r="5453" spans="1:10" s="5" customFormat="1" ht="12.75" customHeight="1" x14ac:dyDescent="0.25">
      <c r="A5453" s="5">
        <v>2002</v>
      </c>
      <c r="B5453" s="5" t="s">
        <v>468</v>
      </c>
      <c r="C5453" s="5" t="str">
        <f t="shared" si="306"/>
        <v>Mountain</v>
      </c>
      <c r="D5453" s="5" t="str">
        <f t="shared" si="307"/>
        <v>Pacific</v>
      </c>
      <c r="E5453" s="5" t="s">
        <v>469</v>
      </c>
      <c r="F5453" s="5" t="s">
        <v>471</v>
      </c>
      <c r="G5453" s="5" t="s">
        <v>85</v>
      </c>
      <c r="H5453" s="5" t="s">
        <v>472</v>
      </c>
      <c r="I5453" s="5">
        <f>2354+207</f>
        <v>2561</v>
      </c>
      <c r="J5453" s="5" t="s">
        <v>479</v>
      </c>
    </row>
    <row r="5454" spans="1:10" s="5" customFormat="1" ht="12.75" customHeight="1" x14ac:dyDescent="0.25">
      <c r="A5454" s="5">
        <v>2002</v>
      </c>
      <c r="B5454" s="5" t="s">
        <v>468</v>
      </c>
      <c r="C5454" s="5" t="str">
        <f t="shared" si="306"/>
        <v>Pacific</v>
      </c>
      <c r="D5454" s="5" t="str">
        <f t="shared" si="307"/>
        <v>Intra-regional</v>
      </c>
      <c r="E5454" s="5" t="s">
        <v>473</v>
      </c>
      <c r="F5454" s="5" t="s">
        <v>474</v>
      </c>
      <c r="G5454" s="5" t="s">
        <v>359</v>
      </c>
      <c r="H5454" s="5" t="s">
        <v>475</v>
      </c>
      <c r="I5454" s="5">
        <f>1864+207</f>
        <v>2071</v>
      </c>
      <c r="J5454" s="5" t="s">
        <v>479</v>
      </c>
    </row>
    <row r="5455" spans="1:10" s="5" customFormat="1" ht="12.75" customHeight="1" x14ac:dyDescent="0.25">
      <c r="A5455" s="5">
        <v>2002</v>
      </c>
      <c r="B5455" s="5" t="s">
        <v>468</v>
      </c>
      <c r="C5455" s="5" t="str">
        <f t="shared" si="306"/>
        <v>Pacific</v>
      </c>
      <c r="D5455" s="5" t="str">
        <f t="shared" si="307"/>
        <v>Intra-regional</v>
      </c>
      <c r="E5455" s="5" t="s">
        <v>85</v>
      </c>
      <c r="F5455" s="5" t="s">
        <v>476</v>
      </c>
      <c r="G5455" s="5" t="s">
        <v>473</v>
      </c>
      <c r="H5455" s="5" t="s">
        <v>477</v>
      </c>
      <c r="I5455" s="5">
        <f>1924+207</f>
        <v>2131</v>
      </c>
      <c r="J5455" s="5" t="s">
        <v>479</v>
      </c>
    </row>
    <row r="5456" spans="1:10" s="5" customFormat="1" ht="12.75" customHeight="1" x14ac:dyDescent="0.25">
      <c r="A5456" s="5">
        <v>2003</v>
      </c>
      <c r="B5456" s="5" t="s">
        <v>468</v>
      </c>
      <c r="C5456" s="5" t="str">
        <f t="shared" si="306"/>
        <v>Canada</v>
      </c>
      <c r="D5456" s="5" t="str">
        <f t="shared" si="307"/>
        <v>Mountain</v>
      </c>
      <c r="E5456" s="5" t="s">
        <v>451</v>
      </c>
      <c r="F5456" s="5" t="s">
        <v>270</v>
      </c>
      <c r="G5456" s="5" t="s">
        <v>469</v>
      </c>
      <c r="H5456" s="5" t="s">
        <v>470</v>
      </c>
      <c r="I5456" s="5">
        <v>2741</v>
      </c>
    </row>
    <row r="5457" spans="1:9" s="5" customFormat="1" ht="12.75" customHeight="1" x14ac:dyDescent="0.25">
      <c r="A5457" s="5">
        <v>2003</v>
      </c>
      <c r="B5457" s="5" t="s">
        <v>468</v>
      </c>
      <c r="C5457" s="5" t="str">
        <f t="shared" si="306"/>
        <v>Mountain</v>
      </c>
      <c r="D5457" s="5" t="str">
        <f t="shared" si="307"/>
        <v>Pacific</v>
      </c>
      <c r="E5457" s="5" t="s">
        <v>469</v>
      </c>
      <c r="F5457" s="5" t="s">
        <v>471</v>
      </c>
      <c r="G5457" s="5" t="s">
        <v>85</v>
      </c>
      <c r="H5457" s="5" t="s">
        <v>472</v>
      </c>
      <c r="I5457" s="5">
        <v>2561</v>
      </c>
    </row>
    <row r="5458" spans="1:9" s="5" customFormat="1" ht="12.75" customHeight="1" x14ac:dyDescent="0.25">
      <c r="A5458" s="5">
        <v>2003</v>
      </c>
      <c r="B5458" s="5" t="s">
        <v>468</v>
      </c>
      <c r="C5458" s="5" t="str">
        <f t="shared" si="306"/>
        <v>Pacific</v>
      </c>
      <c r="D5458" s="5" t="str">
        <f t="shared" si="307"/>
        <v>Intra-regional</v>
      </c>
      <c r="E5458" s="5" t="s">
        <v>473</v>
      </c>
      <c r="F5458" s="5" t="s">
        <v>474</v>
      </c>
      <c r="G5458" s="5" t="s">
        <v>359</v>
      </c>
      <c r="H5458" s="5" t="s">
        <v>475</v>
      </c>
      <c r="I5458" s="5">
        <v>2071</v>
      </c>
    </row>
    <row r="5459" spans="1:9" s="5" customFormat="1" ht="12.75" customHeight="1" x14ac:dyDescent="0.25">
      <c r="A5459" s="5">
        <v>2003</v>
      </c>
      <c r="B5459" s="5" t="s">
        <v>468</v>
      </c>
      <c r="C5459" s="5" t="str">
        <f t="shared" si="306"/>
        <v>Pacific</v>
      </c>
      <c r="D5459" s="5" t="str">
        <f t="shared" si="307"/>
        <v>Intra-regional</v>
      </c>
      <c r="E5459" s="5" t="s">
        <v>85</v>
      </c>
      <c r="F5459" s="5" t="s">
        <v>476</v>
      </c>
      <c r="G5459" s="5" t="s">
        <v>473</v>
      </c>
      <c r="H5459" s="5" t="s">
        <v>477</v>
      </c>
      <c r="I5459" s="5">
        <v>2131</v>
      </c>
    </row>
    <row r="5460" spans="1:9" s="5" customFormat="1" ht="12.75" customHeight="1" x14ac:dyDescent="0.25">
      <c r="A5460" s="5">
        <v>2004</v>
      </c>
      <c r="B5460" s="5" t="s">
        <v>468</v>
      </c>
      <c r="C5460" s="5" t="str">
        <f t="shared" si="306"/>
        <v>Canada</v>
      </c>
      <c r="D5460" s="5" t="str">
        <f t="shared" si="307"/>
        <v>Mountain</v>
      </c>
      <c r="E5460" s="5" t="s">
        <v>451</v>
      </c>
      <c r="F5460" s="5" t="s">
        <v>270</v>
      </c>
      <c r="G5460" s="5" t="s">
        <v>469</v>
      </c>
      <c r="H5460" s="5" t="s">
        <v>470</v>
      </c>
      <c r="I5460" s="5">
        <v>2741</v>
      </c>
    </row>
    <row r="5461" spans="1:9" s="5" customFormat="1" ht="12.75" customHeight="1" x14ac:dyDescent="0.25">
      <c r="A5461" s="5">
        <v>2004</v>
      </c>
      <c r="B5461" s="5" t="s">
        <v>468</v>
      </c>
      <c r="C5461" s="5" t="str">
        <f t="shared" si="306"/>
        <v>Mountain</v>
      </c>
      <c r="D5461" s="5" t="str">
        <f t="shared" si="307"/>
        <v>Pacific</v>
      </c>
      <c r="E5461" s="5" t="s">
        <v>469</v>
      </c>
      <c r="F5461" s="5" t="s">
        <v>471</v>
      </c>
      <c r="G5461" s="5" t="s">
        <v>85</v>
      </c>
      <c r="H5461" s="5" t="s">
        <v>472</v>
      </c>
      <c r="I5461" s="5">
        <v>2561</v>
      </c>
    </row>
    <row r="5462" spans="1:9" s="5" customFormat="1" ht="12.75" customHeight="1" x14ac:dyDescent="0.25">
      <c r="A5462" s="5">
        <v>2004</v>
      </c>
      <c r="B5462" s="5" t="s">
        <v>468</v>
      </c>
      <c r="C5462" s="5" t="str">
        <f t="shared" si="306"/>
        <v>Pacific</v>
      </c>
      <c r="D5462" s="5" t="str">
        <f t="shared" si="307"/>
        <v>Intra-regional</v>
      </c>
      <c r="E5462" s="5" t="s">
        <v>473</v>
      </c>
      <c r="F5462" s="5" t="s">
        <v>474</v>
      </c>
      <c r="G5462" s="5" t="s">
        <v>359</v>
      </c>
      <c r="H5462" s="5" t="s">
        <v>475</v>
      </c>
      <c r="I5462" s="5">
        <v>2071</v>
      </c>
    </row>
    <row r="5463" spans="1:9" s="5" customFormat="1" ht="12.75" customHeight="1" x14ac:dyDescent="0.25">
      <c r="A5463" s="5">
        <v>2004</v>
      </c>
      <c r="B5463" s="5" t="s">
        <v>468</v>
      </c>
      <c r="C5463" s="5" t="str">
        <f t="shared" si="306"/>
        <v>Pacific</v>
      </c>
      <c r="D5463" s="5" t="str">
        <f t="shared" si="307"/>
        <v>Intra-regional</v>
      </c>
      <c r="E5463" s="5" t="s">
        <v>85</v>
      </c>
      <c r="F5463" s="5" t="s">
        <v>476</v>
      </c>
      <c r="G5463" s="5" t="s">
        <v>473</v>
      </c>
      <c r="H5463" s="5" t="s">
        <v>477</v>
      </c>
      <c r="I5463" s="5">
        <v>2131</v>
      </c>
    </row>
    <row r="5464" spans="1:9" s="5" customFormat="1" ht="12.75" customHeight="1" x14ac:dyDescent="0.25">
      <c r="A5464" s="5">
        <v>2005</v>
      </c>
      <c r="B5464" s="5" t="s">
        <v>468</v>
      </c>
      <c r="C5464" s="5" t="str">
        <f t="shared" si="306"/>
        <v>Canada</v>
      </c>
      <c r="D5464" s="5" t="str">
        <f t="shared" si="307"/>
        <v>Mountain</v>
      </c>
      <c r="E5464" s="5" t="s">
        <v>451</v>
      </c>
      <c r="F5464" s="5" t="s">
        <v>270</v>
      </c>
      <c r="G5464" s="5" t="s">
        <v>469</v>
      </c>
      <c r="H5464" s="5" t="s">
        <v>470</v>
      </c>
      <c r="I5464" s="5">
        <v>2741</v>
      </c>
    </row>
    <row r="5465" spans="1:9" s="5" customFormat="1" ht="12.75" customHeight="1" x14ac:dyDescent="0.25">
      <c r="A5465" s="5">
        <v>2005</v>
      </c>
      <c r="B5465" s="5" t="s">
        <v>468</v>
      </c>
      <c r="C5465" s="5" t="str">
        <f t="shared" si="306"/>
        <v>Mountain</v>
      </c>
      <c r="D5465" s="5" t="str">
        <f t="shared" si="307"/>
        <v>Pacific</v>
      </c>
      <c r="E5465" s="5" t="s">
        <v>469</v>
      </c>
      <c r="F5465" s="5" t="s">
        <v>471</v>
      </c>
      <c r="G5465" s="5" t="s">
        <v>85</v>
      </c>
      <c r="H5465" s="5" t="s">
        <v>472</v>
      </c>
      <c r="I5465" s="5">
        <v>2561</v>
      </c>
    </row>
    <row r="5466" spans="1:9" s="5" customFormat="1" ht="12.75" customHeight="1" x14ac:dyDescent="0.25">
      <c r="A5466" s="5">
        <v>2005</v>
      </c>
      <c r="B5466" s="5" t="s">
        <v>468</v>
      </c>
      <c r="C5466" s="5" t="str">
        <f t="shared" si="306"/>
        <v>Pacific</v>
      </c>
      <c r="D5466" s="5" t="str">
        <f t="shared" si="307"/>
        <v>Intra-regional</v>
      </c>
      <c r="E5466" s="5" t="s">
        <v>473</v>
      </c>
      <c r="F5466" s="5" t="s">
        <v>474</v>
      </c>
      <c r="G5466" s="5" t="s">
        <v>359</v>
      </c>
      <c r="H5466" s="5" t="s">
        <v>475</v>
      </c>
      <c r="I5466" s="5">
        <v>2071</v>
      </c>
    </row>
    <row r="5467" spans="1:9" s="5" customFormat="1" ht="12.75" customHeight="1" x14ac:dyDescent="0.25">
      <c r="A5467" s="5">
        <v>2005</v>
      </c>
      <c r="B5467" s="5" t="s">
        <v>468</v>
      </c>
      <c r="C5467" s="5" t="str">
        <f t="shared" si="306"/>
        <v>Pacific</v>
      </c>
      <c r="D5467" s="5" t="str">
        <f t="shared" si="307"/>
        <v>Intra-regional</v>
      </c>
      <c r="E5467" s="5" t="s">
        <v>85</v>
      </c>
      <c r="F5467" s="5" t="s">
        <v>476</v>
      </c>
      <c r="G5467" s="5" t="s">
        <v>473</v>
      </c>
      <c r="H5467" s="5" t="s">
        <v>477</v>
      </c>
      <c r="I5467" s="5">
        <v>2131</v>
      </c>
    </row>
    <row r="5468" spans="1:9" s="5" customFormat="1" ht="12.75" customHeight="1" x14ac:dyDescent="0.25">
      <c r="A5468" s="5">
        <v>2006</v>
      </c>
      <c r="B5468" s="5" t="s">
        <v>468</v>
      </c>
      <c r="C5468" s="5" t="str">
        <f t="shared" si="306"/>
        <v>Canada</v>
      </c>
      <c r="D5468" s="5" t="str">
        <f t="shared" si="307"/>
        <v>Mountain</v>
      </c>
      <c r="E5468" s="5" t="s">
        <v>451</v>
      </c>
      <c r="F5468" s="5" t="s">
        <v>270</v>
      </c>
      <c r="G5468" s="5" t="s">
        <v>469</v>
      </c>
      <c r="H5468" s="5" t="s">
        <v>470</v>
      </c>
      <c r="I5468" s="5">
        <v>2741</v>
      </c>
    </row>
    <row r="5469" spans="1:9" s="5" customFormat="1" ht="12.75" customHeight="1" x14ac:dyDescent="0.25">
      <c r="A5469" s="5">
        <v>2006</v>
      </c>
      <c r="B5469" s="5" t="s">
        <v>468</v>
      </c>
      <c r="C5469" s="5" t="str">
        <f t="shared" si="306"/>
        <v>Mountain</v>
      </c>
      <c r="D5469" s="5" t="str">
        <f t="shared" si="307"/>
        <v>Pacific</v>
      </c>
      <c r="E5469" s="5" t="s">
        <v>469</v>
      </c>
      <c r="F5469" s="5" t="s">
        <v>471</v>
      </c>
      <c r="G5469" s="5" t="s">
        <v>85</v>
      </c>
      <c r="H5469" s="5" t="s">
        <v>472</v>
      </c>
      <c r="I5469" s="5">
        <v>2561</v>
      </c>
    </row>
    <row r="5470" spans="1:9" s="5" customFormat="1" ht="12.75" customHeight="1" x14ac:dyDescent="0.25">
      <c r="A5470" s="5">
        <v>2006</v>
      </c>
      <c r="B5470" s="5" t="s">
        <v>468</v>
      </c>
      <c r="C5470" s="5" t="str">
        <f t="shared" si="306"/>
        <v>Pacific</v>
      </c>
      <c r="D5470" s="5" t="str">
        <f t="shared" si="307"/>
        <v>Intra-regional</v>
      </c>
      <c r="E5470" s="5" t="s">
        <v>473</v>
      </c>
      <c r="F5470" s="5" t="s">
        <v>474</v>
      </c>
      <c r="G5470" s="5" t="s">
        <v>359</v>
      </c>
      <c r="H5470" s="5" t="s">
        <v>475</v>
      </c>
      <c r="I5470" s="5">
        <v>2071</v>
      </c>
    </row>
    <row r="5471" spans="1:9" s="5" customFormat="1" ht="12.75" customHeight="1" x14ac:dyDescent="0.25">
      <c r="A5471" s="5">
        <v>2006</v>
      </c>
      <c r="B5471" s="5" t="s">
        <v>468</v>
      </c>
      <c r="C5471" s="5" t="str">
        <f t="shared" si="306"/>
        <v>Pacific</v>
      </c>
      <c r="D5471" s="5" t="str">
        <f t="shared" si="307"/>
        <v>Intra-regional</v>
      </c>
      <c r="E5471" s="5" t="s">
        <v>85</v>
      </c>
      <c r="F5471" s="5" t="s">
        <v>476</v>
      </c>
      <c r="G5471" s="5" t="s">
        <v>473</v>
      </c>
      <c r="H5471" s="5" t="s">
        <v>477</v>
      </c>
      <c r="I5471" s="5">
        <v>2131</v>
      </c>
    </row>
    <row r="5472" spans="1:9" s="5" customFormat="1" ht="12.75" customHeight="1" x14ac:dyDescent="0.25">
      <c r="A5472" s="5">
        <v>2007</v>
      </c>
      <c r="B5472" s="5" t="s">
        <v>468</v>
      </c>
      <c r="C5472" s="5" t="str">
        <f t="shared" si="306"/>
        <v>Canada</v>
      </c>
      <c r="D5472" s="5" t="str">
        <f t="shared" si="307"/>
        <v>Mountain</v>
      </c>
      <c r="E5472" s="5" t="s">
        <v>451</v>
      </c>
      <c r="F5472" s="5" t="s">
        <v>270</v>
      </c>
      <c r="G5472" s="5" t="s">
        <v>469</v>
      </c>
      <c r="H5472" s="5" t="s">
        <v>470</v>
      </c>
      <c r="I5472" s="5">
        <v>2741</v>
      </c>
    </row>
    <row r="5473" spans="1:9" s="5" customFormat="1" ht="12.75" customHeight="1" x14ac:dyDescent="0.25">
      <c r="A5473" s="5">
        <v>2007</v>
      </c>
      <c r="B5473" s="5" t="s">
        <v>468</v>
      </c>
      <c r="C5473" s="5" t="str">
        <f t="shared" si="306"/>
        <v>Mountain</v>
      </c>
      <c r="D5473" s="5" t="str">
        <f t="shared" si="307"/>
        <v>Pacific</v>
      </c>
      <c r="E5473" s="5" t="s">
        <v>469</v>
      </c>
      <c r="F5473" s="5" t="s">
        <v>471</v>
      </c>
      <c r="G5473" s="5" t="s">
        <v>85</v>
      </c>
      <c r="H5473" s="5" t="s">
        <v>472</v>
      </c>
      <c r="I5473" s="5">
        <v>2561</v>
      </c>
    </row>
    <row r="5474" spans="1:9" s="5" customFormat="1" ht="12.75" customHeight="1" x14ac:dyDescent="0.25">
      <c r="A5474" s="5">
        <v>2007</v>
      </c>
      <c r="B5474" s="5" t="s">
        <v>468</v>
      </c>
      <c r="C5474" s="5" t="str">
        <f t="shared" si="306"/>
        <v>Pacific</v>
      </c>
      <c r="D5474" s="5" t="str">
        <f t="shared" si="307"/>
        <v>Intra-regional</v>
      </c>
      <c r="E5474" s="5" t="s">
        <v>473</v>
      </c>
      <c r="F5474" s="5" t="s">
        <v>474</v>
      </c>
      <c r="G5474" s="5" t="s">
        <v>359</v>
      </c>
      <c r="H5474" s="5" t="s">
        <v>475</v>
      </c>
      <c r="I5474" s="5">
        <v>2071</v>
      </c>
    </row>
    <row r="5475" spans="1:9" s="5" customFormat="1" ht="12.75" customHeight="1" x14ac:dyDescent="0.25">
      <c r="A5475" s="5">
        <v>2007</v>
      </c>
      <c r="B5475" s="5" t="s">
        <v>468</v>
      </c>
      <c r="C5475" s="5" t="str">
        <f t="shared" si="306"/>
        <v>Pacific</v>
      </c>
      <c r="D5475" s="5" t="str">
        <f t="shared" si="307"/>
        <v>Intra-regional</v>
      </c>
      <c r="E5475" s="5" t="s">
        <v>85</v>
      </c>
      <c r="F5475" s="5" t="s">
        <v>476</v>
      </c>
      <c r="G5475" s="5" t="s">
        <v>473</v>
      </c>
      <c r="H5475" s="5" t="s">
        <v>477</v>
      </c>
      <c r="I5475" s="5">
        <v>2131</v>
      </c>
    </row>
    <row r="5476" spans="1:9" s="5" customFormat="1" ht="12.75" customHeight="1" x14ac:dyDescent="0.25">
      <c r="A5476" s="5">
        <v>2008</v>
      </c>
      <c r="B5476" s="5" t="s">
        <v>468</v>
      </c>
      <c r="C5476" s="5" t="str">
        <f t="shared" si="306"/>
        <v>Canada</v>
      </c>
      <c r="D5476" s="5" t="str">
        <f t="shared" si="307"/>
        <v>Mountain</v>
      </c>
      <c r="E5476" s="5" t="s">
        <v>451</v>
      </c>
      <c r="F5476" s="5" t="s">
        <v>270</v>
      </c>
      <c r="G5476" s="5" t="s">
        <v>469</v>
      </c>
      <c r="H5476" s="5" t="s">
        <v>470</v>
      </c>
      <c r="I5476" s="5">
        <v>2741</v>
      </c>
    </row>
    <row r="5477" spans="1:9" s="5" customFormat="1" ht="12.75" customHeight="1" x14ac:dyDescent="0.25">
      <c r="A5477" s="5">
        <v>2008</v>
      </c>
      <c r="B5477" s="5" t="s">
        <v>468</v>
      </c>
      <c r="C5477" s="5" t="str">
        <f t="shared" si="306"/>
        <v>Mountain</v>
      </c>
      <c r="D5477" s="5" t="str">
        <f t="shared" si="307"/>
        <v>Pacific</v>
      </c>
      <c r="E5477" s="5" t="s">
        <v>469</v>
      </c>
      <c r="F5477" s="5" t="s">
        <v>471</v>
      </c>
      <c r="G5477" s="5" t="s">
        <v>85</v>
      </c>
      <c r="H5477" s="5" t="s">
        <v>472</v>
      </c>
      <c r="I5477" s="5">
        <v>2561</v>
      </c>
    </row>
    <row r="5478" spans="1:9" s="5" customFormat="1" ht="12.75" customHeight="1" x14ac:dyDescent="0.25">
      <c r="A5478" s="5">
        <v>2008</v>
      </c>
      <c r="B5478" s="5" t="s">
        <v>468</v>
      </c>
      <c r="C5478" s="5" t="str">
        <f t="shared" si="306"/>
        <v>Pacific</v>
      </c>
      <c r="D5478" s="5" t="str">
        <f t="shared" si="307"/>
        <v>Intra-regional</v>
      </c>
      <c r="E5478" s="5" t="s">
        <v>473</v>
      </c>
      <c r="F5478" s="5" t="s">
        <v>474</v>
      </c>
      <c r="G5478" s="5" t="s">
        <v>359</v>
      </c>
      <c r="H5478" s="5" t="s">
        <v>475</v>
      </c>
      <c r="I5478" s="5">
        <v>2071</v>
      </c>
    </row>
    <row r="5479" spans="1:9" s="5" customFormat="1" ht="12.75" customHeight="1" x14ac:dyDescent="0.25">
      <c r="A5479" s="5">
        <v>2008</v>
      </c>
      <c r="B5479" s="5" t="s">
        <v>468</v>
      </c>
      <c r="C5479" s="5" t="str">
        <f t="shared" si="306"/>
        <v>Pacific</v>
      </c>
      <c r="D5479" s="5" t="str">
        <f t="shared" si="307"/>
        <v>Intra-regional</v>
      </c>
      <c r="E5479" s="5" t="s">
        <v>85</v>
      </c>
      <c r="F5479" s="5" t="s">
        <v>476</v>
      </c>
      <c r="G5479" s="5" t="s">
        <v>473</v>
      </c>
      <c r="H5479" s="5" t="s">
        <v>477</v>
      </c>
      <c r="I5479" s="5">
        <v>2131</v>
      </c>
    </row>
    <row r="5480" spans="1:9" s="5" customFormat="1" ht="12.75" customHeight="1" x14ac:dyDescent="0.25">
      <c r="A5480" s="5">
        <v>2009</v>
      </c>
      <c r="B5480" s="5" t="s">
        <v>468</v>
      </c>
      <c r="C5480" s="5" t="str">
        <f t="shared" ref="C5480:C5511" si="308">VLOOKUP(E5480,region1,2,FALSE)</f>
        <v>Canada</v>
      </c>
      <c r="D5480" s="5" t="str">
        <f t="shared" ref="D5480:D5511" si="309">IF(VLOOKUP(G5480,region1,2,FALSE)=C5480,"Intra-regional",VLOOKUP(G5480,region1,2,FALSE))</f>
        <v>Mountain</v>
      </c>
      <c r="E5480" s="5" t="s">
        <v>451</v>
      </c>
      <c r="F5480" s="5" t="s">
        <v>270</v>
      </c>
      <c r="G5480" s="5" t="s">
        <v>469</v>
      </c>
      <c r="H5480" s="5" t="s">
        <v>470</v>
      </c>
      <c r="I5480" s="5">
        <v>2741</v>
      </c>
    </row>
    <row r="5481" spans="1:9" s="5" customFormat="1" ht="12.75" customHeight="1" x14ac:dyDescent="0.25">
      <c r="A5481" s="5">
        <v>2009</v>
      </c>
      <c r="B5481" s="5" t="s">
        <v>468</v>
      </c>
      <c r="C5481" s="5" t="str">
        <f t="shared" si="308"/>
        <v>Mountain</v>
      </c>
      <c r="D5481" s="5" t="str">
        <f t="shared" si="309"/>
        <v>Pacific</v>
      </c>
      <c r="E5481" s="5" t="s">
        <v>469</v>
      </c>
      <c r="F5481" s="5" t="s">
        <v>471</v>
      </c>
      <c r="G5481" s="5" t="s">
        <v>85</v>
      </c>
      <c r="H5481" s="5" t="s">
        <v>472</v>
      </c>
      <c r="I5481" s="5">
        <v>2561</v>
      </c>
    </row>
    <row r="5482" spans="1:9" s="5" customFormat="1" ht="12.75" customHeight="1" x14ac:dyDescent="0.25">
      <c r="A5482" s="5">
        <v>2009</v>
      </c>
      <c r="B5482" s="5" t="s">
        <v>468</v>
      </c>
      <c r="C5482" s="5" t="str">
        <f t="shared" si="308"/>
        <v>Pacific</v>
      </c>
      <c r="D5482" s="5" t="str">
        <f t="shared" si="309"/>
        <v>Intra-regional</v>
      </c>
      <c r="E5482" s="5" t="s">
        <v>473</v>
      </c>
      <c r="F5482" s="5" t="s">
        <v>474</v>
      </c>
      <c r="G5482" s="5" t="s">
        <v>359</v>
      </c>
      <c r="H5482" s="5" t="s">
        <v>475</v>
      </c>
      <c r="I5482" s="5">
        <v>2071</v>
      </c>
    </row>
    <row r="5483" spans="1:9" s="5" customFormat="1" ht="12.75" customHeight="1" x14ac:dyDescent="0.25">
      <c r="A5483" s="5">
        <v>2009</v>
      </c>
      <c r="B5483" s="5" t="s">
        <v>468</v>
      </c>
      <c r="C5483" s="5" t="str">
        <f t="shared" si="308"/>
        <v>Pacific</v>
      </c>
      <c r="D5483" s="5" t="str">
        <f t="shared" si="309"/>
        <v>Intra-regional</v>
      </c>
      <c r="E5483" s="5" t="s">
        <v>85</v>
      </c>
      <c r="F5483" s="5" t="s">
        <v>476</v>
      </c>
      <c r="G5483" s="5" t="s">
        <v>473</v>
      </c>
      <c r="H5483" s="5" t="s">
        <v>477</v>
      </c>
      <c r="I5483" s="5">
        <v>2131</v>
      </c>
    </row>
    <row r="5484" spans="1:9" s="5" customFormat="1" ht="12.75" customHeight="1" x14ac:dyDescent="0.25">
      <c r="A5484" s="5">
        <v>2010</v>
      </c>
      <c r="B5484" s="5" t="s">
        <v>468</v>
      </c>
      <c r="C5484" s="5" t="str">
        <f t="shared" si="308"/>
        <v>Canada</v>
      </c>
      <c r="D5484" s="5" t="str">
        <f t="shared" si="309"/>
        <v>Mountain</v>
      </c>
      <c r="E5484" s="5" t="s">
        <v>451</v>
      </c>
      <c r="F5484" s="5" t="s">
        <v>270</v>
      </c>
      <c r="G5484" s="5" t="s">
        <v>469</v>
      </c>
      <c r="H5484" s="5" t="s">
        <v>470</v>
      </c>
      <c r="I5484" s="5">
        <v>2741</v>
      </c>
    </row>
    <row r="5485" spans="1:9" s="5" customFormat="1" ht="12.75" customHeight="1" x14ac:dyDescent="0.25">
      <c r="A5485" s="5">
        <v>2010</v>
      </c>
      <c r="B5485" s="5" t="s">
        <v>468</v>
      </c>
      <c r="C5485" s="5" t="str">
        <f t="shared" si="308"/>
        <v>Mountain</v>
      </c>
      <c r="D5485" s="5" t="str">
        <f t="shared" si="309"/>
        <v>Pacific</v>
      </c>
      <c r="E5485" s="5" t="s">
        <v>469</v>
      </c>
      <c r="F5485" s="5" t="s">
        <v>471</v>
      </c>
      <c r="G5485" s="5" t="s">
        <v>85</v>
      </c>
      <c r="H5485" s="5" t="s">
        <v>472</v>
      </c>
      <c r="I5485" s="5">
        <v>2561</v>
      </c>
    </row>
    <row r="5486" spans="1:9" s="5" customFormat="1" ht="12.75" customHeight="1" x14ac:dyDescent="0.25">
      <c r="A5486" s="5">
        <v>2010</v>
      </c>
      <c r="B5486" s="5" t="s">
        <v>468</v>
      </c>
      <c r="C5486" s="5" t="str">
        <f t="shared" si="308"/>
        <v>Pacific</v>
      </c>
      <c r="D5486" s="5" t="str">
        <f t="shared" si="309"/>
        <v>Intra-regional</v>
      </c>
      <c r="E5486" s="5" t="s">
        <v>473</v>
      </c>
      <c r="F5486" s="5" t="s">
        <v>474</v>
      </c>
      <c r="G5486" s="5" t="s">
        <v>359</v>
      </c>
      <c r="H5486" s="5" t="s">
        <v>475</v>
      </c>
      <c r="I5486" s="5">
        <v>2071</v>
      </c>
    </row>
    <row r="5487" spans="1:9" s="5" customFormat="1" ht="12.75" customHeight="1" x14ac:dyDescent="0.25">
      <c r="A5487" s="5">
        <v>2010</v>
      </c>
      <c r="B5487" s="5" t="s">
        <v>468</v>
      </c>
      <c r="C5487" s="5" t="str">
        <f t="shared" si="308"/>
        <v>Pacific</v>
      </c>
      <c r="D5487" s="5" t="str">
        <f t="shared" si="309"/>
        <v>Intra-regional</v>
      </c>
      <c r="E5487" s="5" t="s">
        <v>85</v>
      </c>
      <c r="F5487" s="5" t="s">
        <v>476</v>
      </c>
      <c r="G5487" s="5" t="s">
        <v>473</v>
      </c>
      <c r="H5487" s="5" t="s">
        <v>477</v>
      </c>
      <c r="I5487" s="5">
        <v>2131</v>
      </c>
    </row>
    <row r="5488" spans="1:9" s="5" customFormat="1" ht="12.75" customHeight="1" x14ac:dyDescent="0.25">
      <c r="A5488" s="5">
        <v>2011</v>
      </c>
      <c r="B5488" s="5" t="s">
        <v>468</v>
      </c>
      <c r="C5488" s="5" t="str">
        <f t="shared" si="308"/>
        <v>Canada</v>
      </c>
      <c r="D5488" s="5" t="str">
        <f t="shared" si="309"/>
        <v>Mountain</v>
      </c>
      <c r="E5488" s="5" t="s">
        <v>451</v>
      </c>
      <c r="F5488" s="5" t="s">
        <v>270</v>
      </c>
      <c r="G5488" s="5" t="s">
        <v>469</v>
      </c>
      <c r="H5488" s="5" t="s">
        <v>470</v>
      </c>
      <c r="I5488" s="5">
        <v>2741</v>
      </c>
    </row>
    <row r="5489" spans="1:9" s="5" customFormat="1" ht="12.75" customHeight="1" x14ac:dyDescent="0.25">
      <c r="A5489" s="5">
        <v>2011</v>
      </c>
      <c r="B5489" s="5" t="s">
        <v>468</v>
      </c>
      <c r="C5489" s="5" t="str">
        <f t="shared" si="308"/>
        <v>Mountain</v>
      </c>
      <c r="D5489" s="5" t="str">
        <f t="shared" si="309"/>
        <v>Pacific</v>
      </c>
      <c r="E5489" s="5" t="s">
        <v>469</v>
      </c>
      <c r="F5489" s="5" t="s">
        <v>471</v>
      </c>
      <c r="G5489" s="5" t="s">
        <v>85</v>
      </c>
      <c r="H5489" s="5" t="s">
        <v>472</v>
      </c>
      <c r="I5489" s="5">
        <v>2561</v>
      </c>
    </row>
    <row r="5490" spans="1:9" s="5" customFormat="1" ht="12.75" customHeight="1" x14ac:dyDescent="0.25">
      <c r="A5490" s="5">
        <v>2011</v>
      </c>
      <c r="B5490" s="5" t="s">
        <v>468</v>
      </c>
      <c r="C5490" s="5" t="str">
        <f t="shared" si="308"/>
        <v>Pacific</v>
      </c>
      <c r="D5490" s="5" t="str">
        <f t="shared" si="309"/>
        <v>Intra-regional</v>
      </c>
      <c r="E5490" s="5" t="s">
        <v>473</v>
      </c>
      <c r="F5490" s="5" t="s">
        <v>474</v>
      </c>
      <c r="G5490" s="5" t="s">
        <v>359</v>
      </c>
      <c r="H5490" s="5" t="s">
        <v>475</v>
      </c>
      <c r="I5490" s="5">
        <v>2071</v>
      </c>
    </row>
    <row r="5491" spans="1:9" s="5" customFormat="1" ht="12.75" customHeight="1" x14ac:dyDescent="0.25">
      <c r="A5491" s="5">
        <v>2011</v>
      </c>
      <c r="B5491" s="5" t="s">
        <v>468</v>
      </c>
      <c r="C5491" s="5" t="str">
        <f t="shared" si="308"/>
        <v>Pacific</v>
      </c>
      <c r="D5491" s="5" t="str">
        <f t="shared" si="309"/>
        <v>Intra-regional</v>
      </c>
      <c r="E5491" s="5" t="s">
        <v>85</v>
      </c>
      <c r="F5491" s="5" t="s">
        <v>476</v>
      </c>
      <c r="G5491" s="5" t="s">
        <v>473</v>
      </c>
      <c r="H5491" s="5" t="s">
        <v>477</v>
      </c>
      <c r="I5491" s="5">
        <v>2131</v>
      </c>
    </row>
    <row r="5492" spans="1:9" s="5" customFormat="1" ht="12.75" customHeight="1" x14ac:dyDescent="0.25">
      <c r="A5492" s="5">
        <v>2012</v>
      </c>
      <c r="B5492" s="5" t="s">
        <v>468</v>
      </c>
      <c r="C5492" s="5" t="str">
        <f t="shared" si="308"/>
        <v>Canada</v>
      </c>
      <c r="D5492" s="5" t="str">
        <f t="shared" si="309"/>
        <v>Mountain</v>
      </c>
      <c r="E5492" s="5" t="s">
        <v>451</v>
      </c>
      <c r="F5492" s="5" t="s">
        <v>270</v>
      </c>
      <c r="G5492" s="5" t="s">
        <v>469</v>
      </c>
      <c r="H5492" s="5" t="s">
        <v>470</v>
      </c>
      <c r="I5492" s="5">
        <v>2741</v>
      </c>
    </row>
    <row r="5493" spans="1:9" s="5" customFormat="1" ht="12.75" customHeight="1" x14ac:dyDescent="0.25">
      <c r="A5493" s="5">
        <v>2012</v>
      </c>
      <c r="B5493" s="5" t="s">
        <v>468</v>
      </c>
      <c r="C5493" s="5" t="str">
        <f t="shared" si="308"/>
        <v>Mountain</v>
      </c>
      <c r="D5493" s="5" t="str">
        <f t="shared" si="309"/>
        <v>Pacific</v>
      </c>
      <c r="E5493" s="5" t="s">
        <v>469</v>
      </c>
      <c r="F5493" s="5" t="s">
        <v>471</v>
      </c>
      <c r="G5493" s="5" t="s">
        <v>85</v>
      </c>
      <c r="H5493" s="5" t="s">
        <v>472</v>
      </c>
      <c r="I5493" s="5">
        <v>2561</v>
      </c>
    </row>
    <row r="5494" spans="1:9" s="5" customFormat="1" ht="12.75" customHeight="1" x14ac:dyDescent="0.25">
      <c r="A5494" s="5">
        <v>2012</v>
      </c>
      <c r="B5494" s="5" t="s">
        <v>468</v>
      </c>
      <c r="C5494" s="5" t="str">
        <f t="shared" si="308"/>
        <v>Pacific</v>
      </c>
      <c r="D5494" s="5" t="str">
        <f t="shared" si="309"/>
        <v>Intra-regional</v>
      </c>
      <c r="E5494" s="5" t="s">
        <v>473</v>
      </c>
      <c r="F5494" s="5" t="s">
        <v>474</v>
      </c>
      <c r="G5494" s="5" t="s">
        <v>359</v>
      </c>
      <c r="H5494" s="5" t="s">
        <v>475</v>
      </c>
      <c r="I5494" s="5">
        <v>2071</v>
      </c>
    </row>
    <row r="5495" spans="1:9" s="5" customFormat="1" ht="12.75" customHeight="1" x14ac:dyDescent="0.25">
      <c r="A5495" s="5">
        <v>2012</v>
      </c>
      <c r="B5495" s="5" t="s">
        <v>468</v>
      </c>
      <c r="C5495" s="5" t="str">
        <f t="shared" si="308"/>
        <v>Pacific</v>
      </c>
      <c r="D5495" s="5" t="str">
        <f t="shared" si="309"/>
        <v>Intra-regional</v>
      </c>
      <c r="E5495" s="5" t="s">
        <v>85</v>
      </c>
      <c r="F5495" s="5" t="s">
        <v>476</v>
      </c>
      <c r="G5495" s="5" t="s">
        <v>473</v>
      </c>
      <c r="H5495" s="5" t="s">
        <v>477</v>
      </c>
      <c r="I5495" s="5">
        <v>2131</v>
      </c>
    </row>
    <row r="5496" spans="1:9" s="5" customFormat="1" ht="12.75" customHeight="1" x14ac:dyDescent="0.25">
      <c r="A5496" s="5">
        <v>2013</v>
      </c>
      <c r="B5496" s="5" t="s">
        <v>468</v>
      </c>
      <c r="C5496" s="5" t="str">
        <f t="shared" si="308"/>
        <v>Canada</v>
      </c>
      <c r="D5496" s="5" t="str">
        <f t="shared" si="309"/>
        <v>Mountain</v>
      </c>
      <c r="E5496" s="5" t="s">
        <v>451</v>
      </c>
      <c r="F5496" s="5" t="s">
        <v>270</v>
      </c>
      <c r="G5496" s="5" t="s">
        <v>469</v>
      </c>
      <c r="H5496" s="5" t="s">
        <v>470</v>
      </c>
      <c r="I5496" s="5">
        <v>2741</v>
      </c>
    </row>
    <row r="5497" spans="1:9" s="5" customFormat="1" ht="12.75" customHeight="1" x14ac:dyDescent="0.25">
      <c r="A5497" s="5">
        <v>2013</v>
      </c>
      <c r="B5497" s="5" t="s">
        <v>468</v>
      </c>
      <c r="C5497" s="5" t="str">
        <f t="shared" si="308"/>
        <v>Mountain</v>
      </c>
      <c r="D5497" s="5" t="str">
        <f t="shared" si="309"/>
        <v>Pacific</v>
      </c>
      <c r="E5497" s="5" t="s">
        <v>469</v>
      </c>
      <c r="F5497" s="5" t="s">
        <v>471</v>
      </c>
      <c r="G5497" s="5" t="s">
        <v>85</v>
      </c>
      <c r="H5497" s="5" t="s">
        <v>472</v>
      </c>
      <c r="I5497" s="5">
        <v>2561</v>
      </c>
    </row>
    <row r="5498" spans="1:9" s="5" customFormat="1" ht="12.75" customHeight="1" x14ac:dyDescent="0.25">
      <c r="A5498" s="5">
        <v>2013</v>
      </c>
      <c r="B5498" s="5" t="s">
        <v>468</v>
      </c>
      <c r="C5498" s="5" t="str">
        <f t="shared" si="308"/>
        <v>Pacific</v>
      </c>
      <c r="D5498" s="5" t="str">
        <f t="shared" si="309"/>
        <v>Intra-regional</v>
      </c>
      <c r="E5498" s="5" t="s">
        <v>473</v>
      </c>
      <c r="F5498" s="5" t="s">
        <v>474</v>
      </c>
      <c r="G5498" s="5" t="s">
        <v>359</v>
      </c>
      <c r="H5498" s="5" t="s">
        <v>475</v>
      </c>
      <c r="I5498" s="5">
        <v>2071</v>
      </c>
    </row>
    <row r="5499" spans="1:9" s="5" customFormat="1" ht="12.75" customHeight="1" x14ac:dyDescent="0.25">
      <c r="A5499" s="5">
        <v>2013</v>
      </c>
      <c r="B5499" s="5" t="s">
        <v>468</v>
      </c>
      <c r="C5499" s="5" t="str">
        <f t="shared" si="308"/>
        <v>Pacific</v>
      </c>
      <c r="D5499" s="5" t="str">
        <f t="shared" si="309"/>
        <v>Intra-regional</v>
      </c>
      <c r="E5499" s="5" t="s">
        <v>85</v>
      </c>
      <c r="F5499" s="5" t="s">
        <v>476</v>
      </c>
      <c r="G5499" s="5" t="s">
        <v>473</v>
      </c>
      <c r="H5499" s="5" t="s">
        <v>477</v>
      </c>
      <c r="I5499" s="5">
        <v>2131</v>
      </c>
    </row>
    <row r="5500" spans="1:9" s="5" customFormat="1" ht="12.75" customHeight="1" x14ac:dyDescent="0.25">
      <c r="A5500" s="5">
        <v>2014</v>
      </c>
      <c r="B5500" s="5" t="s">
        <v>468</v>
      </c>
      <c r="C5500" s="5" t="str">
        <f t="shared" si="308"/>
        <v>Canada</v>
      </c>
      <c r="D5500" s="5" t="str">
        <f t="shared" si="309"/>
        <v>Mountain</v>
      </c>
      <c r="E5500" s="5" t="s">
        <v>451</v>
      </c>
      <c r="F5500" s="5" t="s">
        <v>270</v>
      </c>
      <c r="G5500" s="5" t="s">
        <v>469</v>
      </c>
      <c r="H5500" s="5" t="s">
        <v>470</v>
      </c>
      <c r="I5500" s="5">
        <v>2741</v>
      </c>
    </row>
    <row r="5501" spans="1:9" s="5" customFormat="1" ht="12.75" customHeight="1" x14ac:dyDescent="0.25">
      <c r="A5501" s="5">
        <v>2014</v>
      </c>
      <c r="B5501" s="5" t="s">
        <v>468</v>
      </c>
      <c r="C5501" s="5" t="str">
        <f t="shared" si="308"/>
        <v>Mountain</v>
      </c>
      <c r="D5501" s="5" t="str">
        <f t="shared" si="309"/>
        <v>Pacific</v>
      </c>
      <c r="E5501" s="5" t="s">
        <v>469</v>
      </c>
      <c r="F5501" s="5" t="s">
        <v>471</v>
      </c>
      <c r="G5501" s="5" t="s">
        <v>85</v>
      </c>
      <c r="H5501" s="5" t="s">
        <v>472</v>
      </c>
      <c r="I5501" s="5">
        <v>2561</v>
      </c>
    </row>
    <row r="5502" spans="1:9" s="5" customFormat="1" ht="12.75" customHeight="1" x14ac:dyDescent="0.25">
      <c r="A5502" s="5">
        <v>2014</v>
      </c>
      <c r="B5502" s="5" t="s">
        <v>468</v>
      </c>
      <c r="C5502" s="5" t="str">
        <f t="shared" si="308"/>
        <v>Pacific</v>
      </c>
      <c r="D5502" s="5" t="str">
        <f t="shared" si="309"/>
        <v>Intra-regional</v>
      </c>
      <c r="E5502" s="5" t="s">
        <v>473</v>
      </c>
      <c r="F5502" s="5" t="s">
        <v>474</v>
      </c>
      <c r="G5502" s="5" t="s">
        <v>359</v>
      </c>
      <c r="H5502" s="5" t="s">
        <v>475</v>
      </c>
      <c r="I5502" s="5">
        <v>2071</v>
      </c>
    </row>
    <row r="5503" spans="1:9" s="5" customFormat="1" ht="12.75" customHeight="1" x14ac:dyDescent="0.25">
      <c r="A5503" s="5">
        <v>2014</v>
      </c>
      <c r="B5503" s="5" t="s">
        <v>468</v>
      </c>
      <c r="C5503" s="5" t="str">
        <f t="shared" si="308"/>
        <v>Pacific</v>
      </c>
      <c r="D5503" s="5" t="str">
        <f t="shared" si="309"/>
        <v>Intra-regional</v>
      </c>
      <c r="E5503" s="5" t="s">
        <v>85</v>
      </c>
      <c r="F5503" s="5" t="s">
        <v>476</v>
      </c>
      <c r="G5503" s="5" t="s">
        <v>473</v>
      </c>
      <c r="H5503" s="5" t="s">
        <v>477</v>
      </c>
      <c r="I5503" s="5">
        <v>2131</v>
      </c>
    </row>
    <row r="5504" spans="1:9" s="5" customFormat="1" ht="12.75" customHeight="1" x14ac:dyDescent="0.25">
      <c r="A5504" s="5">
        <v>2015</v>
      </c>
      <c r="B5504" s="5" t="s">
        <v>468</v>
      </c>
      <c r="C5504" s="5" t="str">
        <f t="shared" si="308"/>
        <v>Canada</v>
      </c>
      <c r="D5504" s="5" t="str">
        <f t="shared" si="309"/>
        <v>Mountain</v>
      </c>
      <c r="E5504" s="5" t="s">
        <v>451</v>
      </c>
      <c r="F5504" s="5" t="s">
        <v>270</v>
      </c>
      <c r="G5504" s="5" t="s">
        <v>469</v>
      </c>
      <c r="H5504" s="5" t="s">
        <v>470</v>
      </c>
      <c r="I5504" s="5">
        <v>2741</v>
      </c>
    </row>
    <row r="5505" spans="1:9" s="5" customFormat="1" ht="12.75" customHeight="1" x14ac:dyDescent="0.25">
      <c r="A5505" s="5">
        <v>2015</v>
      </c>
      <c r="B5505" s="5" t="s">
        <v>468</v>
      </c>
      <c r="C5505" s="5" t="str">
        <f t="shared" si="308"/>
        <v>Mountain</v>
      </c>
      <c r="D5505" s="5" t="str">
        <f t="shared" si="309"/>
        <v>Pacific</v>
      </c>
      <c r="E5505" s="5" t="s">
        <v>469</v>
      </c>
      <c r="F5505" s="5" t="s">
        <v>471</v>
      </c>
      <c r="G5505" s="5" t="s">
        <v>85</v>
      </c>
      <c r="H5505" s="5" t="s">
        <v>472</v>
      </c>
      <c r="I5505" s="5">
        <v>2561</v>
      </c>
    </row>
    <row r="5506" spans="1:9" s="5" customFormat="1" ht="12.75" customHeight="1" x14ac:dyDescent="0.25">
      <c r="A5506" s="5">
        <v>2015</v>
      </c>
      <c r="B5506" s="5" t="s">
        <v>468</v>
      </c>
      <c r="C5506" s="5" t="str">
        <f t="shared" si="308"/>
        <v>Pacific</v>
      </c>
      <c r="D5506" s="5" t="str">
        <f t="shared" si="309"/>
        <v>Intra-regional</v>
      </c>
      <c r="E5506" s="5" t="s">
        <v>473</v>
      </c>
      <c r="F5506" s="5" t="s">
        <v>474</v>
      </c>
      <c r="G5506" s="5" t="s">
        <v>359</v>
      </c>
      <c r="H5506" s="5" t="s">
        <v>475</v>
      </c>
      <c r="I5506" s="5">
        <v>2071</v>
      </c>
    </row>
    <row r="5507" spans="1:9" s="5" customFormat="1" ht="12.75" customHeight="1" x14ac:dyDescent="0.25">
      <c r="A5507" s="5">
        <v>2015</v>
      </c>
      <c r="B5507" s="5" t="s">
        <v>468</v>
      </c>
      <c r="C5507" s="5" t="str">
        <f t="shared" si="308"/>
        <v>Pacific</v>
      </c>
      <c r="D5507" s="5" t="str">
        <f t="shared" si="309"/>
        <v>Intra-regional</v>
      </c>
      <c r="E5507" s="5" t="s">
        <v>85</v>
      </c>
      <c r="F5507" s="5" t="s">
        <v>476</v>
      </c>
      <c r="G5507" s="5" t="s">
        <v>473</v>
      </c>
      <c r="H5507" s="5" t="s">
        <v>477</v>
      </c>
      <c r="I5507" s="5">
        <v>2131</v>
      </c>
    </row>
    <row r="5508" spans="1:9" s="5" customFormat="1" ht="12.75" customHeight="1" x14ac:dyDescent="0.25">
      <c r="A5508" s="5">
        <v>2016</v>
      </c>
      <c r="B5508" s="5" t="s">
        <v>468</v>
      </c>
      <c r="C5508" s="5" t="str">
        <f t="shared" si="308"/>
        <v>Canada</v>
      </c>
      <c r="D5508" s="5" t="str">
        <f t="shared" si="309"/>
        <v>Mountain</v>
      </c>
      <c r="E5508" s="5" t="s">
        <v>451</v>
      </c>
      <c r="F5508" s="5" t="s">
        <v>270</v>
      </c>
      <c r="G5508" s="5" t="s">
        <v>469</v>
      </c>
      <c r="H5508" s="5" t="s">
        <v>470</v>
      </c>
      <c r="I5508" s="5">
        <v>2741</v>
      </c>
    </row>
    <row r="5509" spans="1:9" s="5" customFormat="1" ht="12.75" customHeight="1" x14ac:dyDescent="0.25">
      <c r="A5509" s="5">
        <v>2016</v>
      </c>
      <c r="B5509" s="5" t="s">
        <v>468</v>
      </c>
      <c r="C5509" s="5" t="str">
        <f t="shared" si="308"/>
        <v>Mountain</v>
      </c>
      <c r="D5509" s="5" t="str">
        <f t="shared" si="309"/>
        <v>Pacific</v>
      </c>
      <c r="E5509" s="5" t="s">
        <v>469</v>
      </c>
      <c r="F5509" s="5" t="s">
        <v>471</v>
      </c>
      <c r="G5509" s="5" t="s">
        <v>85</v>
      </c>
      <c r="H5509" s="5" t="s">
        <v>472</v>
      </c>
      <c r="I5509" s="5">
        <v>2561</v>
      </c>
    </row>
    <row r="5510" spans="1:9" s="5" customFormat="1" ht="12.75" customHeight="1" x14ac:dyDescent="0.25">
      <c r="A5510" s="5">
        <v>2016</v>
      </c>
      <c r="B5510" s="5" t="s">
        <v>468</v>
      </c>
      <c r="C5510" s="5" t="str">
        <f t="shared" si="308"/>
        <v>Pacific</v>
      </c>
      <c r="D5510" s="5" t="str">
        <f t="shared" si="309"/>
        <v>Intra-regional</v>
      </c>
      <c r="E5510" s="5" t="s">
        <v>473</v>
      </c>
      <c r="F5510" s="5" t="s">
        <v>474</v>
      </c>
      <c r="G5510" s="5" t="s">
        <v>359</v>
      </c>
      <c r="H5510" s="5" t="s">
        <v>475</v>
      </c>
      <c r="I5510" s="5">
        <v>2071</v>
      </c>
    </row>
    <row r="5511" spans="1:9" s="5" customFormat="1" ht="12.75" customHeight="1" x14ac:dyDescent="0.25">
      <c r="A5511" s="5">
        <v>2016</v>
      </c>
      <c r="B5511" s="5" t="s">
        <v>468</v>
      </c>
      <c r="C5511" s="5" t="str">
        <f t="shared" si="308"/>
        <v>Pacific</v>
      </c>
      <c r="D5511" s="5" t="str">
        <f t="shared" si="309"/>
        <v>Intra-regional</v>
      </c>
      <c r="E5511" s="5" t="s">
        <v>85</v>
      </c>
      <c r="F5511" s="5" t="s">
        <v>476</v>
      </c>
      <c r="G5511" s="5" t="s">
        <v>473</v>
      </c>
      <c r="H5511" s="5" t="s">
        <v>477</v>
      </c>
      <c r="I5511" s="5">
        <v>2131</v>
      </c>
    </row>
    <row r="5512" spans="1:9" s="5" customFormat="1" ht="12.75" customHeight="1" x14ac:dyDescent="0.25">
      <c r="A5512" s="5">
        <v>2017</v>
      </c>
      <c r="B5512" s="5" t="s">
        <v>468</v>
      </c>
      <c r="C5512" s="5" t="str">
        <f t="shared" ref="C5512:C5527" si="310">VLOOKUP(E5512,region1,2,FALSE)</f>
        <v>Canada</v>
      </c>
      <c r="D5512" s="5" t="str">
        <f t="shared" ref="D5512:D5527" si="311">IF(VLOOKUP(G5512,region1,2,FALSE)=C5512,"Intra-regional",VLOOKUP(G5512,region1,2,FALSE))</f>
        <v>Mountain</v>
      </c>
      <c r="E5512" s="5" t="s">
        <v>451</v>
      </c>
      <c r="F5512" s="5" t="s">
        <v>270</v>
      </c>
      <c r="G5512" s="5" t="s">
        <v>469</v>
      </c>
      <c r="H5512" s="5" t="s">
        <v>470</v>
      </c>
      <c r="I5512" s="5">
        <v>2741</v>
      </c>
    </row>
    <row r="5513" spans="1:9" s="5" customFormat="1" ht="12.75" customHeight="1" x14ac:dyDescent="0.25">
      <c r="A5513" s="5">
        <v>2017</v>
      </c>
      <c r="B5513" s="5" t="s">
        <v>468</v>
      </c>
      <c r="C5513" s="5" t="str">
        <f t="shared" si="310"/>
        <v>Mountain</v>
      </c>
      <c r="D5513" s="5" t="str">
        <f t="shared" si="311"/>
        <v>Pacific</v>
      </c>
      <c r="E5513" s="5" t="s">
        <v>469</v>
      </c>
      <c r="F5513" s="5" t="s">
        <v>471</v>
      </c>
      <c r="G5513" s="5" t="s">
        <v>85</v>
      </c>
      <c r="H5513" s="5" t="s">
        <v>472</v>
      </c>
      <c r="I5513" s="5">
        <v>2561</v>
      </c>
    </row>
    <row r="5514" spans="1:9" s="5" customFormat="1" ht="12.75" customHeight="1" x14ac:dyDescent="0.25">
      <c r="A5514" s="5">
        <v>2017</v>
      </c>
      <c r="B5514" s="5" t="s">
        <v>468</v>
      </c>
      <c r="C5514" s="5" t="str">
        <f t="shared" si="310"/>
        <v>Pacific</v>
      </c>
      <c r="D5514" s="5" t="str">
        <f t="shared" si="311"/>
        <v>Intra-regional</v>
      </c>
      <c r="E5514" s="5" t="s">
        <v>473</v>
      </c>
      <c r="F5514" s="5" t="s">
        <v>474</v>
      </c>
      <c r="G5514" s="5" t="s">
        <v>359</v>
      </c>
      <c r="H5514" s="5" t="s">
        <v>475</v>
      </c>
      <c r="I5514" s="5">
        <v>2071</v>
      </c>
    </row>
    <row r="5515" spans="1:9" s="5" customFormat="1" ht="12.75" customHeight="1" x14ac:dyDescent="0.25">
      <c r="A5515" s="5">
        <v>2017</v>
      </c>
      <c r="B5515" s="5" t="s">
        <v>468</v>
      </c>
      <c r="C5515" s="5" t="str">
        <f t="shared" si="310"/>
        <v>Pacific</v>
      </c>
      <c r="D5515" s="5" t="str">
        <f t="shared" si="311"/>
        <v>Intra-regional</v>
      </c>
      <c r="E5515" s="5" t="s">
        <v>85</v>
      </c>
      <c r="F5515" s="5" t="s">
        <v>476</v>
      </c>
      <c r="G5515" s="5" t="s">
        <v>473</v>
      </c>
      <c r="H5515" s="5" t="s">
        <v>477</v>
      </c>
      <c r="I5515" s="5">
        <v>2131</v>
      </c>
    </row>
    <row r="5516" spans="1:9" s="5" customFormat="1" ht="12.75" customHeight="1" x14ac:dyDescent="0.25">
      <c r="A5516" s="5">
        <v>2018</v>
      </c>
      <c r="B5516" s="5" t="s">
        <v>468</v>
      </c>
      <c r="C5516" s="5" t="str">
        <f t="shared" si="310"/>
        <v>Canada</v>
      </c>
      <c r="D5516" s="5" t="str">
        <f t="shared" si="311"/>
        <v>Mountain</v>
      </c>
      <c r="E5516" s="5" t="s">
        <v>451</v>
      </c>
      <c r="F5516" s="5" t="s">
        <v>270</v>
      </c>
      <c r="G5516" s="5" t="s">
        <v>469</v>
      </c>
      <c r="H5516" s="5" t="s">
        <v>470</v>
      </c>
      <c r="I5516" s="5">
        <v>2741</v>
      </c>
    </row>
    <row r="5517" spans="1:9" s="5" customFormat="1" ht="12.75" customHeight="1" x14ac:dyDescent="0.25">
      <c r="A5517" s="5">
        <v>2018</v>
      </c>
      <c r="B5517" s="5" t="s">
        <v>468</v>
      </c>
      <c r="C5517" s="5" t="str">
        <f t="shared" si="310"/>
        <v>Mountain</v>
      </c>
      <c r="D5517" s="5" t="str">
        <f t="shared" si="311"/>
        <v>Pacific</v>
      </c>
      <c r="E5517" s="5" t="s">
        <v>469</v>
      </c>
      <c r="F5517" s="5" t="s">
        <v>471</v>
      </c>
      <c r="G5517" s="5" t="s">
        <v>85</v>
      </c>
      <c r="H5517" s="5" t="s">
        <v>472</v>
      </c>
      <c r="I5517" s="5">
        <v>2561</v>
      </c>
    </row>
    <row r="5518" spans="1:9" s="5" customFormat="1" ht="12.75" customHeight="1" x14ac:dyDescent="0.25">
      <c r="A5518" s="5">
        <v>2018</v>
      </c>
      <c r="B5518" s="5" t="s">
        <v>468</v>
      </c>
      <c r="C5518" s="5" t="str">
        <f t="shared" si="310"/>
        <v>Pacific</v>
      </c>
      <c r="D5518" s="5" t="str">
        <f t="shared" si="311"/>
        <v>Intra-regional</v>
      </c>
      <c r="E5518" s="5" t="s">
        <v>473</v>
      </c>
      <c r="F5518" s="5" t="s">
        <v>474</v>
      </c>
      <c r="G5518" s="5" t="s">
        <v>359</v>
      </c>
      <c r="H5518" s="5" t="s">
        <v>475</v>
      </c>
      <c r="I5518" s="5">
        <v>2071</v>
      </c>
    </row>
    <row r="5519" spans="1:9" s="5" customFormat="1" ht="12.75" customHeight="1" x14ac:dyDescent="0.25">
      <c r="A5519" s="5">
        <v>2018</v>
      </c>
      <c r="B5519" s="5" t="s">
        <v>468</v>
      </c>
      <c r="C5519" s="5" t="str">
        <f t="shared" si="310"/>
        <v>Pacific</v>
      </c>
      <c r="D5519" s="5" t="str">
        <f t="shared" si="311"/>
        <v>Intra-regional</v>
      </c>
      <c r="E5519" s="5" t="s">
        <v>85</v>
      </c>
      <c r="F5519" s="5" t="s">
        <v>476</v>
      </c>
      <c r="G5519" s="5" t="s">
        <v>473</v>
      </c>
      <c r="H5519" s="5" t="s">
        <v>477</v>
      </c>
      <c r="I5519" s="5">
        <v>2131</v>
      </c>
    </row>
    <row r="5520" spans="1:9" s="5" customFormat="1" ht="12.75" customHeight="1" x14ac:dyDescent="0.25">
      <c r="A5520" s="5">
        <v>2019</v>
      </c>
      <c r="B5520" s="5" t="s">
        <v>468</v>
      </c>
      <c r="C5520" s="5" t="str">
        <f t="shared" si="310"/>
        <v>Canada</v>
      </c>
      <c r="D5520" s="5" t="str">
        <f t="shared" si="311"/>
        <v>Mountain</v>
      </c>
      <c r="E5520" s="5" t="s">
        <v>451</v>
      </c>
      <c r="F5520" s="5" t="s">
        <v>270</v>
      </c>
      <c r="G5520" s="5" t="s">
        <v>469</v>
      </c>
      <c r="H5520" s="5" t="s">
        <v>470</v>
      </c>
      <c r="I5520" s="5">
        <v>2741</v>
      </c>
    </row>
    <row r="5521" spans="1:9" s="5" customFormat="1" ht="12.75" customHeight="1" x14ac:dyDescent="0.25">
      <c r="A5521" s="5">
        <v>2019</v>
      </c>
      <c r="B5521" s="5" t="s">
        <v>468</v>
      </c>
      <c r="C5521" s="5" t="str">
        <f t="shared" si="310"/>
        <v>Mountain</v>
      </c>
      <c r="D5521" s="5" t="str">
        <f t="shared" si="311"/>
        <v>Pacific</v>
      </c>
      <c r="E5521" s="5" t="s">
        <v>469</v>
      </c>
      <c r="F5521" s="5" t="s">
        <v>471</v>
      </c>
      <c r="G5521" s="5" t="s">
        <v>85</v>
      </c>
      <c r="H5521" s="5" t="s">
        <v>472</v>
      </c>
      <c r="I5521" s="5">
        <v>2561</v>
      </c>
    </row>
    <row r="5522" spans="1:9" s="5" customFormat="1" ht="12.75" customHeight="1" x14ac:dyDescent="0.25">
      <c r="A5522" s="5">
        <v>2019</v>
      </c>
      <c r="B5522" s="5" t="s">
        <v>468</v>
      </c>
      <c r="C5522" s="5" t="str">
        <f t="shared" si="310"/>
        <v>Pacific</v>
      </c>
      <c r="D5522" s="5" t="str">
        <f t="shared" si="311"/>
        <v>Intra-regional</v>
      </c>
      <c r="E5522" s="5" t="s">
        <v>473</v>
      </c>
      <c r="F5522" s="5" t="s">
        <v>474</v>
      </c>
      <c r="G5522" s="5" t="s">
        <v>359</v>
      </c>
      <c r="H5522" s="5" t="s">
        <v>475</v>
      </c>
      <c r="I5522" s="5">
        <v>2071</v>
      </c>
    </row>
    <row r="5523" spans="1:9" s="5" customFormat="1" ht="12.75" customHeight="1" x14ac:dyDescent="0.25">
      <c r="A5523" s="5">
        <v>2019</v>
      </c>
      <c r="B5523" s="5" t="s">
        <v>468</v>
      </c>
      <c r="C5523" s="5" t="str">
        <f t="shared" si="310"/>
        <v>Pacific</v>
      </c>
      <c r="D5523" s="5" t="str">
        <f t="shared" si="311"/>
        <v>Intra-regional</v>
      </c>
      <c r="E5523" s="5" t="s">
        <v>85</v>
      </c>
      <c r="F5523" s="5" t="s">
        <v>476</v>
      </c>
      <c r="G5523" s="5" t="s">
        <v>473</v>
      </c>
      <c r="H5523" s="5" t="s">
        <v>477</v>
      </c>
      <c r="I5523" s="5">
        <v>2131</v>
      </c>
    </row>
    <row r="5524" spans="1:9" s="5" customFormat="1" ht="12.75" customHeight="1" x14ac:dyDescent="0.25">
      <c r="A5524" s="5">
        <v>2020</v>
      </c>
      <c r="B5524" s="5" t="s">
        <v>468</v>
      </c>
      <c r="C5524" s="5" t="str">
        <f t="shared" si="310"/>
        <v>Canada</v>
      </c>
      <c r="D5524" s="5" t="str">
        <f t="shared" si="311"/>
        <v>Mountain</v>
      </c>
      <c r="E5524" s="5" t="s">
        <v>451</v>
      </c>
      <c r="F5524" s="5" t="s">
        <v>270</v>
      </c>
      <c r="G5524" s="5" t="s">
        <v>469</v>
      </c>
      <c r="H5524" s="5" t="s">
        <v>470</v>
      </c>
      <c r="I5524" s="5">
        <v>2741</v>
      </c>
    </row>
    <row r="5525" spans="1:9" s="5" customFormat="1" ht="12.75" customHeight="1" x14ac:dyDescent="0.25">
      <c r="A5525" s="5">
        <v>2020</v>
      </c>
      <c r="B5525" s="5" t="s">
        <v>468</v>
      </c>
      <c r="C5525" s="5" t="str">
        <f t="shared" si="310"/>
        <v>Mountain</v>
      </c>
      <c r="D5525" s="5" t="str">
        <f t="shared" si="311"/>
        <v>Pacific</v>
      </c>
      <c r="E5525" s="5" t="s">
        <v>469</v>
      </c>
      <c r="F5525" s="5" t="s">
        <v>471</v>
      </c>
      <c r="G5525" s="5" t="s">
        <v>85</v>
      </c>
      <c r="H5525" s="5" t="s">
        <v>472</v>
      </c>
      <c r="I5525" s="5">
        <v>2561</v>
      </c>
    </row>
    <row r="5526" spans="1:9" s="5" customFormat="1" ht="12.75" customHeight="1" x14ac:dyDescent="0.25">
      <c r="A5526" s="5">
        <v>2020</v>
      </c>
      <c r="B5526" s="5" t="s">
        <v>468</v>
      </c>
      <c r="C5526" s="5" t="str">
        <f t="shared" si="310"/>
        <v>Pacific</v>
      </c>
      <c r="D5526" s="5" t="str">
        <f t="shared" si="311"/>
        <v>Intra-regional</v>
      </c>
      <c r="E5526" s="5" t="s">
        <v>473</v>
      </c>
      <c r="F5526" s="5" t="s">
        <v>474</v>
      </c>
      <c r="G5526" s="5" t="s">
        <v>359</v>
      </c>
      <c r="H5526" s="5" t="s">
        <v>475</v>
      </c>
      <c r="I5526" s="5">
        <v>2071</v>
      </c>
    </row>
    <row r="5527" spans="1:9" s="5" customFormat="1" ht="12.75" customHeight="1" x14ac:dyDescent="0.25">
      <c r="A5527" s="5">
        <v>2020</v>
      </c>
      <c r="B5527" s="5" t="s">
        <v>468</v>
      </c>
      <c r="C5527" s="5" t="str">
        <f t="shared" si="310"/>
        <v>Pacific</v>
      </c>
      <c r="D5527" s="5" t="str">
        <f t="shared" si="311"/>
        <v>Intra-regional</v>
      </c>
      <c r="E5527" s="5" t="s">
        <v>85</v>
      </c>
      <c r="F5527" s="5" t="s">
        <v>476</v>
      </c>
      <c r="G5527" s="5" t="s">
        <v>473</v>
      </c>
      <c r="H5527" s="5" t="s">
        <v>477</v>
      </c>
      <c r="I5527" s="5">
        <v>2131</v>
      </c>
    </row>
    <row r="5528" spans="1:9" s="5" customFormat="1" ht="12.75" customHeight="1" x14ac:dyDescent="0.25">
      <c r="A5528" s="5">
        <v>2021</v>
      </c>
      <c r="B5528" s="5" t="s">
        <v>468</v>
      </c>
      <c r="C5528" s="5" t="s">
        <v>59</v>
      </c>
      <c r="D5528" s="5" t="s">
        <v>58</v>
      </c>
      <c r="E5528" s="5" t="s">
        <v>451</v>
      </c>
      <c r="F5528" s="5" t="s">
        <v>270</v>
      </c>
      <c r="G5528" s="5" t="s">
        <v>469</v>
      </c>
      <c r="H5528" s="5" t="s">
        <v>470</v>
      </c>
      <c r="I5528" s="5">
        <v>2741</v>
      </c>
    </row>
    <row r="5529" spans="1:9" s="5" customFormat="1" ht="12.75" customHeight="1" x14ac:dyDescent="0.25">
      <c r="A5529" s="5">
        <v>2021</v>
      </c>
      <c r="B5529" s="5" t="s">
        <v>468</v>
      </c>
      <c r="C5529" s="5" t="s">
        <v>58</v>
      </c>
      <c r="D5529" s="5" t="s">
        <v>391</v>
      </c>
      <c r="E5529" s="5" t="s">
        <v>469</v>
      </c>
      <c r="F5529" s="5" t="s">
        <v>471</v>
      </c>
      <c r="G5529" s="5" t="s">
        <v>85</v>
      </c>
      <c r="H5529" s="5" t="s">
        <v>472</v>
      </c>
      <c r="I5529" s="5">
        <v>2561</v>
      </c>
    </row>
    <row r="5530" spans="1:9" s="5" customFormat="1" ht="12.75" customHeight="1" x14ac:dyDescent="0.25">
      <c r="A5530" s="5">
        <v>2021</v>
      </c>
      <c r="B5530" s="5" t="s">
        <v>468</v>
      </c>
      <c r="C5530" s="5" t="s">
        <v>391</v>
      </c>
      <c r="D5530" s="5" t="s">
        <v>42</v>
      </c>
      <c r="E5530" s="5" t="s">
        <v>473</v>
      </c>
      <c r="F5530" s="5" t="s">
        <v>474</v>
      </c>
      <c r="G5530" s="5" t="s">
        <v>359</v>
      </c>
      <c r="H5530" s="5" t="s">
        <v>475</v>
      </c>
      <c r="I5530" s="5">
        <v>2071</v>
      </c>
    </row>
    <row r="5531" spans="1:9" s="5" customFormat="1" ht="12.75" customHeight="1" x14ac:dyDescent="0.25">
      <c r="A5531" s="5">
        <v>2021</v>
      </c>
      <c r="B5531" s="5" t="s">
        <v>468</v>
      </c>
      <c r="C5531" s="5" t="s">
        <v>391</v>
      </c>
      <c r="D5531" s="5" t="s">
        <v>42</v>
      </c>
      <c r="E5531" s="5" t="s">
        <v>85</v>
      </c>
      <c r="F5531" s="5" t="s">
        <v>476</v>
      </c>
      <c r="G5531" s="5" t="s">
        <v>473</v>
      </c>
      <c r="H5531" s="5" t="s">
        <v>477</v>
      </c>
      <c r="I5531" s="5">
        <v>2131</v>
      </c>
    </row>
    <row r="5532" spans="1:9" s="5" customFormat="1" ht="12.75" customHeight="1" x14ac:dyDescent="0.25">
      <c r="A5532" s="5">
        <v>2022</v>
      </c>
      <c r="B5532" s="5" t="s">
        <v>468</v>
      </c>
      <c r="C5532" s="5" t="s">
        <v>59</v>
      </c>
      <c r="D5532" s="5" t="s">
        <v>58</v>
      </c>
      <c r="E5532" s="5" t="s">
        <v>451</v>
      </c>
      <c r="F5532" s="5" t="s">
        <v>270</v>
      </c>
      <c r="G5532" s="5" t="s">
        <v>469</v>
      </c>
      <c r="H5532" s="5" t="s">
        <v>470</v>
      </c>
      <c r="I5532" s="5">
        <v>2741</v>
      </c>
    </row>
    <row r="5533" spans="1:9" s="5" customFormat="1" ht="12.75" customHeight="1" x14ac:dyDescent="0.25">
      <c r="A5533" s="5">
        <v>2022</v>
      </c>
      <c r="B5533" s="5" t="s">
        <v>468</v>
      </c>
      <c r="C5533" s="5" t="s">
        <v>58</v>
      </c>
      <c r="D5533" s="5" t="s">
        <v>391</v>
      </c>
      <c r="E5533" s="5" t="s">
        <v>469</v>
      </c>
      <c r="F5533" s="5" t="s">
        <v>471</v>
      </c>
      <c r="G5533" s="5" t="s">
        <v>85</v>
      </c>
      <c r="H5533" s="5" t="s">
        <v>472</v>
      </c>
      <c r="I5533" s="5">
        <v>2561</v>
      </c>
    </row>
    <row r="5534" spans="1:9" s="5" customFormat="1" ht="12.75" customHeight="1" x14ac:dyDescent="0.25">
      <c r="A5534" s="5">
        <v>2022</v>
      </c>
      <c r="B5534" s="5" t="s">
        <v>468</v>
      </c>
      <c r="C5534" s="5" t="s">
        <v>391</v>
      </c>
      <c r="D5534" s="5" t="s">
        <v>42</v>
      </c>
      <c r="E5534" s="5" t="s">
        <v>473</v>
      </c>
      <c r="F5534" s="5" t="s">
        <v>474</v>
      </c>
      <c r="G5534" s="5" t="s">
        <v>359</v>
      </c>
      <c r="H5534" s="5" t="s">
        <v>475</v>
      </c>
      <c r="I5534" s="5">
        <v>2071</v>
      </c>
    </row>
    <row r="5535" spans="1:9" s="5" customFormat="1" ht="12.75" customHeight="1" x14ac:dyDescent="0.25">
      <c r="A5535" s="5">
        <v>2022</v>
      </c>
      <c r="B5535" s="5" t="s">
        <v>468</v>
      </c>
      <c r="C5535" s="5" t="s">
        <v>391</v>
      </c>
      <c r="D5535" s="5" t="s">
        <v>42</v>
      </c>
      <c r="E5535" s="5" t="s">
        <v>85</v>
      </c>
      <c r="F5535" s="5" t="s">
        <v>476</v>
      </c>
      <c r="G5535" s="5" t="s">
        <v>473</v>
      </c>
      <c r="H5535" s="5" t="s">
        <v>477</v>
      </c>
      <c r="I5535" s="5">
        <v>2131</v>
      </c>
    </row>
    <row r="5536" spans="1:9" s="5" customFormat="1" ht="12.75" customHeight="1" x14ac:dyDescent="0.25">
      <c r="A5536" s="5">
        <v>1990</v>
      </c>
      <c r="B5536" s="5" t="s">
        <v>480</v>
      </c>
      <c r="C5536" s="5" t="str">
        <f t="shared" ref="C5536:C5563" si="312">VLOOKUP(E5536,region1,2,FALSE)</f>
        <v>Northeast</v>
      </c>
      <c r="D5536" s="5" t="str">
        <f t="shared" ref="D5536:D5563" si="313">IF(VLOOKUP(G5536,region1,2,FALSE)=C5536,"Intra-regional",VLOOKUP(G5536,region1,2,FALSE))</f>
        <v>Intra-regional</v>
      </c>
      <c r="E5536" s="5" t="s">
        <v>158</v>
      </c>
      <c r="F5536" s="5" t="s">
        <v>481</v>
      </c>
      <c r="G5536" s="5" t="s">
        <v>98</v>
      </c>
      <c r="H5536" s="5" t="s">
        <v>85</v>
      </c>
      <c r="I5536" s="5">
        <v>30</v>
      </c>
    </row>
    <row r="5537" spans="1:9" s="5" customFormat="1" ht="12.75" customHeight="1" x14ac:dyDescent="0.25">
      <c r="A5537" s="5">
        <v>1994</v>
      </c>
      <c r="B5537" s="5" t="s">
        <v>480</v>
      </c>
      <c r="C5537" s="5" t="str">
        <f t="shared" si="312"/>
        <v>Northeast</v>
      </c>
      <c r="D5537" s="5" t="str">
        <f t="shared" si="313"/>
        <v>Intra-regional</v>
      </c>
      <c r="E5537" s="5" t="s">
        <v>158</v>
      </c>
      <c r="F5537" s="5" t="s">
        <v>481</v>
      </c>
      <c r="G5537" s="5" t="s">
        <v>98</v>
      </c>
      <c r="H5537" s="5" t="s">
        <v>85</v>
      </c>
      <c r="I5537" s="5">
        <v>30</v>
      </c>
    </row>
    <row r="5538" spans="1:9" s="5" customFormat="1" ht="12.75" customHeight="1" x14ac:dyDescent="0.25">
      <c r="A5538" s="5">
        <v>1995</v>
      </c>
      <c r="B5538" s="5" t="s">
        <v>480</v>
      </c>
      <c r="C5538" s="5" t="str">
        <f t="shared" si="312"/>
        <v>Northeast</v>
      </c>
      <c r="D5538" s="5" t="str">
        <f t="shared" si="313"/>
        <v>Intra-regional</v>
      </c>
      <c r="E5538" s="5" t="s">
        <v>158</v>
      </c>
      <c r="F5538" s="5" t="s">
        <v>481</v>
      </c>
      <c r="G5538" s="5" t="s">
        <v>98</v>
      </c>
      <c r="H5538" s="5" t="s">
        <v>85</v>
      </c>
      <c r="I5538" s="5">
        <v>30</v>
      </c>
    </row>
    <row r="5539" spans="1:9" s="5" customFormat="1" ht="12.75" customHeight="1" x14ac:dyDescent="0.25">
      <c r="A5539" s="5">
        <v>1996</v>
      </c>
      <c r="B5539" s="5" t="s">
        <v>480</v>
      </c>
      <c r="C5539" s="5" t="str">
        <f t="shared" si="312"/>
        <v>Northeast</v>
      </c>
      <c r="D5539" s="5" t="str">
        <f t="shared" si="313"/>
        <v>Intra-regional</v>
      </c>
      <c r="E5539" s="5" t="s">
        <v>158</v>
      </c>
      <c r="F5539" s="5" t="s">
        <v>481</v>
      </c>
      <c r="G5539" s="5" t="s">
        <v>98</v>
      </c>
      <c r="H5539" s="5" t="s">
        <v>85</v>
      </c>
      <c r="I5539" s="5">
        <v>30</v>
      </c>
    </row>
    <row r="5540" spans="1:9" s="5" customFormat="1" ht="12.75" customHeight="1" x14ac:dyDescent="0.25">
      <c r="A5540" s="5">
        <v>1997</v>
      </c>
      <c r="B5540" s="5" t="s">
        <v>480</v>
      </c>
      <c r="C5540" s="5" t="str">
        <f t="shared" si="312"/>
        <v>Northeast</v>
      </c>
      <c r="D5540" s="5" t="str">
        <f t="shared" si="313"/>
        <v>Intra-regional</v>
      </c>
      <c r="E5540" s="5" t="s">
        <v>158</v>
      </c>
      <c r="F5540" s="5" t="s">
        <v>481</v>
      </c>
      <c r="G5540" s="5" t="s">
        <v>98</v>
      </c>
      <c r="H5540" s="5" t="s">
        <v>85</v>
      </c>
      <c r="I5540" s="5">
        <v>30</v>
      </c>
    </row>
    <row r="5541" spans="1:9" s="5" customFormat="1" ht="12.75" customHeight="1" x14ac:dyDescent="0.25">
      <c r="A5541" s="5">
        <v>1998</v>
      </c>
      <c r="B5541" s="5" t="s">
        <v>480</v>
      </c>
      <c r="C5541" s="5" t="str">
        <f t="shared" si="312"/>
        <v>Northeast</v>
      </c>
      <c r="D5541" s="5" t="str">
        <f t="shared" si="313"/>
        <v>Intra-regional</v>
      </c>
      <c r="E5541" s="5" t="s">
        <v>158</v>
      </c>
      <c r="F5541" s="5" t="s">
        <v>481</v>
      </c>
      <c r="G5541" s="5" t="s">
        <v>98</v>
      </c>
      <c r="H5541" s="5" t="s">
        <v>85</v>
      </c>
      <c r="I5541" s="5">
        <v>30</v>
      </c>
    </row>
    <row r="5542" spans="1:9" s="5" customFormat="1" ht="12.75" customHeight="1" x14ac:dyDescent="0.25">
      <c r="A5542" s="5">
        <v>1999</v>
      </c>
      <c r="B5542" s="5" t="s">
        <v>480</v>
      </c>
      <c r="C5542" s="5" t="str">
        <f t="shared" si="312"/>
        <v>Northeast</v>
      </c>
      <c r="D5542" s="5" t="str">
        <f t="shared" si="313"/>
        <v>Intra-regional</v>
      </c>
      <c r="E5542" s="5" t="s">
        <v>158</v>
      </c>
      <c r="F5542" s="5" t="s">
        <v>481</v>
      </c>
      <c r="G5542" s="5" t="s">
        <v>98</v>
      </c>
      <c r="H5542" s="5" t="s">
        <v>85</v>
      </c>
      <c r="I5542" s="5">
        <v>30</v>
      </c>
    </row>
    <row r="5543" spans="1:9" s="5" customFormat="1" ht="12.75" customHeight="1" x14ac:dyDescent="0.25">
      <c r="A5543" s="5">
        <v>2000</v>
      </c>
      <c r="B5543" s="5" t="s">
        <v>480</v>
      </c>
      <c r="C5543" s="5" t="str">
        <f t="shared" si="312"/>
        <v>Northeast</v>
      </c>
      <c r="D5543" s="5" t="str">
        <f t="shared" si="313"/>
        <v>Intra-regional</v>
      </c>
      <c r="E5543" s="5" t="s">
        <v>158</v>
      </c>
      <c r="F5543" s="5" t="s">
        <v>481</v>
      </c>
      <c r="G5543" s="5" t="s">
        <v>98</v>
      </c>
      <c r="H5543" s="5" t="s">
        <v>85</v>
      </c>
      <c r="I5543" s="5">
        <v>30</v>
      </c>
    </row>
    <row r="5544" spans="1:9" s="5" customFormat="1" ht="12.75" customHeight="1" x14ac:dyDescent="0.25">
      <c r="A5544" s="5">
        <v>2001</v>
      </c>
      <c r="B5544" s="5" t="s">
        <v>480</v>
      </c>
      <c r="C5544" s="5" t="str">
        <f t="shared" si="312"/>
        <v>Northeast</v>
      </c>
      <c r="D5544" s="5" t="str">
        <f t="shared" si="313"/>
        <v>Intra-regional</v>
      </c>
      <c r="E5544" s="5" t="s">
        <v>158</v>
      </c>
      <c r="F5544" s="5" t="s">
        <v>481</v>
      </c>
      <c r="G5544" s="5" t="s">
        <v>98</v>
      </c>
      <c r="H5544" s="5" t="s">
        <v>85</v>
      </c>
      <c r="I5544" s="5">
        <v>30</v>
      </c>
    </row>
    <row r="5545" spans="1:9" s="5" customFormat="1" ht="12.75" customHeight="1" x14ac:dyDescent="0.25">
      <c r="A5545" s="5">
        <v>2002</v>
      </c>
      <c r="B5545" s="5" t="s">
        <v>480</v>
      </c>
      <c r="C5545" s="5" t="str">
        <f t="shared" si="312"/>
        <v>Northeast</v>
      </c>
      <c r="D5545" s="5" t="str">
        <f t="shared" si="313"/>
        <v>Intra-regional</v>
      </c>
      <c r="E5545" s="5" t="s">
        <v>158</v>
      </c>
      <c r="F5545" s="5" t="s">
        <v>481</v>
      </c>
      <c r="G5545" s="5" t="s">
        <v>98</v>
      </c>
      <c r="H5545" s="5" t="s">
        <v>85</v>
      </c>
      <c r="I5545" s="5">
        <v>30</v>
      </c>
    </row>
    <row r="5546" spans="1:9" s="5" customFormat="1" ht="12.75" customHeight="1" x14ac:dyDescent="0.25">
      <c r="A5546" s="5">
        <v>2003</v>
      </c>
      <c r="B5546" s="5" t="s">
        <v>480</v>
      </c>
      <c r="C5546" s="5" t="str">
        <f t="shared" si="312"/>
        <v>Northeast</v>
      </c>
      <c r="D5546" s="5" t="str">
        <f t="shared" si="313"/>
        <v>Intra-regional</v>
      </c>
      <c r="E5546" s="5" t="s">
        <v>158</v>
      </c>
      <c r="F5546" s="5" t="s">
        <v>481</v>
      </c>
      <c r="G5546" s="5" t="s">
        <v>98</v>
      </c>
      <c r="H5546" s="5" t="s">
        <v>85</v>
      </c>
      <c r="I5546" s="5">
        <v>30</v>
      </c>
    </row>
    <row r="5547" spans="1:9" s="5" customFormat="1" ht="12.75" customHeight="1" x14ac:dyDescent="0.25">
      <c r="A5547" s="5">
        <v>2004</v>
      </c>
      <c r="B5547" s="5" t="s">
        <v>480</v>
      </c>
      <c r="C5547" s="5" t="str">
        <f t="shared" si="312"/>
        <v>Northeast</v>
      </c>
      <c r="D5547" s="5" t="str">
        <f t="shared" si="313"/>
        <v>Intra-regional</v>
      </c>
      <c r="E5547" s="5" t="s">
        <v>158</v>
      </c>
      <c r="F5547" s="5" t="s">
        <v>481</v>
      </c>
      <c r="G5547" s="5" t="s">
        <v>98</v>
      </c>
      <c r="H5547" s="5" t="s">
        <v>85</v>
      </c>
      <c r="I5547" s="5">
        <v>30</v>
      </c>
    </row>
    <row r="5548" spans="1:9" s="5" customFormat="1" ht="12.75" customHeight="1" x14ac:dyDescent="0.25">
      <c r="A5548" s="5">
        <v>2005</v>
      </c>
      <c r="B5548" s="5" t="s">
        <v>480</v>
      </c>
      <c r="C5548" s="5" t="str">
        <f t="shared" si="312"/>
        <v>Northeast</v>
      </c>
      <c r="D5548" s="5" t="str">
        <f t="shared" si="313"/>
        <v>Intra-regional</v>
      </c>
      <c r="E5548" s="5" t="s">
        <v>158</v>
      </c>
      <c r="F5548" s="5" t="s">
        <v>481</v>
      </c>
      <c r="G5548" s="5" t="s">
        <v>98</v>
      </c>
      <c r="H5548" s="5" t="s">
        <v>85</v>
      </c>
      <c r="I5548" s="5">
        <v>30</v>
      </c>
    </row>
    <row r="5549" spans="1:9" s="5" customFormat="1" ht="12.75" customHeight="1" x14ac:dyDescent="0.25">
      <c r="A5549" s="5">
        <v>2006</v>
      </c>
      <c r="B5549" s="5" t="s">
        <v>480</v>
      </c>
      <c r="C5549" s="5" t="str">
        <f t="shared" si="312"/>
        <v>Northeast</v>
      </c>
      <c r="D5549" s="5" t="str">
        <f t="shared" si="313"/>
        <v>Intra-regional</v>
      </c>
      <c r="E5549" s="5" t="s">
        <v>158</v>
      </c>
      <c r="F5549" s="5" t="s">
        <v>481</v>
      </c>
      <c r="G5549" s="5" t="s">
        <v>98</v>
      </c>
      <c r="H5549" s="5" t="s">
        <v>85</v>
      </c>
      <c r="I5549" s="5">
        <v>30</v>
      </c>
    </row>
    <row r="5550" spans="1:9" s="5" customFormat="1" ht="12.75" customHeight="1" x14ac:dyDescent="0.25">
      <c r="A5550" s="5">
        <v>2007</v>
      </c>
      <c r="B5550" s="5" t="s">
        <v>480</v>
      </c>
      <c r="C5550" s="5" t="str">
        <f t="shared" si="312"/>
        <v>Northeast</v>
      </c>
      <c r="D5550" s="5" t="str">
        <f t="shared" si="313"/>
        <v>Intra-regional</v>
      </c>
      <c r="E5550" s="5" t="s">
        <v>158</v>
      </c>
      <c r="F5550" s="5" t="s">
        <v>481</v>
      </c>
      <c r="G5550" s="5" t="s">
        <v>98</v>
      </c>
      <c r="H5550" s="5" t="s">
        <v>85</v>
      </c>
      <c r="I5550" s="5">
        <v>30</v>
      </c>
    </row>
    <row r="5551" spans="1:9" s="5" customFormat="1" ht="12.75" customHeight="1" x14ac:dyDescent="0.25">
      <c r="A5551" s="5">
        <v>2008</v>
      </c>
      <c r="B5551" s="5" t="s">
        <v>480</v>
      </c>
      <c r="C5551" s="5" t="str">
        <f t="shared" si="312"/>
        <v>Northeast</v>
      </c>
      <c r="D5551" s="5" t="str">
        <f t="shared" si="313"/>
        <v>Intra-regional</v>
      </c>
      <c r="E5551" s="5" t="s">
        <v>158</v>
      </c>
      <c r="F5551" s="5" t="s">
        <v>481</v>
      </c>
      <c r="G5551" s="5" t="s">
        <v>98</v>
      </c>
      <c r="H5551" s="5" t="s">
        <v>85</v>
      </c>
      <c r="I5551" s="5">
        <v>30</v>
      </c>
    </row>
    <row r="5552" spans="1:9" s="5" customFormat="1" ht="12.75" customHeight="1" x14ac:dyDescent="0.25">
      <c r="A5552" s="5">
        <v>2009</v>
      </c>
      <c r="B5552" s="5" t="s">
        <v>480</v>
      </c>
      <c r="C5552" s="5" t="str">
        <f t="shared" si="312"/>
        <v>Northeast</v>
      </c>
      <c r="D5552" s="5" t="str">
        <f t="shared" si="313"/>
        <v>Intra-regional</v>
      </c>
      <c r="E5552" s="5" t="s">
        <v>158</v>
      </c>
      <c r="F5552" s="5" t="s">
        <v>481</v>
      </c>
      <c r="G5552" s="5" t="s">
        <v>98</v>
      </c>
      <c r="H5552" s="5" t="s">
        <v>85</v>
      </c>
      <c r="I5552" s="5">
        <v>30</v>
      </c>
    </row>
    <row r="5553" spans="1:10" s="5" customFormat="1" ht="12.75" customHeight="1" x14ac:dyDescent="0.25">
      <c r="A5553" s="5">
        <v>2010</v>
      </c>
      <c r="B5553" s="5" t="s">
        <v>480</v>
      </c>
      <c r="C5553" s="5" t="str">
        <f t="shared" si="312"/>
        <v>Northeast</v>
      </c>
      <c r="D5553" s="5" t="str">
        <f t="shared" si="313"/>
        <v>Intra-regional</v>
      </c>
      <c r="E5553" s="5" t="s">
        <v>158</v>
      </c>
      <c r="F5553" s="5" t="s">
        <v>481</v>
      </c>
      <c r="G5553" s="5" t="s">
        <v>98</v>
      </c>
      <c r="H5553" s="5" t="s">
        <v>85</v>
      </c>
      <c r="I5553" s="5">
        <v>30</v>
      </c>
    </row>
    <row r="5554" spans="1:10" s="5" customFormat="1" ht="12.75" customHeight="1" x14ac:dyDescent="0.25">
      <c r="A5554" s="5">
        <v>2011</v>
      </c>
      <c r="B5554" s="5" t="s">
        <v>480</v>
      </c>
      <c r="C5554" s="5" t="str">
        <f t="shared" si="312"/>
        <v>Northeast</v>
      </c>
      <c r="D5554" s="5" t="str">
        <f t="shared" si="313"/>
        <v>Intra-regional</v>
      </c>
      <c r="E5554" s="5" t="s">
        <v>158</v>
      </c>
      <c r="F5554" s="5" t="s">
        <v>481</v>
      </c>
      <c r="G5554" s="5" t="s">
        <v>98</v>
      </c>
      <c r="H5554" s="5" t="s">
        <v>85</v>
      </c>
      <c r="I5554" s="5">
        <v>30</v>
      </c>
    </row>
    <row r="5555" spans="1:10" s="5" customFormat="1" ht="12.75" customHeight="1" x14ac:dyDescent="0.25">
      <c r="A5555" s="5">
        <v>2012</v>
      </c>
      <c r="B5555" s="5" t="s">
        <v>480</v>
      </c>
      <c r="C5555" s="5" t="str">
        <f t="shared" si="312"/>
        <v>Northeast</v>
      </c>
      <c r="D5555" s="5" t="str">
        <f t="shared" si="313"/>
        <v>Intra-regional</v>
      </c>
      <c r="E5555" s="5" t="s">
        <v>158</v>
      </c>
      <c r="F5555" s="5" t="s">
        <v>481</v>
      </c>
      <c r="G5555" s="5" t="s">
        <v>98</v>
      </c>
      <c r="H5555" s="5" t="s">
        <v>85</v>
      </c>
      <c r="I5555" s="5">
        <v>30</v>
      </c>
    </row>
    <row r="5556" spans="1:10" s="5" customFormat="1" ht="12.75" customHeight="1" x14ac:dyDescent="0.25">
      <c r="A5556" s="5">
        <v>2013</v>
      </c>
      <c r="B5556" s="5" t="s">
        <v>480</v>
      </c>
      <c r="C5556" s="5" t="str">
        <f t="shared" si="312"/>
        <v>Northeast</v>
      </c>
      <c r="D5556" s="5" t="str">
        <f t="shared" si="313"/>
        <v>Intra-regional</v>
      </c>
      <c r="E5556" s="5" t="s">
        <v>158</v>
      </c>
      <c r="F5556" s="5" t="s">
        <v>481</v>
      </c>
      <c r="G5556" s="5" t="s">
        <v>98</v>
      </c>
      <c r="H5556" s="5" t="s">
        <v>85</v>
      </c>
      <c r="I5556" s="5">
        <v>30</v>
      </c>
    </row>
    <row r="5557" spans="1:10" s="5" customFormat="1" ht="12.75" customHeight="1" x14ac:dyDescent="0.25">
      <c r="A5557" s="5">
        <v>2014</v>
      </c>
      <c r="B5557" s="5" t="s">
        <v>480</v>
      </c>
      <c r="C5557" s="5" t="str">
        <f t="shared" si="312"/>
        <v>Northeast</v>
      </c>
      <c r="D5557" s="5" t="str">
        <f t="shared" si="313"/>
        <v>Intra-regional</v>
      </c>
      <c r="E5557" s="5" t="s">
        <v>158</v>
      </c>
      <c r="F5557" s="5" t="s">
        <v>481</v>
      </c>
      <c r="G5557" s="5" t="s">
        <v>98</v>
      </c>
      <c r="H5557" s="5" t="s">
        <v>85</v>
      </c>
      <c r="I5557" s="5">
        <v>30</v>
      </c>
    </row>
    <row r="5558" spans="1:10" s="5" customFormat="1" ht="12.75" customHeight="1" x14ac:dyDescent="0.25">
      <c r="A5558" s="5">
        <v>2015</v>
      </c>
      <c r="B5558" s="5" t="s">
        <v>480</v>
      </c>
      <c r="C5558" s="5" t="str">
        <f t="shared" si="312"/>
        <v>Northeast</v>
      </c>
      <c r="D5558" s="5" t="str">
        <f t="shared" si="313"/>
        <v>Intra-regional</v>
      </c>
      <c r="E5558" s="5" t="s">
        <v>158</v>
      </c>
      <c r="F5558" s="5" t="s">
        <v>481</v>
      </c>
      <c r="G5558" s="5" t="s">
        <v>98</v>
      </c>
      <c r="H5558" s="5" t="s">
        <v>85</v>
      </c>
      <c r="I5558" s="5">
        <v>30</v>
      </c>
      <c r="J5558" s="5" t="s">
        <v>482</v>
      </c>
    </row>
    <row r="5559" spans="1:10" s="5" customFormat="1" ht="12.75" customHeight="1" x14ac:dyDescent="0.25">
      <c r="A5559" s="5">
        <v>2016</v>
      </c>
      <c r="B5559" s="5" t="s">
        <v>480</v>
      </c>
      <c r="C5559" s="5" t="str">
        <f t="shared" si="312"/>
        <v>Northeast</v>
      </c>
      <c r="D5559" s="5" t="str">
        <f t="shared" si="313"/>
        <v>Intra-regional</v>
      </c>
      <c r="E5559" s="5" t="s">
        <v>158</v>
      </c>
      <c r="F5559" s="5" t="s">
        <v>481</v>
      </c>
      <c r="G5559" s="5" t="s">
        <v>98</v>
      </c>
      <c r="H5559" s="5" t="s">
        <v>85</v>
      </c>
      <c r="I5559" s="5">
        <v>30</v>
      </c>
    </row>
    <row r="5560" spans="1:10" s="5" customFormat="1" ht="12.75" customHeight="1" x14ac:dyDescent="0.25">
      <c r="A5560" s="5">
        <v>2017</v>
      </c>
      <c r="B5560" s="5" t="s">
        <v>480</v>
      </c>
      <c r="C5560" s="5" t="str">
        <f t="shared" si="312"/>
        <v>Northeast</v>
      </c>
      <c r="D5560" s="5" t="str">
        <f t="shared" si="313"/>
        <v>Intra-regional</v>
      </c>
      <c r="E5560" s="5" t="s">
        <v>158</v>
      </c>
      <c r="F5560" s="5" t="s">
        <v>481</v>
      </c>
      <c r="G5560" s="5" t="s">
        <v>98</v>
      </c>
      <c r="H5560" s="5" t="s">
        <v>85</v>
      </c>
      <c r="I5560" s="5">
        <v>30</v>
      </c>
    </row>
    <row r="5561" spans="1:10" s="5" customFormat="1" ht="12.75" customHeight="1" x14ac:dyDescent="0.25">
      <c r="A5561" s="5">
        <v>2018</v>
      </c>
      <c r="B5561" s="5" t="s">
        <v>480</v>
      </c>
      <c r="C5561" s="5" t="str">
        <f t="shared" si="312"/>
        <v>Northeast</v>
      </c>
      <c r="D5561" s="5" t="str">
        <f t="shared" si="313"/>
        <v>Intra-regional</v>
      </c>
      <c r="E5561" s="5" t="s">
        <v>158</v>
      </c>
      <c r="F5561" s="5" t="s">
        <v>481</v>
      </c>
      <c r="G5561" s="5" t="s">
        <v>98</v>
      </c>
      <c r="H5561" s="5" t="s">
        <v>85</v>
      </c>
      <c r="I5561" s="5">
        <v>30</v>
      </c>
    </row>
    <row r="5562" spans="1:10" s="5" customFormat="1" ht="12.75" customHeight="1" x14ac:dyDescent="0.25">
      <c r="A5562" s="5">
        <v>2019</v>
      </c>
      <c r="B5562" s="5" t="s">
        <v>480</v>
      </c>
      <c r="C5562" s="5" t="str">
        <f t="shared" si="312"/>
        <v>Northeast</v>
      </c>
      <c r="D5562" s="5" t="str">
        <f t="shared" si="313"/>
        <v>Intra-regional</v>
      </c>
      <c r="E5562" s="5" t="s">
        <v>158</v>
      </c>
      <c r="F5562" s="5" t="s">
        <v>481</v>
      </c>
      <c r="G5562" s="5" t="s">
        <v>98</v>
      </c>
      <c r="H5562" s="5" t="s">
        <v>85</v>
      </c>
      <c r="I5562" s="5">
        <v>30</v>
      </c>
    </row>
    <row r="5563" spans="1:10" s="5" customFormat="1" ht="12.75" customHeight="1" x14ac:dyDescent="0.25">
      <c r="A5563" s="5">
        <v>2020</v>
      </c>
      <c r="B5563" s="5" t="s">
        <v>480</v>
      </c>
      <c r="C5563" s="5" t="str">
        <f t="shared" si="312"/>
        <v>Northeast</v>
      </c>
      <c r="D5563" s="5" t="str">
        <f t="shared" si="313"/>
        <v>Intra-regional</v>
      </c>
      <c r="E5563" s="5" t="s">
        <v>158</v>
      </c>
      <c r="F5563" s="5" t="s">
        <v>481</v>
      </c>
      <c r="G5563" s="5" t="s">
        <v>98</v>
      </c>
      <c r="H5563" s="5" t="s">
        <v>85</v>
      </c>
      <c r="I5563" s="5">
        <v>30</v>
      </c>
    </row>
    <row r="5564" spans="1:10" s="5" customFormat="1" ht="12.75" customHeight="1" x14ac:dyDescent="0.25">
      <c r="A5564" s="5">
        <v>2021</v>
      </c>
      <c r="B5564" s="5" t="s">
        <v>480</v>
      </c>
      <c r="C5564" s="5" t="s">
        <v>41</v>
      </c>
      <c r="D5564" s="5" t="s">
        <v>42</v>
      </c>
      <c r="E5564" s="5" t="s">
        <v>158</v>
      </c>
      <c r="F5564" s="5" t="s">
        <v>481</v>
      </c>
      <c r="G5564" s="5" t="s">
        <v>98</v>
      </c>
      <c r="H5564" s="5" t="s">
        <v>85</v>
      </c>
      <c r="I5564" s="5">
        <v>30</v>
      </c>
    </row>
    <row r="5565" spans="1:10" s="5" customFormat="1" ht="12.75" customHeight="1" x14ac:dyDescent="0.25">
      <c r="A5565" s="5">
        <v>2022</v>
      </c>
      <c r="B5565" s="5" t="s">
        <v>480</v>
      </c>
      <c r="C5565" s="5" t="s">
        <v>41</v>
      </c>
      <c r="D5565" s="5" t="s">
        <v>42</v>
      </c>
      <c r="E5565" s="5" t="s">
        <v>158</v>
      </c>
      <c r="F5565" s="5" t="s">
        <v>481</v>
      </c>
      <c r="G5565" s="5" t="s">
        <v>98</v>
      </c>
      <c r="H5565" s="5" t="s">
        <v>85</v>
      </c>
      <c r="I5565" s="5">
        <v>30</v>
      </c>
    </row>
    <row r="5566" spans="1:10" s="5" customFormat="1" ht="12.75" customHeight="1" x14ac:dyDescent="0.25">
      <c r="A5566" s="5">
        <v>1990</v>
      </c>
      <c r="B5566" s="5" t="s">
        <v>483</v>
      </c>
      <c r="C5566" s="5" t="str">
        <f t="shared" ref="C5566:C5593" si="314">VLOOKUP(E5566,region1,2,FALSE)</f>
        <v>South Central</v>
      </c>
      <c r="D5566" s="5" t="str">
        <f t="shared" ref="D5566:D5593" si="315">IF(VLOOKUP(G5566,region1,2,FALSE)=C5566,"Intra-regional",VLOOKUP(G5566,region1,2,FALSE))</f>
        <v>Intra-regional</v>
      </c>
      <c r="E5566" s="5" t="s">
        <v>126</v>
      </c>
      <c r="F5566" s="5" t="s">
        <v>87</v>
      </c>
      <c r="G5566" s="5" t="s">
        <v>71</v>
      </c>
      <c r="H5566" s="5" t="s">
        <v>460</v>
      </c>
      <c r="I5566" s="5">
        <v>0</v>
      </c>
    </row>
    <row r="5567" spans="1:10" s="5" customFormat="1" ht="12.75" customHeight="1" x14ac:dyDescent="0.25">
      <c r="A5567" s="5">
        <v>1994</v>
      </c>
      <c r="B5567" s="5" t="s">
        <v>483</v>
      </c>
      <c r="C5567" s="5" t="str">
        <f t="shared" si="314"/>
        <v>South Central</v>
      </c>
      <c r="D5567" s="5" t="str">
        <f t="shared" si="315"/>
        <v>Intra-regional</v>
      </c>
      <c r="E5567" s="5" t="s">
        <v>126</v>
      </c>
      <c r="F5567" s="5" t="s">
        <v>87</v>
      </c>
      <c r="G5567" s="5" t="s">
        <v>71</v>
      </c>
      <c r="H5567" s="5" t="s">
        <v>460</v>
      </c>
      <c r="I5567" s="5">
        <v>0</v>
      </c>
    </row>
    <row r="5568" spans="1:10" s="5" customFormat="1" ht="12.75" customHeight="1" x14ac:dyDescent="0.25">
      <c r="A5568" s="5">
        <v>1995</v>
      </c>
      <c r="B5568" s="5" t="s">
        <v>483</v>
      </c>
      <c r="C5568" s="5" t="str">
        <f t="shared" si="314"/>
        <v>South Central</v>
      </c>
      <c r="D5568" s="5" t="str">
        <f t="shared" si="315"/>
        <v>Intra-regional</v>
      </c>
      <c r="E5568" s="5" t="s">
        <v>126</v>
      </c>
      <c r="F5568" s="5" t="s">
        <v>87</v>
      </c>
      <c r="G5568" s="5" t="s">
        <v>71</v>
      </c>
      <c r="H5568" s="5" t="s">
        <v>460</v>
      </c>
      <c r="I5568" s="5">
        <v>0</v>
      </c>
    </row>
    <row r="5569" spans="1:10" s="5" customFormat="1" ht="12.75" customHeight="1" x14ac:dyDescent="0.25">
      <c r="A5569" s="5">
        <v>1996</v>
      </c>
      <c r="B5569" s="5" t="s">
        <v>483</v>
      </c>
      <c r="C5569" s="5" t="str">
        <f t="shared" si="314"/>
        <v>South Central</v>
      </c>
      <c r="D5569" s="5" t="str">
        <f t="shared" si="315"/>
        <v>Intra-regional</v>
      </c>
      <c r="E5569" s="5" t="s">
        <v>126</v>
      </c>
      <c r="F5569" s="5" t="s">
        <v>87</v>
      </c>
      <c r="G5569" s="5" t="s">
        <v>71</v>
      </c>
      <c r="H5569" s="5" t="s">
        <v>460</v>
      </c>
      <c r="I5569" s="5">
        <v>0</v>
      </c>
    </row>
    <row r="5570" spans="1:10" s="5" customFormat="1" ht="12.75" customHeight="1" x14ac:dyDescent="0.25">
      <c r="A5570" s="5">
        <v>1997</v>
      </c>
      <c r="B5570" s="5" t="s">
        <v>483</v>
      </c>
      <c r="C5570" s="5" t="str">
        <f t="shared" si="314"/>
        <v>South Central</v>
      </c>
      <c r="D5570" s="5" t="str">
        <f t="shared" si="315"/>
        <v>Intra-regional</v>
      </c>
      <c r="E5570" s="5" t="s">
        <v>126</v>
      </c>
      <c r="F5570" s="5" t="s">
        <v>87</v>
      </c>
      <c r="G5570" s="5" t="s">
        <v>71</v>
      </c>
      <c r="H5570" s="5" t="s">
        <v>460</v>
      </c>
      <c r="I5570" s="5">
        <v>0</v>
      </c>
    </row>
    <row r="5571" spans="1:10" s="5" customFormat="1" ht="12.75" customHeight="1" x14ac:dyDescent="0.25">
      <c r="A5571" s="5">
        <v>1998</v>
      </c>
      <c r="B5571" s="5" t="s">
        <v>483</v>
      </c>
      <c r="C5571" s="5" t="str">
        <f t="shared" si="314"/>
        <v>South Central</v>
      </c>
      <c r="D5571" s="5" t="str">
        <f t="shared" si="315"/>
        <v>Intra-regional</v>
      </c>
      <c r="E5571" s="5" t="s">
        <v>126</v>
      </c>
      <c r="F5571" s="5" t="s">
        <v>87</v>
      </c>
      <c r="G5571" s="5" t="s">
        <v>71</v>
      </c>
      <c r="H5571" s="5" t="s">
        <v>460</v>
      </c>
      <c r="I5571" s="5">
        <v>0</v>
      </c>
    </row>
    <row r="5572" spans="1:10" s="5" customFormat="1" ht="12.75" customHeight="1" x14ac:dyDescent="0.25">
      <c r="A5572" s="5">
        <v>1999</v>
      </c>
      <c r="B5572" s="5" t="s">
        <v>483</v>
      </c>
      <c r="C5572" s="5" t="str">
        <f t="shared" si="314"/>
        <v>South Central</v>
      </c>
      <c r="D5572" s="5" t="str">
        <f t="shared" si="315"/>
        <v>Intra-regional</v>
      </c>
      <c r="E5572" s="5" t="s">
        <v>126</v>
      </c>
      <c r="F5572" s="5" t="s">
        <v>87</v>
      </c>
      <c r="G5572" s="5" t="s">
        <v>71</v>
      </c>
      <c r="H5572" s="5" t="s">
        <v>460</v>
      </c>
      <c r="I5572" s="5">
        <v>0</v>
      </c>
    </row>
    <row r="5573" spans="1:10" s="5" customFormat="1" ht="12.75" customHeight="1" x14ac:dyDescent="0.25">
      <c r="A5573" s="5">
        <v>2000</v>
      </c>
      <c r="B5573" s="5" t="s">
        <v>483</v>
      </c>
      <c r="C5573" s="5" t="str">
        <f t="shared" si="314"/>
        <v>South Central</v>
      </c>
      <c r="D5573" s="5" t="str">
        <f t="shared" si="315"/>
        <v>Intra-regional</v>
      </c>
      <c r="E5573" s="5" t="s">
        <v>126</v>
      </c>
      <c r="F5573" s="5" t="s">
        <v>87</v>
      </c>
      <c r="G5573" s="5" t="s">
        <v>71</v>
      </c>
      <c r="H5573" s="5" t="s">
        <v>460</v>
      </c>
      <c r="I5573" s="5">
        <v>0</v>
      </c>
    </row>
    <row r="5574" spans="1:10" s="5" customFormat="1" ht="12.75" customHeight="1" x14ac:dyDescent="0.25">
      <c r="A5574" s="5">
        <v>2001</v>
      </c>
      <c r="B5574" s="5" t="s">
        <v>483</v>
      </c>
      <c r="C5574" s="5" t="str">
        <f t="shared" si="314"/>
        <v>South Central</v>
      </c>
      <c r="D5574" s="5" t="str">
        <f t="shared" si="315"/>
        <v>Intra-regional</v>
      </c>
      <c r="E5574" s="5" t="s">
        <v>126</v>
      </c>
      <c r="F5574" s="5" t="s">
        <v>87</v>
      </c>
      <c r="G5574" s="5" t="s">
        <v>71</v>
      </c>
      <c r="H5574" s="5" t="s">
        <v>460</v>
      </c>
      <c r="I5574" s="5">
        <v>0</v>
      </c>
    </row>
    <row r="5575" spans="1:10" s="5" customFormat="1" ht="12.75" customHeight="1" x14ac:dyDescent="0.25">
      <c r="A5575" s="5">
        <v>2002</v>
      </c>
      <c r="B5575" s="5" t="s">
        <v>483</v>
      </c>
      <c r="C5575" s="5" t="str">
        <f t="shared" si="314"/>
        <v>South Central</v>
      </c>
      <c r="D5575" s="5" t="str">
        <f t="shared" si="315"/>
        <v>Intra-regional</v>
      </c>
      <c r="E5575" s="5" t="s">
        <v>126</v>
      </c>
      <c r="F5575" s="5" t="s">
        <v>87</v>
      </c>
      <c r="G5575" s="5" t="s">
        <v>71</v>
      </c>
      <c r="H5575" s="5" t="s">
        <v>460</v>
      </c>
      <c r="I5575" s="5">
        <v>0</v>
      </c>
    </row>
    <row r="5576" spans="1:10" s="5" customFormat="1" ht="12.75" customHeight="1" x14ac:dyDescent="0.25">
      <c r="A5576" s="5">
        <v>2003</v>
      </c>
      <c r="B5576" s="5" t="s">
        <v>483</v>
      </c>
      <c r="C5576" s="5" t="str">
        <f t="shared" si="314"/>
        <v>South Central</v>
      </c>
      <c r="D5576" s="5" t="str">
        <f t="shared" si="315"/>
        <v>Intra-regional</v>
      </c>
      <c r="E5576" s="5" t="s">
        <v>126</v>
      </c>
      <c r="F5576" s="5" t="s">
        <v>87</v>
      </c>
      <c r="G5576" s="5" t="s">
        <v>71</v>
      </c>
      <c r="H5576" s="5" t="s">
        <v>460</v>
      </c>
      <c r="I5576" s="5">
        <v>0</v>
      </c>
    </row>
    <row r="5577" spans="1:10" s="5" customFormat="1" ht="12.75" customHeight="1" x14ac:dyDescent="0.25">
      <c r="A5577" s="5">
        <v>2004</v>
      </c>
      <c r="B5577" s="5" t="s">
        <v>483</v>
      </c>
      <c r="C5577" s="5" t="str">
        <f t="shared" si="314"/>
        <v>South Central</v>
      </c>
      <c r="D5577" s="5" t="str">
        <f t="shared" si="315"/>
        <v>Intra-regional</v>
      </c>
      <c r="E5577" s="5" t="s">
        <v>126</v>
      </c>
      <c r="F5577" s="5" t="s">
        <v>87</v>
      </c>
      <c r="G5577" s="5" t="s">
        <v>71</v>
      </c>
      <c r="H5577" s="5" t="s">
        <v>460</v>
      </c>
      <c r="I5577" s="5">
        <v>0</v>
      </c>
    </row>
    <row r="5578" spans="1:10" s="5" customFormat="1" ht="12.75" customHeight="1" x14ac:dyDescent="0.25">
      <c r="A5578" s="5">
        <v>2005</v>
      </c>
      <c r="B5578" s="5" t="s">
        <v>483</v>
      </c>
      <c r="C5578" s="5" t="str">
        <f t="shared" si="314"/>
        <v>South Central</v>
      </c>
      <c r="D5578" s="5" t="str">
        <f t="shared" si="315"/>
        <v>Intra-regional</v>
      </c>
      <c r="E5578" s="5" t="s">
        <v>126</v>
      </c>
      <c r="F5578" s="5" t="s">
        <v>87</v>
      </c>
      <c r="G5578" s="5" t="s">
        <v>71</v>
      </c>
      <c r="H5578" s="5" t="s">
        <v>460</v>
      </c>
      <c r="I5578" s="5">
        <v>0</v>
      </c>
    </row>
    <row r="5579" spans="1:10" s="5" customFormat="1" ht="12.75" customHeight="1" x14ac:dyDescent="0.25">
      <c r="A5579" s="5">
        <v>2006</v>
      </c>
      <c r="B5579" s="5" t="s">
        <v>483</v>
      </c>
      <c r="C5579" s="5" t="str">
        <f t="shared" si="314"/>
        <v>South Central</v>
      </c>
      <c r="D5579" s="5" t="str">
        <f t="shared" si="315"/>
        <v>Intra-regional</v>
      </c>
      <c r="E5579" s="5" t="s">
        <v>126</v>
      </c>
      <c r="F5579" s="5" t="s">
        <v>87</v>
      </c>
      <c r="G5579" s="5" t="s">
        <v>71</v>
      </c>
      <c r="H5579" s="5" t="s">
        <v>460</v>
      </c>
      <c r="I5579" s="5">
        <v>0</v>
      </c>
    </row>
    <row r="5580" spans="1:10" s="5" customFormat="1" ht="12.75" customHeight="1" x14ac:dyDescent="0.25">
      <c r="A5580" s="5">
        <v>2007</v>
      </c>
      <c r="B5580" s="5" t="s">
        <v>483</v>
      </c>
      <c r="C5580" s="5" t="str">
        <f t="shared" si="314"/>
        <v>South Central</v>
      </c>
      <c r="D5580" s="5" t="str">
        <f t="shared" si="315"/>
        <v>Intra-regional</v>
      </c>
      <c r="E5580" s="5" t="s">
        <v>126</v>
      </c>
      <c r="F5580" s="5" t="s">
        <v>222</v>
      </c>
      <c r="G5580" s="5" t="s">
        <v>71</v>
      </c>
      <c r="H5580" s="5" t="s">
        <v>460</v>
      </c>
      <c r="I5580" s="5">
        <v>0</v>
      </c>
    </row>
    <row r="5581" spans="1:10" s="5" customFormat="1" ht="12.75" customHeight="1" x14ac:dyDescent="0.25">
      <c r="A5581" s="5">
        <v>2008</v>
      </c>
      <c r="B5581" s="5" t="s">
        <v>483</v>
      </c>
      <c r="C5581" s="5" t="str">
        <f t="shared" si="314"/>
        <v>South Central</v>
      </c>
      <c r="D5581" s="5" t="str">
        <f t="shared" si="315"/>
        <v>Intra-regional</v>
      </c>
      <c r="E5581" s="5" t="s">
        <v>126</v>
      </c>
      <c r="F5581" s="5" t="s">
        <v>222</v>
      </c>
      <c r="G5581" s="5" t="s">
        <v>71</v>
      </c>
      <c r="H5581" s="5" t="s">
        <v>460</v>
      </c>
      <c r="I5581" s="5">
        <v>0</v>
      </c>
    </row>
    <row r="5582" spans="1:10" s="5" customFormat="1" ht="12.75" customHeight="1" x14ac:dyDescent="0.25">
      <c r="A5582" s="5">
        <v>2009</v>
      </c>
      <c r="B5582" s="5" t="s">
        <v>483</v>
      </c>
      <c r="C5582" s="5" t="str">
        <f t="shared" si="314"/>
        <v>South Central</v>
      </c>
      <c r="D5582" s="5" t="str">
        <f t="shared" si="315"/>
        <v>Intra-regional</v>
      </c>
      <c r="E5582" s="5" t="s">
        <v>126</v>
      </c>
      <c r="F5582" s="5" t="s">
        <v>222</v>
      </c>
      <c r="G5582" s="5" t="s">
        <v>71</v>
      </c>
      <c r="H5582" s="5" t="s">
        <v>460</v>
      </c>
      <c r="I5582" s="5">
        <v>0</v>
      </c>
    </row>
    <row r="5583" spans="1:10" s="5" customFormat="1" ht="12.75" customHeight="1" x14ac:dyDescent="0.25">
      <c r="A5583" s="5">
        <v>2010</v>
      </c>
      <c r="B5583" s="5" t="s">
        <v>483</v>
      </c>
      <c r="C5583" s="5" t="str">
        <f t="shared" si="314"/>
        <v>South Central</v>
      </c>
      <c r="D5583" s="5" t="str">
        <f t="shared" si="315"/>
        <v>Intra-regional</v>
      </c>
      <c r="E5583" s="5" t="s">
        <v>126</v>
      </c>
      <c r="F5583" s="5" t="s">
        <v>222</v>
      </c>
      <c r="G5583" s="5" t="s">
        <v>71</v>
      </c>
      <c r="H5583" s="5" t="s">
        <v>460</v>
      </c>
      <c r="I5583" s="5">
        <v>0</v>
      </c>
    </row>
    <row r="5584" spans="1:10" s="5" customFormat="1" ht="12.75" customHeight="1" x14ac:dyDescent="0.25">
      <c r="A5584" s="5">
        <v>2011</v>
      </c>
      <c r="B5584" s="5" t="s">
        <v>483</v>
      </c>
      <c r="C5584" s="5" t="str">
        <f t="shared" si="314"/>
        <v>South Central</v>
      </c>
      <c r="D5584" s="5" t="str">
        <f t="shared" si="315"/>
        <v>Intra-regional</v>
      </c>
      <c r="E5584" s="5" t="s">
        <v>126</v>
      </c>
      <c r="F5584" s="5" t="s">
        <v>222</v>
      </c>
      <c r="G5584" s="5" t="s">
        <v>71</v>
      </c>
      <c r="H5584" s="5" t="s">
        <v>460</v>
      </c>
      <c r="I5584" s="5">
        <v>2500</v>
      </c>
      <c r="J5584" s="5" t="s">
        <v>484</v>
      </c>
    </row>
    <row r="5585" spans="1:9" s="5" customFormat="1" ht="12.75" customHeight="1" x14ac:dyDescent="0.25">
      <c r="A5585" s="5">
        <v>2012</v>
      </c>
      <c r="B5585" s="5" t="s">
        <v>483</v>
      </c>
      <c r="C5585" s="5" t="str">
        <f t="shared" si="314"/>
        <v>South Central</v>
      </c>
      <c r="D5585" s="5" t="str">
        <f t="shared" si="315"/>
        <v>Intra-regional</v>
      </c>
      <c r="E5585" s="5" t="s">
        <v>126</v>
      </c>
      <c r="F5585" s="5" t="s">
        <v>222</v>
      </c>
      <c r="G5585" s="5" t="s">
        <v>71</v>
      </c>
      <c r="H5585" s="5" t="s">
        <v>460</v>
      </c>
      <c r="I5585" s="5">
        <v>2500</v>
      </c>
    </row>
    <row r="5586" spans="1:9" s="5" customFormat="1" ht="12.75" customHeight="1" x14ac:dyDescent="0.25">
      <c r="A5586" s="5">
        <v>2013</v>
      </c>
      <c r="B5586" s="5" t="s">
        <v>483</v>
      </c>
      <c r="C5586" s="5" t="str">
        <f t="shared" si="314"/>
        <v>South Central</v>
      </c>
      <c r="D5586" s="5" t="str">
        <f t="shared" si="315"/>
        <v>Intra-regional</v>
      </c>
      <c r="E5586" s="5" t="s">
        <v>126</v>
      </c>
      <c r="F5586" s="5" t="s">
        <v>222</v>
      </c>
      <c r="G5586" s="5" t="s">
        <v>71</v>
      </c>
      <c r="H5586" s="5" t="s">
        <v>460</v>
      </c>
      <c r="I5586" s="5">
        <v>2500</v>
      </c>
    </row>
    <row r="5587" spans="1:9" s="5" customFormat="1" ht="12.75" customHeight="1" x14ac:dyDescent="0.25">
      <c r="A5587" s="5">
        <v>2014</v>
      </c>
      <c r="B5587" s="5" t="s">
        <v>483</v>
      </c>
      <c r="C5587" s="5" t="str">
        <f t="shared" si="314"/>
        <v>South Central</v>
      </c>
      <c r="D5587" s="5" t="str">
        <f t="shared" si="315"/>
        <v>Intra-regional</v>
      </c>
      <c r="E5587" s="5" t="s">
        <v>126</v>
      </c>
      <c r="F5587" s="5" t="s">
        <v>222</v>
      </c>
      <c r="G5587" s="5" t="s">
        <v>71</v>
      </c>
      <c r="H5587" s="5" t="s">
        <v>460</v>
      </c>
      <c r="I5587" s="5">
        <v>2500</v>
      </c>
    </row>
    <row r="5588" spans="1:9" s="5" customFormat="1" ht="12.75" customHeight="1" x14ac:dyDescent="0.25">
      <c r="A5588" s="5">
        <v>2015</v>
      </c>
      <c r="B5588" s="5" t="s">
        <v>483</v>
      </c>
      <c r="C5588" s="5" t="str">
        <f t="shared" si="314"/>
        <v>South Central</v>
      </c>
      <c r="D5588" s="5" t="str">
        <f t="shared" si="315"/>
        <v>Intra-regional</v>
      </c>
      <c r="E5588" s="5" t="s">
        <v>126</v>
      </c>
      <c r="F5588" s="5" t="s">
        <v>222</v>
      </c>
      <c r="G5588" s="5" t="s">
        <v>71</v>
      </c>
      <c r="H5588" s="5" t="s">
        <v>460</v>
      </c>
      <c r="I5588" s="5">
        <v>2500</v>
      </c>
    </row>
    <row r="5589" spans="1:9" s="5" customFormat="1" ht="12.75" customHeight="1" x14ac:dyDescent="0.25">
      <c r="A5589" s="5">
        <v>2016</v>
      </c>
      <c r="B5589" s="5" t="s">
        <v>483</v>
      </c>
      <c r="C5589" s="5" t="str">
        <f t="shared" si="314"/>
        <v>South Central</v>
      </c>
      <c r="D5589" s="5" t="str">
        <f t="shared" si="315"/>
        <v>Intra-regional</v>
      </c>
      <c r="E5589" s="5" t="s">
        <v>126</v>
      </c>
      <c r="F5589" s="5" t="s">
        <v>222</v>
      </c>
      <c r="G5589" s="5" t="s">
        <v>71</v>
      </c>
      <c r="H5589" s="5" t="s">
        <v>460</v>
      </c>
      <c r="I5589" s="5">
        <v>2500</v>
      </c>
    </row>
    <row r="5590" spans="1:9" s="5" customFormat="1" ht="12.75" customHeight="1" x14ac:dyDescent="0.25">
      <c r="A5590" s="5">
        <v>2017</v>
      </c>
      <c r="B5590" s="5" t="s">
        <v>483</v>
      </c>
      <c r="C5590" s="5" t="str">
        <f t="shared" si="314"/>
        <v>South Central</v>
      </c>
      <c r="D5590" s="5" t="str">
        <f t="shared" si="315"/>
        <v>Intra-regional</v>
      </c>
      <c r="E5590" s="5" t="s">
        <v>126</v>
      </c>
      <c r="F5590" s="5" t="s">
        <v>222</v>
      </c>
      <c r="G5590" s="5" t="s">
        <v>71</v>
      </c>
      <c r="H5590" s="5" t="s">
        <v>460</v>
      </c>
      <c r="I5590" s="5">
        <v>2500</v>
      </c>
    </row>
    <row r="5591" spans="1:9" s="5" customFormat="1" ht="12.75" customHeight="1" x14ac:dyDescent="0.25">
      <c r="A5591" s="5">
        <v>2018</v>
      </c>
      <c r="B5591" s="5" t="s">
        <v>483</v>
      </c>
      <c r="C5591" s="5" t="str">
        <f t="shared" si="314"/>
        <v>South Central</v>
      </c>
      <c r="D5591" s="5" t="str">
        <f t="shared" si="315"/>
        <v>Intra-regional</v>
      </c>
      <c r="E5591" s="5" t="s">
        <v>126</v>
      </c>
      <c r="F5591" s="5" t="s">
        <v>222</v>
      </c>
      <c r="G5591" s="5" t="s">
        <v>71</v>
      </c>
      <c r="H5591" s="5" t="s">
        <v>460</v>
      </c>
      <c r="I5591" s="5">
        <v>2500</v>
      </c>
    </row>
    <row r="5592" spans="1:9" s="5" customFormat="1" ht="12.75" customHeight="1" x14ac:dyDescent="0.25">
      <c r="A5592" s="5">
        <v>2019</v>
      </c>
      <c r="B5592" s="5" t="s">
        <v>483</v>
      </c>
      <c r="C5592" s="5" t="str">
        <f t="shared" si="314"/>
        <v>South Central</v>
      </c>
      <c r="D5592" s="5" t="str">
        <f t="shared" si="315"/>
        <v>Intra-regional</v>
      </c>
      <c r="E5592" s="5" t="s">
        <v>126</v>
      </c>
      <c r="F5592" s="5" t="s">
        <v>222</v>
      </c>
      <c r="G5592" s="5" t="s">
        <v>71</v>
      </c>
      <c r="H5592" s="5" t="s">
        <v>460</v>
      </c>
      <c r="I5592" s="5">
        <v>2500</v>
      </c>
    </row>
    <row r="5593" spans="1:9" s="5" customFormat="1" ht="12.75" customHeight="1" x14ac:dyDescent="0.25">
      <c r="A5593" s="5">
        <v>2020</v>
      </c>
      <c r="B5593" s="5" t="s">
        <v>483</v>
      </c>
      <c r="C5593" s="5" t="str">
        <f t="shared" si="314"/>
        <v>South Central</v>
      </c>
      <c r="D5593" s="5" t="str">
        <f t="shared" si="315"/>
        <v>Intra-regional</v>
      </c>
      <c r="E5593" s="5" t="s">
        <v>126</v>
      </c>
      <c r="F5593" s="5" t="s">
        <v>222</v>
      </c>
      <c r="G5593" s="5" t="s">
        <v>71</v>
      </c>
      <c r="H5593" s="5" t="s">
        <v>460</v>
      </c>
      <c r="I5593" s="5">
        <v>2500</v>
      </c>
    </row>
    <row r="5594" spans="1:9" s="5" customFormat="1" ht="12.75" customHeight="1" x14ac:dyDescent="0.25">
      <c r="A5594" s="5">
        <v>2021</v>
      </c>
      <c r="B5594" s="5" t="s">
        <v>483</v>
      </c>
      <c r="C5594" s="5" t="s">
        <v>69</v>
      </c>
      <c r="D5594" s="5" t="s">
        <v>42</v>
      </c>
      <c r="E5594" s="5" t="s">
        <v>126</v>
      </c>
      <c r="F5594" s="5" t="s">
        <v>222</v>
      </c>
      <c r="G5594" s="5" t="s">
        <v>71</v>
      </c>
      <c r="H5594" s="5" t="s">
        <v>460</v>
      </c>
      <c r="I5594" s="5">
        <v>2500</v>
      </c>
    </row>
    <row r="5595" spans="1:9" s="5" customFormat="1" ht="12.75" customHeight="1" x14ac:dyDescent="0.25">
      <c r="A5595" s="5">
        <v>2022</v>
      </c>
      <c r="B5595" s="5" t="s">
        <v>483</v>
      </c>
      <c r="C5595" s="5" t="s">
        <v>69</v>
      </c>
      <c r="D5595" s="5" t="s">
        <v>42</v>
      </c>
      <c r="E5595" s="5" t="s">
        <v>126</v>
      </c>
      <c r="F5595" s="5" t="s">
        <v>222</v>
      </c>
      <c r="G5595" s="5" t="s">
        <v>71</v>
      </c>
      <c r="H5595" s="5" t="s">
        <v>460</v>
      </c>
      <c r="I5595" s="5">
        <v>2500</v>
      </c>
    </row>
    <row r="5596" spans="1:9" s="5" customFormat="1" ht="12.75" customHeight="1" x14ac:dyDescent="0.25">
      <c r="A5596" s="5">
        <v>1990</v>
      </c>
      <c r="B5596" s="5" t="s">
        <v>485</v>
      </c>
      <c r="C5596" s="5" t="str">
        <f t="shared" ref="C5596:C5627" si="316">VLOOKUP(E5596,region1,2,FALSE)</f>
        <v>Northeast</v>
      </c>
      <c r="D5596" s="5" t="str">
        <f t="shared" ref="D5596:D5627" si="317">IF(VLOOKUP(G5596,region1,2,FALSE)=C5596,"Intra-regional",VLOOKUP(G5596,region1,2,FALSE))</f>
        <v>Intra-regional</v>
      </c>
      <c r="E5596" s="5" t="s">
        <v>486</v>
      </c>
      <c r="F5596" s="5" t="s">
        <v>487</v>
      </c>
      <c r="G5596" s="5" t="s">
        <v>488</v>
      </c>
      <c r="H5596" s="5" t="s">
        <v>336</v>
      </c>
      <c r="I5596" s="5">
        <v>12</v>
      </c>
    </row>
    <row r="5597" spans="1:9" s="5" customFormat="1" ht="12.75" customHeight="1" x14ac:dyDescent="0.25">
      <c r="A5597" s="5">
        <v>1990</v>
      </c>
      <c r="B5597" s="5" t="s">
        <v>485</v>
      </c>
      <c r="C5597" s="5" t="str">
        <f t="shared" si="316"/>
        <v>Northeast</v>
      </c>
      <c r="D5597" s="5" t="str">
        <f t="shared" si="317"/>
        <v>Intra-regional</v>
      </c>
      <c r="E5597" s="5" t="s">
        <v>33</v>
      </c>
      <c r="F5597" s="5" t="s">
        <v>489</v>
      </c>
      <c r="G5597" s="5" t="s">
        <v>488</v>
      </c>
      <c r="H5597" s="5" t="s">
        <v>336</v>
      </c>
      <c r="I5597" s="5">
        <v>26</v>
      </c>
    </row>
    <row r="5598" spans="1:9" s="5" customFormat="1" ht="12.75" customHeight="1" x14ac:dyDescent="0.25">
      <c r="A5598" s="5">
        <v>1990</v>
      </c>
      <c r="B5598" s="5" t="s">
        <v>485</v>
      </c>
      <c r="C5598" s="5" t="str">
        <f t="shared" si="316"/>
        <v>Northeast</v>
      </c>
      <c r="D5598" s="5" t="str">
        <f t="shared" si="317"/>
        <v>Intra-regional</v>
      </c>
      <c r="E5598" s="5" t="s">
        <v>488</v>
      </c>
      <c r="F5598" s="5" t="s">
        <v>336</v>
      </c>
      <c r="G5598" s="5" t="s">
        <v>486</v>
      </c>
      <c r="H5598" s="5" t="s">
        <v>487</v>
      </c>
      <c r="I5598" s="5">
        <v>12</v>
      </c>
    </row>
    <row r="5599" spans="1:9" s="5" customFormat="1" ht="12.75" customHeight="1" x14ac:dyDescent="0.25">
      <c r="A5599" s="5">
        <v>1990</v>
      </c>
      <c r="B5599" s="5" t="s">
        <v>485</v>
      </c>
      <c r="C5599" s="5" t="str">
        <f t="shared" si="316"/>
        <v>Canada</v>
      </c>
      <c r="D5599" s="5" t="str">
        <f t="shared" si="317"/>
        <v>Northeast</v>
      </c>
      <c r="E5599" s="5" t="s">
        <v>490</v>
      </c>
      <c r="F5599" s="5" t="s">
        <v>490</v>
      </c>
      <c r="G5599" s="5" t="s">
        <v>491</v>
      </c>
      <c r="H5599" s="5" t="s">
        <v>492</v>
      </c>
      <c r="I5599" s="5">
        <v>25</v>
      </c>
    </row>
    <row r="5600" spans="1:9" s="5" customFormat="1" ht="12.75" customHeight="1" x14ac:dyDescent="0.25">
      <c r="A5600" s="5">
        <v>1994</v>
      </c>
      <c r="B5600" s="5" t="s">
        <v>485</v>
      </c>
      <c r="C5600" s="5" t="str">
        <f t="shared" si="316"/>
        <v>Northeast</v>
      </c>
      <c r="D5600" s="5" t="str">
        <f t="shared" si="317"/>
        <v>Intra-regional</v>
      </c>
      <c r="E5600" s="5" t="s">
        <v>486</v>
      </c>
      <c r="F5600" s="5" t="s">
        <v>487</v>
      </c>
      <c r="G5600" s="5" t="s">
        <v>488</v>
      </c>
      <c r="H5600" s="5" t="s">
        <v>336</v>
      </c>
      <c r="I5600" s="5">
        <v>31</v>
      </c>
    </row>
    <row r="5601" spans="1:9" s="5" customFormat="1" ht="12.75" customHeight="1" x14ac:dyDescent="0.25">
      <c r="A5601" s="5">
        <v>1994</v>
      </c>
      <c r="B5601" s="5" t="s">
        <v>485</v>
      </c>
      <c r="C5601" s="5" t="str">
        <f t="shared" si="316"/>
        <v>Northeast</v>
      </c>
      <c r="D5601" s="5" t="str">
        <f t="shared" si="317"/>
        <v>Intra-regional</v>
      </c>
      <c r="E5601" s="5" t="s">
        <v>33</v>
      </c>
      <c r="F5601" s="5" t="s">
        <v>489</v>
      </c>
      <c r="G5601" s="5" t="s">
        <v>488</v>
      </c>
      <c r="H5601" s="5" t="s">
        <v>336</v>
      </c>
      <c r="I5601" s="5">
        <v>31</v>
      </c>
    </row>
    <row r="5602" spans="1:9" s="5" customFormat="1" ht="12.75" customHeight="1" x14ac:dyDescent="0.25">
      <c r="A5602" s="5">
        <v>1994</v>
      </c>
      <c r="B5602" s="5" t="s">
        <v>485</v>
      </c>
      <c r="C5602" s="5" t="str">
        <f t="shared" si="316"/>
        <v>Northeast</v>
      </c>
      <c r="D5602" s="5" t="str">
        <f t="shared" si="317"/>
        <v>Intra-regional</v>
      </c>
      <c r="E5602" s="5" t="s">
        <v>488</v>
      </c>
      <c r="F5602" s="5" t="s">
        <v>336</v>
      </c>
      <c r="G5602" s="5" t="s">
        <v>486</v>
      </c>
      <c r="H5602" s="5" t="s">
        <v>487</v>
      </c>
      <c r="I5602" s="5">
        <v>31</v>
      </c>
    </row>
    <row r="5603" spans="1:9" s="5" customFormat="1" ht="12.75" customHeight="1" x14ac:dyDescent="0.25">
      <c r="A5603" s="5">
        <v>1994</v>
      </c>
      <c r="B5603" s="5" t="s">
        <v>485</v>
      </c>
      <c r="C5603" s="5" t="str">
        <f t="shared" si="316"/>
        <v>Canada</v>
      </c>
      <c r="D5603" s="5" t="str">
        <f t="shared" si="317"/>
        <v>Northeast</v>
      </c>
      <c r="E5603" s="5" t="s">
        <v>490</v>
      </c>
      <c r="F5603" s="5" t="s">
        <v>490</v>
      </c>
      <c r="G5603" s="5" t="s">
        <v>491</v>
      </c>
      <c r="H5603" s="5" t="s">
        <v>492</v>
      </c>
      <c r="I5603" s="5">
        <v>31</v>
      </c>
    </row>
    <row r="5604" spans="1:9" s="5" customFormat="1" ht="12.75" customHeight="1" x14ac:dyDescent="0.25">
      <c r="A5604" s="5">
        <v>1995</v>
      </c>
      <c r="B5604" s="5" t="s">
        <v>485</v>
      </c>
      <c r="C5604" s="5" t="str">
        <f t="shared" si="316"/>
        <v>Northeast</v>
      </c>
      <c r="D5604" s="5" t="str">
        <f t="shared" si="317"/>
        <v>Intra-regional</v>
      </c>
      <c r="E5604" s="5" t="s">
        <v>486</v>
      </c>
      <c r="F5604" s="5" t="s">
        <v>487</v>
      </c>
      <c r="G5604" s="5" t="s">
        <v>488</v>
      </c>
      <c r="H5604" s="5" t="s">
        <v>336</v>
      </c>
      <c r="I5604" s="5">
        <v>31</v>
      </c>
    </row>
    <row r="5605" spans="1:9" s="5" customFormat="1" ht="12.75" customHeight="1" x14ac:dyDescent="0.25">
      <c r="A5605" s="5">
        <v>1995</v>
      </c>
      <c r="B5605" s="5" t="s">
        <v>485</v>
      </c>
      <c r="C5605" s="5" t="str">
        <f t="shared" si="316"/>
        <v>Northeast</v>
      </c>
      <c r="D5605" s="5" t="str">
        <f t="shared" si="317"/>
        <v>Intra-regional</v>
      </c>
      <c r="E5605" s="5" t="s">
        <v>33</v>
      </c>
      <c r="F5605" s="5" t="s">
        <v>489</v>
      </c>
      <c r="G5605" s="5" t="s">
        <v>488</v>
      </c>
      <c r="H5605" s="5" t="s">
        <v>336</v>
      </c>
      <c r="I5605" s="5">
        <v>31</v>
      </c>
    </row>
    <row r="5606" spans="1:9" s="5" customFormat="1" ht="12.75" customHeight="1" x14ac:dyDescent="0.25">
      <c r="A5606" s="5">
        <v>1995</v>
      </c>
      <c r="B5606" s="5" t="s">
        <v>485</v>
      </c>
      <c r="C5606" s="5" t="str">
        <f t="shared" si="316"/>
        <v>Northeast</v>
      </c>
      <c r="D5606" s="5" t="str">
        <f t="shared" si="317"/>
        <v>Intra-regional</v>
      </c>
      <c r="E5606" s="5" t="s">
        <v>488</v>
      </c>
      <c r="F5606" s="5" t="s">
        <v>336</v>
      </c>
      <c r="G5606" s="5" t="s">
        <v>486</v>
      </c>
      <c r="H5606" s="5" t="s">
        <v>487</v>
      </c>
      <c r="I5606" s="5">
        <v>31</v>
      </c>
    </row>
    <row r="5607" spans="1:9" s="5" customFormat="1" ht="12.75" customHeight="1" x14ac:dyDescent="0.25">
      <c r="A5607" s="5">
        <v>1995</v>
      </c>
      <c r="B5607" s="5" t="s">
        <v>485</v>
      </c>
      <c r="C5607" s="5" t="str">
        <f t="shared" si="316"/>
        <v>Canada</v>
      </c>
      <c r="D5607" s="5" t="str">
        <f t="shared" si="317"/>
        <v>Northeast</v>
      </c>
      <c r="E5607" s="5" t="s">
        <v>490</v>
      </c>
      <c r="F5607" s="5" t="s">
        <v>490</v>
      </c>
      <c r="G5607" s="5" t="s">
        <v>491</v>
      </c>
      <c r="H5607" s="5" t="s">
        <v>492</v>
      </c>
      <c r="I5607" s="5">
        <v>31</v>
      </c>
    </row>
    <row r="5608" spans="1:9" s="5" customFormat="1" ht="12.75" customHeight="1" x14ac:dyDescent="0.25">
      <c r="A5608" s="5">
        <v>1996</v>
      </c>
      <c r="B5608" s="5" t="s">
        <v>485</v>
      </c>
      <c r="C5608" s="5" t="str">
        <f t="shared" si="316"/>
        <v>Northeast</v>
      </c>
      <c r="D5608" s="5" t="str">
        <f t="shared" si="317"/>
        <v>Intra-regional</v>
      </c>
      <c r="E5608" s="5" t="s">
        <v>486</v>
      </c>
      <c r="F5608" s="5" t="s">
        <v>487</v>
      </c>
      <c r="G5608" s="5" t="s">
        <v>488</v>
      </c>
      <c r="H5608" s="5" t="s">
        <v>336</v>
      </c>
      <c r="I5608" s="5">
        <v>31</v>
      </c>
    </row>
    <row r="5609" spans="1:9" s="5" customFormat="1" ht="12.75" customHeight="1" x14ac:dyDescent="0.25">
      <c r="A5609" s="5">
        <v>1996</v>
      </c>
      <c r="B5609" s="5" t="s">
        <v>485</v>
      </c>
      <c r="C5609" s="5" t="str">
        <f t="shared" si="316"/>
        <v>Northeast</v>
      </c>
      <c r="D5609" s="5" t="str">
        <f t="shared" si="317"/>
        <v>Intra-regional</v>
      </c>
      <c r="E5609" s="5" t="s">
        <v>33</v>
      </c>
      <c r="F5609" s="5" t="s">
        <v>489</v>
      </c>
      <c r="G5609" s="5" t="s">
        <v>488</v>
      </c>
      <c r="H5609" s="5" t="s">
        <v>336</v>
      </c>
      <c r="I5609" s="5">
        <v>31</v>
      </c>
    </row>
    <row r="5610" spans="1:9" s="5" customFormat="1" ht="12.75" customHeight="1" x14ac:dyDescent="0.25">
      <c r="A5610" s="5">
        <v>1996</v>
      </c>
      <c r="B5610" s="5" t="s">
        <v>485</v>
      </c>
      <c r="C5610" s="5" t="str">
        <f t="shared" si="316"/>
        <v>Northeast</v>
      </c>
      <c r="D5610" s="5" t="str">
        <f t="shared" si="317"/>
        <v>Intra-regional</v>
      </c>
      <c r="E5610" s="5" t="s">
        <v>488</v>
      </c>
      <c r="F5610" s="5" t="s">
        <v>336</v>
      </c>
      <c r="G5610" s="5" t="s">
        <v>486</v>
      </c>
      <c r="H5610" s="5" t="s">
        <v>487</v>
      </c>
      <c r="I5610" s="5">
        <v>31</v>
      </c>
    </row>
    <row r="5611" spans="1:9" s="5" customFormat="1" ht="12.75" customHeight="1" x14ac:dyDescent="0.25">
      <c r="A5611" s="5">
        <v>1996</v>
      </c>
      <c r="B5611" s="5" t="s">
        <v>485</v>
      </c>
      <c r="C5611" s="5" t="str">
        <f t="shared" si="316"/>
        <v>Canada</v>
      </c>
      <c r="D5611" s="5" t="str">
        <f t="shared" si="317"/>
        <v>Northeast</v>
      </c>
      <c r="E5611" s="5" t="s">
        <v>490</v>
      </c>
      <c r="F5611" s="5" t="s">
        <v>490</v>
      </c>
      <c r="G5611" s="5" t="s">
        <v>491</v>
      </c>
      <c r="H5611" s="5" t="s">
        <v>492</v>
      </c>
      <c r="I5611" s="5">
        <v>31</v>
      </c>
    </row>
    <row r="5612" spans="1:9" s="5" customFormat="1" ht="12.75" customHeight="1" x14ac:dyDescent="0.25">
      <c r="A5612" s="5">
        <v>1997</v>
      </c>
      <c r="B5612" s="5" t="s">
        <v>485</v>
      </c>
      <c r="C5612" s="5" t="str">
        <f t="shared" si="316"/>
        <v>Northeast</v>
      </c>
      <c r="D5612" s="5" t="str">
        <f t="shared" si="317"/>
        <v>Intra-regional</v>
      </c>
      <c r="E5612" s="5" t="s">
        <v>486</v>
      </c>
      <c r="F5612" s="5" t="s">
        <v>487</v>
      </c>
      <c r="G5612" s="5" t="s">
        <v>488</v>
      </c>
      <c r="H5612" s="5" t="s">
        <v>336</v>
      </c>
      <c r="I5612" s="5">
        <v>31</v>
      </c>
    </row>
    <row r="5613" spans="1:9" s="5" customFormat="1" ht="12.75" customHeight="1" x14ac:dyDescent="0.25">
      <c r="A5613" s="5">
        <v>1997</v>
      </c>
      <c r="B5613" s="5" t="s">
        <v>485</v>
      </c>
      <c r="C5613" s="5" t="str">
        <f t="shared" si="316"/>
        <v>Northeast</v>
      </c>
      <c r="D5613" s="5" t="str">
        <f t="shared" si="317"/>
        <v>Intra-regional</v>
      </c>
      <c r="E5613" s="5" t="s">
        <v>33</v>
      </c>
      <c r="F5613" s="5" t="s">
        <v>489</v>
      </c>
      <c r="G5613" s="5" t="s">
        <v>488</v>
      </c>
      <c r="H5613" s="5" t="s">
        <v>336</v>
      </c>
      <c r="I5613" s="5">
        <v>31</v>
      </c>
    </row>
    <row r="5614" spans="1:9" s="5" customFormat="1" ht="12.75" customHeight="1" x14ac:dyDescent="0.25">
      <c r="A5614" s="5">
        <v>1997</v>
      </c>
      <c r="B5614" s="5" t="s">
        <v>485</v>
      </c>
      <c r="C5614" s="5" t="str">
        <f t="shared" si="316"/>
        <v>Northeast</v>
      </c>
      <c r="D5614" s="5" t="str">
        <f t="shared" si="317"/>
        <v>Intra-regional</v>
      </c>
      <c r="E5614" s="5" t="s">
        <v>488</v>
      </c>
      <c r="F5614" s="5" t="s">
        <v>336</v>
      </c>
      <c r="G5614" s="5" t="s">
        <v>486</v>
      </c>
      <c r="H5614" s="5" t="s">
        <v>487</v>
      </c>
      <c r="I5614" s="5">
        <v>31</v>
      </c>
    </row>
    <row r="5615" spans="1:9" s="5" customFormat="1" ht="12.75" customHeight="1" x14ac:dyDescent="0.25">
      <c r="A5615" s="5">
        <v>1997</v>
      </c>
      <c r="B5615" s="5" t="s">
        <v>485</v>
      </c>
      <c r="C5615" s="5" t="str">
        <f t="shared" si="316"/>
        <v>Canada</v>
      </c>
      <c r="D5615" s="5" t="str">
        <f t="shared" si="317"/>
        <v>Northeast</v>
      </c>
      <c r="E5615" s="5" t="s">
        <v>490</v>
      </c>
      <c r="F5615" s="5" t="s">
        <v>490</v>
      </c>
      <c r="G5615" s="5" t="s">
        <v>491</v>
      </c>
      <c r="H5615" s="5" t="s">
        <v>492</v>
      </c>
      <c r="I5615" s="5">
        <v>31</v>
      </c>
    </row>
    <row r="5616" spans="1:9" s="5" customFormat="1" ht="12.75" customHeight="1" x14ac:dyDescent="0.25">
      <c r="A5616" s="5">
        <v>1998</v>
      </c>
      <c r="B5616" s="5" t="s">
        <v>485</v>
      </c>
      <c r="C5616" s="5" t="str">
        <f t="shared" si="316"/>
        <v>Northeast</v>
      </c>
      <c r="D5616" s="5" t="str">
        <f t="shared" si="317"/>
        <v>Intra-regional</v>
      </c>
      <c r="E5616" s="5" t="s">
        <v>486</v>
      </c>
      <c r="F5616" s="5" t="s">
        <v>487</v>
      </c>
      <c r="G5616" s="5" t="s">
        <v>488</v>
      </c>
      <c r="H5616" s="5" t="s">
        <v>336</v>
      </c>
      <c r="I5616" s="5">
        <v>31</v>
      </c>
    </row>
    <row r="5617" spans="1:10" s="5" customFormat="1" ht="12.75" customHeight="1" x14ac:dyDescent="0.25">
      <c r="A5617" s="5">
        <v>1998</v>
      </c>
      <c r="B5617" s="5" t="s">
        <v>485</v>
      </c>
      <c r="C5617" s="5" t="str">
        <f t="shared" si="316"/>
        <v>Northeast</v>
      </c>
      <c r="D5617" s="5" t="str">
        <f t="shared" si="317"/>
        <v>Intra-regional</v>
      </c>
      <c r="E5617" s="5" t="s">
        <v>33</v>
      </c>
      <c r="F5617" s="5" t="s">
        <v>489</v>
      </c>
      <c r="G5617" s="5" t="s">
        <v>488</v>
      </c>
      <c r="H5617" s="5" t="s">
        <v>336</v>
      </c>
      <c r="I5617" s="5">
        <v>31</v>
      </c>
    </row>
    <row r="5618" spans="1:10" s="5" customFormat="1" ht="12.75" customHeight="1" x14ac:dyDescent="0.25">
      <c r="A5618" s="5">
        <v>1998</v>
      </c>
      <c r="B5618" s="5" t="s">
        <v>485</v>
      </c>
      <c r="C5618" s="5" t="str">
        <f t="shared" si="316"/>
        <v>Northeast</v>
      </c>
      <c r="D5618" s="5" t="str">
        <f t="shared" si="317"/>
        <v>Intra-regional</v>
      </c>
      <c r="E5618" s="5" t="s">
        <v>488</v>
      </c>
      <c r="F5618" s="5" t="s">
        <v>336</v>
      </c>
      <c r="G5618" s="5" t="s">
        <v>486</v>
      </c>
      <c r="H5618" s="5" t="s">
        <v>487</v>
      </c>
      <c r="I5618" s="5">
        <v>31</v>
      </c>
    </row>
    <row r="5619" spans="1:10" s="5" customFormat="1" ht="12.75" customHeight="1" x14ac:dyDescent="0.25">
      <c r="A5619" s="5">
        <v>1998</v>
      </c>
      <c r="B5619" s="5" t="s">
        <v>485</v>
      </c>
      <c r="C5619" s="5" t="str">
        <f t="shared" si="316"/>
        <v>Canada</v>
      </c>
      <c r="D5619" s="5" t="str">
        <f t="shared" si="317"/>
        <v>Northeast</v>
      </c>
      <c r="E5619" s="5" t="s">
        <v>490</v>
      </c>
      <c r="F5619" s="5" t="s">
        <v>490</v>
      </c>
      <c r="G5619" s="5" t="s">
        <v>491</v>
      </c>
      <c r="H5619" s="5" t="s">
        <v>492</v>
      </c>
      <c r="I5619" s="5">
        <v>31</v>
      </c>
    </row>
    <row r="5620" spans="1:10" s="5" customFormat="1" ht="12.75" customHeight="1" x14ac:dyDescent="0.25">
      <c r="A5620" s="5">
        <v>1999</v>
      </c>
      <c r="B5620" s="5" t="s">
        <v>485</v>
      </c>
      <c r="C5620" s="5" t="str">
        <f t="shared" si="316"/>
        <v>Canada</v>
      </c>
      <c r="D5620" s="5" t="str">
        <f t="shared" si="317"/>
        <v>Northeast</v>
      </c>
      <c r="E5620" s="5" t="s">
        <v>490</v>
      </c>
      <c r="F5620" s="5" t="s">
        <v>490</v>
      </c>
      <c r="G5620" s="5" t="s">
        <v>491</v>
      </c>
      <c r="H5620" s="5" t="s">
        <v>492</v>
      </c>
      <c r="I5620" s="5">
        <v>0</v>
      </c>
      <c r="J5620" s="5" t="s">
        <v>493</v>
      </c>
    </row>
    <row r="5621" spans="1:10" s="5" customFormat="1" ht="12.75" customHeight="1" x14ac:dyDescent="0.25">
      <c r="A5621" s="5">
        <v>1999</v>
      </c>
      <c r="B5621" s="5" t="s">
        <v>485</v>
      </c>
      <c r="C5621" s="5" t="str">
        <f t="shared" si="316"/>
        <v>Northeast</v>
      </c>
      <c r="D5621" s="5" t="str">
        <f t="shared" si="317"/>
        <v>Intra-regional</v>
      </c>
      <c r="E5621" s="5" t="s">
        <v>486</v>
      </c>
      <c r="F5621" s="5" t="s">
        <v>487</v>
      </c>
      <c r="G5621" s="5" t="s">
        <v>488</v>
      </c>
      <c r="H5621" s="5" t="s">
        <v>336</v>
      </c>
      <c r="I5621" s="5">
        <v>31</v>
      </c>
    </row>
    <row r="5622" spans="1:10" s="5" customFormat="1" ht="12.75" customHeight="1" x14ac:dyDescent="0.25">
      <c r="A5622" s="5">
        <v>1999</v>
      </c>
      <c r="B5622" s="5" t="s">
        <v>485</v>
      </c>
      <c r="C5622" s="5" t="str">
        <f t="shared" si="316"/>
        <v>Northeast</v>
      </c>
      <c r="D5622" s="5" t="str">
        <f t="shared" si="317"/>
        <v>Intra-regional</v>
      </c>
      <c r="E5622" s="5" t="s">
        <v>33</v>
      </c>
      <c r="F5622" s="5" t="s">
        <v>489</v>
      </c>
      <c r="G5622" s="5" t="s">
        <v>488</v>
      </c>
      <c r="H5622" s="5" t="s">
        <v>336</v>
      </c>
      <c r="I5622" s="5">
        <v>31</v>
      </c>
    </row>
    <row r="5623" spans="1:10" s="5" customFormat="1" ht="12.75" customHeight="1" x14ac:dyDescent="0.25">
      <c r="A5623" s="5">
        <v>1999</v>
      </c>
      <c r="B5623" s="5" t="s">
        <v>485</v>
      </c>
      <c r="C5623" s="5" t="str">
        <f t="shared" si="316"/>
        <v>Northeast</v>
      </c>
      <c r="D5623" s="5" t="str">
        <f t="shared" si="317"/>
        <v>Intra-regional</v>
      </c>
      <c r="E5623" s="5" t="s">
        <v>488</v>
      </c>
      <c r="F5623" s="5" t="s">
        <v>336</v>
      </c>
      <c r="G5623" s="5" t="s">
        <v>486</v>
      </c>
      <c r="H5623" s="5" t="s">
        <v>487</v>
      </c>
      <c r="I5623" s="5">
        <v>31</v>
      </c>
    </row>
    <row r="5624" spans="1:10" s="5" customFormat="1" ht="12.75" customHeight="1" x14ac:dyDescent="0.25">
      <c r="A5624" s="5">
        <v>2000</v>
      </c>
      <c r="B5624" s="5" t="s">
        <v>485</v>
      </c>
      <c r="C5624" s="5" t="str">
        <f t="shared" si="316"/>
        <v>Canada</v>
      </c>
      <c r="D5624" s="5" t="str">
        <f t="shared" si="317"/>
        <v>Northeast</v>
      </c>
      <c r="E5624" s="5" t="s">
        <v>490</v>
      </c>
      <c r="F5624" s="5" t="s">
        <v>490</v>
      </c>
      <c r="G5624" s="5" t="s">
        <v>491</v>
      </c>
      <c r="H5624" s="5" t="s">
        <v>492</v>
      </c>
      <c r="I5624" s="5">
        <v>0</v>
      </c>
      <c r="J5624" s="5" t="s">
        <v>493</v>
      </c>
    </row>
    <row r="5625" spans="1:10" s="5" customFormat="1" ht="12.75" customHeight="1" x14ac:dyDescent="0.25">
      <c r="A5625" s="5">
        <v>2000</v>
      </c>
      <c r="B5625" s="5" t="s">
        <v>485</v>
      </c>
      <c r="C5625" s="5" t="str">
        <f t="shared" si="316"/>
        <v>Northeast</v>
      </c>
      <c r="D5625" s="5" t="str">
        <f t="shared" si="317"/>
        <v>Intra-regional</v>
      </c>
      <c r="E5625" s="5" t="s">
        <v>486</v>
      </c>
      <c r="F5625" s="5" t="s">
        <v>487</v>
      </c>
      <c r="G5625" s="5" t="s">
        <v>488</v>
      </c>
      <c r="H5625" s="5" t="s">
        <v>336</v>
      </c>
      <c r="I5625" s="5">
        <v>31</v>
      </c>
    </row>
    <row r="5626" spans="1:10" s="5" customFormat="1" ht="12.75" customHeight="1" x14ac:dyDescent="0.25">
      <c r="A5626" s="5">
        <v>2000</v>
      </c>
      <c r="B5626" s="5" t="s">
        <v>485</v>
      </c>
      <c r="C5626" s="5" t="str">
        <f t="shared" si="316"/>
        <v>Northeast</v>
      </c>
      <c r="D5626" s="5" t="str">
        <f t="shared" si="317"/>
        <v>Intra-regional</v>
      </c>
      <c r="E5626" s="5" t="s">
        <v>33</v>
      </c>
      <c r="F5626" s="5" t="s">
        <v>489</v>
      </c>
      <c r="G5626" s="5" t="s">
        <v>488</v>
      </c>
      <c r="H5626" s="5" t="s">
        <v>336</v>
      </c>
      <c r="I5626" s="5">
        <v>31</v>
      </c>
    </row>
    <row r="5627" spans="1:10" s="5" customFormat="1" ht="12.75" customHeight="1" x14ac:dyDescent="0.25">
      <c r="A5627" s="5">
        <v>2000</v>
      </c>
      <c r="B5627" s="5" t="s">
        <v>485</v>
      </c>
      <c r="C5627" s="5" t="str">
        <f t="shared" si="316"/>
        <v>Northeast</v>
      </c>
      <c r="D5627" s="5" t="str">
        <f t="shared" si="317"/>
        <v>Intra-regional</v>
      </c>
      <c r="E5627" s="5" t="s">
        <v>488</v>
      </c>
      <c r="F5627" s="5" t="s">
        <v>336</v>
      </c>
      <c r="G5627" s="5" t="s">
        <v>486</v>
      </c>
      <c r="H5627" s="5" t="s">
        <v>487</v>
      </c>
      <c r="I5627" s="5">
        <v>31</v>
      </c>
    </row>
    <row r="5628" spans="1:10" s="5" customFormat="1" ht="12.75" customHeight="1" x14ac:dyDescent="0.25">
      <c r="A5628" s="5">
        <v>2001</v>
      </c>
      <c r="B5628" s="5" t="s">
        <v>485</v>
      </c>
      <c r="C5628" s="5" t="str">
        <f t="shared" ref="C5628:C5659" si="318">VLOOKUP(E5628,region1,2,FALSE)</f>
        <v>Canada</v>
      </c>
      <c r="D5628" s="5" t="str">
        <f t="shared" ref="D5628:D5659" si="319">IF(VLOOKUP(G5628,region1,2,FALSE)=C5628,"Intra-regional",VLOOKUP(G5628,region1,2,FALSE))</f>
        <v>Northeast</v>
      </c>
      <c r="E5628" s="5" t="s">
        <v>490</v>
      </c>
      <c r="F5628" s="5" t="s">
        <v>490</v>
      </c>
      <c r="G5628" s="5" t="s">
        <v>491</v>
      </c>
      <c r="H5628" s="5" t="s">
        <v>492</v>
      </c>
      <c r="I5628" s="5">
        <v>0</v>
      </c>
      <c r="J5628" s="5" t="s">
        <v>493</v>
      </c>
    </row>
    <row r="5629" spans="1:10" s="5" customFormat="1" ht="12.75" customHeight="1" x14ac:dyDescent="0.25">
      <c r="A5629" s="5">
        <v>2001</v>
      </c>
      <c r="B5629" s="5" t="s">
        <v>485</v>
      </c>
      <c r="C5629" s="5" t="str">
        <f t="shared" si="318"/>
        <v>Northeast</v>
      </c>
      <c r="D5629" s="5" t="str">
        <f t="shared" si="319"/>
        <v>Intra-regional</v>
      </c>
      <c r="E5629" s="5" t="s">
        <v>486</v>
      </c>
      <c r="F5629" s="5" t="s">
        <v>487</v>
      </c>
      <c r="G5629" s="5" t="s">
        <v>488</v>
      </c>
      <c r="H5629" s="5" t="s">
        <v>336</v>
      </c>
      <c r="I5629" s="5">
        <v>31</v>
      </c>
    </row>
    <row r="5630" spans="1:10" s="5" customFormat="1" ht="12.75" customHeight="1" x14ac:dyDescent="0.25">
      <c r="A5630" s="5">
        <v>2001</v>
      </c>
      <c r="B5630" s="5" t="s">
        <v>485</v>
      </c>
      <c r="C5630" s="5" t="str">
        <f t="shared" si="318"/>
        <v>Northeast</v>
      </c>
      <c r="D5630" s="5" t="str">
        <f t="shared" si="319"/>
        <v>Intra-regional</v>
      </c>
      <c r="E5630" s="5" t="s">
        <v>33</v>
      </c>
      <c r="F5630" s="5" t="s">
        <v>489</v>
      </c>
      <c r="G5630" s="5" t="s">
        <v>488</v>
      </c>
      <c r="H5630" s="5" t="s">
        <v>336</v>
      </c>
      <c r="I5630" s="5">
        <v>31</v>
      </c>
    </row>
    <row r="5631" spans="1:10" s="5" customFormat="1" ht="12.75" customHeight="1" x14ac:dyDescent="0.25">
      <c r="A5631" s="5">
        <v>2001</v>
      </c>
      <c r="B5631" s="5" t="s">
        <v>485</v>
      </c>
      <c r="C5631" s="5" t="str">
        <f t="shared" si="318"/>
        <v>Northeast</v>
      </c>
      <c r="D5631" s="5" t="str">
        <f t="shared" si="319"/>
        <v>Intra-regional</v>
      </c>
      <c r="E5631" s="5" t="s">
        <v>488</v>
      </c>
      <c r="F5631" s="5" t="s">
        <v>336</v>
      </c>
      <c r="G5631" s="5" t="s">
        <v>486</v>
      </c>
      <c r="H5631" s="5" t="s">
        <v>487</v>
      </c>
      <c r="I5631" s="5">
        <v>31</v>
      </c>
    </row>
    <row r="5632" spans="1:10" s="5" customFormat="1" ht="12.75" customHeight="1" x14ac:dyDescent="0.25">
      <c r="A5632" s="5">
        <v>2002</v>
      </c>
      <c r="B5632" s="5" t="s">
        <v>485</v>
      </c>
      <c r="C5632" s="5" t="str">
        <f t="shared" si="318"/>
        <v>Canada</v>
      </c>
      <c r="D5632" s="5" t="str">
        <f t="shared" si="319"/>
        <v>Northeast</v>
      </c>
      <c r="E5632" s="5" t="s">
        <v>490</v>
      </c>
      <c r="F5632" s="5" t="s">
        <v>490</v>
      </c>
      <c r="G5632" s="5" t="s">
        <v>491</v>
      </c>
      <c r="H5632" s="5" t="s">
        <v>492</v>
      </c>
      <c r="I5632" s="5">
        <v>0</v>
      </c>
      <c r="J5632" s="5" t="s">
        <v>493</v>
      </c>
    </row>
    <row r="5633" spans="1:10" s="5" customFormat="1" ht="12.75" customHeight="1" x14ac:dyDescent="0.25">
      <c r="A5633" s="5">
        <v>2002</v>
      </c>
      <c r="B5633" s="5" t="s">
        <v>485</v>
      </c>
      <c r="C5633" s="5" t="str">
        <f t="shared" si="318"/>
        <v>Northeast</v>
      </c>
      <c r="D5633" s="5" t="str">
        <f t="shared" si="319"/>
        <v>Intra-regional</v>
      </c>
      <c r="E5633" s="5" t="s">
        <v>486</v>
      </c>
      <c r="F5633" s="5" t="s">
        <v>487</v>
      </c>
      <c r="G5633" s="5" t="s">
        <v>488</v>
      </c>
      <c r="H5633" s="5" t="s">
        <v>336</v>
      </c>
      <c r="I5633" s="5">
        <v>31</v>
      </c>
    </row>
    <row r="5634" spans="1:10" s="5" customFormat="1" ht="12.75" customHeight="1" x14ac:dyDescent="0.25">
      <c r="A5634" s="5">
        <v>2002</v>
      </c>
      <c r="B5634" s="5" t="s">
        <v>485</v>
      </c>
      <c r="C5634" s="5" t="str">
        <f t="shared" si="318"/>
        <v>Northeast</v>
      </c>
      <c r="D5634" s="5" t="str">
        <f t="shared" si="319"/>
        <v>Intra-regional</v>
      </c>
      <c r="E5634" s="5" t="s">
        <v>33</v>
      </c>
      <c r="F5634" s="5" t="s">
        <v>489</v>
      </c>
      <c r="G5634" s="5" t="s">
        <v>488</v>
      </c>
      <c r="H5634" s="5" t="s">
        <v>336</v>
      </c>
      <c r="I5634" s="5">
        <v>31</v>
      </c>
    </row>
    <row r="5635" spans="1:10" s="5" customFormat="1" ht="12.75" customHeight="1" x14ac:dyDescent="0.25">
      <c r="A5635" s="5">
        <v>2002</v>
      </c>
      <c r="B5635" s="5" t="s">
        <v>485</v>
      </c>
      <c r="C5635" s="5" t="str">
        <f t="shared" si="318"/>
        <v>Northeast</v>
      </c>
      <c r="D5635" s="5" t="str">
        <f t="shared" si="319"/>
        <v>Intra-regional</v>
      </c>
      <c r="E5635" s="5" t="s">
        <v>488</v>
      </c>
      <c r="F5635" s="5" t="s">
        <v>336</v>
      </c>
      <c r="G5635" s="5" t="s">
        <v>486</v>
      </c>
      <c r="H5635" s="5" t="s">
        <v>487</v>
      </c>
      <c r="I5635" s="5">
        <v>31</v>
      </c>
    </row>
    <row r="5636" spans="1:10" s="5" customFormat="1" ht="12.75" customHeight="1" x14ac:dyDescent="0.25">
      <c r="A5636" s="5">
        <v>2003</v>
      </c>
      <c r="B5636" s="5" t="s">
        <v>485</v>
      </c>
      <c r="C5636" s="5" t="str">
        <f t="shared" si="318"/>
        <v>Canada</v>
      </c>
      <c r="D5636" s="5" t="str">
        <f t="shared" si="319"/>
        <v>Northeast</v>
      </c>
      <c r="E5636" s="5" t="s">
        <v>490</v>
      </c>
      <c r="F5636" s="5" t="s">
        <v>490</v>
      </c>
      <c r="G5636" s="5" t="s">
        <v>491</v>
      </c>
      <c r="H5636" s="5" t="s">
        <v>492</v>
      </c>
      <c r="I5636" s="5">
        <v>0</v>
      </c>
      <c r="J5636" s="5" t="s">
        <v>493</v>
      </c>
    </row>
    <row r="5637" spans="1:10" s="5" customFormat="1" ht="12.75" customHeight="1" x14ac:dyDescent="0.25">
      <c r="A5637" s="5">
        <v>2003</v>
      </c>
      <c r="B5637" s="5" t="s">
        <v>485</v>
      </c>
      <c r="C5637" s="5" t="str">
        <f t="shared" si="318"/>
        <v>Northeast</v>
      </c>
      <c r="D5637" s="5" t="str">
        <f t="shared" si="319"/>
        <v>Intra-regional</v>
      </c>
      <c r="E5637" s="5" t="s">
        <v>486</v>
      </c>
      <c r="F5637" s="5" t="s">
        <v>487</v>
      </c>
      <c r="G5637" s="5" t="s">
        <v>488</v>
      </c>
      <c r="H5637" s="5" t="s">
        <v>336</v>
      </c>
      <c r="I5637" s="5">
        <v>31</v>
      </c>
    </row>
    <row r="5638" spans="1:10" s="5" customFormat="1" ht="12.75" customHeight="1" x14ac:dyDescent="0.25">
      <c r="A5638" s="5">
        <v>2003</v>
      </c>
      <c r="B5638" s="5" t="s">
        <v>485</v>
      </c>
      <c r="C5638" s="5" t="str">
        <f t="shared" si="318"/>
        <v>Northeast</v>
      </c>
      <c r="D5638" s="5" t="str">
        <f t="shared" si="319"/>
        <v>Intra-regional</v>
      </c>
      <c r="E5638" s="5" t="s">
        <v>33</v>
      </c>
      <c r="F5638" s="5" t="s">
        <v>489</v>
      </c>
      <c r="G5638" s="5" t="s">
        <v>488</v>
      </c>
      <c r="H5638" s="5" t="s">
        <v>336</v>
      </c>
      <c r="I5638" s="5">
        <v>31</v>
      </c>
    </row>
    <row r="5639" spans="1:10" s="5" customFormat="1" ht="12.75" customHeight="1" x14ac:dyDescent="0.25">
      <c r="A5639" s="5">
        <v>2003</v>
      </c>
      <c r="B5639" s="5" t="s">
        <v>485</v>
      </c>
      <c r="C5639" s="5" t="str">
        <f t="shared" si="318"/>
        <v>Northeast</v>
      </c>
      <c r="D5639" s="5" t="str">
        <f t="shared" si="319"/>
        <v>Intra-regional</v>
      </c>
      <c r="E5639" s="5" t="s">
        <v>488</v>
      </c>
      <c r="F5639" s="5" t="s">
        <v>336</v>
      </c>
      <c r="G5639" s="5" t="s">
        <v>486</v>
      </c>
      <c r="H5639" s="5" t="s">
        <v>487</v>
      </c>
      <c r="I5639" s="5">
        <v>31</v>
      </c>
    </row>
    <row r="5640" spans="1:10" s="5" customFormat="1" ht="12.75" customHeight="1" x14ac:dyDescent="0.25">
      <c r="A5640" s="5">
        <v>2004</v>
      </c>
      <c r="B5640" s="5" t="s">
        <v>485</v>
      </c>
      <c r="C5640" s="5" t="str">
        <f t="shared" si="318"/>
        <v>Canada</v>
      </c>
      <c r="D5640" s="5" t="str">
        <f t="shared" si="319"/>
        <v>Northeast</v>
      </c>
      <c r="E5640" s="5" t="s">
        <v>490</v>
      </c>
      <c r="F5640" s="5" t="s">
        <v>490</v>
      </c>
      <c r="G5640" s="5" t="s">
        <v>491</v>
      </c>
      <c r="H5640" s="5" t="s">
        <v>492</v>
      </c>
      <c r="I5640" s="5">
        <v>0</v>
      </c>
      <c r="J5640" s="5" t="s">
        <v>493</v>
      </c>
    </row>
    <row r="5641" spans="1:10" s="5" customFormat="1" ht="12.75" customHeight="1" x14ac:dyDescent="0.25">
      <c r="A5641" s="5">
        <v>2004</v>
      </c>
      <c r="B5641" s="5" t="s">
        <v>485</v>
      </c>
      <c r="C5641" s="5" t="str">
        <f t="shared" si="318"/>
        <v>Northeast</v>
      </c>
      <c r="D5641" s="5" t="str">
        <f t="shared" si="319"/>
        <v>Intra-regional</v>
      </c>
      <c r="E5641" s="5" t="s">
        <v>486</v>
      </c>
      <c r="F5641" s="5" t="s">
        <v>487</v>
      </c>
      <c r="G5641" s="5" t="s">
        <v>488</v>
      </c>
      <c r="H5641" s="5" t="s">
        <v>336</v>
      </c>
      <c r="I5641" s="5">
        <v>31</v>
      </c>
    </row>
    <row r="5642" spans="1:10" s="5" customFormat="1" ht="12.75" customHeight="1" x14ac:dyDescent="0.25">
      <c r="A5642" s="5">
        <v>2004</v>
      </c>
      <c r="B5642" s="5" t="s">
        <v>485</v>
      </c>
      <c r="C5642" s="5" t="str">
        <f t="shared" si="318"/>
        <v>Northeast</v>
      </c>
      <c r="D5642" s="5" t="str">
        <f t="shared" si="319"/>
        <v>Intra-regional</v>
      </c>
      <c r="E5642" s="5" t="s">
        <v>33</v>
      </c>
      <c r="F5642" s="5" t="s">
        <v>489</v>
      </c>
      <c r="G5642" s="5" t="s">
        <v>488</v>
      </c>
      <c r="H5642" s="5" t="s">
        <v>336</v>
      </c>
      <c r="I5642" s="5">
        <v>31</v>
      </c>
    </row>
    <row r="5643" spans="1:10" s="5" customFormat="1" ht="12.75" customHeight="1" x14ac:dyDescent="0.25">
      <c r="A5643" s="5">
        <v>2004</v>
      </c>
      <c r="B5643" s="5" t="s">
        <v>485</v>
      </c>
      <c r="C5643" s="5" t="str">
        <f t="shared" si="318"/>
        <v>Northeast</v>
      </c>
      <c r="D5643" s="5" t="str">
        <f t="shared" si="319"/>
        <v>Intra-regional</v>
      </c>
      <c r="E5643" s="5" t="s">
        <v>488</v>
      </c>
      <c r="F5643" s="5" t="s">
        <v>336</v>
      </c>
      <c r="G5643" s="5" t="s">
        <v>486</v>
      </c>
      <c r="H5643" s="5" t="s">
        <v>487</v>
      </c>
      <c r="I5643" s="5">
        <v>31</v>
      </c>
    </row>
    <row r="5644" spans="1:10" s="5" customFormat="1" ht="12.75" customHeight="1" x14ac:dyDescent="0.25">
      <c r="A5644" s="5">
        <v>2005</v>
      </c>
      <c r="B5644" s="5" t="s">
        <v>485</v>
      </c>
      <c r="C5644" s="5" t="str">
        <f t="shared" si="318"/>
        <v>Canada</v>
      </c>
      <c r="D5644" s="5" t="str">
        <f t="shared" si="319"/>
        <v>Northeast</v>
      </c>
      <c r="E5644" s="5" t="s">
        <v>490</v>
      </c>
      <c r="F5644" s="5" t="s">
        <v>490</v>
      </c>
      <c r="G5644" s="5" t="s">
        <v>491</v>
      </c>
      <c r="H5644" s="5" t="s">
        <v>492</v>
      </c>
      <c r="I5644" s="5">
        <v>0</v>
      </c>
      <c r="J5644" s="5" t="s">
        <v>493</v>
      </c>
    </row>
    <row r="5645" spans="1:10" s="5" customFormat="1" ht="12.75" customHeight="1" x14ac:dyDescent="0.25">
      <c r="A5645" s="5">
        <v>2005</v>
      </c>
      <c r="B5645" s="5" t="s">
        <v>485</v>
      </c>
      <c r="C5645" s="5" t="str">
        <f t="shared" si="318"/>
        <v>Northeast</v>
      </c>
      <c r="D5645" s="5" t="str">
        <f t="shared" si="319"/>
        <v>Intra-regional</v>
      </c>
      <c r="E5645" s="5" t="s">
        <v>486</v>
      </c>
      <c r="F5645" s="5" t="s">
        <v>487</v>
      </c>
      <c r="G5645" s="5" t="s">
        <v>488</v>
      </c>
      <c r="H5645" s="5" t="s">
        <v>336</v>
      </c>
      <c r="I5645" s="5">
        <v>31</v>
      </c>
    </row>
    <row r="5646" spans="1:10" s="5" customFormat="1" ht="12.75" customHeight="1" x14ac:dyDescent="0.25">
      <c r="A5646" s="5">
        <v>2005</v>
      </c>
      <c r="B5646" s="5" t="s">
        <v>485</v>
      </c>
      <c r="C5646" s="5" t="str">
        <f t="shared" si="318"/>
        <v>Northeast</v>
      </c>
      <c r="D5646" s="5" t="str">
        <f t="shared" si="319"/>
        <v>Intra-regional</v>
      </c>
      <c r="E5646" s="5" t="s">
        <v>33</v>
      </c>
      <c r="F5646" s="5" t="s">
        <v>489</v>
      </c>
      <c r="G5646" s="5" t="s">
        <v>488</v>
      </c>
      <c r="H5646" s="5" t="s">
        <v>336</v>
      </c>
      <c r="I5646" s="5">
        <v>31</v>
      </c>
    </row>
    <row r="5647" spans="1:10" s="5" customFormat="1" ht="12.75" customHeight="1" x14ac:dyDescent="0.25">
      <c r="A5647" s="5">
        <v>2005</v>
      </c>
      <c r="B5647" s="5" t="s">
        <v>485</v>
      </c>
      <c r="C5647" s="5" t="str">
        <f t="shared" si="318"/>
        <v>Northeast</v>
      </c>
      <c r="D5647" s="5" t="str">
        <f t="shared" si="319"/>
        <v>Intra-regional</v>
      </c>
      <c r="E5647" s="5" t="s">
        <v>488</v>
      </c>
      <c r="F5647" s="5" t="s">
        <v>336</v>
      </c>
      <c r="G5647" s="5" t="s">
        <v>486</v>
      </c>
      <c r="H5647" s="5" t="s">
        <v>487</v>
      </c>
      <c r="I5647" s="5">
        <v>31</v>
      </c>
    </row>
    <row r="5648" spans="1:10" s="5" customFormat="1" ht="12.75" customHeight="1" x14ac:dyDescent="0.25">
      <c r="A5648" s="5">
        <v>2006</v>
      </c>
      <c r="B5648" s="5" t="s">
        <v>485</v>
      </c>
      <c r="C5648" s="5" t="str">
        <f t="shared" si="318"/>
        <v>Canada</v>
      </c>
      <c r="D5648" s="5" t="str">
        <f t="shared" si="319"/>
        <v>Northeast</v>
      </c>
      <c r="E5648" s="5" t="s">
        <v>490</v>
      </c>
      <c r="F5648" s="5" t="s">
        <v>490</v>
      </c>
      <c r="G5648" s="5" t="s">
        <v>491</v>
      </c>
      <c r="H5648" s="5" t="s">
        <v>492</v>
      </c>
      <c r="I5648" s="5">
        <v>0</v>
      </c>
      <c r="J5648" s="5" t="s">
        <v>493</v>
      </c>
    </row>
    <row r="5649" spans="1:10" s="5" customFormat="1" ht="12.75" customHeight="1" x14ac:dyDescent="0.25">
      <c r="A5649" s="5">
        <v>2006</v>
      </c>
      <c r="B5649" s="5" t="s">
        <v>485</v>
      </c>
      <c r="C5649" s="5" t="str">
        <f t="shared" si="318"/>
        <v>Northeast</v>
      </c>
      <c r="D5649" s="5" t="str">
        <f t="shared" si="319"/>
        <v>Intra-regional</v>
      </c>
      <c r="E5649" s="5" t="s">
        <v>486</v>
      </c>
      <c r="F5649" s="5" t="s">
        <v>487</v>
      </c>
      <c r="G5649" s="5" t="s">
        <v>488</v>
      </c>
      <c r="H5649" s="5" t="s">
        <v>336</v>
      </c>
      <c r="I5649" s="5">
        <v>31</v>
      </c>
    </row>
    <row r="5650" spans="1:10" s="5" customFormat="1" ht="12.75" customHeight="1" x14ac:dyDescent="0.25">
      <c r="A5650" s="5">
        <v>2006</v>
      </c>
      <c r="B5650" s="5" t="s">
        <v>485</v>
      </c>
      <c r="C5650" s="5" t="str">
        <f t="shared" si="318"/>
        <v>Northeast</v>
      </c>
      <c r="D5650" s="5" t="str">
        <f t="shared" si="319"/>
        <v>Intra-regional</v>
      </c>
      <c r="E5650" s="5" t="s">
        <v>33</v>
      </c>
      <c r="F5650" s="5" t="s">
        <v>489</v>
      </c>
      <c r="G5650" s="5" t="s">
        <v>488</v>
      </c>
      <c r="H5650" s="5" t="s">
        <v>336</v>
      </c>
      <c r="I5650" s="5">
        <v>31</v>
      </c>
    </row>
    <row r="5651" spans="1:10" s="5" customFormat="1" ht="12.75" customHeight="1" x14ac:dyDescent="0.25">
      <c r="A5651" s="5">
        <v>2006</v>
      </c>
      <c r="B5651" s="5" t="s">
        <v>485</v>
      </c>
      <c r="C5651" s="5" t="str">
        <f t="shared" si="318"/>
        <v>Northeast</v>
      </c>
      <c r="D5651" s="5" t="str">
        <f t="shared" si="319"/>
        <v>Intra-regional</v>
      </c>
      <c r="E5651" s="5" t="s">
        <v>488</v>
      </c>
      <c r="F5651" s="5" t="s">
        <v>336</v>
      </c>
      <c r="G5651" s="5" t="s">
        <v>486</v>
      </c>
      <c r="H5651" s="5" t="s">
        <v>487</v>
      </c>
      <c r="I5651" s="5">
        <v>31</v>
      </c>
    </row>
    <row r="5652" spans="1:10" s="5" customFormat="1" ht="12.75" customHeight="1" x14ac:dyDescent="0.25">
      <c r="A5652" s="5">
        <v>2007</v>
      </c>
      <c r="B5652" s="5" t="s">
        <v>485</v>
      </c>
      <c r="C5652" s="5" t="str">
        <f t="shared" si="318"/>
        <v>Canada</v>
      </c>
      <c r="D5652" s="5" t="str">
        <f t="shared" si="319"/>
        <v>Northeast</v>
      </c>
      <c r="E5652" s="5" t="s">
        <v>490</v>
      </c>
      <c r="F5652" s="5" t="s">
        <v>490</v>
      </c>
      <c r="G5652" s="5" t="s">
        <v>491</v>
      </c>
      <c r="H5652" s="5" t="s">
        <v>492</v>
      </c>
      <c r="I5652" s="5">
        <v>0</v>
      </c>
      <c r="J5652" s="5" t="s">
        <v>493</v>
      </c>
    </row>
    <row r="5653" spans="1:10" s="5" customFormat="1" ht="12.75" customHeight="1" x14ac:dyDescent="0.25">
      <c r="A5653" s="5">
        <v>2007</v>
      </c>
      <c r="B5653" s="5" t="s">
        <v>485</v>
      </c>
      <c r="C5653" s="5" t="str">
        <f t="shared" si="318"/>
        <v>Northeast</v>
      </c>
      <c r="D5653" s="5" t="str">
        <f t="shared" si="319"/>
        <v>Intra-regional</v>
      </c>
      <c r="E5653" s="5" t="s">
        <v>486</v>
      </c>
      <c r="F5653" s="5" t="s">
        <v>487</v>
      </c>
      <c r="G5653" s="5" t="s">
        <v>488</v>
      </c>
      <c r="H5653" s="5" t="s">
        <v>336</v>
      </c>
      <c r="I5653" s="5">
        <v>31</v>
      </c>
    </row>
    <row r="5654" spans="1:10" s="5" customFormat="1" ht="12.75" customHeight="1" x14ac:dyDescent="0.25">
      <c r="A5654" s="5">
        <v>2007</v>
      </c>
      <c r="B5654" s="5" t="s">
        <v>485</v>
      </c>
      <c r="C5654" s="5" t="str">
        <f t="shared" si="318"/>
        <v>Northeast</v>
      </c>
      <c r="D5654" s="5" t="str">
        <f t="shared" si="319"/>
        <v>Intra-regional</v>
      </c>
      <c r="E5654" s="5" t="s">
        <v>33</v>
      </c>
      <c r="F5654" s="5" t="s">
        <v>489</v>
      </c>
      <c r="G5654" s="5" t="s">
        <v>488</v>
      </c>
      <c r="H5654" s="5" t="s">
        <v>336</v>
      </c>
      <c r="I5654" s="5">
        <v>31</v>
      </c>
    </row>
    <row r="5655" spans="1:10" s="5" customFormat="1" ht="12.75" customHeight="1" x14ac:dyDescent="0.25">
      <c r="A5655" s="5">
        <v>2007</v>
      </c>
      <c r="B5655" s="5" t="s">
        <v>485</v>
      </c>
      <c r="C5655" s="5" t="str">
        <f t="shared" si="318"/>
        <v>Northeast</v>
      </c>
      <c r="D5655" s="5" t="str">
        <f t="shared" si="319"/>
        <v>Intra-regional</v>
      </c>
      <c r="E5655" s="5" t="s">
        <v>488</v>
      </c>
      <c r="F5655" s="5" t="s">
        <v>336</v>
      </c>
      <c r="G5655" s="5" t="s">
        <v>486</v>
      </c>
      <c r="H5655" s="5" t="s">
        <v>487</v>
      </c>
      <c r="I5655" s="5">
        <v>31</v>
      </c>
    </row>
    <row r="5656" spans="1:10" s="5" customFormat="1" ht="12.75" customHeight="1" x14ac:dyDescent="0.25">
      <c r="A5656" s="5">
        <v>2008</v>
      </c>
      <c r="B5656" s="5" t="s">
        <v>485</v>
      </c>
      <c r="C5656" s="5" t="str">
        <f t="shared" si="318"/>
        <v>Canada</v>
      </c>
      <c r="D5656" s="5" t="str">
        <f t="shared" si="319"/>
        <v>Northeast</v>
      </c>
      <c r="E5656" s="5" t="s">
        <v>490</v>
      </c>
      <c r="F5656" s="5" t="s">
        <v>490</v>
      </c>
      <c r="G5656" s="5" t="s">
        <v>491</v>
      </c>
      <c r="H5656" s="5" t="s">
        <v>492</v>
      </c>
      <c r="I5656" s="5">
        <v>0</v>
      </c>
      <c r="J5656" s="5" t="s">
        <v>493</v>
      </c>
    </row>
    <row r="5657" spans="1:10" s="5" customFormat="1" ht="12.75" customHeight="1" x14ac:dyDescent="0.25">
      <c r="A5657" s="5">
        <v>2008</v>
      </c>
      <c r="B5657" s="5" t="s">
        <v>485</v>
      </c>
      <c r="C5657" s="5" t="str">
        <f t="shared" si="318"/>
        <v>Northeast</v>
      </c>
      <c r="D5657" s="5" t="str">
        <f t="shared" si="319"/>
        <v>Intra-regional</v>
      </c>
      <c r="E5657" s="5" t="s">
        <v>486</v>
      </c>
      <c r="F5657" s="5" t="s">
        <v>487</v>
      </c>
      <c r="G5657" s="5" t="s">
        <v>488</v>
      </c>
      <c r="H5657" s="5" t="s">
        <v>336</v>
      </c>
      <c r="I5657" s="5">
        <v>31</v>
      </c>
    </row>
    <row r="5658" spans="1:10" s="5" customFormat="1" ht="12.75" customHeight="1" x14ac:dyDescent="0.25">
      <c r="A5658" s="5">
        <v>2008</v>
      </c>
      <c r="B5658" s="5" t="s">
        <v>485</v>
      </c>
      <c r="C5658" s="5" t="str">
        <f t="shared" si="318"/>
        <v>Northeast</v>
      </c>
      <c r="D5658" s="5" t="str">
        <f t="shared" si="319"/>
        <v>Intra-regional</v>
      </c>
      <c r="E5658" s="5" t="s">
        <v>33</v>
      </c>
      <c r="F5658" s="5" t="s">
        <v>489</v>
      </c>
      <c r="G5658" s="5" t="s">
        <v>488</v>
      </c>
      <c r="H5658" s="5" t="s">
        <v>336</v>
      </c>
      <c r="I5658" s="5">
        <v>31</v>
      </c>
    </row>
    <row r="5659" spans="1:10" s="5" customFormat="1" ht="12.75" customHeight="1" x14ac:dyDescent="0.25">
      <c r="A5659" s="5">
        <v>2008</v>
      </c>
      <c r="B5659" s="5" t="s">
        <v>485</v>
      </c>
      <c r="C5659" s="5" t="str">
        <f t="shared" si="318"/>
        <v>Northeast</v>
      </c>
      <c r="D5659" s="5" t="str">
        <f t="shared" si="319"/>
        <v>Intra-regional</v>
      </c>
      <c r="E5659" s="5" t="s">
        <v>488</v>
      </c>
      <c r="F5659" s="5" t="s">
        <v>336</v>
      </c>
      <c r="G5659" s="5" t="s">
        <v>486</v>
      </c>
      <c r="H5659" s="5" t="s">
        <v>487</v>
      </c>
      <c r="I5659" s="5">
        <v>31</v>
      </c>
    </row>
    <row r="5660" spans="1:10" s="5" customFormat="1" ht="12.75" customHeight="1" x14ac:dyDescent="0.25">
      <c r="A5660" s="5">
        <v>2009</v>
      </c>
      <c r="B5660" s="5" t="s">
        <v>485</v>
      </c>
      <c r="C5660" s="5" t="str">
        <f t="shared" ref="C5660:C5691" si="320">VLOOKUP(E5660,region1,2,FALSE)</f>
        <v>Canada</v>
      </c>
      <c r="D5660" s="5" t="str">
        <f t="shared" ref="D5660:D5691" si="321">IF(VLOOKUP(G5660,region1,2,FALSE)=C5660,"Intra-regional",VLOOKUP(G5660,region1,2,FALSE))</f>
        <v>Northeast</v>
      </c>
      <c r="E5660" s="5" t="s">
        <v>490</v>
      </c>
      <c r="F5660" s="5" t="s">
        <v>490</v>
      </c>
      <c r="G5660" s="5" t="s">
        <v>491</v>
      </c>
      <c r="H5660" s="5" t="s">
        <v>492</v>
      </c>
      <c r="I5660" s="5">
        <v>0</v>
      </c>
      <c r="J5660" s="5" t="s">
        <v>493</v>
      </c>
    </row>
    <row r="5661" spans="1:10" s="5" customFormat="1" ht="12.75" customHeight="1" x14ac:dyDescent="0.25">
      <c r="A5661" s="5">
        <v>2009</v>
      </c>
      <c r="B5661" s="5" t="s">
        <v>485</v>
      </c>
      <c r="C5661" s="5" t="str">
        <f t="shared" si="320"/>
        <v>Northeast</v>
      </c>
      <c r="D5661" s="5" t="str">
        <f t="shared" si="321"/>
        <v>Intra-regional</v>
      </c>
      <c r="E5661" s="5" t="s">
        <v>486</v>
      </c>
      <c r="F5661" s="5" t="s">
        <v>487</v>
      </c>
      <c r="G5661" s="5" t="s">
        <v>488</v>
      </c>
      <c r="H5661" s="5" t="s">
        <v>336</v>
      </c>
      <c r="I5661" s="5">
        <v>31</v>
      </c>
    </row>
    <row r="5662" spans="1:10" s="5" customFormat="1" ht="12.75" customHeight="1" x14ac:dyDescent="0.25">
      <c r="A5662" s="5">
        <v>2009</v>
      </c>
      <c r="B5662" s="5" t="s">
        <v>485</v>
      </c>
      <c r="C5662" s="5" t="str">
        <f t="shared" si="320"/>
        <v>Northeast</v>
      </c>
      <c r="D5662" s="5" t="str">
        <f t="shared" si="321"/>
        <v>Intra-regional</v>
      </c>
      <c r="E5662" s="5" t="s">
        <v>33</v>
      </c>
      <c r="F5662" s="5" t="s">
        <v>489</v>
      </c>
      <c r="G5662" s="5" t="s">
        <v>488</v>
      </c>
      <c r="H5662" s="5" t="s">
        <v>336</v>
      </c>
      <c r="I5662" s="5">
        <v>31</v>
      </c>
    </row>
    <row r="5663" spans="1:10" s="5" customFormat="1" ht="12.75" customHeight="1" x14ac:dyDescent="0.25">
      <c r="A5663" s="5">
        <v>2009</v>
      </c>
      <c r="B5663" s="5" t="s">
        <v>485</v>
      </c>
      <c r="C5663" s="5" t="str">
        <f t="shared" si="320"/>
        <v>Northeast</v>
      </c>
      <c r="D5663" s="5" t="str">
        <f t="shared" si="321"/>
        <v>Intra-regional</v>
      </c>
      <c r="E5663" s="5" t="s">
        <v>488</v>
      </c>
      <c r="F5663" s="5" t="s">
        <v>336</v>
      </c>
      <c r="G5663" s="5" t="s">
        <v>486</v>
      </c>
      <c r="H5663" s="5" t="s">
        <v>487</v>
      </c>
      <c r="I5663" s="5">
        <v>31</v>
      </c>
    </row>
    <row r="5664" spans="1:10" s="5" customFormat="1" ht="12.75" customHeight="1" x14ac:dyDescent="0.25">
      <c r="A5664" s="5">
        <v>2010</v>
      </c>
      <c r="B5664" s="5" t="s">
        <v>485</v>
      </c>
      <c r="C5664" s="5" t="str">
        <f t="shared" si="320"/>
        <v>Canada</v>
      </c>
      <c r="D5664" s="5" t="str">
        <f t="shared" si="321"/>
        <v>Northeast</v>
      </c>
      <c r="E5664" s="5" t="s">
        <v>490</v>
      </c>
      <c r="F5664" s="5" t="s">
        <v>490</v>
      </c>
      <c r="G5664" s="5" t="s">
        <v>491</v>
      </c>
      <c r="H5664" s="5" t="s">
        <v>492</v>
      </c>
      <c r="I5664" s="5">
        <v>0</v>
      </c>
      <c r="J5664" s="5" t="s">
        <v>493</v>
      </c>
    </row>
    <row r="5665" spans="1:10" s="5" customFormat="1" ht="12.75" customHeight="1" x14ac:dyDescent="0.25">
      <c r="A5665" s="5">
        <v>2010</v>
      </c>
      <c r="B5665" s="5" t="s">
        <v>485</v>
      </c>
      <c r="C5665" s="5" t="str">
        <f t="shared" si="320"/>
        <v>Northeast</v>
      </c>
      <c r="D5665" s="5" t="str">
        <f t="shared" si="321"/>
        <v>Intra-regional</v>
      </c>
      <c r="E5665" s="5" t="s">
        <v>486</v>
      </c>
      <c r="F5665" s="5" t="s">
        <v>487</v>
      </c>
      <c r="G5665" s="5" t="s">
        <v>488</v>
      </c>
      <c r="H5665" s="5" t="s">
        <v>336</v>
      </c>
      <c r="I5665" s="5">
        <v>31</v>
      </c>
    </row>
    <row r="5666" spans="1:10" s="5" customFormat="1" ht="12.75" customHeight="1" x14ac:dyDescent="0.25">
      <c r="A5666" s="5">
        <v>2010</v>
      </c>
      <c r="B5666" s="5" t="s">
        <v>485</v>
      </c>
      <c r="C5666" s="5" t="str">
        <f t="shared" si="320"/>
        <v>Northeast</v>
      </c>
      <c r="D5666" s="5" t="str">
        <f t="shared" si="321"/>
        <v>Intra-regional</v>
      </c>
      <c r="E5666" s="5" t="s">
        <v>33</v>
      </c>
      <c r="F5666" s="5" t="s">
        <v>489</v>
      </c>
      <c r="G5666" s="5" t="s">
        <v>488</v>
      </c>
      <c r="H5666" s="5" t="s">
        <v>336</v>
      </c>
      <c r="I5666" s="5">
        <v>31</v>
      </c>
    </row>
    <row r="5667" spans="1:10" s="5" customFormat="1" ht="12.75" customHeight="1" x14ac:dyDescent="0.25">
      <c r="A5667" s="5">
        <v>2010</v>
      </c>
      <c r="B5667" s="5" t="s">
        <v>485</v>
      </c>
      <c r="C5667" s="5" t="str">
        <f t="shared" si="320"/>
        <v>Northeast</v>
      </c>
      <c r="D5667" s="5" t="str">
        <f t="shared" si="321"/>
        <v>Intra-regional</v>
      </c>
      <c r="E5667" s="5" t="s">
        <v>488</v>
      </c>
      <c r="F5667" s="5" t="s">
        <v>336</v>
      </c>
      <c r="G5667" s="5" t="s">
        <v>486</v>
      </c>
      <c r="H5667" s="5" t="s">
        <v>487</v>
      </c>
      <c r="I5667" s="5">
        <v>31</v>
      </c>
    </row>
    <row r="5668" spans="1:10" s="5" customFormat="1" ht="12.75" customHeight="1" x14ac:dyDescent="0.25">
      <c r="A5668" s="5">
        <v>2011</v>
      </c>
      <c r="B5668" s="5" t="s">
        <v>485</v>
      </c>
      <c r="C5668" s="5" t="str">
        <f t="shared" si="320"/>
        <v>Canada</v>
      </c>
      <c r="D5668" s="5" t="str">
        <f t="shared" si="321"/>
        <v>Northeast</v>
      </c>
      <c r="E5668" s="5" t="s">
        <v>490</v>
      </c>
      <c r="F5668" s="5" t="s">
        <v>490</v>
      </c>
      <c r="G5668" s="5" t="s">
        <v>491</v>
      </c>
      <c r="H5668" s="5" t="s">
        <v>492</v>
      </c>
      <c r="I5668" s="5">
        <v>0</v>
      </c>
      <c r="J5668" s="5" t="s">
        <v>493</v>
      </c>
    </row>
    <row r="5669" spans="1:10" s="5" customFormat="1" ht="12.75" customHeight="1" x14ac:dyDescent="0.25">
      <c r="A5669" s="5">
        <v>2011</v>
      </c>
      <c r="B5669" s="5" t="s">
        <v>485</v>
      </c>
      <c r="C5669" s="5" t="str">
        <f t="shared" si="320"/>
        <v>Northeast</v>
      </c>
      <c r="D5669" s="5" t="str">
        <f t="shared" si="321"/>
        <v>Intra-regional</v>
      </c>
      <c r="E5669" s="5" t="s">
        <v>486</v>
      </c>
      <c r="F5669" s="5" t="s">
        <v>487</v>
      </c>
      <c r="G5669" s="5" t="s">
        <v>488</v>
      </c>
      <c r="H5669" s="5" t="s">
        <v>336</v>
      </c>
      <c r="I5669" s="5">
        <v>31</v>
      </c>
    </row>
    <row r="5670" spans="1:10" s="5" customFormat="1" ht="12.75" customHeight="1" x14ac:dyDescent="0.25">
      <c r="A5670" s="5">
        <v>2011</v>
      </c>
      <c r="B5670" s="5" t="s">
        <v>485</v>
      </c>
      <c r="C5670" s="5" t="str">
        <f t="shared" si="320"/>
        <v>Northeast</v>
      </c>
      <c r="D5670" s="5" t="str">
        <f t="shared" si="321"/>
        <v>Intra-regional</v>
      </c>
      <c r="E5670" s="5" t="s">
        <v>33</v>
      </c>
      <c r="F5670" s="5" t="s">
        <v>489</v>
      </c>
      <c r="G5670" s="5" t="s">
        <v>488</v>
      </c>
      <c r="H5670" s="5" t="s">
        <v>336</v>
      </c>
      <c r="I5670" s="5">
        <v>31</v>
      </c>
    </row>
    <row r="5671" spans="1:10" s="5" customFormat="1" ht="12.75" customHeight="1" x14ac:dyDescent="0.25">
      <c r="A5671" s="5">
        <v>2011</v>
      </c>
      <c r="B5671" s="5" t="s">
        <v>485</v>
      </c>
      <c r="C5671" s="5" t="str">
        <f t="shared" si="320"/>
        <v>Northeast</v>
      </c>
      <c r="D5671" s="5" t="str">
        <f t="shared" si="321"/>
        <v>Intra-regional</v>
      </c>
      <c r="E5671" s="5" t="s">
        <v>488</v>
      </c>
      <c r="F5671" s="5" t="s">
        <v>336</v>
      </c>
      <c r="G5671" s="5" t="s">
        <v>486</v>
      </c>
      <c r="H5671" s="5" t="s">
        <v>487</v>
      </c>
      <c r="I5671" s="5">
        <v>31</v>
      </c>
    </row>
    <row r="5672" spans="1:10" s="5" customFormat="1" ht="12.75" customHeight="1" x14ac:dyDescent="0.25">
      <c r="A5672" s="5">
        <v>2012</v>
      </c>
      <c r="B5672" s="5" t="s">
        <v>485</v>
      </c>
      <c r="C5672" s="5" t="str">
        <f t="shared" si="320"/>
        <v>Canada</v>
      </c>
      <c r="D5672" s="5" t="str">
        <f t="shared" si="321"/>
        <v>Northeast</v>
      </c>
      <c r="E5672" s="5" t="s">
        <v>490</v>
      </c>
      <c r="F5672" s="5" t="s">
        <v>490</v>
      </c>
      <c r="G5672" s="5" t="s">
        <v>491</v>
      </c>
      <c r="H5672" s="5" t="s">
        <v>492</v>
      </c>
      <c r="I5672" s="5">
        <v>0</v>
      </c>
      <c r="J5672" s="5" t="s">
        <v>493</v>
      </c>
    </row>
    <row r="5673" spans="1:10" s="5" customFormat="1" ht="12.75" customHeight="1" x14ac:dyDescent="0.25">
      <c r="A5673" s="5">
        <v>2012</v>
      </c>
      <c r="B5673" s="5" t="s">
        <v>485</v>
      </c>
      <c r="C5673" s="5" t="str">
        <f t="shared" si="320"/>
        <v>Northeast</v>
      </c>
      <c r="D5673" s="5" t="str">
        <f t="shared" si="321"/>
        <v>Intra-regional</v>
      </c>
      <c r="E5673" s="5" t="s">
        <v>486</v>
      </c>
      <c r="F5673" s="5" t="s">
        <v>487</v>
      </c>
      <c r="G5673" s="5" t="s">
        <v>488</v>
      </c>
      <c r="H5673" s="5" t="s">
        <v>336</v>
      </c>
      <c r="I5673" s="5">
        <v>31</v>
      </c>
    </row>
    <row r="5674" spans="1:10" s="5" customFormat="1" ht="12.75" customHeight="1" x14ac:dyDescent="0.25">
      <c r="A5674" s="5">
        <v>2012</v>
      </c>
      <c r="B5674" s="5" t="s">
        <v>485</v>
      </c>
      <c r="C5674" s="5" t="str">
        <f t="shared" si="320"/>
        <v>Northeast</v>
      </c>
      <c r="D5674" s="5" t="str">
        <f t="shared" si="321"/>
        <v>Intra-regional</v>
      </c>
      <c r="E5674" s="5" t="s">
        <v>33</v>
      </c>
      <c r="F5674" s="5" t="s">
        <v>489</v>
      </c>
      <c r="G5674" s="5" t="s">
        <v>488</v>
      </c>
      <c r="H5674" s="5" t="s">
        <v>336</v>
      </c>
      <c r="I5674" s="5">
        <v>31</v>
      </c>
    </row>
    <row r="5675" spans="1:10" s="5" customFormat="1" ht="12.75" customHeight="1" x14ac:dyDescent="0.25">
      <c r="A5675" s="5">
        <v>2012</v>
      </c>
      <c r="B5675" s="5" t="s">
        <v>485</v>
      </c>
      <c r="C5675" s="5" t="str">
        <f t="shared" si="320"/>
        <v>Northeast</v>
      </c>
      <c r="D5675" s="5" t="str">
        <f t="shared" si="321"/>
        <v>Intra-regional</v>
      </c>
      <c r="E5675" s="5" t="s">
        <v>488</v>
      </c>
      <c r="F5675" s="5" t="s">
        <v>336</v>
      </c>
      <c r="G5675" s="5" t="s">
        <v>486</v>
      </c>
      <c r="H5675" s="5" t="s">
        <v>487</v>
      </c>
      <c r="I5675" s="5">
        <v>31</v>
      </c>
    </row>
    <row r="5676" spans="1:10" s="5" customFormat="1" ht="12.75" customHeight="1" x14ac:dyDescent="0.25">
      <c r="A5676" s="5">
        <v>2013</v>
      </c>
      <c r="B5676" s="5" t="s">
        <v>485</v>
      </c>
      <c r="C5676" s="5" t="str">
        <f t="shared" si="320"/>
        <v>Canada</v>
      </c>
      <c r="D5676" s="5" t="str">
        <f t="shared" si="321"/>
        <v>Northeast</v>
      </c>
      <c r="E5676" s="5" t="s">
        <v>490</v>
      </c>
      <c r="F5676" s="5" t="s">
        <v>490</v>
      </c>
      <c r="G5676" s="5" t="s">
        <v>491</v>
      </c>
      <c r="H5676" s="5" t="s">
        <v>492</v>
      </c>
      <c r="I5676" s="5">
        <v>0</v>
      </c>
      <c r="J5676" s="5" t="s">
        <v>493</v>
      </c>
    </row>
    <row r="5677" spans="1:10" s="5" customFormat="1" ht="12.75" customHeight="1" x14ac:dyDescent="0.25">
      <c r="A5677" s="5">
        <v>2013</v>
      </c>
      <c r="B5677" s="5" t="s">
        <v>485</v>
      </c>
      <c r="C5677" s="5" t="str">
        <f t="shared" si="320"/>
        <v>Northeast</v>
      </c>
      <c r="D5677" s="5" t="str">
        <f t="shared" si="321"/>
        <v>Intra-regional</v>
      </c>
      <c r="E5677" s="5" t="s">
        <v>486</v>
      </c>
      <c r="F5677" s="5" t="s">
        <v>487</v>
      </c>
      <c r="G5677" s="5" t="s">
        <v>488</v>
      </c>
      <c r="H5677" s="5" t="s">
        <v>336</v>
      </c>
      <c r="I5677" s="5">
        <v>31</v>
      </c>
    </row>
    <row r="5678" spans="1:10" s="5" customFormat="1" ht="12.75" customHeight="1" x14ac:dyDescent="0.25">
      <c r="A5678" s="5">
        <v>2013</v>
      </c>
      <c r="B5678" s="5" t="s">
        <v>485</v>
      </c>
      <c r="C5678" s="5" t="str">
        <f t="shared" si="320"/>
        <v>Northeast</v>
      </c>
      <c r="D5678" s="5" t="str">
        <f t="shared" si="321"/>
        <v>Intra-regional</v>
      </c>
      <c r="E5678" s="5" t="s">
        <v>33</v>
      </c>
      <c r="F5678" s="5" t="s">
        <v>489</v>
      </c>
      <c r="G5678" s="5" t="s">
        <v>488</v>
      </c>
      <c r="H5678" s="5" t="s">
        <v>336</v>
      </c>
      <c r="I5678" s="5">
        <v>31</v>
      </c>
    </row>
    <row r="5679" spans="1:10" s="5" customFormat="1" ht="12.75" customHeight="1" x14ac:dyDescent="0.25">
      <c r="A5679" s="5">
        <v>2013</v>
      </c>
      <c r="B5679" s="5" t="s">
        <v>485</v>
      </c>
      <c r="C5679" s="5" t="str">
        <f t="shared" si="320"/>
        <v>Northeast</v>
      </c>
      <c r="D5679" s="5" t="str">
        <f t="shared" si="321"/>
        <v>Intra-regional</v>
      </c>
      <c r="E5679" s="5" t="s">
        <v>488</v>
      </c>
      <c r="F5679" s="5" t="s">
        <v>336</v>
      </c>
      <c r="G5679" s="5" t="s">
        <v>486</v>
      </c>
      <c r="H5679" s="5" t="s">
        <v>487</v>
      </c>
      <c r="I5679" s="5">
        <v>31</v>
      </c>
    </row>
    <row r="5680" spans="1:10" s="5" customFormat="1" ht="12.75" customHeight="1" x14ac:dyDescent="0.25">
      <c r="A5680" s="5">
        <v>2014</v>
      </c>
      <c r="B5680" s="5" t="s">
        <v>485</v>
      </c>
      <c r="C5680" s="5" t="str">
        <f t="shared" si="320"/>
        <v>Canada</v>
      </c>
      <c r="D5680" s="5" t="str">
        <f t="shared" si="321"/>
        <v>Northeast</v>
      </c>
      <c r="E5680" s="5" t="s">
        <v>490</v>
      </c>
      <c r="F5680" s="5" t="s">
        <v>490</v>
      </c>
      <c r="G5680" s="5" t="s">
        <v>491</v>
      </c>
      <c r="H5680" s="5" t="s">
        <v>492</v>
      </c>
      <c r="I5680" s="5">
        <v>0</v>
      </c>
      <c r="J5680" s="5" t="s">
        <v>493</v>
      </c>
    </row>
    <row r="5681" spans="1:10" s="5" customFormat="1" ht="12.75" customHeight="1" x14ac:dyDescent="0.25">
      <c r="A5681" s="5">
        <v>2014</v>
      </c>
      <c r="B5681" s="5" t="s">
        <v>485</v>
      </c>
      <c r="C5681" s="5" t="str">
        <f t="shared" si="320"/>
        <v>Northeast</v>
      </c>
      <c r="D5681" s="5" t="str">
        <f t="shared" si="321"/>
        <v>Intra-regional</v>
      </c>
      <c r="E5681" s="5" t="s">
        <v>486</v>
      </c>
      <c r="F5681" s="5" t="s">
        <v>487</v>
      </c>
      <c r="G5681" s="5" t="s">
        <v>488</v>
      </c>
      <c r="H5681" s="5" t="s">
        <v>336</v>
      </c>
      <c r="I5681" s="5">
        <v>31</v>
      </c>
    </row>
    <row r="5682" spans="1:10" s="5" customFormat="1" ht="12.75" customHeight="1" x14ac:dyDescent="0.25">
      <c r="A5682" s="5">
        <v>2014</v>
      </c>
      <c r="B5682" s="5" t="s">
        <v>485</v>
      </c>
      <c r="C5682" s="5" t="str">
        <f t="shared" si="320"/>
        <v>Northeast</v>
      </c>
      <c r="D5682" s="5" t="str">
        <f t="shared" si="321"/>
        <v>Intra-regional</v>
      </c>
      <c r="E5682" s="5" t="s">
        <v>33</v>
      </c>
      <c r="F5682" s="5" t="s">
        <v>489</v>
      </c>
      <c r="G5682" s="5" t="s">
        <v>488</v>
      </c>
      <c r="H5682" s="5" t="s">
        <v>336</v>
      </c>
      <c r="I5682" s="5">
        <v>31</v>
      </c>
    </row>
    <row r="5683" spans="1:10" s="5" customFormat="1" ht="12.75" customHeight="1" x14ac:dyDescent="0.25">
      <c r="A5683" s="5">
        <v>2014</v>
      </c>
      <c r="B5683" s="5" t="s">
        <v>485</v>
      </c>
      <c r="C5683" s="5" t="str">
        <f t="shared" si="320"/>
        <v>Northeast</v>
      </c>
      <c r="D5683" s="5" t="str">
        <f t="shared" si="321"/>
        <v>Intra-regional</v>
      </c>
      <c r="E5683" s="5" t="s">
        <v>488</v>
      </c>
      <c r="F5683" s="5" t="s">
        <v>336</v>
      </c>
      <c r="G5683" s="5" t="s">
        <v>486</v>
      </c>
      <c r="H5683" s="5" t="s">
        <v>487</v>
      </c>
      <c r="I5683" s="5">
        <v>31</v>
      </c>
    </row>
    <row r="5684" spans="1:10" s="5" customFormat="1" ht="12.75" customHeight="1" x14ac:dyDescent="0.25">
      <c r="A5684" s="5">
        <v>2015</v>
      </c>
      <c r="B5684" s="5" t="s">
        <v>485</v>
      </c>
      <c r="C5684" s="5" t="str">
        <f t="shared" si="320"/>
        <v>Canada</v>
      </c>
      <c r="D5684" s="5" t="str">
        <f t="shared" si="321"/>
        <v>Northeast</v>
      </c>
      <c r="E5684" s="5" t="s">
        <v>490</v>
      </c>
      <c r="F5684" s="5" t="s">
        <v>490</v>
      </c>
      <c r="G5684" s="5" t="s">
        <v>491</v>
      </c>
      <c r="H5684" s="5" t="s">
        <v>492</v>
      </c>
      <c r="I5684" s="5">
        <v>0</v>
      </c>
      <c r="J5684" s="5" t="s">
        <v>493</v>
      </c>
    </row>
    <row r="5685" spans="1:10" s="5" customFormat="1" ht="12.75" customHeight="1" x14ac:dyDescent="0.25">
      <c r="A5685" s="5">
        <v>2015</v>
      </c>
      <c r="B5685" s="5" t="s">
        <v>485</v>
      </c>
      <c r="C5685" s="5" t="str">
        <f t="shared" si="320"/>
        <v>Northeast</v>
      </c>
      <c r="D5685" s="5" t="str">
        <f t="shared" si="321"/>
        <v>Intra-regional</v>
      </c>
      <c r="E5685" s="5" t="s">
        <v>486</v>
      </c>
      <c r="F5685" s="5" t="s">
        <v>487</v>
      </c>
      <c r="G5685" s="5" t="s">
        <v>488</v>
      </c>
      <c r="H5685" s="5" t="s">
        <v>336</v>
      </c>
      <c r="I5685" s="5">
        <v>31</v>
      </c>
    </row>
    <row r="5686" spans="1:10" s="5" customFormat="1" ht="12.75" customHeight="1" x14ac:dyDescent="0.25">
      <c r="A5686" s="5">
        <v>2015</v>
      </c>
      <c r="B5686" s="5" t="s">
        <v>485</v>
      </c>
      <c r="C5686" s="5" t="str">
        <f t="shared" si="320"/>
        <v>Northeast</v>
      </c>
      <c r="D5686" s="5" t="str">
        <f t="shared" si="321"/>
        <v>Intra-regional</v>
      </c>
      <c r="E5686" s="5" t="s">
        <v>33</v>
      </c>
      <c r="F5686" s="5" t="s">
        <v>489</v>
      </c>
      <c r="G5686" s="5" t="s">
        <v>488</v>
      </c>
      <c r="H5686" s="5" t="s">
        <v>336</v>
      </c>
      <c r="I5686" s="5">
        <v>31</v>
      </c>
    </row>
    <row r="5687" spans="1:10" s="5" customFormat="1" ht="12.75" customHeight="1" x14ac:dyDescent="0.25">
      <c r="A5687" s="5">
        <v>2015</v>
      </c>
      <c r="B5687" s="5" t="s">
        <v>485</v>
      </c>
      <c r="C5687" s="5" t="str">
        <f t="shared" si="320"/>
        <v>Northeast</v>
      </c>
      <c r="D5687" s="5" t="str">
        <f t="shared" si="321"/>
        <v>Intra-regional</v>
      </c>
      <c r="E5687" s="5" t="s">
        <v>488</v>
      </c>
      <c r="F5687" s="5" t="s">
        <v>336</v>
      </c>
      <c r="G5687" s="5" t="s">
        <v>486</v>
      </c>
      <c r="H5687" s="5" t="s">
        <v>487</v>
      </c>
      <c r="I5687" s="5">
        <v>31</v>
      </c>
    </row>
    <row r="5688" spans="1:10" s="5" customFormat="1" ht="12.75" customHeight="1" x14ac:dyDescent="0.25">
      <c r="A5688" s="5">
        <v>2016</v>
      </c>
      <c r="B5688" s="5" t="s">
        <v>485</v>
      </c>
      <c r="C5688" s="5" t="str">
        <f t="shared" si="320"/>
        <v>Northeast</v>
      </c>
      <c r="D5688" s="5" t="str">
        <f t="shared" si="321"/>
        <v>Intra-regional</v>
      </c>
      <c r="E5688" s="5" t="s">
        <v>486</v>
      </c>
      <c r="F5688" s="5" t="s">
        <v>487</v>
      </c>
      <c r="G5688" s="5" t="s">
        <v>488</v>
      </c>
      <c r="H5688" s="5" t="s">
        <v>336</v>
      </c>
      <c r="I5688" s="5">
        <v>31</v>
      </c>
    </row>
    <row r="5689" spans="1:10" s="5" customFormat="1" ht="12.75" customHeight="1" x14ac:dyDescent="0.25">
      <c r="A5689" s="5">
        <v>2016</v>
      </c>
      <c r="B5689" s="5" t="s">
        <v>485</v>
      </c>
      <c r="C5689" s="5" t="str">
        <f t="shared" si="320"/>
        <v>Northeast</v>
      </c>
      <c r="D5689" s="5" t="str">
        <f t="shared" si="321"/>
        <v>Intra-regional</v>
      </c>
      <c r="E5689" s="5" t="s">
        <v>33</v>
      </c>
      <c r="F5689" s="5" t="s">
        <v>489</v>
      </c>
      <c r="G5689" s="5" t="s">
        <v>488</v>
      </c>
      <c r="H5689" s="5" t="s">
        <v>336</v>
      </c>
      <c r="I5689" s="5">
        <v>31</v>
      </c>
    </row>
    <row r="5690" spans="1:10" s="5" customFormat="1" ht="12.75" customHeight="1" x14ac:dyDescent="0.25">
      <c r="A5690" s="5">
        <v>2016</v>
      </c>
      <c r="B5690" s="5" t="s">
        <v>485</v>
      </c>
      <c r="C5690" s="5" t="str">
        <f t="shared" si="320"/>
        <v>Northeast</v>
      </c>
      <c r="D5690" s="5" t="str">
        <f t="shared" si="321"/>
        <v>Intra-regional</v>
      </c>
      <c r="E5690" s="5" t="s">
        <v>488</v>
      </c>
      <c r="F5690" s="5" t="s">
        <v>336</v>
      </c>
      <c r="G5690" s="5" t="s">
        <v>486</v>
      </c>
      <c r="H5690" s="5" t="s">
        <v>487</v>
      </c>
      <c r="I5690" s="5">
        <v>31</v>
      </c>
    </row>
    <row r="5691" spans="1:10" s="5" customFormat="1" ht="12.75" customHeight="1" x14ac:dyDescent="0.25">
      <c r="A5691" s="5">
        <v>2016</v>
      </c>
      <c r="B5691" s="5" t="s">
        <v>485</v>
      </c>
      <c r="C5691" s="5" t="str">
        <f t="shared" si="320"/>
        <v>Canada</v>
      </c>
      <c r="D5691" s="5" t="str">
        <f t="shared" si="321"/>
        <v>Northeast</v>
      </c>
      <c r="E5691" s="5" t="s">
        <v>490</v>
      </c>
      <c r="F5691" s="5" t="s">
        <v>490</v>
      </c>
      <c r="G5691" s="5" t="s">
        <v>491</v>
      </c>
      <c r="H5691" s="5" t="s">
        <v>492</v>
      </c>
      <c r="I5691" s="5">
        <v>0</v>
      </c>
    </row>
    <row r="5692" spans="1:10" s="5" customFormat="1" ht="12.75" customHeight="1" x14ac:dyDescent="0.25">
      <c r="A5692" s="5">
        <v>2017</v>
      </c>
      <c r="B5692" s="5" t="s">
        <v>485</v>
      </c>
      <c r="C5692" s="5" t="str">
        <f t="shared" ref="C5692:C5707" si="322">VLOOKUP(E5692,region1,2,FALSE)</f>
        <v>Northeast</v>
      </c>
      <c r="D5692" s="5" t="str">
        <f t="shared" ref="D5692:D5707" si="323">IF(VLOOKUP(G5692,region1,2,FALSE)=C5692,"Intra-regional",VLOOKUP(G5692,region1,2,FALSE))</f>
        <v>Intra-regional</v>
      </c>
      <c r="E5692" s="5" t="s">
        <v>486</v>
      </c>
      <c r="F5692" s="5" t="s">
        <v>487</v>
      </c>
      <c r="G5692" s="5" t="s">
        <v>488</v>
      </c>
      <c r="H5692" s="5" t="s">
        <v>336</v>
      </c>
      <c r="I5692" s="5">
        <v>31</v>
      </c>
    </row>
    <row r="5693" spans="1:10" s="5" customFormat="1" ht="12.75" customHeight="1" x14ac:dyDescent="0.25">
      <c r="A5693" s="5">
        <v>2017</v>
      </c>
      <c r="B5693" s="5" t="s">
        <v>485</v>
      </c>
      <c r="C5693" s="5" t="str">
        <f t="shared" si="322"/>
        <v>Northeast</v>
      </c>
      <c r="D5693" s="5" t="str">
        <f t="shared" si="323"/>
        <v>Intra-regional</v>
      </c>
      <c r="E5693" s="5" t="s">
        <v>33</v>
      </c>
      <c r="F5693" s="5" t="s">
        <v>489</v>
      </c>
      <c r="G5693" s="5" t="s">
        <v>488</v>
      </c>
      <c r="H5693" s="5" t="s">
        <v>336</v>
      </c>
      <c r="I5693" s="5">
        <v>31</v>
      </c>
    </row>
    <row r="5694" spans="1:10" s="5" customFormat="1" ht="12.75" customHeight="1" x14ac:dyDescent="0.25">
      <c r="A5694" s="5">
        <v>2017</v>
      </c>
      <c r="B5694" s="5" t="s">
        <v>485</v>
      </c>
      <c r="C5694" s="5" t="str">
        <f t="shared" si="322"/>
        <v>Northeast</v>
      </c>
      <c r="D5694" s="5" t="str">
        <f t="shared" si="323"/>
        <v>Intra-regional</v>
      </c>
      <c r="E5694" s="5" t="s">
        <v>488</v>
      </c>
      <c r="F5694" s="5" t="s">
        <v>336</v>
      </c>
      <c r="G5694" s="5" t="s">
        <v>486</v>
      </c>
      <c r="H5694" s="5" t="s">
        <v>487</v>
      </c>
      <c r="I5694" s="5">
        <v>31</v>
      </c>
    </row>
    <row r="5695" spans="1:10" s="5" customFormat="1" ht="12.75" customHeight="1" x14ac:dyDescent="0.25">
      <c r="A5695" s="5">
        <v>2017</v>
      </c>
      <c r="B5695" s="5" t="s">
        <v>485</v>
      </c>
      <c r="C5695" s="5" t="str">
        <f t="shared" si="322"/>
        <v>Canada</v>
      </c>
      <c r="D5695" s="5" t="str">
        <f t="shared" si="323"/>
        <v>Northeast</v>
      </c>
      <c r="E5695" s="5" t="s">
        <v>490</v>
      </c>
      <c r="F5695" s="5" t="s">
        <v>490</v>
      </c>
      <c r="G5695" s="5" t="s">
        <v>491</v>
      </c>
      <c r="H5695" s="5" t="s">
        <v>492</v>
      </c>
      <c r="I5695" s="5">
        <v>0</v>
      </c>
    </row>
    <row r="5696" spans="1:10" s="5" customFormat="1" ht="12.75" customHeight="1" x14ac:dyDescent="0.25">
      <c r="A5696" s="5">
        <v>2018</v>
      </c>
      <c r="B5696" s="5" t="s">
        <v>485</v>
      </c>
      <c r="C5696" s="5" t="str">
        <f t="shared" si="322"/>
        <v>Northeast</v>
      </c>
      <c r="D5696" s="5" t="str">
        <f t="shared" si="323"/>
        <v>Intra-regional</v>
      </c>
      <c r="E5696" s="5" t="s">
        <v>486</v>
      </c>
      <c r="F5696" s="5" t="s">
        <v>487</v>
      </c>
      <c r="G5696" s="5" t="s">
        <v>488</v>
      </c>
      <c r="H5696" s="5" t="s">
        <v>336</v>
      </c>
      <c r="I5696" s="5">
        <v>31</v>
      </c>
    </row>
    <row r="5697" spans="1:9" s="5" customFormat="1" ht="12.75" customHeight="1" x14ac:dyDescent="0.25">
      <c r="A5697" s="5">
        <v>2018</v>
      </c>
      <c r="B5697" s="5" t="s">
        <v>485</v>
      </c>
      <c r="C5697" s="5" t="str">
        <f t="shared" si="322"/>
        <v>Northeast</v>
      </c>
      <c r="D5697" s="5" t="str">
        <f t="shared" si="323"/>
        <v>Intra-regional</v>
      </c>
      <c r="E5697" s="5" t="s">
        <v>33</v>
      </c>
      <c r="F5697" s="5" t="s">
        <v>489</v>
      </c>
      <c r="G5697" s="5" t="s">
        <v>488</v>
      </c>
      <c r="H5697" s="5" t="s">
        <v>336</v>
      </c>
      <c r="I5697" s="5">
        <v>31</v>
      </c>
    </row>
    <row r="5698" spans="1:9" s="5" customFormat="1" ht="12.75" customHeight="1" x14ac:dyDescent="0.25">
      <c r="A5698" s="5">
        <v>2018</v>
      </c>
      <c r="B5698" s="5" t="s">
        <v>485</v>
      </c>
      <c r="C5698" s="5" t="str">
        <f t="shared" si="322"/>
        <v>Northeast</v>
      </c>
      <c r="D5698" s="5" t="str">
        <f t="shared" si="323"/>
        <v>Intra-regional</v>
      </c>
      <c r="E5698" s="5" t="s">
        <v>488</v>
      </c>
      <c r="F5698" s="5" t="s">
        <v>336</v>
      </c>
      <c r="G5698" s="5" t="s">
        <v>486</v>
      </c>
      <c r="H5698" s="5" t="s">
        <v>487</v>
      </c>
      <c r="I5698" s="5">
        <v>31</v>
      </c>
    </row>
    <row r="5699" spans="1:9" s="5" customFormat="1" ht="12.75" customHeight="1" x14ac:dyDescent="0.25">
      <c r="A5699" s="5">
        <v>2018</v>
      </c>
      <c r="B5699" s="5" t="s">
        <v>485</v>
      </c>
      <c r="C5699" s="5" t="str">
        <f t="shared" si="322"/>
        <v>Canada</v>
      </c>
      <c r="D5699" s="5" t="str">
        <f t="shared" si="323"/>
        <v>Northeast</v>
      </c>
      <c r="E5699" s="5" t="s">
        <v>490</v>
      </c>
      <c r="F5699" s="5" t="s">
        <v>490</v>
      </c>
      <c r="G5699" s="5" t="s">
        <v>491</v>
      </c>
      <c r="H5699" s="5" t="s">
        <v>492</v>
      </c>
      <c r="I5699" s="5">
        <v>0</v>
      </c>
    </row>
    <row r="5700" spans="1:9" s="5" customFormat="1" ht="12.75" customHeight="1" x14ac:dyDescent="0.25">
      <c r="A5700" s="5">
        <v>2019</v>
      </c>
      <c r="B5700" s="5" t="s">
        <v>485</v>
      </c>
      <c r="C5700" s="5" t="str">
        <f t="shared" si="322"/>
        <v>Northeast</v>
      </c>
      <c r="D5700" s="5" t="str">
        <f t="shared" si="323"/>
        <v>Intra-regional</v>
      </c>
      <c r="E5700" s="5" t="s">
        <v>486</v>
      </c>
      <c r="F5700" s="5" t="s">
        <v>487</v>
      </c>
      <c r="G5700" s="5" t="s">
        <v>488</v>
      </c>
      <c r="H5700" s="5" t="s">
        <v>336</v>
      </c>
      <c r="I5700" s="5">
        <v>31</v>
      </c>
    </row>
    <row r="5701" spans="1:9" s="5" customFormat="1" ht="12.75" customHeight="1" x14ac:dyDescent="0.25">
      <c r="A5701" s="5">
        <v>2019</v>
      </c>
      <c r="B5701" s="5" t="s">
        <v>485</v>
      </c>
      <c r="C5701" s="5" t="str">
        <f t="shared" si="322"/>
        <v>Northeast</v>
      </c>
      <c r="D5701" s="5" t="str">
        <f t="shared" si="323"/>
        <v>Intra-regional</v>
      </c>
      <c r="E5701" s="5" t="s">
        <v>33</v>
      </c>
      <c r="F5701" s="5" t="s">
        <v>489</v>
      </c>
      <c r="G5701" s="5" t="s">
        <v>488</v>
      </c>
      <c r="H5701" s="5" t="s">
        <v>336</v>
      </c>
      <c r="I5701" s="5">
        <v>31</v>
      </c>
    </row>
    <row r="5702" spans="1:9" s="5" customFormat="1" ht="12.75" customHeight="1" x14ac:dyDescent="0.25">
      <c r="A5702" s="5">
        <v>2019</v>
      </c>
      <c r="B5702" s="5" t="s">
        <v>485</v>
      </c>
      <c r="C5702" s="5" t="str">
        <f t="shared" si="322"/>
        <v>Northeast</v>
      </c>
      <c r="D5702" s="5" t="str">
        <f t="shared" si="323"/>
        <v>Intra-regional</v>
      </c>
      <c r="E5702" s="5" t="s">
        <v>488</v>
      </c>
      <c r="F5702" s="5" t="s">
        <v>336</v>
      </c>
      <c r="G5702" s="5" t="s">
        <v>486</v>
      </c>
      <c r="H5702" s="5" t="s">
        <v>487</v>
      </c>
      <c r="I5702" s="5">
        <v>31</v>
      </c>
    </row>
    <row r="5703" spans="1:9" s="5" customFormat="1" ht="12.75" customHeight="1" x14ac:dyDescent="0.25">
      <c r="A5703" s="5">
        <v>2019</v>
      </c>
      <c r="B5703" s="5" t="s">
        <v>485</v>
      </c>
      <c r="C5703" s="5" t="str">
        <f t="shared" si="322"/>
        <v>Canada</v>
      </c>
      <c r="D5703" s="5" t="str">
        <f t="shared" si="323"/>
        <v>Northeast</v>
      </c>
      <c r="E5703" s="5" t="s">
        <v>490</v>
      </c>
      <c r="F5703" s="5" t="s">
        <v>490</v>
      </c>
      <c r="G5703" s="5" t="s">
        <v>491</v>
      </c>
      <c r="H5703" s="5" t="s">
        <v>492</v>
      </c>
      <c r="I5703" s="5">
        <v>0</v>
      </c>
    </row>
    <row r="5704" spans="1:9" s="5" customFormat="1" ht="12.75" customHeight="1" x14ac:dyDescent="0.25">
      <c r="A5704" s="5">
        <v>2020</v>
      </c>
      <c r="B5704" s="5" t="s">
        <v>485</v>
      </c>
      <c r="C5704" s="5" t="str">
        <f t="shared" si="322"/>
        <v>Northeast</v>
      </c>
      <c r="D5704" s="5" t="str">
        <f t="shared" si="323"/>
        <v>Intra-regional</v>
      </c>
      <c r="E5704" s="5" t="s">
        <v>486</v>
      </c>
      <c r="F5704" s="5" t="s">
        <v>487</v>
      </c>
      <c r="G5704" s="5" t="s">
        <v>488</v>
      </c>
      <c r="H5704" s="5" t="s">
        <v>336</v>
      </c>
      <c r="I5704" s="5">
        <v>31</v>
      </c>
    </row>
    <row r="5705" spans="1:9" s="5" customFormat="1" ht="12.75" customHeight="1" x14ac:dyDescent="0.25">
      <c r="A5705" s="5">
        <v>2020</v>
      </c>
      <c r="B5705" s="5" t="s">
        <v>485</v>
      </c>
      <c r="C5705" s="5" t="str">
        <f t="shared" si="322"/>
        <v>Northeast</v>
      </c>
      <c r="D5705" s="5" t="str">
        <f t="shared" si="323"/>
        <v>Intra-regional</v>
      </c>
      <c r="E5705" s="5" t="s">
        <v>33</v>
      </c>
      <c r="F5705" s="5" t="s">
        <v>489</v>
      </c>
      <c r="G5705" s="5" t="s">
        <v>488</v>
      </c>
      <c r="H5705" s="5" t="s">
        <v>336</v>
      </c>
      <c r="I5705" s="5">
        <v>31</v>
      </c>
    </row>
    <row r="5706" spans="1:9" s="5" customFormat="1" ht="12.75" customHeight="1" x14ac:dyDescent="0.25">
      <c r="A5706" s="5">
        <v>2020</v>
      </c>
      <c r="B5706" s="5" t="s">
        <v>485</v>
      </c>
      <c r="C5706" s="5" t="str">
        <f t="shared" si="322"/>
        <v>Northeast</v>
      </c>
      <c r="D5706" s="5" t="str">
        <f t="shared" si="323"/>
        <v>Intra-regional</v>
      </c>
      <c r="E5706" s="5" t="s">
        <v>488</v>
      </c>
      <c r="F5706" s="5" t="s">
        <v>336</v>
      </c>
      <c r="G5706" s="5" t="s">
        <v>486</v>
      </c>
      <c r="H5706" s="5" t="s">
        <v>487</v>
      </c>
      <c r="I5706" s="5">
        <v>31</v>
      </c>
    </row>
    <row r="5707" spans="1:9" s="5" customFormat="1" ht="12.75" customHeight="1" x14ac:dyDescent="0.25">
      <c r="A5707" s="5">
        <v>2020</v>
      </c>
      <c r="B5707" s="5" t="s">
        <v>485</v>
      </c>
      <c r="C5707" s="5" t="str">
        <f t="shared" si="322"/>
        <v>Canada</v>
      </c>
      <c r="D5707" s="5" t="str">
        <f t="shared" si="323"/>
        <v>Northeast</v>
      </c>
      <c r="E5707" s="5" t="s">
        <v>490</v>
      </c>
      <c r="F5707" s="5" t="s">
        <v>490</v>
      </c>
      <c r="G5707" s="5" t="s">
        <v>491</v>
      </c>
      <c r="H5707" s="5" t="s">
        <v>492</v>
      </c>
      <c r="I5707" s="5">
        <v>0</v>
      </c>
    </row>
    <row r="5708" spans="1:9" s="5" customFormat="1" ht="12.75" customHeight="1" x14ac:dyDescent="0.25">
      <c r="A5708" s="5">
        <v>2021</v>
      </c>
      <c r="B5708" s="5" t="s">
        <v>485</v>
      </c>
      <c r="C5708" s="5" t="s">
        <v>41</v>
      </c>
      <c r="D5708" s="5" t="s">
        <v>42</v>
      </c>
      <c r="E5708" s="5" t="s">
        <v>486</v>
      </c>
      <c r="F5708" s="5" t="s">
        <v>487</v>
      </c>
      <c r="G5708" s="5" t="s">
        <v>488</v>
      </c>
      <c r="H5708" s="5" t="s">
        <v>336</v>
      </c>
      <c r="I5708" s="5">
        <v>31</v>
      </c>
    </row>
    <row r="5709" spans="1:9" s="5" customFormat="1" ht="12.75" customHeight="1" x14ac:dyDescent="0.25">
      <c r="A5709" s="5">
        <v>2021</v>
      </c>
      <c r="B5709" s="5" t="s">
        <v>485</v>
      </c>
      <c r="C5709" s="5" t="s">
        <v>41</v>
      </c>
      <c r="D5709" s="5" t="s">
        <v>42</v>
      </c>
      <c r="E5709" s="5" t="s">
        <v>33</v>
      </c>
      <c r="F5709" s="5" t="s">
        <v>489</v>
      </c>
      <c r="G5709" s="5" t="s">
        <v>488</v>
      </c>
      <c r="H5709" s="5" t="s">
        <v>336</v>
      </c>
      <c r="I5709" s="5">
        <v>31</v>
      </c>
    </row>
    <row r="5710" spans="1:9" s="5" customFormat="1" ht="12.75" customHeight="1" x14ac:dyDescent="0.25">
      <c r="A5710" s="5">
        <v>2021</v>
      </c>
      <c r="B5710" s="5" t="s">
        <v>485</v>
      </c>
      <c r="C5710" s="5" t="s">
        <v>41</v>
      </c>
      <c r="D5710" s="5" t="s">
        <v>42</v>
      </c>
      <c r="E5710" s="5" t="s">
        <v>488</v>
      </c>
      <c r="F5710" s="5" t="s">
        <v>336</v>
      </c>
      <c r="G5710" s="5" t="s">
        <v>486</v>
      </c>
      <c r="H5710" s="5" t="s">
        <v>487</v>
      </c>
      <c r="I5710" s="5">
        <v>31</v>
      </c>
    </row>
    <row r="5711" spans="1:9" s="5" customFormat="1" ht="12.75" customHeight="1" x14ac:dyDescent="0.25">
      <c r="A5711" s="5">
        <v>2021</v>
      </c>
      <c r="B5711" s="5" t="s">
        <v>485</v>
      </c>
      <c r="C5711" s="5" t="s">
        <v>59</v>
      </c>
      <c r="D5711" s="5" t="s">
        <v>41</v>
      </c>
      <c r="E5711" s="5" t="s">
        <v>490</v>
      </c>
      <c r="F5711" s="5" t="s">
        <v>490</v>
      </c>
      <c r="G5711" s="5" t="s">
        <v>491</v>
      </c>
      <c r="H5711" s="5" t="s">
        <v>492</v>
      </c>
      <c r="I5711" s="5">
        <v>0</v>
      </c>
    </row>
    <row r="5712" spans="1:9" s="5" customFormat="1" ht="12.75" customHeight="1" x14ac:dyDescent="0.25">
      <c r="A5712" s="5">
        <v>2022</v>
      </c>
      <c r="B5712" s="5" t="s">
        <v>485</v>
      </c>
      <c r="C5712" s="5" t="s">
        <v>41</v>
      </c>
      <c r="D5712" s="5" t="s">
        <v>42</v>
      </c>
      <c r="E5712" s="5" t="s">
        <v>486</v>
      </c>
      <c r="F5712" s="5" t="s">
        <v>487</v>
      </c>
      <c r="G5712" s="5" t="s">
        <v>488</v>
      </c>
      <c r="H5712" s="5" t="s">
        <v>336</v>
      </c>
      <c r="I5712" s="5">
        <v>31</v>
      </c>
    </row>
    <row r="5713" spans="1:10" s="5" customFormat="1" ht="12.75" customHeight="1" x14ac:dyDescent="0.25">
      <c r="A5713" s="5">
        <v>2022</v>
      </c>
      <c r="B5713" s="5" t="s">
        <v>485</v>
      </c>
      <c r="C5713" s="5" t="s">
        <v>41</v>
      </c>
      <c r="D5713" s="5" t="s">
        <v>42</v>
      </c>
      <c r="E5713" s="5" t="s">
        <v>33</v>
      </c>
      <c r="F5713" s="5" t="s">
        <v>489</v>
      </c>
      <c r="G5713" s="5" t="s">
        <v>488</v>
      </c>
      <c r="H5713" s="5" t="s">
        <v>336</v>
      </c>
      <c r="I5713" s="5">
        <v>31</v>
      </c>
    </row>
    <row r="5714" spans="1:10" s="5" customFormat="1" ht="12.75" customHeight="1" x14ac:dyDescent="0.25">
      <c r="A5714" s="5">
        <v>2022</v>
      </c>
      <c r="B5714" s="5" t="s">
        <v>485</v>
      </c>
      <c r="C5714" s="5" t="s">
        <v>41</v>
      </c>
      <c r="D5714" s="5" t="s">
        <v>42</v>
      </c>
      <c r="E5714" s="5" t="s">
        <v>488</v>
      </c>
      <c r="F5714" s="5" t="s">
        <v>336</v>
      </c>
      <c r="G5714" s="5" t="s">
        <v>486</v>
      </c>
      <c r="H5714" s="5" t="s">
        <v>487</v>
      </c>
      <c r="I5714" s="5">
        <v>31</v>
      </c>
    </row>
    <row r="5715" spans="1:10" s="5" customFormat="1" ht="12.75" customHeight="1" x14ac:dyDescent="0.25">
      <c r="A5715" s="5">
        <v>2022</v>
      </c>
      <c r="B5715" s="5" t="s">
        <v>485</v>
      </c>
      <c r="C5715" s="5" t="s">
        <v>59</v>
      </c>
      <c r="D5715" s="5" t="s">
        <v>41</v>
      </c>
      <c r="E5715" s="5" t="s">
        <v>490</v>
      </c>
      <c r="F5715" s="5" t="s">
        <v>490</v>
      </c>
      <c r="G5715" s="5" t="s">
        <v>491</v>
      </c>
      <c r="H5715" s="5" t="s">
        <v>492</v>
      </c>
      <c r="I5715" s="5">
        <v>0</v>
      </c>
    </row>
    <row r="5716" spans="1:10" s="5" customFormat="1" ht="12.75" customHeight="1" x14ac:dyDescent="0.25">
      <c r="A5716" s="5">
        <v>1990</v>
      </c>
      <c r="B5716" s="5" t="s">
        <v>494</v>
      </c>
      <c r="C5716" s="5" t="str">
        <f t="shared" ref="C5716:C5779" si="324">VLOOKUP(E5716,region1,2,FALSE)</f>
        <v>Midwest</v>
      </c>
      <c r="D5716" s="5" t="str">
        <f t="shared" ref="D5716:D5779" si="325">IF(VLOOKUP(G5716,region1,2,FALSE)=C5716,"Intra-regional",VLOOKUP(G5716,region1,2,FALSE))</f>
        <v>Intra-regional</v>
      </c>
      <c r="E5716" s="5" t="s">
        <v>95</v>
      </c>
      <c r="F5716" s="5" t="s">
        <v>495</v>
      </c>
      <c r="G5716" s="5" t="s">
        <v>92</v>
      </c>
      <c r="H5716" s="5" t="s">
        <v>114</v>
      </c>
      <c r="I5716" s="5">
        <v>1478</v>
      </c>
      <c r="J5716" s="5" t="s">
        <v>496</v>
      </c>
    </row>
    <row r="5717" spans="1:10" s="5" customFormat="1" ht="12.75" customHeight="1" x14ac:dyDescent="0.25">
      <c r="A5717" s="19">
        <v>1990</v>
      </c>
      <c r="B5717" s="5" t="s">
        <v>494</v>
      </c>
      <c r="C5717" s="5" t="str">
        <f t="shared" si="324"/>
        <v>Canada</v>
      </c>
      <c r="D5717" s="5" t="str">
        <f t="shared" si="325"/>
        <v>Midwest</v>
      </c>
      <c r="E5717" s="5" t="s">
        <v>169</v>
      </c>
      <c r="F5717" s="5" t="s">
        <v>169</v>
      </c>
      <c r="G5717" s="5" t="s">
        <v>49</v>
      </c>
      <c r="H5717" s="5" t="s">
        <v>497</v>
      </c>
      <c r="I5717" s="5">
        <v>1667</v>
      </c>
    </row>
    <row r="5718" spans="1:10" s="5" customFormat="1" ht="12.75" customHeight="1" x14ac:dyDescent="0.25">
      <c r="A5718" s="5">
        <v>1990</v>
      </c>
      <c r="B5718" s="5" t="s">
        <v>494</v>
      </c>
      <c r="C5718" s="5" t="str">
        <f t="shared" si="324"/>
        <v>Midwest</v>
      </c>
      <c r="D5718" s="5" t="str">
        <f t="shared" si="325"/>
        <v>Canada</v>
      </c>
      <c r="E5718" s="5" t="s">
        <v>95</v>
      </c>
      <c r="F5718" s="5" t="s">
        <v>498</v>
      </c>
      <c r="G5718" s="5" t="s">
        <v>113</v>
      </c>
      <c r="H5718" s="5" t="s">
        <v>113</v>
      </c>
      <c r="I5718" s="5">
        <v>317</v>
      </c>
    </row>
    <row r="5719" spans="1:10" s="5" customFormat="1" ht="12.75" customHeight="1" x14ac:dyDescent="0.25">
      <c r="A5719" s="5">
        <v>1990</v>
      </c>
      <c r="B5719" s="5" t="s">
        <v>494</v>
      </c>
      <c r="C5719" s="5" t="str">
        <f t="shared" si="324"/>
        <v>Midwest</v>
      </c>
      <c r="D5719" s="5" t="str">
        <f t="shared" si="325"/>
        <v>Intra-regional</v>
      </c>
      <c r="E5719" s="5" t="s">
        <v>49</v>
      </c>
      <c r="F5719" s="5" t="s">
        <v>427</v>
      </c>
      <c r="G5719" s="5" t="s">
        <v>92</v>
      </c>
      <c r="H5719" s="5" t="s">
        <v>499</v>
      </c>
      <c r="I5719" s="5">
        <v>1478</v>
      </c>
    </row>
    <row r="5720" spans="1:10" s="5" customFormat="1" ht="12.75" customHeight="1" x14ac:dyDescent="0.25">
      <c r="A5720" s="5">
        <v>1990</v>
      </c>
      <c r="B5720" s="5" t="s">
        <v>494</v>
      </c>
      <c r="C5720" s="5" t="str">
        <f t="shared" si="324"/>
        <v>Canada</v>
      </c>
      <c r="D5720" s="5" t="str">
        <f t="shared" si="325"/>
        <v>Midwest</v>
      </c>
      <c r="E5720" s="5" t="s">
        <v>113</v>
      </c>
      <c r="F5720" s="5" t="s">
        <v>113</v>
      </c>
      <c r="G5720" s="5" t="s">
        <v>95</v>
      </c>
      <c r="H5720" s="5" t="s">
        <v>112</v>
      </c>
      <c r="I5720" s="5">
        <v>1482</v>
      </c>
    </row>
    <row r="5721" spans="1:10" s="5" customFormat="1" ht="12.75" customHeight="1" x14ac:dyDescent="0.25">
      <c r="A5721" s="5">
        <v>1990</v>
      </c>
      <c r="B5721" s="5" t="s">
        <v>494</v>
      </c>
      <c r="C5721" s="5" t="str">
        <f t="shared" si="324"/>
        <v>Midwest</v>
      </c>
      <c r="D5721" s="5" t="str">
        <f t="shared" si="325"/>
        <v>Intra-regional</v>
      </c>
      <c r="E5721" s="5" t="s">
        <v>92</v>
      </c>
      <c r="F5721" s="5" t="s">
        <v>114</v>
      </c>
      <c r="G5721" s="5" t="s">
        <v>95</v>
      </c>
      <c r="H5721" s="5" t="s">
        <v>495</v>
      </c>
      <c r="I5721" s="5">
        <v>1480</v>
      </c>
    </row>
    <row r="5722" spans="1:10" s="5" customFormat="1" ht="12.75" customHeight="1" x14ac:dyDescent="0.25">
      <c r="A5722" s="5">
        <v>1990</v>
      </c>
      <c r="B5722" s="5" t="s">
        <v>494</v>
      </c>
      <c r="C5722" s="5" t="str">
        <f t="shared" si="324"/>
        <v>Midwest</v>
      </c>
      <c r="D5722" s="5" t="str">
        <f t="shared" si="325"/>
        <v>Intra-regional</v>
      </c>
      <c r="E5722" s="5" t="s">
        <v>92</v>
      </c>
      <c r="F5722" s="5" t="s">
        <v>499</v>
      </c>
      <c r="G5722" s="5" t="s">
        <v>49</v>
      </c>
      <c r="H5722" s="5" t="s">
        <v>427</v>
      </c>
      <c r="I5722" s="5">
        <v>2226</v>
      </c>
    </row>
    <row r="5723" spans="1:10" s="5" customFormat="1" ht="12.75" customHeight="1" x14ac:dyDescent="0.25">
      <c r="A5723" s="5">
        <v>1994</v>
      </c>
      <c r="B5723" s="5" t="s">
        <v>494</v>
      </c>
      <c r="C5723" s="5" t="str">
        <f t="shared" si="324"/>
        <v>Midwest</v>
      </c>
      <c r="D5723" s="5" t="str">
        <f t="shared" si="325"/>
        <v>Intra-regional</v>
      </c>
      <c r="E5723" s="5" t="s">
        <v>95</v>
      </c>
      <c r="F5723" s="5" t="s">
        <v>495</v>
      </c>
      <c r="G5723" s="5" t="s">
        <v>92</v>
      </c>
      <c r="H5723" s="5" t="s">
        <v>114</v>
      </c>
      <c r="I5723" s="5">
        <v>2100</v>
      </c>
      <c r="J5723" s="5" t="s">
        <v>496</v>
      </c>
    </row>
    <row r="5724" spans="1:10" s="5" customFormat="1" ht="12.75" customHeight="1" x14ac:dyDescent="0.25">
      <c r="A5724" s="19">
        <v>1994</v>
      </c>
      <c r="B5724" s="5" t="s">
        <v>494</v>
      </c>
      <c r="C5724" s="5" t="str">
        <f t="shared" si="324"/>
        <v>Canada</v>
      </c>
      <c r="D5724" s="5" t="str">
        <f t="shared" si="325"/>
        <v>Midwest</v>
      </c>
      <c r="E5724" s="5" t="s">
        <v>169</v>
      </c>
      <c r="F5724" s="5" t="s">
        <v>169</v>
      </c>
      <c r="G5724" s="5" t="s">
        <v>49</v>
      </c>
      <c r="H5724" s="5" t="s">
        <v>497</v>
      </c>
      <c r="I5724" s="5">
        <v>2286</v>
      </c>
    </row>
    <row r="5725" spans="1:10" s="5" customFormat="1" ht="12.75" customHeight="1" x14ac:dyDescent="0.25">
      <c r="A5725" s="5">
        <v>1994</v>
      </c>
      <c r="B5725" s="5" t="s">
        <v>494</v>
      </c>
      <c r="C5725" s="5" t="str">
        <f t="shared" si="324"/>
        <v>Midwest</v>
      </c>
      <c r="D5725" s="5" t="str">
        <f t="shared" si="325"/>
        <v>Canada</v>
      </c>
      <c r="E5725" s="5" t="s">
        <v>95</v>
      </c>
      <c r="F5725" s="5" t="s">
        <v>498</v>
      </c>
      <c r="G5725" s="5" t="s">
        <v>113</v>
      </c>
      <c r="H5725" s="5" t="s">
        <v>113</v>
      </c>
      <c r="I5725" s="5">
        <v>317</v>
      </c>
    </row>
    <row r="5726" spans="1:10" s="5" customFormat="1" ht="12.75" customHeight="1" x14ac:dyDescent="0.25">
      <c r="A5726" s="5">
        <v>1994</v>
      </c>
      <c r="B5726" s="5" t="s">
        <v>494</v>
      </c>
      <c r="C5726" s="5" t="str">
        <f t="shared" si="324"/>
        <v>Midwest</v>
      </c>
      <c r="D5726" s="5" t="str">
        <f t="shared" si="325"/>
        <v>Intra-regional</v>
      </c>
      <c r="E5726" s="5" t="s">
        <v>49</v>
      </c>
      <c r="F5726" s="5" t="s">
        <v>427</v>
      </c>
      <c r="G5726" s="5" t="s">
        <v>92</v>
      </c>
      <c r="H5726" s="5" t="s">
        <v>499</v>
      </c>
      <c r="I5726" s="5">
        <v>2100</v>
      </c>
    </row>
    <row r="5727" spans="1:10" s="5" customFormat="1" ht="12.75" customHeight="1" x14ac:dyDescent="0.25">
      <c r="A5727" s="5">
        <v>1994</v>
      </c>
      <c r="B5727" s="5" t="s">
        <v>494</v>
      </c>
      <c r="C5727" s="5" t="str">
        <f t="shared" si="324"/>
        <v>Canada</v>
      </c>
      <c r="D5727" s="5" t="str">
        <f t="shared" si="325"/>
        <v>Midwest</v>
      </c>
      <c r="E5727" s="5" t="s">
        <v>113</v>
      </c>
      <c r="F5727" s="5" t="s">
        <v>113</v>
      </c>
      <c r="G5727" s="5" t="s">
        <v>95</v>
      </c>
      <c r="H5727" s="5" t="s">
        <v>112</v>
      </c>
      <c r="I5727" s="5">
        <v>1482</v>
      </c>
    </row>
    <row r="5728" spans="1:10" s="5" customFormat="1" ht="12.75" customHeight="1" x14ac:dyDescent="0.25">
      <c r="A5728" s="5">
        <v>1994</v>
      </c>
      <c r="B5728" s="5" t="s">
        <v>494</v>
      </c>
      <c r="C5728" s="5" t="str">
        <f t="shared" si="324"/>
        <v>Midwest</v>
      </c>
      <c r="D5728" s="5" t="str">
        <f t="shared" si="325"/>
        <v>Intra-regional</v>
      </c>
      <c r="E5728" s="5" t="s">
        <v>92</v>
      </c>
      <c r="F5728" s="5" t="s">
        <v>114</v>
      </c>
      <c r="G5728" s="5" t="s">
        <v>95</v>
      </c>
      <c r="H5728" s="5" t="s">
        <v>495</v>
      </c>
      <c r="I5728" s="5">
        <v>2100</v>
      </c>
    </row>
    <row r="5729" spans="1:10" s="5" customFormat="1" ht="12.75" customHeight="1" x14ac:dyDescent="0.25">
      <c r="A5729" s="5">
        <v>1994</v>
      </c>
      <c r="B5729" s="5" t="s">
        <v>494</v>
      </c>
      <c r="C5729" s="5" t="str">
        <f t="shared" si="324"/>
        <v>Midwest</v>
      </c>
      <c r="D5729" s="5" t="str">
        <f t="shared" si="325"/>
        <v>Intra-regional</v>
      </c>
      <c r="E5729" s="5" t="s">
        <v>92</v>
      </c>
      <c r="F5729" s="5" t="s">
        <v>499</v>
      </c>
      <c r="G5729" s="5" t="s">
        <v>49</v>
      </c>
      <c r="H5729" s="5" t="s">
        <v>427</v>
      </c>
      <c r="I5729" s="5">
        <v>2226</v>
      </c>
    </row>
    <row r="5730" spans="1:10" s="5" customFormat="1" ht="12.75" customHeight="1" x14ac:dyDescent="0.25">
      <c r="A5730" s="5">
        <v>1995</v>
      </c>
      <c r="B5730" s="5" t="s">
        <v>494</v>
      </c>
      <c r="C5730" s="5" t="str">
        <f t="shared" si="324"/>
        <v>Midwest</v>
      </c>
      <c r="D5730" s="5" t="str">
        <f t="shared" si="325"/>
        <v>Intra-regional</v>
      </c>
      <c r="E5730" s="5" t="s">
        <v>95</v>
      </c>
      <c r="F5730" s="5" t="s">
        <v>495</v>
      </c>
      <c r="G5730" s="5" t="s">
        <v>92</v>
      </c>
      <c r="H5730" s="5" t="s">
        <v>114</v>
      </c>
      <c r="I5730" s="5">
        <v>2100</v>
      </c>
      <c r="J5730" s="5" t="s">
        <v>496</v>
      </c>
    </row>
    <row r="5731" spans="1:10" s="5" customFormat="1" ht="12.75" customHeight="1" x14ac:dyDescent="0.25">
      <c r="A5731" s="5">
        <v>1995</v>
      </c>
      <c r="B5731" s="5" t="s">
        <v>494</v>
      </c>
      <c r="C5731" s="5" t="str">
        <f t="shared" si="324"/>
        <v>Canada</v>
      </c>
      <c r="D5731" s="5" t="str">
        <f t="shared" si="325"/>
        <v>Midwest</v>
      </c>
      <c r="E5731" s="5" t="s">
        <v>169</v>
      </c>
      <c r="F5731" s="5" t="s">
        <v>169</v>
      </c>
      <c r="G5731" s="5" t="s">
        <v>49</v>
      </c>
      <c r="H5731" s="5" t="s">
        <v>497</v>
      </c>
      <c r="I5731" s="5">
        <v>2286</v>
      </c>
    </row>
    <row r="5732" spans="1:10" s="5" customFormat="1" ht="12.75" customHeight="1" x14ac:dyDescent="0.25">
      <c r="A5732" s="5">
        <v>1995</v>
      </c>
      <c r="B5732" s="5" t="s">
        <v>494</v>
      </c>
      <c r="C5732" s="5" t="str">
        <f t="shared" si="324"/>
        <v>Midwest</v>
      </c>
      <c r="D5732" s="5" t="str">
        <f t="shared" si="325"/>
        <v>Canada</v>
      </c>
      <c r="E5732" s="5" t="s">
        <v>95</v>
      </c>
      <c r="F5732" s="5" t="s">
        <v>498</v>
      </c>
      <c r="G5732" s="5" t="s">
        <v>113</v>
      </c>
      <c r="H5732" s="5" t="s">
        <v>113</v>
      </c>
      <c r="I5732" s="5">
        <v>317</v>
      </c>
    </row>
    <row r="5733" spans="1:10" s="5" customFormat="1" ht="12.75" customHeight="1" x14ac:dyDescent="0.25">
      <c r="A5733" s="5">
        <v>1995</v>
      </c>
      <c r="B5733" s="5" t="s">
        <v>494</v>
      </c>
      <c r="C5733" s="5" t="str">
        <f t="shared" si="324"/>
        <v>Midwest</v>
      </c>
      <c r="D5733" s="5" t="str">
        <f t="shared" si="325"/>
        <v>Intra-regional</v>
      </c>
      <c r="E5733" s="5" t="s">
        <v>49</v>
      </c>
      <c r="F5733" s="5" t="s">
        <v>427</v>
      </c>
      <c r="G5733" s="5" t="s">
        <v>92</v>
      </c>
      <c r="H5733" s="5" t="s">
        <v>499</v>
      </c>
      <c r="I5733" s="5">
        <v>2100</v>
      </c>
    </row>
    <row r="5734" spans="1:10" s="5" customFormat="1" ht="12.75" customHeight="1" x14ac:dyDescent="0.25">
      <c r="A5734" s="5">
        <v>1995</v>
      </c>
      <c r="B5734" s="5" t="s">
        <v>494</v>
      </c>
      <c r="C5734" s="5" t="str">
        <f t="shared" si="324"/>
        <v>Canada</v>
      </c>
      <c r="D5734" s="5" t="str">
        <f t="shared" si="325"/>
        <v>Midwest</v>
      </c>
      <c r="E5734" s="5" t="s">
        <v>113</v>
      </c>
      <c r="F5734" s="5" t="s">
        <v>113</v>
      </c>
      <c r="G5734" s="5" t="s">
        <v>95</v>
      </c>
      <c r="H5734" s="5" t="s">
        <v>112</v>
      </c>
      <c r="I5734" s="5">
        <v>1482</v>
      </c>
    </row>
    <row r="5735" spans="1:10" s="5" customFormat="1" ht="12.75" customHeight="1" x14ac:dyDescent="0.25">
      <c r="A5735" s="5">
        <v>1995</v>
      </c>
      <c r="B5735" s="5" t="s">
        <v>494</v>
      </c>
      <c r="C5735" s="5" t="str">
        <f t="shared" si="324"/>
        <v>Midwest</v>
      </c>
      <c r="D5735" s="5" t="str">
        <f t="shared" si="325"/>
        <v>Intra-regional</v>
      </c>
      <c r="E5735" s="5" t="s">
        <v>92</v>
      </c>
      <c r="F5735" s="5" t="s">
        <v>114</v>
      </c>
      <c r="G5735" s="5" t="s">
        <v>95</v>
      </c>
      <c r="H5735" s="5" t="s">
        <v>495</v>
      </c>
      <c r="I5735" s="5">
        <v>2100</v>
      </c>
    </row>
    <row r="5736" spans="1:10" s="5" customFormat="1" ht="12.75" customHeight="1" x14ac:dyDescent="0.25">
      <c r="A5736" s="5">
        <v>1995</v>
      </c>
      <c r="B5736" s="5" t="s">
        <v>494</v>
      </c>
      <c r="C5736" s="5" t="str">
        <f t="shared" si="324"/>
        <v>Midwest</v>
      </c>
      <c r="D5736" s="5" t="str">
        <f t="shared" si="325"/>
        <v>Intra-regional</v>
      </c>
      <c r="E5736" s="5" t="s">
        <v>92</v>
      </c>
      <c r="F5736" s="5" t="s">
        <v>499</v>
      </c>
      <c r="G5736" s="5" t="s">
        <v>49</v>
      </c>
      <c r="H5736" s="5" t="s">
        <v>427</v>
      </c>
      <c r="I5736" s="5">
        <v>2226</v>
      </c>
    </row>
    <row r="5737" spans="1:10" s="5" customFormat="1" ht="12.75" customHeight="1" x14ac:dyDescent="0.25">
      <c r="A5737" s="5">
        <v>1996</v>
      </c>
      <c r="B5737" s="5" t="s">
        <v>494</v>
      </c>
      <c r="C5737" s="5" t="str">
        <f t="shared" si="324"/>
        <v>Midwest</v>
      </c>
      <c r="D5737" s="5" t="str">
        <f t="shared" si="325"/>
        <v>Intra-regional</v>
      </c>
      <c r="E5737" s="5" t="s">
        <v>95</v>
      </c>
      <c r="F5737" s="5" t="s">
        <v>495</v>
      </c>
      <c r="G5737" s="5" t="s">
        <v>92</v>
      </c>
      <c r="H5737" s="5" t="s">
        <v>114</v>
      </c>
      <c r="I5737" s="5">
        <v>2100</v>
      </c>
      <c r="J5737" s="5" t="s">
        <v>496</v>
      </c>
    </row>
    <row r="5738" spans="1:10" s="5" customFormat="1" ht="12.75" customHeight="1" x14ac:dyDescent="0.25">
      <c r="A5738" s="5">
        <v>1996</v>
      </c>
      <c r="B5738" s="5" t="s">
        <v>494</v>
      </c>
      <c r="C5738" s="5" t="str">
        <f t="shared" si="324"/>
        <v>Canada</v>
      </c>
      <c r="D5738" s="5" t="str">
        <f t="shared" si="325"/>
        <v>Midwest</v>
      </c>
      <c r="E5738" s="5" t="s">
        <v>169</v>
      </c>
      <c r="F5738" s="5" t="s">
        <v>169</v>
      </c>
      <c r="G5738" s="5" t="s">
        <v>49</v>
      </c>
      <c r="H5738" s="5" t="s">
        <v>497</v>
      </c>
      <c r="I5738" s="5">
        <v>2286</v>
      </c>
    </row>
    <row r="5739" spans="1:10" s="5" customFormat="1" ht="12.75" customHeight="1" x14ac:dyDescent="0.25">
      <c r="A5739" s="5">
        <v>1996</v>
      </c>
      <c r="B5739" s="5" t="s">
        <v>494</v>
      </c>
      <c r="C5739" s="5" t="str">
        <f t="shared" si="324"/>
        <v>Midwest</v>
      </c>
      <c r="D5739" s="5" t="str">
        <f t="shared" si="325"/>
        <v>Canada</v>
      </c>
      <c r="E5739" s="5" t="s">
        <v>95</v>
      </c>
      <c r="F5739" s="5" t="s">
        <v>498</v>
      </c>
      <c r="G5739" s="5" t="s">
        <v>113</v>
      </c>
      <c r="H5739" s="5" t="s">
        <v>113</v>
      </c>
      <c r="I5739" s="5">
        <v>317</v>
      </c>
    </row>
    <row r="5740" spans="1:10" s="5" customFormat="1" ht="12.75" customHeight="1" x14ac:dyDescent="0.25">
      <c r="A5740" s="5">
        <v>1996</v>
      </c>
      <c r="B5740" s="5" t="s">
        <v>494</v>
      </c>
      <c r="C5740" s="5" t="str">
        <f t="shared" si="324"/>
        <v>Midwest</v>
      </c>
      <c r="D5740" s="5" t="str">
        <f t="shared" si="325"/>
        <v>Intra-regional</v>
      </c>
      <c r="E5740" s="5" t="s">
        <v>49</v>
      </c>
      <c r="F5740" s="5" t="s">
        <v>427</v>
      </c>
      <c r="G5740" s="5" t="s">
        <v>92</v>
      </c>
      <c r="H5740" s="5" t="s">
        <v>499</v>
      </c>
      <c r="I5740" s="5">
        <v>2100</v>
      </c>
    </row>
    <row r="5741" spans="1:10" s="5" customFormat="1" ht="12.75" customHeight="1" x14ac:dyDescent="0.25">
      <c r="A5741" s="5">
        <v>1996</v>
      </c>
      <c r="B5741" s="5" t="s">
        <v>494</v>
      </c>
      <c r="C5741" s="5" t="str">
        <f t="shared" si="324"/>
        <v>Canada</v>
      </c>
      <c r="D5741" s="5" t="str">
        <f t="shared" si="325"/>
        <v>Midwest</v>
      </c>
      <c r="E5741" s="5" t="s">
        <v>113</v>
      </c>
      <c r="F5741" s="5" t="s">
        <v>113</v>
      </c>
      <c r="G5741" s="5" t="s">
        <v>95</v>
      </c>
      <c r="H5741" s="5" t="s">
        <v>112</v>
      </c>
      <c r="I5741" s="5">
        <v>1482</v>
      </c>
    </row>
    <row r="5742" spans="1:10" s="5" customFormat="1" ht="12.75" customHeight="1" x14ac:dyDescent="0.25">
      <c r="A5742" s="5">
        <v>1996</v>
      </c>
      <c r="B5742" s="5" t="s">
        <v>494</v>
      </c>
      <c r="C5742" s="5" t="str">
        <f t="shared" si="324"/>
        <v>Midwest</v>
      </c>
      <c r="D5742" s="5" t="str">
        <f t="shared" si="325"/>
        <v>Intra-regional</v>
      </c>
      <c r="E5742" s="5" t="s">
        <v>92</v>
      </c>
      <c r="F5742" s="5" t="s">
        <v>114</v>
      </c>
      <c r="G5742" s="5" t="s">
        <v>95</v>
      </c>
      <c r="H5742" s="5" t="s">
        <v>495</v>
      </c>
      <c r="I5742" s="5">
        <v>2100</v>
      </c>
    </row>
    <row r="5743" spans="1:10" s="5" customFormat="1" ht="12.75" customHeight="1" x14ac:dyDescent="0.25">
      <c r="A5743" s="5">
        <v>1996</v>
      </c>
      <c r="B5743" s="5" t="s">
        <v>494</v>
      </c>
      <c r="C5743" s="5" t="str">
        <f t="shared" si="324"/>
        <v>Midwest</v>
      </c>
      <c r="D5743" s="5" t="str">
        <f t="shared" si="325"/>
        <v>Intra-regional</v>
      </c>
      <c r="E5743" s="5" t="s">
        <v>92</v>
      </c>
      <c r="F5743" s="5" t="s">
        <v>499</v>
      </c>
      <c r="G5743" s="5" t="s">
        <v>49</v>
      </c>
      <c r="H5743" s="5" t="s">
        <v>427</v>
      </c>
      <c r="I5743" s="5">
        <v>2226</v>
      </c>
    </row>
    <row r="5744" spans="1:10" s="5" customFormat="1" ht="12.75" customHeight="1" x14ac:dyDescent="0.25">
      <c r="A5744" s="5">
        <v>1997</v>
      </c>
      <c r="B5744" s="5" t="s">
        <v>494</v>
      </c>
      <c r="C5744" s="5" t="str">
        <f t="shared" si="324"/>
        <v>Midwest</v>
      </c>
      <c r="D5744" s="5" t="str">
        <f t="shared" si="325"/>
        <v>Intra-regional</v>
      </c>
      <c r="E5744" s="5" t="s">
        <v>95</v>
      </c>
      <c r="F5744" s="5" t="s">
        <v>495</v>
      </c>
      <c r="G5744" s="5" t="s">
        <v>92</v>
      </c>
      <c r="H5744" s="5" t="s">
        <v>114</v>
      </c>
      <c r="I5744" s="5">
        <v>2100</v>
      </c>
      <c r="J5744" s="5" t="s">
        <v>496</v>
      </c>
    </row>
    <row r="5745" spans="1:10" s="5" customFormat="1" ht="12.75" customHeight="1" x14ac:dyDescent="0.25">
      <c r="A5745" s="5">
        <v>1997</v>
      </c>
      <c r="B5745" s="5" t="s">
        <v>494</v>
      </c>
      <c r="C5745" s="5" t="str">
        <f t="shared" si="324"/>
        <v>Canada</v>
      </c>
      <c r="D5745" s="5" t="str">
        <f t="shared" si="325"/>
        <v>Midwest</v>
      </c>
      <c r="E5745" s="5" t="s">
        <v>169</v>
      </c>
      <c r="F5745" s="5" t="s">
        <v>169</v>
      </c>
      <c r="G5745" s="5" t="s">
        <v>49</v>
      </c>
      <c r="H5745" s="5" t="s">
        <v>497</v>
      </c>
      <c r="I5745" s="5">
        <v>2286</v>
      </c>
    </row>
    <row r="5746" spans="1:10" s="5" customFormat="1" ht="12.75" customHeight="1" x14ac:dyDescent="0.25">
      <c r="A5746" s="5">
        <v>1997</v>
      </c>
      <c r="B5746" s="5" t="s">
        <v>494</v>
      </c>
      <c r="C5746" s="5" t="str">
        <f t="shared" si="324"/>
        <v>Midwest</v>
      </c>
      <c r="D5746" s="5" t="str">
        <f t="shared" si="325"/>
        <v>Canada</v>
      </c>
      <c r="E5746" s="5" t="s">
        <v>95</v>
      </c>
      <c r="F5746" s="5" t="s">
        <v>498</v>
      </c>
      <c r="G5746" s="5" t="s">
        <v>113</v>
      </c>
      <c r="H5746" s="5" t="s">
        <v>113</v>
      </c>
      <c r="I5746" s="5">
        <v>317</v>
      </c>
    </row>
    <row r="5747" spans="1:10" s="5" customFormat="1" ht="12.75" customHeight="1" x14ac:dyDescent="0.25">
      <c r="A5747" s="5">
        <v>1997</v>
      </c>
      <c r="B5747" s="5" t="s">
        <v>494</v>
      </c>
      <c r="C5747" s="5" t="str">
        <f t="shared" si="324"/>
        <v>Midwest</v>
      </c>
      <c r="D5747" s="5" t="str">
        <f t="shared" si="325"/>
        <v>Intra-regional</v>
      </c>
      <c r="E5747" s="5" t="s">
        <v>49</v>
      </c>
      <c r="F5747" s="5" t="s">
        <v>427</v>
      </c>
      <c r="G5747" s="5" t="s">
        <v>92</v>
      </c>
      <c r="H5747" s="5" t="s">
        <v>499</v>
      </c>
      <c r="I5747" s="5">
        <v>2100</v>
      </c>
    </row>
    <row r="5748" spans="1:10" s="5" customFormat="1" ht="12.75" customHeight="1" x14ac:dyDescent="0.25">
      <c r="A5748" s="5">
        <v>1997</v>
      </c>
      <c r="B5748" s="5" t="s">
        <v>494</v>
      </c>
      <c r="C5748" s="5" t="str">
        <f t="shared" si="324"/>
        <v>Canada</v>
      </c>
      <c r="D5748" s="5" t="str">
        <f t="shared" si="325"/>
        <v>Midwest</v>
      </c>
      <c r="E5748" s="5" t="s">
        <v>113</v>
      </c>
      <c r="F5748" s="5" t="s">
        <v>113</v>
      </c>
      <c r="G5748" s="5" t="s">
        <v>95</v>
      </c>
      <c r="H5748" s="5" t="s">
        <v>112</v>
      </c>
      <c r="I5748" s="5">
        <v>1482</v>
      </c>
    </row>
    <row r="5749" spans="1:10" s="5" customFormat="1" ht="12.75" customHeight="1" x14ac:dyDescent="0.25">
      <c r="A5749" s="5">
        <v>1997</v>
      </c>
      <c r="B5749" s="5" t="s">
        <v>494</v>
      </c>
      <c r="C5749" s="5" t="str">
        <f t="shared" si="324"/>
        <v>Midwest</v>
      </c>
      <c r="D5749" s="5" t="str">
        <f t="shared" si="325"/>
        <v>Intra-regional</v>
      </c>
      <c r="E5749" s="5" t="s">
        <v>92</v>
      </c>
      <c r="F5749" s="5" t="s">
        <v>114</v>
      </c>
      <c r="G5749" s="5" t="s">
        <v>95</v>
      </c>
      <c r="H5749" s="5" t="s">
        <v>495</v>
      </c>
      <c r="I5749" s="5">
        <v>2100</v>
      </c>
    </row>
    <row r="5750" spans="1:10" s="5" customFormat="1" ht="12.75" customHeight="1" x14ac:dyDescent="0.25">
      <c r="A5750" s="5">
        <v>1997</v>
      </c>
      <c r="B5750" s="5" t="s">
        <v>494</v>
      </c>
      <c r="C5750" s="5" t="str">
        <f t="shared" si="324"/>
        <v>Midwest</v>
      </c>
      <c r="D5750" s="5" t="str">
        <f t="shared" si="325"/>
        <v>Intra-regional</v>
      </c>
      <c r="E5750" s="5" t="s">
        <v>92</v>
      </c>
      <c r="F5750" s="5" t="s">
        <v>499</v>
      </c>
      <c r="G5750" s="5" t="s">
        <v>49</v>
      </c>
      <c r="H5750" s="5" t="s">
        <v>427</v>
      </c>
      <c r="I5750" s="5">
        <v>2226</v>
      </c>
    </row>
    <row r="5751" spans="1:10" s="5" customFormat="1" ht="12.75" customHeight="1" x14ac:dyDescent="0.25">
      <c r="A5751" s="5">
        <v>1998</v>
      </c>
      <c r="B5751" s="5" t="s">
        <v>494</v>
      </c>
      <c r="C5751" s="5" t="str">
        <f t="shared" si="324"/>
        <v>Midwest</v>
      </c>
      <c r="D5751" s="5" t="str">
        <f t="shared" si="325"/>
        <v>Intra-regional</v>
      </c>
      <c r="E5751" s="5" t="s">
        <v>95</v>
      </c>
      <c r="F5751" s="5" t="s">
        <v>495</v>
      </c>
      <c r="G5751" s="5" t="s">
        <v>92</v>
      </c>
      <c r="H5751" s="5" t="s">
        <v>114</v>
      </c>
      <c r="I5751" s="5">
        <v>2226</v>
      </c>
      <c r="J5751" s="5" t="s">
        <v>496</v>
      </c>
    </row>
    <row r="5752" spans="1:10" s="5" customFormat="1" ht="12.75" customHeight="1" x14ac:dyDescent="0.25">
      <c r="A5752" s="5">
        <v>1998</v>
      </c>
      <c r="B5752" s="5" t="s">
        <v>494</v>
      </c>
      <c r="C5752" s="5" t="str">
        <f t="shared" si="324"/>
        <v>Canada</v>
      </c>
      <c r="D5752" s="5" t="str">
        <f t="shared" si="325"/>
        <v>Midwest</v>
      </c>
      <c r="E5752" s="5" t="s">
        <v>169</v>
      </c>
      <c r="F5752" s="5" t="s">
        <v>169</v>
      </c>
      <c r="G5752" s="5" t="s">
        <v>49</v>
      </c>
      <c r="H5752" s="5" t="s">
        <v>497</v>
      </c>
      <c r="I5752" s="5">
        <v>2412</v>
      </c>
    </row>
    <row r="5753" spans="1:10" s="5" customFormat="1" ht="12.75" customHeight="1" x14ac:dyDescent="0.25">
      <c r="A5753" s="5">
        <v>1998</v>
      </c>
      <c r="B5753" s="5" t="s">
        <v>494</v>
      </c>
      <c r="C5753" s="5" t="str">
        <f t="shared" si="324"/>
        <v>Midwest</v>
      </c>
      <c r="D5753" s="5" t="str">
        <f t="shared" si="325"/>
        <v>Canada</v>
      </c>
      <c r="E5753" s="5" t="s">
        <v>95</v>
      </c>
      <c r="F5753" s="5" t="s">
        <v>498</v>
      </c>
      <c r="G5753" s="5" t="s">
        <v>113</v>
      </c>
      <c r="H5753" s="5" t="s">
        <v>113</v>
      </c>
      <c r="I5753" s="5">
        <v>317</v>
      </c>
    </row>
    <row r="5754" spans="1:10" s="5" customFormat="1" ht="12.75" customHeight="1" x14ac:dyDescent="0.25">
      <c r="A5754" s="5">
        <v>1998</v>
      </c>
      <c r="B5754" s="5" t="s">
        <v>494</v>
      </c>
      <c r="C5754" s="5" t="str">
        <f t="shared" si="324"/>
        <v>Midwest</v>
      </c>
      <c r="D5754" s="5" t="str">
        <f t="shared" si="325"/>
        <v>Intra-regional</v>
      </c>
      <c r="E5754" s="5" t="s">
        <v>49</v>
      </c>
      <c r="F5754" s="5" t="s">
        <v>427</v>
      </c>
      <c r="G5754" s="5" t="s">
        <v>92</v>
      </c>
      <c r="H5754" s="5" t="s">
        <v>499</v>
      </c>
      <c r="I5754" s="5">
        <v>2226</v>
      </c>
    </row>
    <row r="5755" spans="1:10" s="5" customFormat="1" ht="12.75" customHeight="1" x14ac:dyDescent="0.25">
      <c r="A5755" s="5">
        <v>1998</v>
      </c>
      <c r="B5755" s="5" t="s">
        <v>494</v>
      </c>
      <c r="C5755" s="5" t="str">
        <f t="shared" si="324"/>
        <v>Canada</v>
      </c>
      <c r="D5755" s="5" t="str">
        <f t="shared" si="325"/>
        <v>Midwest</v>
      </c>
      <c r="E5755" s="5" t="s">
        <v>113</v>
      </c>
      <c r="F5755" s="5" t="s">
        <v>113</v>
      </c>
      <c r="G5755" s="5" t="s">
        <v>95</v>
      </c>
      <c r="H5755" s="5" t="s">
        <v>112</v>
      </c>
      <c r="I5755" s="5">
        <v>1482</v>
      </c>
    </row>
    <row r="5756" spans="1:10" s="5" customFormat="1" ht="12.75" customHeight="1" x14ac:dyDescent="0.25">
      <c r="A5756" s="5">
        <v>1998</v>
      </c>
      <c r="B5756" s="5" t="s">
        <v>494</v>
      </c>
      <c r="C5756" s="5" t="str">
        <f t="shared" si="324"/>
        <v>Midwest</v>
      </c>
      <c r="D5756" s="5" t="str">
        <f t="shared" si="325"/>
        <v>Intra-regional</v>
      </c>
      <c r="E5756" s="5" t="s">
        <v>92</v>
      </c>
      <c r="F5756" s="5" t="s">
        <v>114</v>
      </c>
      <c r="G5756" s="5" t="s">
        <v>95</v>
      </c>
      <c r="H5756" s="5" t="s">
        <v>495</v>
      </c>
      <c r="I5756" s="5">
        <v>2226</v>
      </c>
    </row>
    <row r="5757" spans="1:10" s="5" customFormat="1" ht="12.75" customHeight="1" x14ac:dyDescent="0.25">
      <c r="A5757" s="5">
        <v>1998</v>
      </c>
      <c r="B5757" s="5" t="s">
        <v>494</v>
      </c>
      <c r="C5757" s="5" t="str">
        <f t="shared" si="324"/>
        <v>Midwest</v>
      </c>
      <c r="D5757" s="5" t="str">
        <f t="shared" si="325"/>
        <v>Intra-regional</v>
      </c>
      <c r="E5757" s="5" t="s">
        <v>92</v>
      </c>
      <c r="F5757" s="5" t="s">
        <v>499</v>
      </c>
      <c r="G5757" s="5" t="s">
        <v>49</v>
      </c>
      <c r="H5757" s="5" t="s">
        <v>427</v>
      </c>
      <c r="I5757" s="5">
        <v>2226</v>
      </c>
    </row>
    <row r="5758" spans="1:10" s="5" customFormat="1" ht="12.75" customHeight="1" x14ac:dyDescent="0.25">
      <c r="A5758" s="5">
        <v>1999</v>
      </c>
      <c r="B5758" s="5" t="s">
        <v>494</v>
      </c>
      <c r="C5758" s="5" t="str">
        <f t="shared" si="324"/>
        <v>Midwest</v>
      </c>
      <c r="D5758" s="5" t="str">
        <f t="shared" si="325"/>
        <v>Intra-regional</v>
      </c>
      <c r="E5758" s="5" t="s">
        <v>95</v>
      </c>
      <c r="F5758" s="5" t="s">
        <v>495</v>
      </c>
      <c r="G5758" s="5" t="s">
        <v>92</v>
      </c>
      <c r="H5758" s="5" t="s">
        <v>114</v>
      </c>
      <c r="I5758" s="5">
        <v>2226</v>
      </c>
      <c r="J5758" s="5" t="s">
        <v>496</v>
      </c>
    </row>
    <row r="5759" spans="1:10" s="5" customFormat="1" ht="12.75" customHeight="1" x14ac:dyDescent="0.25">
      <c r="A5759" s="5">
        <v>1999</v>
      </c>
      <c r="B5759" s="5" t="s">
        <v>494</v>
      </c>
      <c r="C5759" s="5" t="str">
        <f t="shared" si="324"/>
        <v>Canada</v>
      </c>
      <c r="D5759" s="5" t="str">
        <f t="shared" si="325"/>
        <v>Midwest</v>
      </c>
      <c r="E5759" s="5" t="s">
        <v>169</v>
      </c>
      <c r="F5759" s="5" t="s">
        <v>169</v>
      </c>
      <c r="G5759" s="5" t="s">
        <v>49</v>
      </c>
      <c r="H5759" s="5" t="s">
        <v>497</v>
      </c>
      <c r="I5759" s="5">
        <v>2412</v>
      </c>
    </row>
    <row r="5760" spans="1:10" s="5" customFormat="1" ht="12.75" customHeight="1" x14ac:dyDescent="0.25">
      <c r="A5760" s="5">
        <v>1999</v>
      </c>
      <c r="B5760" s="5" t="s">
        <v>494</v>
      </c>
      <c r="C5760" s="5" t="str">
        <f t="shared" si="324"/>
        <v>Midwest</v>
      </c>
      <c r="D5760" s="5" t="str">
        <f t="shared" si="325"/>
        <v>Canada</v>
      </c>
      <c r="E5760" s="5" t="s">
        <v>95</v>
      </c>
      <c r="F5760" s="5" t="s">
        <v>498</v>
      </c>
      <c r="G5760" s="5" t="s">
        <v>113</v>
      </c>
      <c r="H5760" s="5" t="s">
        <v>113</v>
      </c>
      <c r="I5760" s="5">
        <v>317</v>
      </c>
    </row>
    <row r="5761" spans="1:10" s="5" customFormat="1" ht="12.75" customHeight="1" x14ac:dyDescent="0.25">
      <c r="A5761" s="5">
        <v>1999</v>
      </c>
      <c r="B5761" s="5" t="s">
        <v>494</v>
      </c>
      <c r="C5761" s="5" t="str">
        <f t="shared" si="324"/>
        <v>Midwest</v>
      </c>
      <c r="D5761" s="5" t="str">
        <f t="shared" si="325"/>
        <v>Intra-regional</v>
      </c>
      <c r="E5761" s="5" t="s">
        <v>49</v>
      </c>
      <c r="F5761" s="5" t="s">
        <v>427</v>
      </c>
      <c r="G5761" s="5" t="s">
        <v>92</v>
      </c>
      <c r="H5761" s="5" t="s">
        <v>499</v>
      </c>
      <c r="I5761" s="5">
        <v>2226</v>
      </c>
    </row>
    <row r="5762" spans="1:10" s="5" customFormat="1" ht="12.75" customHeight="1" x14ac:dyDescent="0.25">
      <c r="A5762" s="5">
        <v>1999</v>
      </c>
      <c r="B5762" s="5" t="s">
        <v>494</v>
      </c>
      <c r="C5762" s="5" t="str">
        <f t="shared" si="324"/>
        <v>Canada</v>
      </c>
      <c r="D5762" s="5" t="str">
        <f t="shared" si="325"/>
        <v>Midwest</v>
      </c>
      <c r="E5762" s="5" t="s">
        <v>113</v>
      </c>
      <c r="F5762" s="5" t="s">
        <v>113</v>
      </c>
      <c r="G5762" s="5" t="s">
        <v>95</v>
      </c>
      <c r="H5762" s="5" t="s">
        <v>112</v>
      </c>
      <c r="I5762" s="5">
        <v>1482</v>
      </c>
    </row>
    <row r="5763" spans="1:10" s="5" customFormat="1" ht="12.75" customHeight="1" x14ac:dyDescent="0.25">
      <c r="A5763" s="5">
        <v>1999</v>
      </c>
      <c r="B5763" s="5" t="s">
        <v>494</v>
      </c>
      <c r="C5763" s="5" t="str">
        <f t="shared" si="324"/>
        <v>Midwest</v>
      </c>
      <c r="D5763" s="5" t="str">
        <f t="shared" si="325"/>
        <v>Intra-regional</v>
      </c>
      <c r="E5763" s="5" t="s">
        <v>92</v>
      </c>
      <c r="F5763" s="5" t="s">
        <v>114</v>
      </c>
      <c r="G5763" s="5" t="s">
        <v>95</v>
      </c>
      <c r="H5763" s="5" t="s">
        <v>495</v>
      </c>
      <c r="I5763" s="5">
        <v>2226</v>
      </c>
    </row>
    <row r="5764" spans="1:10" s="5" customFormat="1" ht="12.75" customHeight="1" x14ac:dyDescent="0.25">
      <c r="A5764" s="5">
        <v>1999</v>
      </c>
      <c r="B5764" s="5" t="s">
        <v>494</v>
      </c>
      <c r="C5764" s="5" t="str">
        <f t="shared" si="324"/>
        <v>Midwest</v>
      </c>
      <c r="D5764" s="5" t="str">
        <f t="shared" si="325"/>
        <v>Intra-regional</v>
      </c>
      <c r="E5764" s="5" t="s">
        <v>92</v>
      </c>
      <c r="F5764" s="5" t="s">
        <v>499</v>
      </c>
      <c r="G5764" s="5" t="s">
        <v>49</v>
      </c>
      <c r="H5764" s="5" t="s">
        <v>427</v>
      </c>
      <c r="I5764" s="5">
        <v>2226</v>
      </c>
    </row>
    <row r="5765" spans="1:10" s="5" customFormat="1" ht="12.75" customHeight="1" x14ac:dyDescent="0.25">
      <c r="A5765" s="5">
        <v>2000</v>
      </c>
      <c r="B5765" s="5" t="s">
        <v>494</v>
      </c>
      <c r="C5765" s="5" t="str">
        <f t="shared" si="324"/>
        <v>Midwest</v>
      </c>
      <c r="D5765" s="5" t="str">
        <f t="shared" si="325"/>
        <v>Intra-regional</v>
      </c>
      <c r="E5765" s="5" t="s">
        <v>95</v>
      </c>
      <c r="F5765" s="5" t="s">
        <v>495</v>
      </c>
      <c r="G5765" s="5" t="s">
        <v>92</v>
      </c>
      <c r="H5765" s="5" t="s">
        <v>114</v>
      </c>
      <c r="I5765" s="5">
        <v>2226</v>
      </c>
      <c r="J5765" s="5" t="s">
        <v>496</v>
      </c>
    </row>
    <row r="5766" spans="1:10" s="5" customFormat="1" ht="12.75" customHeight="1" x14ac:dyDescent="0.25">
      <c r="A5766" s="5">
        <v>2000</v>
      </c>
      <c r="B5766" s="5" t="s">
        <v>494</v>
      </c>
      <c r="C5766" s="5" t="str">
        <f t="shared" si="324"/>
        <v>Canada</v>
      </c>
      <c r="D5766" s="5" t="str">
        <f t="shared" si="325"/>
        <v>Midwest</v>
      </c>
      <c r="E5766" s="5" t="s">
        <v>169</v>
      </c>
      <c r="F5766" s="5" t="s">
        <v>169</v>
      </c>
      <c r="G5766" s="5" t="s">
        <v>49</v>
      </c>
      <c r="H5766" s="5" t="s">
        <v>497</v>
      </c>
      <c r="I5766" s="5">
        <v>2412</v>
      </c>
    </row>
    <row r="5767" spans="1:10" s="5" customFormat="1" ht="12.75" customHeight="1" x14ac:dyDescent="0.25">
      <c r="A5767" s="5">
        <v>2000</v>
      </c>
      <c r="B5767" s="5" t="s">
        <v>494</v>
      </c>
      <c r="C5767" s="5" t="str">
        <f t="shared" si="324"/>
        <v>Midwest</v>
      </c>
      <c r="D5767" s="5" t="str">
        <f t="shared" si="325"/>
        <v>Canada</v>
      </c>
      <c r="E5767" s="5" t="s">
        <v>95</v>
      </c>
      <c r="F5767" s="5" t="s">
        <v>498</v>
      </c>
      <c r="G5767" s="5" t="s">
        <v>113</v>
      </c>
      <c r="H5767" s="5" t="s">
        <v>113</v>
      </c>
      <c r="I5767" s="5">
        <v>317</v>
      </c>
    </row>
    <row r="5768" spans="1:10" s="5" customFormat="1" ht="12.75" customHeight="1" x14ac:dyDescent="0.25">
      <c r="A5768" s="5">
        <v>2000</v>
      </c>
      <c r="B5768" s="5" t="s">
        <v>494</v>
      </c>
      <c r="C5768" s="5" t="str">
        <f t="shared" si="324"/>
        <v>Midwest</v>
      </c>
      <c r="D5768" s="5" t="str">
        <f t="shared" si="325"/>
        <v>Canada</v>
      </c>
      <c r="E5768" s="5" t="s">
        <v>95</v>
      </c>
      <c r="F5768" s="5" t="s">
        <v>112</v>
      </c>
      <c r="G5768" s="5" t="s">
        <v>113</v>
      </c>
      <c r="H5768" s="5" t="s">
        <v>113</v>
      </c>
      <c r="I5768" s="5">
        <v>1482</v>
      </c>
    </row>
    <row r="5769" spans="1:10" s="5" customFormat="1" ht="12.75" customHeight="1" x14ac:dyDescent="0.25">
      <c r="A5769" s="5">
        <v>2000</v>
      </c>
      <c r="B5769" s="5" t="s">
        <v>494</v>
      </c>
      <c r="C5769" s="5" t="str">
        <f t="shared" si="324"/>
        <v>Midwest</v>
      </c>
      <c r="D5769" s="5" t="str">
        <f t="shared" si="325"/>
        <v>Intra-regional</v>
      </c>
      <c r="E5769" s="5" t="s">
        <v>49</v>
      </c>
      <c r="F5769" s="5" t="s">
        <v>427</v>
      </c>
      <c r="G5769" s="5" t="s">
        <v>92</v>
      </c>
      <c r="H5769" s="5" t="s">
        <v>499</v>
      </c>
      <c r="I5769" s="5">
        <v>2226</v>
      </c>
    </row>
    <row r="5770" spans="1:10" s="5" customFormat="1" ht="12.75" customHeight="1" x14ac:dyDescent="0.25">
      <c r="A5770" s="5">
        <v>2000</v>
      </c>
      <c r="B5770" s="5" t="s">
        <v>494</v>
      </c>
      <c r="C5770" s="5" t="str">
        <f t="shared" si="324"/>
        <v>Canada</v>
      </c>
      <c r="D5770" s="5" t="str">
        <f t="shared" si="325"/>
        <v>Midwest</v>
      </c>
      <c r="E5770" s="5" t="s">
        <v>113</v>
      </c>
      <c r="F5770" s="5" t="s">
        <v>113</v>
      </c>
      <c r="G5770" s="5" t="s">
        <v>95</v>
      </c>
      <c r="H5770" s="5" t="s">
        <v>112</v>
      </c>
      <c r="I5770" s="5">
        <v>1482</v>
      </c>
    </row>
    <row r="5771" spans="1:10" s="5" customFormat="1" ht="12.75" customHeight="1" x14ac:dyDescent="0.25">
      <c r="A5771" s="5">
        <v>2000</v>
      </c>
      <c r="B5771" s="5" t="s">
        <v>494</v>
      </c>
      <c r="C5771" s="5" t="str">
        <f t="shared" si="324"/>
        <v>Midwest</v>
      </c>
      <c r="D5771" s="5" t="str">
        <f t="shared" si="325"/>
        <v>Intra-regional</v>
      </c>
      <c r="E5771" s="5" t="s">
        <v>92</v>
      </c>
      <c r="F5771" s="5" t="s">
        <v>114</v>
      </c>
      <c r="G5771" s="5" t="s">
        <v>95</v>
      </c>
      <c r="H5771" s="5" t="s">
        <v>495</v>
      </c>
      <c r="I5771" s="5">
        <v>2226</v>
      </c>
    </row>
    <row r="5772" spans="1:10" s="5" customFormat="1" ht="12.75" customHeight="1" x14ac:dyDescent="0.25">
      <c r="A5772" s="5">
        <v>2000</v>
      </c>
      <c r="B5772" s="5" t="s">
        <v>494</v>
      </c>
      <c r="C5772" s="5" t="str">
        <f t="shared" si="324"/>
        <v>Midwest</v>
      </c>
      <c r="D5772" s="5" t="str">
        <f t="shared" si="325"/>
        <v>Intra-regional</v>
      </c>
      <c r="E5772" s="5" t="s">
        <v>92</v>
      </c>
      <c r="F5772" s="5" t="s">
        <v>499</v>
      </c>
      <c r="G5772" s="5" t="s">
        <v>49</v>
      </c>
      <c r="H5772" s="5" t="s">
        <v>427</v>
      </c>
      <c r="I5772" s="5">
        <v>2226</v>
      </c>
    </row>
    <row r="5773" spans="1:10" s="5" customFormat="1" ht="12.75" customHeight="1" x14ac:dyDescent="0.25">
      <c r="A5773" s="5">
        <v>2001</v>
      </c>
      <c r="B5773" s="5" t="s">
        <v>494</v>
      </c>
      <c r="C5773" s="5" t="str">
        <f t="shared" si="324"/>
        <v>Midwest</v>
      </c>
      <c r="D5773" s="5" t="str">
        <f t="shared" si="325"/>
        <v>Intra-regional</v>
      </c>
      <c r="E5773" s="5" t="s">
        <v>95</v>
      </c>
      <c r="F5773" s="5" t="s">
        <v>495</v>
      </c>
      <c r="G5773" s="5" t="s">
        <v>92</v>
      </c>
      <c r="H5773" s="5" t="s">
        <v>114</v>
      </c>
      <c r="I5773" s="5">
        <v>2226</v>
      </c>
      <c r="J5773" s="5" t="s">
        <v>496</v>
      </c>
    </row>
    <row r="5774" spans="1:10" s="5" customFormat="1" ht="12.75" customHeight="1" x14ac:dyDescent="0.25">
      <c r="A5774" s="5">
        <v>2001</v>
      </c>
      <c r="B5774" s="5" t="s">
        <v>494</v>
      </c>
      <c r="C5774" s="5" t="str">
        <f t="shared" si="324"/>
        <v>Canada</v>
      </c>
      <c r="D5774" s="5" t="str">
        <f t="shared" si="325"/>
        <v>Midwest</v>
      </c>
      <c r="E5774" s="5" t="s">
        <v>169</v>
      </c>
      <c r="F5774" s="5" t="s">
        <v>169</v>
      </c>
      <c r="G5774" s="5" t="s">
        <v>49</v>
      </c>
      <c r="H5774" s="5" t="s">
        <v>497</v>
      </c>
      <c r="I5774" s="5">
        <v>2412</v>
      </c>
    </row>
    <row r="5775" spans="1:10" s="5" customFormat="1" ht="12.75" customHeight="1" x14ac:dyDescent="0.25">
      <c r="A5775" s="5">
        <v>2001</v>
      </c>
      <c r="B5775" s="5" t="s">
        <v>494</v>
      </c>
      <c r="C5775" s="5" t="str">
        <f t="shared" si="324"/>
        <v>Midwest</v>
      </c>
      <c r="D5775" s="5" t="str">
        <f t="shared" si="325"/>
        <v>Canada</v>
      </c>
      <c r="E5775" s="5" t="s">
        <v>95</v>
      </c>
      <c r="F5775" s="5" t="s">
        <v>498</v>
      </c>
      <c r="G5775" s="5" t="s">
        <v>113</v>
      </c>
      <c r="H5775" s="5" t="s">
        <v>113</v>
      </c>
      <c r="I5775" s="5">
        <v>317</v>
      </c>
    </row>
    <row r="5776" spans="1:10" s="5" customFormat="1" ht="12.75" customHeight="1" x14ac:dyDescent="0.25">
      <c r="A5776" s="5">
        <v>2001</v>
      </c>
      <c r="B5776" s="5" t="s">
        <v>494</v>
      </c>
      <c r="C5776" s="5" t="str">
        <f t="shared" si="324"/>
        <v>Midwest</v>
      </c>
      <c r="D5776" s="5" t="str">
        <f t="shared" si="325"/>
        <v>Canada</v>
      </c>
      <c r="E5776" s="5" t="s">
        <v>95</v>
      </c>
      <c r="F5776" s="5" t="s">
        <v>112</v>
      </c>
      <c r="G5776" s="5" t="s">
        <v>113</v>
      </c>
      <c r="H5776" s="5" t="s">
        <v>113</v>
      </c>
      <c r="I5776" s="5">
        <v>1482</v>
      </c>
    </row>
    <row r="5777" spans="1:10" s="5" customFormat="1" ht="12.75" customHeight="1" x14ac:dyDescent="0.25">
      <c r="A5777" s="5">
        <v>2001</v>
      </c>
      <c r="B5777" s="5" t="s">
        <v>494</v>
      </c>
      <c r="C5777" s="5" t="str">
        <f t="shared" si="324"/>
        <v>Midwest</v>
      </c>
      <c r="D5777" s="5" t="str">
        <f t="shared" si="325"/>
        <v>Intra-regional</v>
      </c>
      <c r="E5777" s="9" t="s">
        <v>49</v>
      </c>
      <c r="F5777" s="5" t="s">
        <v>427</v>
      </c>
      <c r="G5777" s="5" t="s">
        <v>92</v>
      </c>
      <c r="H5777" s="5" t="s">
        <v>499</v>
      </c>
      <c r="I5777" s="5">
        <v>2226</v>
      </c>
    </row>
    <row r="5778" spans="1:10" s="5" customFormat="1" ht="12.75" customHeight="1" x14ac:dyDescent="0.25">
      <c r="A5778" s="5">
        <v>2001</v>
      </c>
      <c r="B5778" s="5" t="s">
        <v>494</v>
      </c>
      <c r="C5778" s="5" t="str">
        <f t="shared" si="324"/>
        <v>Canada</v>
      </c>
      <c r="D5778" s="5" t="str">
        <f t="shared" si="325"/>
        <v>Midwest</v>
      </c>
      <c r="E5778" s="5" t="s">
        <v>113</v>
      </c>
      <c r="F5778" s="5" t="s">
        <v>113</v>
      </c>
      <c r="G5778" s="5" t="s">
        <v>95</v>
      </c>
      <c r="H5778" s="5" t="s">
        <v>112</v>
      </c>
      <c r="I5778" s="5">
        <v>1482</v>
      </c>
    </row>
    <row r="5779" spans="1:10" s="5" customFormat="1" ht="12.75" customHeight="1" x14ac:dyDescent="0.25">
      <c r="A5779" s="5">
        <v>2001</v>
      </c>
      <c r="B5779" s="5" t="s">
        <v>494</v>
      </c>
      <c r="C5779" s="5" t="str">
        <f t="shared" si="324"/>
        <v>Midwest</v>
      </c>
      <c r="D5779" s="5" t="str">
        <f t="shared" si="325"/>
        <v>Intra-regional</v>
      </c>
      <c r="E5779" s="5" t="s">
        <v>92</v>
      </c>
      <c r="F5779" s="5" t="s">
        <v>114</v>
      </c>
      <c r="G5779" s="5" t="s">
        <v>95</v>
      </c>
      <c r="H5779" s="5" t="s">
        <v>495</v>
      </c>
      <c r="I5779" s="5">
        <v>2226</v>
      </c>
    </row>
    <row r="5780" spans="1:10" s="5" customFormat="1" ht="12.75" customHeight="1" x14ac:dyDescent="0.25">
      <c r="A5780" s="5">
        <v>2001</v>
      </c>
      <c r="B5780" s="5" t="s">
        <v>494</v>
      </c>
      <c r="C5780" s="5" t="str">
        <f t="shared" ref="C5780:C5843" si="326">VLOOKUP(E5780,region1,2,FALSE)</f>
        <v>Midwest</v>
      </c>
      <c r="D5780" s="5" t="str">
        <f t="shared" ref="D5780:D5843" si="327">IF(VLOOKUP(G5780,region1,2,FALSE)=C5780,"Intra-regional",VLOOKUP(G5780,region1,2,FALSE))</f>
        <v>Intra-regional</v>
      </c>
      <c r="E5780" s="5" t="s">
        <v>92</v>
      </c>
      <c r="F5780" s="5" t="s">
        <v>499</v>
      </c>
      <c r="G5780" s="5" t="s">
        <v>49</v>
      </c>
      <c r="H5780" s="5" t="s">
        <v>427</v>
      </c>
      <c r="I5780" s="5">
        <v>2226</v>
      </c>
    </row>
    <row r="5781" spans="1:10" s="5" customFormat="1" ht="12.75" customHeight="1" x14ac:dyDescent="0.25">
      <c r="A5781" s="5">
        <v>2002</v>
      </c>
      <c r="B5781" s="5" t="s">
        <v>494</v>
      </c>
      <c r="C5781" s="5" t="str">
        <f t="shared" si="326"/>
        <v>Midwest</v>
      </c>
      <c r="D5781" s="5" t="str">
        <f t="shared" si="327"/>
        <v>Intra-regional</v>
      </c>
      <c r="E5781" s="5" t="s">
        <v>95</v>
      </c>
      <c r="F5781" s="5" t="s">
        <v>495</v>
      </c>
      <c r="G5781" s="5" t="s">
        <v>92</v>
      </c>
      <c r="H5781" s="5" t="s">
        <v>114</v>
      </c>
      <c r="I5781" s="5">
        <v>2226</v>
      </c>
      <c r="J5781" s="5" t="s">
        <v>496</v>
      </c>
    </row>
    <row r="5782" spans="1:10" s="5" customFormat="1" ht="12.75" customHeight="1" x14ac:dyDescent="0.25">
      <c r="A5782" s="5">
        <v>2002</v>
      </c>
      <c r="B5782" s="5" t="s">
        <v>494</v>
      </c>
      <c r="C5782" s="5" t="str">
        <f t="shared" si="326"/>
        <v>Canada</v>
      </c>
      <c r="D5782" s="5" t="str">
        <f t="shared" si="327"/>
        <v>Midwest</v>
      </c>
      <c r="E5782" s="5" t="s">
        <v>169</v>
      </c>
      <c r="F5782" s="5" t="s">
        <v>169</v>
      </c>
      <c r="G5782" s="5" t="s">
        <v>49</v>
      </c>
      <c r="H5782" s="5" t="s">
        <v>497</v>
      </c>
      <c r="I5782" s="5">
        <v>2412</v>
      </c>
    </row>
    <row r="5783" spans="1:10" s="5" customFormat="1" ht="12.75" customHeight="1" x14ac:dyDescent="0.25">
      <c r="A5783" s="5">
        <v>2002</v>
      </c>
      <c r="B5783" s="5" t="s">
        <v>494</v>
      </c>
      <c r="C5783" s="5" t="str">
        <f t="shared" si="326"/>
        <v>Midwest</v>
      </c>
      <c r="D5783" s="5" t="str">
        <f t="shared" si="327"/>
        <v>Canada</v>
      </c>
      <c r="E5783" s="5" t="s">
        <v>95</v>
      </c>
      <c r="F5783" s="5" t="s">
        <v>498</v>
      </c>
      <c r="G5783" s="5" t="s">
        <v>113</v>
      </c>
      <c r="H5783" s="5" t="s">
        <v>113</v>
      </c>
      <c r="I5783" s="5">
        <v>317</v>
      </c>
    </row>
    <row r="5784" spans="1:10" s="5" customFormat="1" ht="12.75" customHeight="1" x14ac:dyDescent="0.25">
      <c r="A5784" s="5">
        <v>2002</v>
      </c>
      <c r="B5784" s="5" t="s">
        <v>494</v>
      </c>
      <c r="C5784" s="5" t="str">
        <f t="shared" si="326"/>
        <v>Midwest</v>
      </c>
      <c r="D5784" s="5" t="str">
        <f t="shared" si="327"/>
        <v>Canada</v>
      </c>
      <c r="E5784" s="5" t="s">
        <v>95</v>
      </c>
      <c r="F5784" s="5" t="s">
        <v>112</v>
      </c>
      <c r="G5784" s="5" t="s">
        <v>113</v>
      </c>
      <c r="H5784" s="5" t="s">
        <v>113</v>
      </c>
      <c r="I5784" s="5">
        <v>1482</v>
      </c>
    </row>
    <row r="5785" spans="1:10" s="5" customFormat="1" ht="12.75" customHeight="1" x14ac:dyDescent="0.25">
      <c r="A5785" s="5">
        <v>2002</v>
      </c>
      <c r="B5785" s="5" t="s">
        <v>494</v>
      </c>
      <c r="C5785" s="5" t="str">
        <f t="shared" si="326"/>
        <v>Midwest</v>
      </c>
      <c r="D5785" s="5" t="str">
        <f t="shared" si="327"/>
        <v>Intra-regional</v>
      </c>
      <c r="E5785" s="5" t="s">
        <v>49</v>
      </c>
      <c r="F5785" s="5" t="s">
        <v>427</v>
      </c>
      <c r="G5785" s="5" t="s">
        <v>92</v>
      </c>
      <c r="H5785" s="5" t="s">
        <v>499</v>
      </c>
      <c r="I5785" s="5">
        <v>2226</v>
      </c>
    </row>
    <row r="5786" spans="1:10" s="5" customFormat="1" ht="12.75" customHeight="1" x14ac:dyDescent="0.25">
      <c r="A5786" s="5">
        <v>2002</v>
      </c>
      <c r="B5786" s="5" t="s">
        <v>494</v>
      </c>
      <c r="C5786" s="5" t="str">
        <f t="shared" si="326"/>
        <v>Canada</v>
      </c>
      <c r="D5786" s="5" t="str">
        <f t="shared" si="327"/>
        <v>Midwest</v>
      </c>
      <c r="E5786" s="5" t="s">
        <v>113</v>
      </c>
      <c r="F5786" s="5" t="s">
        <v>113</v>
      </c>
      <c r="G5786" s="5" t="s">
        <v>95</v>
      </c>
      <c r="H5786" s="5" t="s">
        <v>112</v>
      </c>
      <c r="I5786" s="5">
        <v>1482</v>
      </c>
    </row>
    <row r="5787" spans="1:10" s="5" customFormat="1" ht="12.75" customHeight="1" x14ac:dyDescent="0.25">
      <c r="A5787" s="5">
        <v>2002</v>
      </c>
      <c r="B5787" s="5" t="s">
        <v>494</v>
      </c>
      <c r="C5787" s="5" t="str">
        <f t="shared" si="326"/>
        <v>Midwest</v>
      </c>
      <c r="D5787" s="5" t="str">
        <f t="shared" si="327"/>
        <v>Intra-regional</v>
      </c>
      <c r="E5787" s="5" t="s">
        <v>92</v>
      </c>
      <c r="F5787" s="5" t="s">
        <v>114</v>
      </c>
      <c r="G5787" s="5" t="s">
        <v>95</v>
      </c>
      <c r="H5787" s="5" t="s">
        <v>495</v>
      </c>
      <c r="I5787" s="5">
        <v>2226</v>
      </c>
    </row>
    <row r="5788" spans="1:10" s="5" customFormat="1" ht="12.75" customHeight="1" x14ac:dyDescent="0.25">
      <c r="A5788" s="5">
        <v>2002</v>
      </c>
      <c r="B5788" s="5" t="s">
        <v>494</v>
      </c>
      <c r="C5788" s="5" t="str">
        <f t="shared" si="326"/>
        <v>Midwest</v>
      </c>
      <c r="D5788" s="5" t="str">
        <f t="shared" si="327"/>
        <v>Intra-regional</v>
      </c>
      <c r="E5788" s="5" t="s">
        <v>92</v>
      </c>
      <c r="F5788" s="5" t="s">
        <v>499</v>
      </c>
      <c r="G5788" s="5" t="s">
        <v>49</v>
      </c>
      <c r="H5788" s="5" t="s">
        <v>427</v>
      </c>
      <c r="I5788" s="5">
        <v>2226</v>
      </c>
    </row>
    <row r="5789" spans="1:10" s="5" customFormat="1" ht="12.75" customHeight="1" x14ac:dyDescent="0.25">
      <c r="A5789" s="5">
        <v>2003</v>
      </c>
      <c r="B5789" s="5" t="s">
        <v>494</v>
      </c>
      <c r="C5789" s="5" t="str">
        <f t="shared" si="326"/>
        <v>Midwest</v>
      </c>
      <c r="D5789" s="5" t="str">
        <f t="shared" si="327"/>
        <v>Intra-regional</v>
      </c>
      <c r="E5789" s="5" t="s">
        <v>95</v>
      </c>
      <c r="F5789" s="5" t="s">
        <v>495</v>
      </c>
      <c r="G5789" s="5" t="s">
        <v>92</v>
      </c>
      <c r="H5789" s="5" t="s">
        <v>114</v>
      </c>
      <c r="I5789" s="5">
        <v>2226</v>
      </c>
      <c r="J5789" s="5" t="s">
        <v>496</v>
      </c>
    </row>
    <row r="5790" spans="1:10" s="5" customFormat="1" ht="12.75" customHeight="1" x14ac:dyDescent="0.25">
      <c r="A5790" s="5">
        <v>2003</v>
      </c>
      <c r="B5790" s="5" t="s">
        <v>494</v>
      </c>
      <c r="C5790" s="5" t="str">
        <f t="shared" si="326"/>
        <v>Canada</v>
      </c>
      <c r="D5790" s="5" t="str">
        <f t="shared" si="327"/>
        <v>Midwest</v>
      </c>
      <c r="E5790" s="5" t="s">
        <v>169</v>
      </c>
      <c r="F5790" s="5" t="s">
        <v>169</v>
      </c>
      <c r="G5790" s="5" t="s">
        <v>49</v>
      </c>
      <c r="H5790" s="5" t="s">
        <v>497</v>
      </c>
      <c r="I5790" s="5">
        <v>2412</v>
      </c>
    </row>
    <row r="5791" spans="1:10" s="5" customFormat="1" ht="12.75" customHeight="1" x14ac:dyDescent="0.25">
      <c r="A5791" s="5">
        <v>2003</v>
      </c>
      <c r="B5791" s="5" t="s">
        <v>494</v>
      </c>
      <c r="C5791" s="5" t="str">
        <f t="shared" si="326"/>
        <v>Midwest</v>
      </c>
      <c r="D5791" s="5" t="str">
        <f t="shared" si="327"/>
        <v>Canada</v>
      </c>
      <c r="E5791" s="5" t="s">
        <v>95</v>
      </c>
      <c r="F5791" s="5" t="s">
        <v>498</v>
      </c>
      <c r="G5791" s="5" t="s">
        <v>113</v>
      </c>
      <c r="H5791" s="5" t="s">
        <v>113</v>
      </c>
      <c r="I5791" s="5">
        <v>317</v>
      </c>
    </row>
    <row r="5792" spans="1:10" s="5" customFormat="1" ht="12.75" customHeight="1" x14ac:dyDescent="0.25">
      <c r="A5792" s="5">
        <v>2003</v>
      </c>
      <c r="B5792" s="5" t="s">
        <v>494</v>
      </c>
      <c r="C5792" s="5" t="str">
        <f t="shared" si="326"/>
        <v>Midwest</v>
      </c>
      <c r="D5792" s="5" t="str">
        <f t="shared" si="327"/>
        <v>Canada</v>
      </c>
      <c r="E5792" s="5" t="s">
        <v>95</v>
      </c>
      <c r="F5792" s="5" t="s">
        <v>112</v>
      </c>
      <c r="G5792" s="5" t="s">
        <v>113</v>
      </c>
      <c r="H5792" s="5" t="s">
        <v>113</v>
      </c>
      <c r="I5792" s="5">
        <v>1482</v>
      </c>
    </row>
    <row r="5793" spans="1:10" s="5" customFormat="1" ht="12.75" customHeight="1" x14ac:dyDescent="0.25">
      <c r="A5793" s="5">
        <v>2003</v>
      </c>
      <c r="B5793" s="5" t="s">
        <v>494</v>
      </c>
      <c r="C5793" s="5" t="str">
        <f t="shared" si="326"/>
        <v>Midwest</v>
      </c>
      <c r="D5793" s="5" t="str">
        <f t="shared" si="327"/>
        <v>Intra-regional</v>
      </c>
      <c r="E5793" s="5" t="s">
        <v>49</v>
      </c>
      <c r="F5793" s="5" t="s">
        <v>427</v>
      </c>
      <c r="G5793" s="5" t="s">
        <v>92</v>
      </c>
      <c r="H5793" s="5" t="s">
        <v>499</v>
      </c>
      <c r="I5793" s="5">
        <v>2226</v>
      </c>
    </row>
    <row r="5794" spans="1:10" s="5" customFormat="1" ht="12.75" customHeight="1" x14ac:dyDescent="0.25">
      <c r="A5794" s="5">
        <v>2003</v>
      </c>
      <c r="B5794" s="5" t="s">
        <v>494</v>
      </c>
      <c r="C5794" s="5" t="str">
        <f t="shared" si="326"/>
        <v>Canada</v>
      </c>
      <c r="D5794" s="5" t="str">
        <f t="shared" si="327"/>
        <v>Midwest</v>
      </c>
      <c r="E5794" s="5" t="s">
        <v>113</v>
      </c>
      <c r="F5794" s="5" t="s">
        <v>113</v>
      </c>
      <c r="G5794" s="5" t="s">
        <v>95</v>
      </c>
      <c r="H5794" s="5" t="s">
        <v>112</v>
      </c>
      <c r="I5794" s="5">
        <v>1482</v>
      </c>
    </row>
    <row r="5795" spans="1:10" s="5" customFormat="1" ht="12.75" customHeight="1" x14ac:dyDescent="0.25">
      <c r="A5795" s="5">
        <v>2003</v>
      </c>
      <c r="B5795" s="5" t="s">
        <v>494</v>
      </c>
      <c r="C5795" s="5" t="str">
        <f t="shared" si="326"/>
        <v>Midwest</v>
      </c>
      <c r="D5795" s="5" t="str">
        <f t="shared" si="327"/>
        <v>Intra-regional</v>
      </c>
      <c r="E5795" s="5" t="s">
        <v>92</v>
      </c>
      <c r="F5795" s="5" t="s">
        <v>114</v>
      </c>
      <c r="G5795" s="5" t="s">
        <v>95</v>
      </c>
      <c r="H5795" s="5" t="s">
        <v>495</v>
      </c>
      <c r="I5795" s="5">
        <v>2226</v>
      </c>
    </row>
    <row r="5796" spans="1:10" s="5" customFormat="1" ht="12.75" customHeight="1" x14ac:dyDescent="0.25">
      <c r="A5796" s="5">
        <v>2003</v>
      </c>
      <c r="B5796" s="5" t="s">
        <v>494</v>
      </c>
      <c r="C5796" s="5" t="str">
        <f t="shared" si="326"/>
        <v>Midwest</v>
      </c>
      <c r="D5796" s="5" t="str">
        <f t="shared" si="327"/>
        <v>Intra-regional</v>
      </c>
      <c r="E5796" s="5" t="s">
        <v>92</v>
      </c>
      <c r="F5796" s="5" t="s">
        <v>499</v>
      </c>
      <c r="G5796" s="5" t="s">
        <v>49</v>
      </c>
      <c r="H5796" s="5" t="s">
        <v>427</v>
      </c>
      <c r="I5796" s="5">
        <v>2226</v>
      </c>
    </row>
    <row r="5797" spans="1:10" s="5" customFormat="1" ht="12.75" customHeight="1" x14ac:dyDescent="0.25">
      <c r="A5797" s="5">
        <v>2004</v>
      </c>
      <c r="B5797" s="5" t="s">
        <v>494</v>
      </c>
      <c r="C5797" s="5" t="str">
        <f t="shared" si="326"/>
        <v>Midwest</v>
      </c>
      <c r="D5797" s="5" t="str">
        <f t="shared" si="327"/>
        <v>Intra-regional</v>
      </c>
      <c r="E5797" s="5" t="s">
        <v>95</v>
      </c>
      <c r="F5797" s="5" t="s">
        <v>495</v>
      </c>
      <c r="G5797" s="5" t="s">
        <v>92</v>
      </c>
      <c r="H5797" s="5" t="s">
        <v>114</v>
      </c>
      <c r="I5797" s="5">
        <v>2226</v>
      </c>
      <c r="J5797" s="5" t="s">
        <v>496</v>
      </c>
    </row>
    <row r="5798" spans="1:10" s="5" customFormat="1" ht="12.75" customHeight="1" x14ac:dyDescent="0.25">
      <c r="A5798" s="5">
        <v>2004</v>
      </c>
      <c r="B5798" s="5" t="s">
        <v>494</v>
      </c>
      <c r="C5798" s="5" t="str">
        <f t="shared" si="326"/>
        <v>Canada</v>
      </c>
      <c r="D5798" s="5" t="str">
        <f t="shared" si="327"/>
        <v>Midwest</v>
      </c>
      <c r="E5798" s="5" t="s">
        <v>169</v>
      </c>
      <c r="F5798" s="5" t="s">
        <v>169</v>
      </c>
      <c r="G5798" s="5" t="s">
        <v>49</v>
      </c>
      <c r="H5798" s="5" t="s">
        <v>497</v>
      </c>
      <c r="I5798" s="5">
        <v>2412</v>
      </c>
    </row>
    <row r="5799" spans="1:10" s="5" customFormat="1" ht="12.75" customHeight="1" x14ac:dyDescent="0.25">
      <c r="A5799" s="5">
        <v>2004</v>
      </c>
      <c r="B5799" s="5" t="s">
        <v>494</v>
      </c>
      <c r="C5799" s="5" t="str">
        <f t="shared" si="326"/>
        <v>Midwest</v>
      </c>
      <c r="D5799" s="5" t="str">
        <f t="shared" si="327"/>
        <v>Canada</v>
      </c>
      <c r="E5799" s="5" t="s">
        <v>95</v>
      </c>
      <c r="F5799" s="5" t="s">
        <v>498</v>
      </c>
      <c r="G5799" s="5" t="s">
        <v>113</v>
      </c>
      <c r="H5799" s="5" t="s">
        <v>113</v>
      </c>
      <c r="I5799" s="5">
        <v>317</v>
      </c>
    </row>
    <row r="5800" spans="1:10" s="5" customFormat="1" ht="12.75" customHeight="1" x14ac:dyDescent="0.25">
      <c r="A5800" s="5">
        <v>2004</v>
      </c>
      <c r="B5800" s="5" t="s">
        <v>494</v>
      </c>
      <c r="C5800" s="5" t="str">
        <f t="shared" si="326"/>
        <v>Midwest</v>
      </c>
      <c r="D5800" s="5" t="str">
        <f t="shared" si="327"/>
        <v>Canada</v>
      </c>
      <c r="E5800" s="5" t="s">
        <v>95</v>
      </c>
      <c r="F5800" s="5" t="s">
        <v>112</v>
      </c>
      <c r="G5800" s="5" t="s">
        <v>113</v>
      </c>
      <c r="H5800" s="5" t="s">
        <v>113</v>
      </c>
      <c r="I5800" s="5">
        <v>1482</v>
      </c>
    </row>
    <row r="5801" spans="1:10" s="5" customFormat="1" ht="12.75" customHeight="1" x14ac:dyDescent="0.25">
      <c r="A5801" s="5">
        <v>2004</v>
      </c>
      <c r="B5801" s="5" t="s">
        <v>494</v>
      </c>
      <c r="C5801" s="5" t="str">
        <f t="shared" si="326"/>
        <v>Midwest</v>
      </c>
      <c r="D5801" s="5" t="str">
        <f t="shared" si="327"/>
        <v>Intra-regional</v>
      </c>
      <c r="E5801" s="5" t="s">
        <v>49</v>
      </c>
      <c r="F5801" s="5" t="s">
        <v>427</v>
      </c>
      <c r="G5801" s="5" t="s">
        <v>92</v>
      </c>
      <c r="H5801" s="5" t="s">
        <v>499</v>
      </c>
      <c r="I5801" s="5">
        <v>2226</v>
      </c>
    </row>
    <row r="5802" spans="1:10" s="5" customFormat="1" ht="12.75" customHeight="1" x14ac:dyDescent="0.25">
      <c r="A5802" s="5">
        <v>2004</v>
      </c>
      <c r="B5802" s="5" t="s">
        <v>494</v>
      </c>
      <c r="C5802" s="5" t="str">
        <f t="shared" si="326"/>
        <v>Canada</v>
      </c>
      <c r="D5802" s="5" t="str">
        <f t="shared" si="327"/>
        <v>Midwest</v>
      </c>
      <c r="E5802" s="5" t="s">
        <v>113</v>
      </c>
      <c r="F5802" s="5" t="s">
        <v>113</v>
      </c>
      <c r="G5802" s="5" t="s">
        <v>95</v>
      </c>
      <c r="H5802" s="5" t="s">
        <v>112</v>
      </c>
      <c r="I5802" s="5">
        <v>1482</v>
      </c>
    </row>
    <row r="5803" spans="1:10" s="5" customFormat="1" ht="12.75" customHeight="1" x14ac:dyDescent="0.25">
      <c r="A5803" s="5">
        <v>2004</v>
      </c>
      <c r="B5803" s="5" t="s">
        <v>494</v>
      </c>
      <c r="C5803" s="5" t="str">
        <f t="shared" si="326"/>
        <v>Midwest</v>
      </c>
      <c r="D5803" s="5" t="str">
        <f t="shared" si="327"/>
        <v>Intra-regional</v>
      </c>
      <c r="E5803" s="5" t="s">
        <v>92</v>
      </c>
      <c r="F5803" s="5" t="s">
        <v>114</v>
      </c>
      <c r="G5803" s="5" t="s">
        <v>95</v>
      </c>
      <c r="H5803" s="5" t="s">
        <v>495</v>
      </c>
      <c r="I5803" s="5">
        <v>2226</v>
      </c>
    </row>
    <row r="5804" spans="1:10" s="5" customFormat="1" ht="12.75" customHeight="1" x14ac:dyDescent="0.25">
      <c r="A5804" s="5">
        <v>2004</v>
      </c>
      <c r="B5804" s="5" t="s">
        <v>494</v>
      </c>
      <c r="C5804" s="5" t="str">
        <f t="shared" si="326"/>
        <v>Midwest</v>
      </c>
      <c r="D5804" s="5" t="str">
        <f t="shared" si="327"/>
        <v>Intra-regional</v>
      </c>
      <c r="E5804" s="5" t="s">
        <v>92</v>
      </c>
      <c r="F5804" s="5" t="s">
        <v>499</v>
      </c>
      <c r="G5804" s="5" t="s">
        <v>49</v>
      </c>
      <c r="H5804" s="5" t="s">
        <v>427</v>
      </c>
      <c r="I5804" s="5">
        <v>2226</v>
      </c>
    </row>
    <row r="5805" spans="1:10" s="5" customFormat="1" ht="12.75" customHeight="1" x14ac:dyDescent="0.25">
      <c r="A5805" s="5">
        <v>2005</v>
      </c>
      <c r="B5805" s="5" t="s">
        <v>494</v>
      </c>
      <c r="C5805" s="5" t="str">
        <f t="shared" si="326"/>
        <v>Midwest</v>
      </c>
      <c r="D5805" s="5" t="str">
        <f t="shared" si="327"/>
        <v>Intra-regional</v>
      </c>
      <c r="E5805" s="5" t="s">
        <v>95</v>
      </c>
      <c r="F5805" s="5" t="s">
        <v>495</v>
      </c>
      <c r="G5805" s="5" t="s">
        <v>92</v>
      </c>
      <c r="H5805" s="5" t="s">
        <v>114</v>
      </c>
      <c r="I5805" s="5">
        <v>2226</v>
      </c>
      <c r="J5805" s="5" t="s">
        <v>496</v>
      </c>
    </row>
    <row r="5806" spans="1:10" s="5" customFormat="1" ht="12.75" customHeight="1" x14ac:dyDescent="0.25">
      <c r="A5806" s="5">
        <v>2005</v>
      </c>
      <c r="B5806" s="5" t="s">
        <v>494</v>
      </c>
      <c r="C5806" s="5" t="str">
        <f t="shared" si="326"/>
        <v>Canada</v>
      </c>
      <c r="D5806" s="5" t="str">
        <f t="shared" si="327"/>
        <v>Midwest</v>
      </c>
      <c r="E5806" s="5" t="s">
        <v>169</v>
      </c>
      <c r="F5806" s="5" t="s">
        <v>169</v>
      </c>
      <c r="G5806" s="5" t="s">
        <v>49</v>
      </c>
      <c r="H5806" s="5" t="s">
        <v>497</v>
      </c>
      <c r="I5806" s="5">
        <v>2412</v>
      </c>
    </row>
    <row r="5807" spans="1:10" s="5" customFormat="1" ht="12.75" customHeight="1" x14ac:dyDescent="0.25">
      <c r="A5807" s="5">
        <v>2005</v>
      </c>
      <c r="B5807" s="5" t="s">
        <v>494</v>
      </c>
      <c r="C5807" s="5" t="str">
        <f t="shared" si="326"/>
        <v>Midwest</v>
      </c>
      <c r="D5807" s="5" t="str">
        <f t="shared" si="327"/>
        <v>Canada</v>
      </c>
      <c r="E5807" s="5" t="s">
        <v>95</v>
      </c>
      <c r="F5807" s="5" t="s">
        <v>498</v>
      </c>
      <c r="G5807" s="5" t="s">
        <v>113</v>
      </c>
      <c r="H5807" s="5" t="s">
        <v>113</v>
      </c>
      <c r="I5807" s="5">
        <v>317</v>
      </c>
    </row>
    <row r="5808" spans="1:10" s="5" customFormat="1" ht="12.75" customHeight="1" x14ac:dyDescent="0.25">
      <c r="A5808" s="5">
        <v>2005</v>
      </c>
      <c r="B5808" s="5" t="s">
        <v>494</v>
      </c>
      <c r="C5808" s="5" t="str">
        <f t="shared" si="326"/>
        <v>Midwest</v>
      </c>
      <c r="D5808" s="5" t="str">
        <f t="shared" si="327"/>
        <v>Canada</v>
      </c>
      <c r="E5808" s="5" t="s">
        <v>95</v>
      </c>
      <c r="F5808" s="5" t="s">
        <v>112</v>
      </c>
      <c r="G5808" s="5" t="s">
        <v>113</v>
      </c>
      <c r="H5808" s="5" t="s">
        <v>113</v>
      </c>
      <c r="I5808" s="5">
        <v>1482</v>
      </c>
    </row>
    <row r="5809" spans="1:10" s="5" customFormat="1" ht="12.75" customHeight="1" x14ac:dyDescent="0.25">
      <c r="A5809" s="5">
        <v>2005</v>
      </c>
      <c r="B5809" s="5" t="s">
        <v>494</v>
      </c>
      <c r="C5809" s="5" t="str">
        <f t="shared" si="326"/>
        <v>Midwest</v>
      </c>
      <c r="D5809" s="5" t="str">
        <f t="shared" si="327"/>
        <v>Intra-regional</v>
      </c>
      <c r="E5809" s="5" t="s">
        <v>49</v>
      </c>
      <c r="F5809" s="5" t="s">
        <v>427</v>
      </c>
      <c r="G5809" s="5" t="s">
        <v>92</v>
      </c>
      <c r="H5809" s="5" t="s">
        <v>499</v>
      </c>
      <c r="I5809" s="5">
        <v>2226</v>
      </c>
    </row>
    <row r="5810" spans="1:10" s="5" customFormat="1" ht="12.75" customHeight="1" x14ac:dyDescent="0.25">
      <c r="A5810" s="5">
        <v>2005</v>
      </c>
      <c r="B5810" s="5" t="s">
        <v>494</v>
      </c>
      <c r="C5810" s="5" t="str">
        <f t="shared" si="326"/>
        <v>Canada</v>
      </c>
      <c r="D5810" s="5" t="str">
        <f t="shared" si="327"/>
        <v>Midwest</v>
      </c>
      <c r="E5810" s="5" t="s">
        <v>113</v>
      </c>
      <c r="F5810" s="5" t="s">
        <v>113</v>
      </c>
      <c r="G5810" s="5" t="s">
        <v>95</v>
      </c>
      <c r="H5810" s="5" t="s">
        <v>112</v>
      </c>
      <c r="I5810" s="5">
        <v>1482</v>
      </c>
    </row>
    <row r="5811" spans="1:10" s="5" customFormat="1" ht="12.75" customHeight="1" x14ac:dyDescent="0.25">
      <c r="A5811" s="5">
        <v>2005</v>
      </c>
      <c r="B5811" s="5" t="s">
        <v>494</v>
      </c>
      <c r="C5811" s="5" t="str">
        <f t="shared" si="326"/>
        <v>Midwest</v>
      </c>
      <c r="D5811" s="5" t="str">
        <f t="shared" si="327"/>
        <v>Intra-regional</v>
      </c>
      <c r="E5811" s="5" t="s">
        <v>92</v>
      </c>
      <c r="F5811" s="5" t="s">
        <v>114</v>
      </c>
      <c r="G5811" s="5" t="s">
        <v>95</v>
      </c>
      <c r="H5811" s="5" t="s">
        <v>495</v>
      </c>
      <c r="I5811" s="5">
        <v>2226</v>
      </c>
    </row>
    <row r="5812" spans="1:10" s="5" customFormat="1" ht="12.75" customHeight="1" x14ac:dyDescent="0.25">
      <c r="A5812" s="5">
        <v>2005</v>
      </c>
      <c r="B5812" s="5" t="s">
        <v>494</v>
      </c>
      <c r="C5812" s="5" t="str">
        <f t="shared" si="326"/>
        <v>Midwest</v>
      </c>
      <c r="D5812" s="5" t="str">
        <f t="shared" si="327"/>
        <v>Intra-regional</v>
      </c>
      <c r="E5812" s="5" t="s">
        <v>92</v>
      </c>
      <c r="F5812" s="5" t="s">
        <v>499</v>
      </c>
      <c r="G5812" s="5" t="s">
        <v>49</v>
      </c>
      <c r="H5812" s="5" t="s">
        <v>427</v>
      </c>
      <c r="I5812" s="5">
        <v>2226</v>
      </c>
    </row>
    <row r="5813" spans="1:10" s="5" customFormat="1" ht="12.75" customHeight="1" x14ac:dyDescent="0.25">
      <c r="A5813" s="5">
        <v>2006</v>
      </c>
      <c r="B5813" s="5" t="s">
        <v>494</v>
      </c>
      <c r="C5813" s="5" t="str">
        <f t="shared" si="326"/>
        <v>Midwest</v>
      </c>
      <c r="D5813" s="5" t="str">
        <f t="shared" si="327"/>
        <v>Intra-regional</v>
      </c>
      <c r="E5813" s="5" t="s">
        <v>95</v>
      </c>
      <c r="F5813" s="5" t="s">
        <v>495</v>
      </c>
      <c r="G5813" s="5" t="s">
        <v>92</v>
      </c>
      <c r="H5813" s="5" t="s">
        <v>114</v>
      </c>
      <c r="I5813" s="5">
        <v>2226</v>
      </c>
      <c r="J5813" s="5" t="s">
        <v>496</v>
      </c>
    </row>
    <row r="5814" spans="1:10" s="5" customFormat="1" ht="12.75" customHeight="1" x14ac:dyDescent="0.25">
      <c r="A5814" s="5">
        <v>2006</v>
      </c>
      <c r="B5814" s="5" t="s">
        <v>494</v>
      </c>
      <c r="C5814" s="5" t="str">
        <f t="shared" si="326"/>
        <v>Canada</v>
      </c>
      <c r="D5814" s="5" t="str">
        <f t="shared" si="327"/>
        <v>Midwest</v>
      </c>
      <c r="E5814" s="5" t="s">
        <v>169</v>
      </c>
      <c r="F5814" s="5" t="s">
        <v>169</v>
      </c>
      <c r="G5814" s="5" t="s">
        <v>49</v>
      </c>
      <c r="H5814" s="5" t="s">
        <v>497</v>
      </c>
      <c r="I5814" s="5">
        <v>2412</v>
      </c>
    </row>
    <row r="5815" spans="1:10" s="5" customFormat="1" ht="12.75" customHeight="1" x14ac:dyDescent="0.25">
      <c r="A5815" s="5">
        <v>2006</v>
      </c>
      <c r="B5815" s="5" t="s">
        <v>494</v>
      </c>
      <c r="C5815" s="5" t="str">
        <f t="shared" si="326"/>
        <v>Midwest</v>
      </c>
      <c r="D5815" s="5" t="str">
        <f t="shared" si="327"/>
        <v>Canada</v>
      </c>
      <c r="E5815" s="5" t="s">
        <v>95</v>
      </c>
      <c r="F5815" s="5" t="s">
        <v>498</v>
      </c>
      <c r="G5815" s="5" t="s">
        <v>113</v>
      </c>
      <c r="H5815" s="5" t="s">
        <v>113</v>
      </c>
      <c r="I5815" s="5">
        <v>317</v>
      </c>
    </row>
    <row r="5816" spans="1:10" s="5" customFormat="1" ht="12.75" customHeight="1" x14ac:dyDescent="0.25">
      <c r="A5816" s="5">
        <v>2006</v>
      </c>
      <c r="B5816" s="5" t="s">
        <v>494</v>
      </c>
      <c r="C5816" s="5" t="str">
        <f t="shared" si="326"/>
        <v>Midwest</v>
      </c>
      <c r="D5816" s="5" t="str">
        <f t="shared" si="327"/>
        <v>Canada</v>
      </c>
      <c r="E5816" s="5" t="s">
        <v>95</v>
      </c>
      <c r="F5816" s="5" t="s">
        <v>112</v>
      </c>
      <c r="G5816" s="5" t="s">
        <v>113</v>
      </c>
      <c r="H5816" s="5" t="s">
        <v>113</v>
      </c>
      <c r="I5816" s="5">
        <v>1482</v>
      </c>
    </row>
    <row r="5817" spans="1:10" s="5" customFormat="1" ht="12.75" customHeight="1" x14ac:dyDescent="0.25">
      <c r="A5817" s="5">
        <v>2006</v>
      </c>
      <c r="B5817" s="5" t="s">
        <v>494</v>
      </c>
      <c r="C5817" s="5" t="str">
        <f t="shared" si="326"/>
        <v>Midwest</v>
      </c>
      <c r="D5817" s="5" t="str">
        <f t="shared" si="327"/>
        <v>Intra-regional</v>
      </c>
      <c r="E5817" s="5" t="s">
        <v>49</v>
      </c>
      <c r="F5817" s="5" t="s">
        <v>427</v>
      </c>
      <c r="G5817" s="5" t="s">
        <v>92</v>
      </c>
      <c r="H5817" s="5" t="s">
        <v>499</v>
      </c>
      <c r="I5817" s="5">
        <v>2226</v>
      </c>
    </row>
    <row r="5818" spans="1:10" s="5" customFormat="1" ht="12.75" customHeight="1" x14ac:dyDescent="0.25">
      <c r="A5818" s="5">
        <v>2006</v>
      </c>
      <c r="B5818" s="5" t="s">
        <v>494</v>
      </c>
      <c r="C5818" s="5" t="str">
        <f t="shared" si="326"/>
        <v>Canada</v>
      </c>
      <c r="D5818" s="5" t="str">
        <f t="shared" si="327"/>
        <v>Midwest</v>
      </c>
      <c r="E5818" s="5" t="s">
        <v>113</v>
      </c>
      <c r="F5818" s="5" t="s">
        <v>113</v>
      </c>
      <c r="G5818" s="5" t="s">
        <v>95</v>
      </c>
      <c r="H5818" s="5" t="s">
        <v>112</v>
      </c>
      <c r="I5818" s="5">
        <v>1482</v>
      </c>
    </row>
    <row r="5819" spans="1:10" s="5" customFormat="1" ht="12.75" customHeight="1" x14ac:dyDescent="0.25">
      <c r="A5819" s="5">
        <v>2006</v>
      </c>
      <c r="B5819" s="5" t="s">
        <v>494</v>
      </c>
      <c r="C5819" s="5" t="str">
        <f t="shared" si="326"/>
        <v>Midwest</v>
      </c>
      <c r="D5819" s="5" t="str">
        <f t="shared" si="327"/>
        <v>Intra-regional</v>
      </c>
      <c r="E5819" s="5" t="s">
        <v>92</v>
      </c>
      <c r="F5819" s="5" t="s">
        <v>114</v>
      </c>
      <c r="G5819" s="5" t="s">
        <v>95</v>
      </c>
      <c r="H5819" s="5" t="s">
        <v>495</v>
      </c>
      <c r="I5819" s="5">
        <v>2226</v>
      </c>
    </row>
    <row r="5820" spans="1:10" s="5" customFormat="1" ht="12.75" customHeight="1" x14ac:dyDescent="0.25">
      <c r="A5820" s="5">
        <v>2006</v>
      </c>
      <c r="B5820" s="5" t="s">
        <v>494</v>
      </c>
      <c r="C5820" s="5" t="str">
        <f t="shared" si="326"/>
        <v>Midwest</v>
      </c>
      <c r="D5820" s="5" t="str">
        <f t="shared" si="327"/>
        <v>Intra-regional</v>
      </c>
      <c r="E5820" s="5" t="s">
        <v>92</v>
      </c>
      <c r="F5820" s="5" t="s">
        <v>499</v>
      </c>
      <c r="G5820" s="5" t="s">
        <v>49</v>
      </c>
      <c r="H5820" s="5" t="s">
        <v>427</v>
      </c>
      <c r="I5820" s="5">
        <v>2226</v>
      </c>
    </row>
    <row r="5821" spans="1:10" s="5" customFormat="1" ht="12.75" customHeight="1" x14ac:dyDescent="0.25">
      <c r="A5821" s="5">
        <v>2007</v>
      </c>
      <c r="B5821" s="5" t="s">
        <v>494</v>
      </c>
      <c r="C5821" s="5" t="str">
        <f t="shared" si="326"/>
        <v>Midwest</v>
      </c>
      <c r="D5821" s="5" t="str">
        <f t="shared" si="327"/>
        <v>Intra-regional</v>
      </c>
      <c r="E5821" s="5" t="s">
        <v>95</v>
      </c>
      <c r="F5821" s="5" t="s">
        <v>495</v>
      </c>
      <c r="G5821" s="5" t="s">
        <v>92</v>
      </c>
      <c r="H5821" s="5" t="s">
        <v>114</v>
      </c>
      <c r="I5821" s="5">
        <v>2226</v>
      </c>
      <c r="J5821" s="5" t="s">
        <v>496</v>
      </c>
    </row>
    <row r="5822" spans="1:10" s="5" customFormat="1" ht="12.75" customHeight="1" x14ac:dyDescent="0.25">
      <c r="A5822" s="5">
        <v>2007</v>
      </c>
      <c r="B5822" s="5" t="s">
        <v>494</v>
      </c>
      <c r="C5822" s="5" t="str">
        <f t="shared" si="326"/>
        <v>Canada</v>
      </c>
      <c r="D5822" s="5" t="str">
        <f t="shared" si="327"/>
        <v>Midwest</v>
      </c>
      <c r="E5822" s="5" t="s">
        <v>169</v>
      </c>
      <c r="F5822" s="5" t="s">
        <v>169</v>
      </c>
      <c r="G5822" s="5" t="s">
        <v>49</v>
      </c>
      <c r="H5822" s="5" t="s">
        <v>497</v>
      </c>
      <c r="I5822" s="5">
        <v>2412</v>
      </c>
    </row>
    <row r="5823" spans="1:10" s="5" customFormat="1" ht="12.75" customHeight="1" x14ac:dyDescent="0.25">
      <c r="A5823" s="5">
        <v>2007</v>
      </c>
      <c r="B5823" s="5" t="s">
        <v>494</v>
      </c>
      <c r="C5823" s="5" t="str">
        <f t="shared" si="326"/>
        <v>Midwest</v>
      </c>
      <c r="D5823" s="5" t="str">
        <f t="shared" si="327"/>
        <v>Canada</v>
      </c>
      <c r="E5823" s="5" t="s">
        <v>95</v>
      </c>
      <c r="F5823" s="5" t="s">
        <v>498</v>
      </c>
      <c r="G5823" s="5" t="s">
        <v>113</v>
      </c>
      <c r="H5823" s="5" t="s">
        <v>113</v>
      </c>
      <c r="I5823" s="5">
        <v>317</v>
      </c>
    </row>
    <row r="5824" spans="1:10" s="5" customFormat="1" ht="12.75" customHeight="1" x14ac:dyDescent="0.25">
      <c r="A5824" s="5">
        <v>2007</v>
      </c>
      <c r="B5824" s="5" t="s">
        <v>494</v>
      </c>
      <c r="C5824" s="5" t="str">
        <f t="shared" si="326"/>
        <v>Midwest</v>
      </c>
      <c r="D5824" s="5" t="str">
        <f t="shared" si="327"/>
        <v>Canada</v>
      </c>
      <c r="E5824" s="5" t="s">
        <v>95</v>
      </c>
      <c r="F5824" s="5" t="s">
        <v>112</v>
      </c>
      <c r="G5824" s="5" t="s">
        <v>113</v>
      </c>
      <c r="H5824" s="5" t="s">
        <v>113</v>
      </c>
      <c r="I5824" s="5">
        <v>1482</v>
      </c>
    </row>
    <row r="5825" spans="1:10" s="5" customFormat="1" ht="12.75" customHeight="1" x14ac:dyDescent="0.25">
      <c r="A5825" s="5">
        <v>2007</v>
      </c>
      <c r="B5825" s="5" t="s">
        <v>494</v>
      </c>
      <c r="C5825" s="5" t="str">
        <f t="shared" si="326"/>
        <v>Midwest</v>
      </c>
      <c r="D5825" s="5" t="str">
        <f t="shared" si="327"/>
        <v>Intra-regional</v>
      </c>
      <c r="E5825" s="5" t="s">
        <v>49</v>
      </c>
      <c r="F5825" s="5" t="s">
        <v>427</v>
      </c>
      <c r="G5825" s="5" t="s">
        <v>92</v>
      </c>
      <c r="H5825" s="5" t="s">
        <v>499</v>
      </c>
      <c r="I5825" s="5">
        <v>2226</v>
      </c>
    </row>
    <row r="5826" spans="1:10" s="5" customFormat="1" ht="12.75" customHeight="1" x14ac:dyDescent="0.25">
      <c r="A5826" s="5">
        <v>2007</v>
      </c>
      <c r="B5826" s="5" t="s">
        <v>494</v>
      </c>
      <c r="C5826" s="5" t="str">
        <f t="shared" si="326"/>
        <v>Canada</v>
      </c>
      <c r="D5826" s="5" t="str">
        <f t="shared" si="327"/>
        <v>Midwest</v>
      </c>
      <c r="E5826" s="5" t="s">
        <v>113</v>
      </c>
      <c r="F5826" s="5" t="s">
        <v>113</v>
      </c>
      <c r="G5826" s="5" t="s">
        <v>95</v>
      </c>
      <c r="H5826" s="5" t="s">
        <v>112</v>
      </c>
      <c r="I5826" s="5">
        <v>1482</v>
      </c>
    </row>
    <row r="5827" spans="1:10" s="5" customFormat="1" ht="12.75" customHeight="1" x14ac:dyDescent="0.25">
      <c r="A5827" s="5">
        <v>2007</v>
      </c>
      <c r="B5827" s="5" t="s">
        <v>494</v>
      </c>
      <c r="C5827" s="5" t="str">
        <f t="shared" si="326"/>
        <v>Midwest</v>
      </c>
      <c r="D5827" s="5" t="str">
        <f t="shared" si="327"/>
        <v>Intra-regional</v>
      </c>
      <c r="E5827" s="5" t="s">
        <v>92</v>
      </c>
      <c r="F5827" s="5" t="s">
        <v>114</v>
      </c>
      <c r="G5827" s="5" t="s">
        <v>95</v>
      </c>
      <c r="H5827" s="5" t="s">
        <v>495</v>
      </c>
      <c r="I5827" s="5">
        <v>2226</v>
      </c>
    </row>
    <row r="5828" spans="1:10" s="5" customFormat="1" ht="12.75" customHeight="1" x14ac:dyDescent="0.25">
      <c r="A5828" s="5">
        <v>2007</v>
      </c>
      <c r="B5828" s="5" t="s">
        <v>494</v>
      </c>
      <c r="C5828" s="5" t="str">
        <f t="shared" si="326"/>
        <v>Midwest</v>
      </c>
      <c r="D5828" s="5" t="str">
        <f t="shared" si="327"/>
        <v>Intra-regional</v>
      </c>
      <c r="E5828" s="5" t="s">
        <v>92</v>
      </c>
      <c r="F5828" s="5" t="s">
        <v>499</v>
      </c>
      <c r="G5828" s="5" t="s">
        <v>49</v>
      </c>
      <c r="H5828" s="5" t="s">
        <v>427</v>
      </c>
      <c r="I5828" s="5">
        <v>2226</v>
      </c>
    </row>
    <row r="5829" spans="1:10" s="5" customFormat="1" ht="12.75" customHeight="1" x14ac:dyDescent="0.25">
      <c r="A5829" s="5">
        <v>2008</v>
      </c>
      <c r="B5829" s="5" t="s">
        <v>494</v>
      </c>
      <c r="C5829" s="5" t="str">
        <f t="shared" si="326"/>
        <v>Midwest</v>
      </c>
      <c r="D5829" s="5" t="str">
        <f t="shared" si="327"/>
        <v>Intra-regional</v>
      </c>
      <c r="E5829" s="5" t="s">
        <v>95</v>
      </c>
      <c r="F5829" s="5" t="s">
        <v>495</v>
      </c>
      <c r="G5829" s="5" t="s">
        <v>92</v>
      </c>
      <c r="H5829" s="5" t="s">
        <v>114</v>
      </c>
      <c r="I5829" s="5">
        <v>2226</v>
      </c>
      <c r="J5829" s="5" t="s">
        <v>496</v>
      </c>
    </row>
    <row r="5830" spans="1:10" s="5" customFormat="1" ht="12.75" customHeight="1" x14ac:dyDescent="0.25">
      <c r="A5830" s="5">
        <v>2008</v>
      </c>
      <c r="B5830" s="5" t="s">
        <v>494</v>
      </c>
      <c r="C5830" s="5" t="str">
        <f t="shared" si="326"/>
        <v>Canada</v>
      </c>
      <c r="D5830" s="5" t="str">
        <f t="shared" si="327"/>
        <v>Midwest</v>
      </c>
      <c r="E5830" s="5" t="s">
        <v>169</v>
      </c>
      <c r="F5830" s="5" t="s">
        <v>169</v>
      </c>
      <c r="G5830" s="5" t="s">
        <v>49</v>
      </c>
      <c r="H5830" s="5" t="s">
        <v>497</v>
      </c>
      <c r="I5830" s="5">
        <v>2412</v>
      </c>
    </row>
    <row r="5831" spans="1:10" s="5" customFormat="1" ht="12.75" customHeight="1" x14ac:dyDescent="0.25">
      <c r="A5831" s="5">
        <v>2008</v>
      </c>
      <c r="B5831" s="5" t="s">
        <v>494</v>
      </c>
      <c r="C5831" s="5" t="str">
        <f t="shared" si="326"/>
        <v>Midwest</v>
      </c>
      <c r="D5831" s="5" t="str">
        <f t="shared" si="327"/>
        <v>Canada</v>
      </c>
      <c r="E5831" s="5" t="s">
        <v>95</v>
      </c>
      <c r="F5831" s="5" t="s">
        <v>498</v>
      </c>
      <c r="G5831" s="5" t="s">
        <v>113</v>
      </c>
      <c r="H5831" s="5" t="s">
        <v>113</v>
      </c>
      <c r="I5831" s="5">
        <v>317</v>
      </c>
    </row>
    <row r="5832" spans="1:10" s="5" customFormat="1" ht="12.75" customHeight="1" x14ac:dyDescent="0.25">
      <c r="A5832" s="5">
        <v>2008</v>
      </c>
      <c r="B5832" s="5" t="s">
        <v>494</v>
      </c>
      <c r="C5832" s="5" t="str">
        <f t="shared" si="326"/>
        <v>Midwest</v>
      </c>
      <c r="D5832" s="5" t="str">
        <f t="shared" si="327"/>
        <v>Canada</v>
      </c>
      <c r="E5832" s="5" t="s">
        <v>95</v>
      </c>
      <c r="F5832" s="5" t="s">
        <v>112</v>
      </c>
      <c r="G5832" s="5" t="s">
        <v>113</v>
      </c>
      <c r="H5832" s="5" t="s">
        <v>113</v>
      </c>
      <c r="I5832" s="5">
        <v>1482</v>
      </c>
    </row>
    <row r="5833" spans="1:10" s="5" customFormat="1" ht="12.75" customHeight="1" x14ac:dyDescent="0.25">
      <c r="A5833" s="5">
        <v>2008</v>
      </c>
      <c r="B5833" s="5" t="s">
        <v>494</v>
      </c>
      <c r="C5833" s="5" t="str">
        <f t="shared" si="326"/>
        <v>Midwest</v>
      </c>
      <c r="D5833" s="5" t="str">
        <f t="shared" si="327"/>
        <v>Intra-regional</v>
      </c>
      <c r="E5833" s="5" t="s">
        <v>49</v>
      </c>
      <c r="F5833" s="5" t="s">
        <v>427</v>
      </c>
      <c r="G5833" s="5" t="s">
        <v>92</v>
      </c>
      <c r="H5833" s="5" t="s">
        <v>499</v>
      </c>
      <c r="I5833" s="5">
        <v>2226</v>
      </c>
    </row>
    <row r="5834" spans="1:10" s="5" customFormat="1" ht="12.75" customHeight="1" x14ac:dyDescent="0.25">
      <c r="A5834" s="5">
        <v>2008</v>
      </c>
      <c r="B5834" s="5" t="s">
        <v>494</v>
      </c>
      <c r="C5834" s="5" t="str">
        <f t="shared" si="326"/>
        <v>Canada</v>
      </c>
      <c r="D5834" s="5" t="str">
        <f t="shared" si="327"/>
        <v>Midwest</v>
      </c>
      <c r="E5834" s="5" t="s">
        <v>113</v>
      </c>
      <c r="F5834" s="5" t="s">
        <v>113</v>
      </c>
      <c r="G5834" s="5" t="s">
        <v>95</v>
      </c>
      <c r="H5834" s="5" t="s">
        <v>112</v>
      </c>
      <c r="I5834" s="5">
        <v>1482</v>
      </c>
    </row>
    <row r="5835" spans="1:10" s="5" customFormat="1" ht="12.75" customHeight="1" x14ac:dyDescent="0.25">
      <c r="A5835" s="5">
        <v>2008</v>
      </c>
      <c r="B5835" s="5" t="s">
        <v>494</v>
      </c>
      <c r="C5835" s="5" t="str">
        <f t="shared" si="326"/>
        <v>Midwest</v>
      </c>
      <c r="D5835" s="5" t="str">
        <f t="shared" si="327"/>
        <v>Intra-regional</v>
      </c>
      <c r="E5835" s="5" t="s">
        <v>92</v>
      </c>
      <c r="F5835" s="5" t="s">
        <v>114</v>
      </c>
      <c r="G5835" s="5" t="s">
        <v>95</v>
      </c>
      <c r="H5835" s="5" t="s">
        <v>495</v>
      </c>
      <c r="I5835" s="5">
        <v>2226</v>
      </c>
    </row>
    <row r="5836" spans="1:10" s="5" customFormat="1" ht="12.75" customHeight="1" x14ac:dyDescent="0.25">
      <c r="A5836" s="5">
        <v>2008</v>
      </c>
      <c r="B5836" s="5" t="s">
        <v>494</v>
      </c>
      <c r="C5836" s="5" t="str">
        <f t="shared" si="326"/>
        <v>Midwest</v>
      </c>
      <c r="D5836" s="5" t="str">
        <f t="shared" si="327"/>
        <v>Intra-regional</v>
      </c>
      <c r="E5836" s="5" t="s">
        <v>92</v>
      </c>
      <c r="F5836" s="5" t="s">
        <v>499</v>
      </c>
      <c r="G5836" s="5" t="s">
        <v>49</v>
      </c>
      <c r="H5836" s="5" t="s">
        <v>427</v>
      </c>
      <c r="I5836" s="5">
        <v>2226</v>
      </c>
    </row>
    <row r="5837" spans="1:10" s="5" customFormat="1" ht="12.75" customHeight="1" x14ac:dyDescent="0.25">
      <c r="A5837" s="5">
        <v>2009</v>
      </c>
      <c r="B5837" s="5" t="s">
        <v>494</v>
      </c>
      <c r="C5837" s="5" t="str">
        <f t="shared" si="326"/>
        <v>Midwest</v>
      </c>
      <c r="D5837" s="5" t="str">
        <f t="shared" si="327"/>
        <v>Intra-regional</v>
      </c>
      <c r="E5837" s="5" t="s">
        <v>95</v>
      </c>
      <c r="F5837" s="5" t="s">
        <v>495</v>
      </c>
      <c r="G5837" s="5" t="s">
        <v>92</v>
      </c>
      <c r="H5837" s="5" t="s">
        <v>114</v>
      </c>
      <c r="I5837" s="5">
        <v>2226</v>
      </c>
      <c r="J5837" s="5" t="s">
        <v>496</v>
      </c>
    </row>
    <row r="5838" spans="1:10" s="5" customFormat="1" ht="12.75" customHeight="1" x14ac:dyDescent="0.25">
      <c r="A5838" s="5">
        <v>2009</v>
      </c>
      <c r="B5838" s="5" t="s">
        <v>494</v>
      </c>
      <c r="C5838" s="5" t="str">
        <f t="shared" si="326"/>
        <v>Canada</v>
      </c>
      <c r="D5838" s="5" t="str">
        <f t="shared" si="327"/>
        <v>Midwest</v>
      </c>
      <c r="E5838" s="5" t="s">
        <v>169</v>
      </c>
      <c r="F5838" s="5" t="s">
        <v>169</v>
      </c>
      <c r="G5838" s="5" t="s">
        <v>49</v>
      </c>
      <c r="H5838" s="5" t="s">
        <v>497</v>
      </c>
      <c r="I5838" s="5">
        <v>2412</v>
      </c>
    </row>
    <row r="5839" spans="1:10" s="5" customFormat="1" ht="12.75" customHeight="1" x14ac:dyDescent="0.25">
      <c r="A5839" s="5">
        <v>2009</v>
      </c>
      <c r="B5839" s="5" t="s">
        <v>494</v>
      </c>
      <c r="C5839" s="5" t="str">
        <f t="shared" si="326"/>
        <v>Midwest</v>
      </c>
      <c r="D5839" s="5" t="str">
        <f t="shared" si="327"/>
        <v>Canada</v>
      </c>
      <c r="E5839" s="5" t="s">
        <v>95</v>
      </c>
      <c r="F5839" s="5" t="s">
        <v>498</v>
      </c>
      <c r="G5839" s="5" t="s">
        <v>113</v>
      </c>
      <c r="H5839" s="5" t="s">
        <v>113</v>
      </c>
      <c r="I5839" s="5">
        <v>317</v>
      </c>
    </row>
    <row r="5840" spans="1:10" s="5" customFormat="1" ht="12.75" customHeight="1" x14ac:dyDescent="0.25">
      <c r="A5840" s="5">
        <v>2009</v>
      </c>
      <c r="B5840" s="5" t="s">
        <v>494</v>
      </c>
      <c r="C5840" s="5" t="str">
        <f t="shared" si="326"/>
        <v>Midwest</v>
      </c>
      <c r="D5840" s="5" t="str">
        <f t="shared" si="327"/>
        <v>Canada</v>
      </c>
      <c r="E5840" s="5" t="s">
        <v>95</v>
      </c>
      <c r="F5840" s="5" t="s">
        <v>112</v>
      </c>
      <c r="G5840" s="5" t="s">
        <v>113</v>
      </c>
      <c r="H5840" s="5" t="s">
        <v>113</v>
      </c>
      <c r="I5840" s="5">
        <v>1482</v>
      </c>
    </row>
    <row r="5841" spans="1:10" s="5" customFormat="1" ht="12.75" customHeight="1" x14ac:dyDescent="0.25">
      <c r="A5841" s="5">
        <v>2009</v>
      </c>
      <c r="B5841" s="5" t="s">
        <v>494</v>
      </c>
      <c r="C5841" s="5" t="str">
        <f t="shared" si="326"/>
        <v>Midwest</v>
      </c>
      <c r="D5841" s="5" t="str">
        <f t="shared" si="327"/>
        <v>Intra-regional</v>
      </c>
      <c r="E5841" s="5" t="s">
        <v>49</v>
      </c>
      <c r="F5841" s="5" t="s">
        <v>427</v>
      </c>
      <c r="G5841" s="5" t="s">
        <v>92</v>
      </c>
      <c r="H5841" s="5" t="s">
        <v>499</v>
      </c>
      <c r="I5841" s="5">
        <v>2226</v>
      </c>
    </row>
    <row r="5842" spans="1:10" s="5" customFormat="1" ht="12.75" customHeight="1" x14ac:dyDescent="0.25">
      <c r="A5842" s="5">
        <v>2009</v>
      </c>
      <c r="B5842" s="5" t="s">
        <v>494</v>
      </c>
      <c r="C5842" s="5" t="str">
        <f t="shared" si="326"/>
        <v>Canada</v>
      </c>
      <c r="D5842" s="5" t="str">
        <f t="shared" si="327"/>
        <v>Midwest</v>
      </c>
      <c r="E5842" s="5" t="s">
        <v>113</v>
      </c>
      <c r="F5842" s="5" t="s">
        <v>113</v>
      </c>
      <c r="G5842" s="5" t="s">
        <v>95</v>
      </c>
      <c r="H5842" s="5" t="s">
        <v>112</v>
      </c>
      <c r="I5842" s="5">
        <v>1482</v>
      </c>
    </row>
    <row r="5843" spans="1:10" s="5" customFormat="1" ht="12.75" customHeight="1" x14ac:dyDescent="0.25">
      <c r="A5843" s="5">
        <v>2009</v>
      </c>
      <c r="B5843" s="5" t="s">
        <v>494</v>
      </c>
      <c r="C5843" s="5" t="str">
        <f t="shared" si="326"/>
        <v>Midwest</v>
      </c>
      <c r="D5843" s="5" t="str">
        <f t="shared" si="327"/>
        <v>Intra-regional</v>
      </c>
      <c r="E5843" s="5" t="s">
        <v>92</v>
      </c>
      <c r="F5843" s="5" t="s">
        <v>114</v>
      </c>
      <c r="G5843" s="5" t="s">
        <v>95</v>
      </c>
      <c r="H5843" s="5" t="s">
        <v>495</v>
      </c>
      <c r="I5843" s="5">
        <v>2226</v>
      </c>
    </row>
    <row r="5844" spans="1:10" s="5" customFormat="1" ht="12.75" customHeight="1" x14ac:dyDescent="0.25">
      <c r="A5844" s="5">
        <v>2009</v>
      </c>
      <c r="B5844" s="5" t="s">
        <v>494</v>
      </c>
      <c r="C5844" s="5" t="str">
        <f t="shared" ref="C5844:C5907" si="328">VLOOKUP(E5844,region1,2,FALSE)</f>
        <v>Midwest</v>
      </c>
      <c r="D5844" s="5" t="str">
        <f t="shared" ref="D5844:D5907" si="329">IF(VLOOKUP(G5844,region1,2,FALSE)=C5844,"Intra-regional",VLOOKUP(G5844,region1,2,FALSE))</f>
        <v>Intra-regional</v>
      </c>
      <c r="E5844" s="5" t="s">
        <v>92</v>
      </c>
      <c r="F5844" s="5" t="s">
        <v>499</v>
      </c>
      <c r="G5844" s="5" t="s">
        <v>49</v>
      </c>
      <c r="H5844" s="5" t="s">
        <v>427</v>
      </c>
      <c r="I5844" s="5">
        <v>2226</v>
      </c>
    </row>
    <row r="5845" spans="1:10" s="5" customFormat="1" ht="12.75" customHeight="1" x14ac:dyDescent="0.25">
      <c r="A5845" s="5">
        <v>2010</v>
      </c>
      <c r="B5845" s="5" t="s">
        <v>494</v>
      </c>
      <c r="C5845" s="5" t="str">
        <f t="shared" si="328"/>
        <v>Midwest</v>
      </c>
      <c r="D5845" s="5" t="str">
        <f t="shared" si="329"/>
        <v>Intra-regional</v>
      </c>
      <c r="E5845" s="5" t="s">
        <v>95</v>
      </c>
      <c r="F5845" s="5" t="s">
        <v>495</v>
      </c>
      <c r="G5845" s="5" t="s">
        <v>92</v>
      </c>
      <c r="H5845" s="5" t="s">
        <v>114</v>
      </c>
      <c r="I5845" s="5">
        <v>2226</v>
      </c>
      <c r="J5845" s="5" t="s">
        <v>496</v>
      </c>
    </row>
    <row r="5846" spans="1:10" s="5" customFormat="1" ht="12.75" customHeight="1" x14ac:dyDescent="0.25">
      <c r="A5846" s="5">
        <v>2010</v>
      </c>
      <c r="B5846" s="5" t="s">
        <v>494</v>
      </c>
      <c r="C5846" s="5" t="str">
        <f t="shared" si="328"/>
        <v>Canada</v>
      </c>
      <c r="D5846" s="5" t="str">
        <f t="shared" si="329"/>
        <v>Midwest</v>
      </c>
      <c r="E5846" s="5" t="s">
        <v>169</v>
      </c>
      <c r="F5846" s="5" t="s">
        <v>169</v>
      </c>
      <c r="G5846" s="5" t="s">
        <v>49</v>
      </c>
      <c r="H5846" s="5" t="s">
        <v>497</v>
      </c>
      <c r="I5846" s="5">
        <v>2412</v>
      </c>
    </row>
    <row r="5847" spans="1:10" s="5" customFormat="1" ht="12.75" customHeight="1" x14ac:dyDescent="0.25">
      <c r="A5847" s="5">
        <v>2010</v>
      </c>
      <c r="B5847" s="5" t="s">
        <v>494</v>
      </c>
      <c r="C5847" s="5" t="str">
        <f t="shared" si="328"/>
        <v>Midwest</v>
      </c>
      <c r="D5847" s="5" t="str">
        <f t="shared" si="329"/>
        <v>Canada</v>
      </c>
      <c r="E5847" s="5" t="s">
        <v>95</v>
      </c>
      <c r="F5847" s="5" t="s">
        <v>498</v>
      </c>
      <c r="G5847" s="5" t="s">
        <v>113</v>
      </c>
      <c r="H5847" s="5" t="s">
        <v>113</v>
      </c>
      <c r="I5847" s="5">
        <v>317</v>
      </c>
    </row>
    <row r="5848" spans="1:10" s="5" customFormat="1" ht="12.75" customHeight="1" x14ac:dyDescent="0.25">
      <c r="A5848" s="5">
        <v>2010</v>
      </c>
      <c r="B5848" s="5" t="s">
        <v>494</v>
      </c>
      <c r="C5848" s="5" t="str">
        <f t="shared" si="328"/>
        <v>Midwest</v>
      </c>
      <c r="D5848" s="5" t="str">
        <f t="shared" si="329"/>
        <v>Canada</v>
      </c>
      <c r="E5848" s="5" t="s">
        <v>95</v>
      </c>
      <c r="F5848" s="5" t="s">
        <v>112</v>
      </c>
      <c r="G5848" s="5" t="s">
        <v>113</v>
      </c>
      <c r="H5848" s="5" t="s">
        <v>113</v>
      </c>
      <c r="I5848" s="5">
        <v>1482</v>
      </c>
    </row>
    <row r="5849" spans="1:10" s="5" customFormat="1" ht="12.75" customHeight="1" x14ac:dyDescent="0.25">
      <c r="A5849" s="5">
        <v>2010</v>
      </c>
      <c r="B5849" s="5" t="s">
        <v>494</v>
      </c>
      <c r="C5849" s="5" t="str">
        <f t="shared" si="328"/>
        <v>Midwest</v>
      </c>
      <c r="D5849" s="5" t="str">
        <f t="shared" si="329"/>
        <v>Intra-regional</v>
      </c>
      <c r="E5849" s="5" t="s">
        <v>49</v>
      </c>
      <c r="F5849" s="5" t="s">
        <v>427</v>
      </c>
      <c r="G5849" s="5" t="s">
        <v>92</v>
      </c>
      <c r="H5849" s="5" t="s">
        <v>499</v>
      </c>
      <c r="I5849" s="5">
        <v>2226</v>
      </c>
    </row>
    <row r="5850" spans="1:10" s="5" customFormat="1" ht="12.75" customHeight="1" x14ac:dyDescent="0.25">
      <c r="A5850" s="5">
        <v>2010</v>
      </c>
      <c r="B5850" s="5" t="s">
        <v>494</v>
      </c>
      <c r="C5850" s="5" t="str">
        <f t="shared" si="328"/>
        <v>Canada</v>
      </c>
      <c r="D5850" s="5" t="str">
        <f t="shared" si="329"/>
        <v>Midwest</v>
      </c>
      <c r="E5850" s="5" t="s">
        <v>113</v>
      </c>
      <c r="F5850" s="5" t="s">
        <v>113</v>
      </c>
      <c r="G5850" s="5" t="s">
        <v>95</v>
      </c>
      <c r="H5850" s="5" t="s">
        <v>112</v>
      </c>
      <c r="I5850" s="5">
        <v>1482</v>
      </c>
    </row>
    <row r="5851" spans="1:10" s="5" customFormat="1" ht="12.75" customHeight="1" x14ac:dyDescent="0.25">
      <c r="A5851" s="5">
        <v>2010</v>
      </c>
      <c r="B5851" s="5" t="s">
        <v>494</v>
      </c>
      <c r="C5851" s="5" t="str">
        <f t="shared" si="328"/>
        <v>Midwest</v>
      </c>
      <c r="D5851" s="5" t="str">
        <f t="shared" si="329"/>
        <v>Intra-regional</v>
      </c>
      <c r="E5851" s="5" t="s">
        <v>92</v>
      </c>
      <c r="F5851" s="5" t="s">
        <v>114</v>
      </c>
      <c r="G5851" s="5" t="s">
        <v>95</v>
      </c>
      <c r="H5851" s="5" t="s">
        <v>495</v>
      </c>
      <c r="I5851" s="5">
        <v>2226</v>
      </c>
    </row>
    <row r="5852" spans="1:10" s="5" customFormat="1" ht="12.75" customHeight="1" x14ac:dyDescent="0.25">
      <c r="A5852" s="5">
        <v>2010</v>
      </c>
      <c r="B5852" s="5" t="s">
        <v>494</v>
      </c>
      <c r="C5852" s="5" t="str">
        <f t="shared" si="328"/>
        <v>Midwest</v>
      </c>
      <c r="D5852" s="5" t="str">
        <f t="shared" si="329"/>
        <v>Intra-regional</v>
      </c>
      <c r="E5852" s="5" t="s">
        <v>92</v>
      </c>
      <c r="F5852" s="5" t="s">
        <v>499</v>
      </c>
      <c r="G5852" s="5" t="s">
        <v>49</v>
      </c>
      <c r="H5852" s="5" t="s">
        <v>427</v>
      </c>
      <c r="I5852" s="5">
        <v>2226</v>
      </c>
    </row>
    <row r="5853" spans="1:10" s="5" customFormat="1" ht="12.75" customHeight="1" x14ac:dyDescent="0.25">
      <c r="A5853" s="5">
        <v>2011</v>
      </c>
      <c r="B5853" s="5" t="s">
        <v>494</v>
      </c>
      <c r="C5853" s="5" t="str">
        <f t="shared" si="328"/>
        <v>Midwest</v>
      </c>
      <c r="D5853" s="5" t="str">
        <f t="shared" si="329"/>
        <v>Intra-regional</v>
      </c>
      <c r="E5853" s="5" t="s">
        <v>95</v>
      </c>
      <c r="F5853" s="5" t="s">
        <v>495</v>
      </c>
      <c r="G5853" s="5" t="s">
        <v>92</v>
      </c>
      <c r="H5853" s="5" t="s">
        <v>114</v>
      </c>
      <c r="I5853" s="5">
        <v>2226</v>
      </c>
      <c r="J5853" s="5" t="s">
        <v>496</v>
      </c>
    </row>
    <row r="5854" spans="1:10" s="5" customFormat="1" ht="12.75" customHeight="1" x14ac:dyDescent="0.3">
      <c r="A5854" s="20">
        <v>2011</v>
      </c>
      <c r="B5854" s="5" t="s">
        <v>494</v>
      </c>
      <c r="C5854" s="5" t="str">
        <f t="shared" si="328"/>
        <v>Midwest</v>
      </c>
      <c r="D5854" s="5" t="str">
        <f t="shared" si="329"/>
        <v>Canada</v>
      </c>
      <c r="E5854" s="5" t="s">
        <v>49</v>
      </c>
      <c r="F5854" s="5" t="s">
        <v>497</v>
      </c>
      <c r="G5854" s="5" t="s">
        <v>169</v>
      </c>
      <c r="H5854" s="5" t="s">
        <v>169</v>
      </c>
      <c r="I5854" s="5">
        <v>713</v>
      </c>
      <c r="J5854" s="5" t="s">
        <v>500</v>
      </c>
    </row>
    <row r="5855" spans="1:10" s="5" customFormat="1" ht="12.75" customHeight="1" x14ac:dyDescent="0.25">
      <c r="A5855" s="5">
        <v>2011</v>
      </c>
      <c r="B5855" s="5" t="s">
        <v>494</v>
      </c>
      <c r="C5855" s="5" t="str">
        <f t="shared" si="328"/>
        <v>Canada</v>
      </c>
      <c r="D5855" s="5" t="str">
        <f t="shared" si="329"/>
        <v>Midwest</v>
      </c>
      <c r="E5855" s="5" t="s">
        <v>169</v>
      </c>
      <c r="F5855" s="5" t="s">
        <v>169</v>
      </c>
      <c r="G5855" s="5" t="s">
        <v>49</v>
      </c>
      <c r="H5855" s="5" t="s">
        <v>497</v>
      </c>
      <c r="I5855" s="5">
        <v>2412</v>
      </c>
    </row>
    <row r="5856" spans="1:10" s="5" customFormat="1" ht="12.75" customHeight="1" x14ac:dyDescent="0.25">
      <c r="A5856" s="5">
        <v>2011</v>
      </c>
      <c r="B5856" s="5" t="s">
        <v>494</v>
      </c>
      <c r="C5856" s="5" t="str">
        <f t="shared" si="328"/>
        <v>Midwest</v>
      </c>
      <c r="D5856" s="5" t="str">
        <f t="shared" si="329"/>
        <v>Canada</v>
      </c>
      <c r="E5856" s="5" t="s">
        <v>95</v>
      </c>
      <c r="F5856" s="5" t="s">
        <v>498</v>
      </c>
      <c r="G5856" s="5" t="s">
        <v>113</v>
      </c>
      <c r="H5856" s="5" t="s">
        <v>113</v>
      </c>
      <c r="I5856" s="5">
        <v>317</v>
      </c>
    </row>
    <row r="5857" spans="1:10" s="5" customFormat="1" ht="12.75" customHeight="1" x14ac:dyDescent="0.25">
      <c r="A5857" s="5">
        <v>2011</v>
      </c>
      <c r="B5857" s="5" t="s">
        <v>494</v>
      </c>
      <c r="C5857" s="5" t="str">
        <f t="shared" si="328"/>
        <v>Midwest</v>
      </c>
      <c r="D5857" s="5" t="str">
        <f t="shared" si="329"/>
        <v>Canada</v>
      </c>
      <c r="E5857" s="5" t="s">
        <v>95</v>
      </c>
      <c r="F5857" s="5" t="s">
        <v>112</v>
      </c>
      <c r="G5857" s="5" t="s">
        <v>113</v>
      </c>
      <c r="H5857" s="5" t="s">
        <v>113</v>
      </c>
      <c r="I5857" s="5">
        <v>1482</v>
      </c>
    </row>
    <row r="5858" spans="1:10" s="5" customFormat="1" ht="12.75" customHeight="1" x14ac:dyDescent="0.25">
      <c r="A5858" s="5">
        <v>2011</v>
      </c>
      <c r="B5858" s="5" t="s">
        <v>494</v>
      </c>
      <c r="C5858" s="5" t="str">
        <f t="shared" si="328"/>
        <v>Midwest</v>
      </c>
      <c r="D5858" s="5" t="str">
        <f t="shared" si="329"/>
        <v>Intra-regional</v>
      </c>
      <c r="E5858" s="5" t="s">
        <v>49</v>
      </c>
      <c r="F5858" s="5" t="s">
        <v>427</v>
      </c>
      <c r="G5858" s="5" t="s">
        <v>92</v>
      </c>
      <c r="H5858" s="5" t="s">
        <v>499</v>
      </c>
      <c r="I5858" s="5">
        <v>2226</v>
      </c>
    </row>
    <row r="5859" spans="1:10" s="5" customFormat="1" ht="12.75" customHeight="1" x14ac:dyDescent="0.25">
      <c r="A5859" s="5">
        <v>2011</v>
      </c>
      <c r="B5859" s="5" t="s">
        <v>494</v>
      </c>
      <c r="C5859" s="5" t="str">
        <f t="shared" si="328"/>
        <v>Canada</v>
      </c>
      <c r="D5859" s="5" t="str">
        <f t="shared" si="329"/>
        <v>Midwest</v>
      </c>
      <c r="E5859" s="5" t="s">
        <v>113</v>
      </c>
      <c r="F5859" s="5" t="s">
        <v>113</v>
      </c>
      <c r="G5859" s="5" t="s">
        <v>95</v>
      </c>
      <c r="H5859" s="5" t="s">
        <v>112</v>
      </c>
      <c r="I5859" s="5">
        <v>1482</v>
      </c>
    </row>
    <row r="5860" spans="1:10" s="5" customFormat="1" ht="12.75" customHeight="1" x14ac:dyDescent="0.25">
      <c r="A5860" s="5">
        <v>2011</v>
      </c>
      <c r="B5860" s="5" t="s">
        <v>494</v>
      </c>
      <c r="C5860" s="5" t="str">
        <f t="shared" si="328"/>
        <v>Midwest</v>
      </c>
      <c r="D5860" s="5" t="str">
        <f t="shared" si="329"/>
        <v>Intra-regional</v>
      </c>
      <c r="E5860" s="5" t="s">
        <v>92</v>
      </c>
      <c r="F5860" s="5" t="s">
        <v>114</v>
      </c>
      <c r="G5860" s="5" t="s">
        <v>95</v>
      </c>
      <c r="H5860" s="5" t="s">
        <v>495</v>
      </c>
      <c r="I5860" s="5">
        <v>2226</v>
      </c>
    </row>
    <row r="5861" spans="1:10" s="5" customFormat="1" ht="12.75" customHeight="1" x14ac:dyDescent="0.25">
      <c r="A5861" s="5">
        <v>2011</v>
      </c>
      <c r="B5861" s="5" t="s">
        <v>494</v>
      </c>
      <c r="C5861" s="5" t="str">
        <f t="shared" si="328"/>
        <v>Midwest</v>
      </c>
      <c r="D5861" s="5" t="str">
        <f t="shared" si="329"/>
        <v>Intra-regional</v>
      </c>
      <c r="E5861" s="5" t="s">
        <v>92</v>
      </c>
      <c r="F5861" s="5" t="s">
        <v>499</v>
      </c>
      <c r="G5861" s="5" t="s">
        <v>49</v>
      </c>
      <c r="H5861" s="5" t="s">
        <v>427</v>
      </c>
      <c r="I5861" s="5">
        <v>2226</v>
      </c>
    </row>
    <row r="5862" spans="1:10" s="5" customFormat="1" ht="12.75" customHeight="1" x14ac:dyDescent="0.25">
      <c r="A5862" s="5">
        <v>2012</v>
      </c>
      <c r="B5862" s="5" t="s">
        <v>494</v>
      </c>
      <c r="C5862" s="5" t="str">
        <f t="shared" si="328"/>
        <v>Midwest</v>
      </c>
      <c r="D5862" s="5" t="str">
        <f t="shared" si="329"/>
        <v>Intra-regional</v>
      </c>
      <c r="E5862" s="5" t="s">
        <v>95</v>
      </c>
      <c r="F5862" s="5" t="s">
        <v>495</v>
      </c>
      <c r="G5862" s="5" t="s">
        <v>92</v>
      </c>
      <c r="H5862" s="5" t="s">
        <v>114</v>
      </c>
      <c r="I5862" s="5">
        <v>2226</v>
      </c>
      <c r="J5862" s="5" t="s">
        <v>496</v>
      </c>
    </row>
    <row r="5863" spans="1:10" s="5" customFormat="1" ht="12.75" customHeight="1" x14ac:dyDescent="0.25">
      <c r="A5863" s="19">
        <v>2012</v>
      </c>
      <c r="B5863" s="5" t="s">
        <v>494</v>
      </c>
      <c r="C5863" s="5" t="str">
        <f t="shared" si="328"/>
        <v>Midwest</v>
      </c>
      <c r="D5863" s="5" t="str">
        <f t="shared" si="329"/>
        <v>Canada</v>
      </c>
      <c r="E5863" s="5" t="s">
        <v>49</v>
      </c>
      <c r="F5863" s="5" t="s">
        <v>497</v>
      </c>
      <c r="G5863" s="5" t="s">
        <v>169</v>
      </c>
      <c r="H5863" s="5" t="s">
        <v>169</v>
      </c>
      <c r="I5863" s="5">
        <v>713</v>
      </c>
      <c r="J5863" s="5" t="s">
        <v>500</v>
      </c>
    </row>
    <row r="5864" spans="1:10" s="5" customFormat="1" ht="12.75" customHeight="1" x14ac:dyDescent="0.25">
      <c r="A5864" s="5">
        <v>2012</v>
      </c>
      <c r="B5864" s="5" t="s">
        <v>494</v>
      </c>
      <c r="C5864" s="5" t="str">
        <f t="shared" si="328"/>
        <v>Canada</v>
      </c>
      <c r="D5864" s="5" t="str">
        <f t="shared" si="329"/>
        <v>Midwest</v>
      </c>
      <c r="E5864" s="5" t="s">
        <v>169</v>
      </c>
      <c r="F5864" s="5" t="s">
        <v>169</v>
      </c>
      <c r="G5864" s="5" t="s">
        <v>49</v>
      </c>
      <c r="H5864" s="5" t="s">
        <v>497</v>
      </c>
      <c r="I5864" s="5">
        <v>2412</v>
      </c>
    </row>
    <row r="5865" spans="1:10" s="5" customFormat="1" ht="12.75" customHeight="1" x14ac:dyDescent="0.25">
      <c r="A5865" s="5">
        <v>2012</v>
      </c>
      <c r="B5865" s="5" t="s">
        <v>494</v>
      </c>
      <c r="C5865" s="5" t="str">
        <f t="shared" si="328"/>
        <v>Midwest</v>
      </c>
      <c r="D5865" s="5" t="str">
        <f t="shared" si="329"/>
        <v>Canada</v>
      </c>
      <c r="E5865" s="5" t="s">
        <v>95</v>
      </c>
      <c r="F5865" s="5" t="s">
        <v>498</v>
      </c>
      <c r="G5865" s="5" t="s">
        <v>113</v>
      </c>
      <c r="H5865" s="5" t="s">
        <v>113</v>
      </c>
      <c r="I5865" s="5">
        <v>317</v>
      </c>
    </row>
    <row r="5866" spans="1:10" s="5" customFormat="1" ht="12.75" customHeight="1" x14ac:dyDescent="0.25">
      <c r="A5866" s="5">
        <v>2012</v>
      </c>
      <c r="B5866" s="5" t="s">
        <v>494</v>
      </c>
      <c r="C5866" s="5" t="str">
        <f t="shared" si="328"/>
        <v>Midwest</v>
      </c>
      <c r="D5866" s="5" t="str">
        <f t="shared" si="329"/>
        <v>Canada</v>
      </c>
      <c r="E5866" s="5" t="s">
        <v>95</v>
      </c>
      <c r="F5866" s="5" t="s">
        <v>112</v>
      </c>
      <c r="G5866" s="5" t="s">
        <v>113</v>
      </c>
      <c r="H5866" s="5" t="s">
        <v>113</v>
      </c>
      <c r="I5866" s="5">
        <v>1482</v>
      </c>
    </row>
    <row r="5867" spans="1:10" s="5" customFormat="1" ht="12.75" customHeight="1" x14ac:dyDescent="0.25">
      <c r="A5867" s="5">
        <v>2012</v>
      </c>
      <c r="B5867" s="5" t="s">
        <v>494</v>
      </c>
      <c r="C5867" s="5" t="str">
        <f t="shared" si="328"/>
        <v>Midwest</v>
      </c>
      <c r="D5867" s="5" t="str">
        <f t="shared" si="329"/>
        <v>Intra-regional</v>
      </c>
      <c r="E5867" s="5" t="s">
        <v>49</v>
      </c>
      <c r="F5867" s="5" t="s">
        <v>427</v>
      </c>
      <c r="G5867" s="5" t="s">
        <v>92</v>
      </c>
      <c r="H5867" s="5" t="s">
        <v>499</v>
      </c>
      <c r="I5867" s="5">
        <v>2226</v>
      </c>
    </row>
    <row r="5868" spans="1:10" s="5" customFormat="1" ht="12.75" customHeight="1" x14ac:dyDescent="0.25">
      <c r="A5868" s="5">
        <v>2012</v>
      </c>
      <c r="B5868" s="5" t="s">
        <v>494</v>
      </c>
      <c r="C5868" s="5" t="str">
        <f t="shared" si="328"/>
        <v>Canada</v>
      </c>
      <c r="D5868" s="5" t="str">
        <f t="shared" si="329"/>
        <v>Midwest</v>
      </c>
      <c r="E5868" s="5" t="s">
        <v>113</v>
      </c>
      <c r="F5868" s="5" t="s">
        <v>113</v>
      </c>
      <c r="G5868" s="5" t="s">
        <v>95</v>
      </c>
      <c r="H5868" s="5" t="s">
        <v>112</v>
      </c>
      <c r="I5868" s="5">
        <v>1482</v>
      </c>
    </row>
    <row r="5869" spans="1:10" s="5" customFormat="1" ht="12.75" customHeight="1" x14ac:dyDescent="0.25">
      <c r="A5869" s="5">
        <v>2012</v>
      </c>
      <c r="B5869" s="5" t="s">
        <v>494</v>
      </c>
      <c r="C5869" s="5" t="str">
        <f t="shared" si="328"/>
        <v>Midwest</v>
      </c>
      <c r="D5869" s="5" t="str">
        <f t="shared" si="329"/>
        <v>Intra-regional</v>
      </c>
      <c r="E5869" s="5" t="s">
        <v>92</v>
      </c>
      <c r="F5869" s="5" t="s">
        <v>114</v>
      </c>
      <c r="G5869" s="5" t="s">
        <v>95</v>
      </c>
      <c r="H5869" s="5" t="s">
        <v>495</v>
      </c>
      <c r="I5869" s="5">
        <v>2226</v>
      </c>
    </row>
    <row r="5870" spans="1:10" s="5" customFormat="1" ht="12.75" customHeight="1" x14ac:dyDescent="0.25">
      <c r="A5870" s="5">
        <v>2012</v>
      </c>
      <c r="B5870" s="5" t="s">
        <v>494</v>
      </c>
      <c r="C5870" s="5" t="str">
        <f t="shared" si="328"/>
        <v>Midwest</v>
      </c>
      <c r="D5870" s="5" t="str">
        <f t="shared" si="329"/>
        <v>Intra-regional</v>
      </c>
      <c r="E5870" s="5" t="s">
        <v>92</v>
      </c>
      <c r="F5870" s="5" t="s">
        <v>499</v>
      </c>
      <c r="G5870" s="5" t="s">
        <v>49</v>
      </c>
      <c r="H5870" s="5" t="s">
        <v>427</v>
      </c>
      <c r="I5870" s="5">
        <v>2226</v>
      </c>
    </row>
    <row r="5871" spans="1:10" s="5" customFormat="1" ht="12.75" customHeight="1" x14ac:dyDescent="0.25">
      <c r="A5871" s="5">
        <v>2013</v>
      </c>
      <c r="B5871" s="5" t="s">
        <v>494</v>
      </c>
      <c r="C5871" s="5" t="str">
        <f t="shared" si="328"/>
        <v>Midwest</v>
      </c>
      <c r="D5871" s="5" t="str">
        <f t="shared" si="329"/>
        <v>Intra-regional</v>
      </c>
      <c r="E5871" s="5" t="s">
        <v>95</v>
      </c>
      <c r="F5871" s="5" t="s">
        <v>495</v>
      </c>
      <c r="G5871" s="5" t="s">
        <v>92</v>
      </c>
      <c r="H5871" s="5" t="s">
        <v>114</v>
      </c>
      <c r="I5871" s="5">
        <v>2226</v>
      </c>
      <c r="J5871" s="5" t="s">
        <v>496</v>
      </c>
    </row>
    <row r="5872" spans="1:10" s="5" customFormat="1" ht="12.75" customHeight="1" x14ac:dyDescent="0.3">
      <c r="A5872" s="20">
        <v>2013</v>
      </c>
      <c r="B5872" s="5" t="s">
        <v>494</v>
      </c>
      <c r="C5872" s="5" t="str">
        <f t="shared" si="328"/>
        <v>Midwest</v>
      </c>
      <c r="D5872" s="5" t="str">
        <f t="shared" si="329"/>
        <v>Canada</v>
      </c>
      <c r="E5872" s="5" t="s">
        <v>49</v>
      </c>
      <c r="F5872" s="5" t="s">
        <v>497</v>
      </c>
      <c r="G5872" s="5" t="s">
        <v>169</v>
      </c>
      <c r="H5872" s="5" t="s">
        <v>169</v>
      </c>
      <c r="I5872" s="5">
        <v>713</v>
      </c>
      <c r="J5872" s="5" t="s">
        <v>500</v>
      </c>
    </row>
    <row r="5873" spans="1:10" s="5" customFormat="1" ht="12.75" customHeight="1" x14ac:dyDescent="0.25">
      <c r="A5873" s="5">
        <v>2013</v>
      </c>
      <c r="B5873" s="5" t="s">
        <v>494</v>
      </c>
      <c r="C5873" s="5" t="str">
        <f t="shared" si="328"/>
        <v>Canada</v>
      </c>
      <c r="D5873" s="5" t="str">
        <f t="shared" si="329"/>
        <v>Midwest</v>
      </c>
      <c r="E5873" s="5" t="s">
        <v>169</v>
      </c>
      <c r="F5873" s="5" t="s">
        <v>169</v>
      </c>
      <c r="G5873" s="5" t="s">
        <v>49</v>
      </c>
      <c r="H5873" s="5" t="s">
        <v>497</v>
      </c>
      <c r="I5873" s="5">
        <v>2412</v>
      </c>
    </row>
    <row r="5874" spans="1:10" s="5" customFormat="1" ht="12.75" customHeight="1" x14ac:dyDescent="0.25">
      <c r="A5874" s="5">
        <v>2013</v>
      </c>
      <c r="B5874" s="5" t="s">
        <v>494</v>
      </c>
      <c r="C5874" s="5" t="str">
        <f t="shared" si="328"/>
        <v>Midwest</v>
      </c>
      <c r="D5874" s="5" t="str">
        <f t="shared" si="329"/>
        <v>Canada</v>
      </c>
      <c r="E5874" s="5" t="s">
        <v>95</v>
      </c>
      <c r="F5874" s="5" t="s">
        <v>498</v>
      </c>
      <c r="G5874" s="5" t="s">
        <v>113</v>
      </c>
      <c r="H5874" s="5" t="s">
        <v>113</v>
      </c>
      <c r="I5874" s="5">
        <v>317</v>
      </c>
    </row>
    <row r="5875" spans="1:10" s="5" customFormat="1" ht="12.75" customHeight="1" x14ac:dyDescent="0.25">
      <c r="A5875" s="5">
        <v>2013</v>
      </c>
      <c r="B5875" s="5" t="s">
        <v>494</v>
      </c>
      <c r="C5875" s="5" t="str">
        <f t="shared" si="328"/>
        <v>Midwest</v>
      </c>
      <c r="D5875" s="5" t="str">
        <f t="shared" si="329"/>
        <v>Canada</v>
      </c>
      <c r="E5875" s="5" t="s">
        <v>95</v>
      </c>
      <c r="F5875" s="5" t="s">
        <v>112</v>
      </c>
      <c r="G5875" s="5" t="s">
        <v>113</v>
      </c>
      <c r="H5875" s="5" t="s">
        <v>113</v>
      </c>
      <c r="I5875" s="5">
        <v>1482</v>
      </c>
    </row>
    <row r="5876" spans="1:10" s="5" customFormat="1" ht="12.75" customHeight="1" x14ac:dyDescent="0.25">
      <c r="A5876" s="5">
        <v>2013</v>
      </c>
      <c r="B5876" s="5" t="s">
        <v>494</v>
      </c>
      <c r="C5876" s="5" t="str">
        <f t="shared" si="328"/>
        <v>Midwest</v>
      </c>
      <c r="D5876" s="5" t="str">
        <f t="shared" si="329"/>
        <v>Intra-regional</v>
      </c>
      <c r="E5876" s="5" t="s">
        <v>49</v>
      </c>
      <c r="F5876" s="5" t="s">
        <v>427</v>
      </c>
      <c r="G5876" s="5" t="s">
        <v>92</v>
      </c>
      <c r="H5876" s="5" t="s">
        <v>499</v>
      </c>
      <c r="I5876" s="5">
        <v>2226</v>
      </c>
    </row>
    <row r="5877" spans="1:10" s="5" customFormat="1" ht="12.75" customHeight="1" x14ac:dyDescent="0.25">
      <c r="A5877" s="5">
        <v>2013</v>
      </c>
      <c r="B5877" s="5" t="s">
        <v>494</v>
      </c>
      <c r="C5877" s="5" t="str">
        <f t="shared" si="328"/>
        <v>Canada</v>
      </c>
      <c r="D5877" s="5" t="str">
        <f t="shared" si="329"/>
        <v>Midwest</v>
      </c>
      <c r="E5877" s="5" t="s">
        <v>113</v>
      </c>
      <c r="F5877" s="5" t="s">
        <v>113</v>
      </c>
      <c r="G5877" s="5" t="s">
        <v>95</v>
      </c>
      <c r="H5877" s="5" t="s">
        <v>112</v>
      </c>
      <c r="I5877" s="5">
        <v>1482</v>
      </c>
    </row>
    <row r="5878" spans="1:10" s="5" customFormat="1" ht="12.75" customHeight="1" x14ac:dyDescent="0.25">
      <c r="A5878" s="5">
        <v>2013</v>
      </c>
      <c r="B5878" s="5" t="s">
        <v>494</v>
      </c>
      <c r="C5878" s="5" t="str">
        <f t="shared" si="328"/>
        <v>Midwest</v>
      </c>
      <c r="D5878" s="5" t="str">
        <f t="shared" si="329"/>
        <v>Intra-regional</v>
      </c>
      <c r="E5878" s="5" t="s">
        <v>92</v>
      </c>
      <c r="F5878" s="5" t="s">
        <v>114</v>
      </c>
      <c r="G5878" s="5" t="s">
        <v>95</v>
      </c>
      <c r="H5878" s="5" t="s">
        <v>495</v>
      </c>
      <c r="I5878" s="5">
        <v>2226</v>
      </c>
    </row>
    <row r="5879" spans="1:10" s="5" customFormat="1" ht="12.75" customHeight="1" x14ac:dyDescent="0.25">
      <c r="A5879" s="5">
        <v>2013</v>
      </c>
      <c r="B5879" s="5" t="s">
        <v>494</v>
      </c>
      <c r="C5879" s="5" t="str">
        <f t="shared" si="328"/>
        <v>Midwest</v>
      </c>
      <c r="D5879" s="5" t="str">
        <f t="shared" si="329"/>
        <v>Intra-regional</v>
      </c>
      <c r="E5879" s="5" t="s">
        <v>92</v>
      </c>
      <c r="F5879" s="5" t="s">
        <v>499</v>
      </c>
      <c r="G5879" s="5" t="s">
        <v>49</v>
      </c>
      <c r="H5879" s="5" t="s">
        <v>427</v>
      </c>
      <c r="I5879" s="5">
        <v>2226</v>
      </c>
    </row>
    <row r="5880" spans="1:10" s="5" customFormat="1" ht="12.75" customHeight="1" x14ac:dyDescent="0.25">
      <c r="A5880" s="5">
        <v>2014</v>
      </c>
      <c r="B5880" s="5" t="s">
        <v>494</v>
      </c>
      <c r="C5880" s="5" t="str">
        <f t="shared" si="328"/>
        <v>Midwest</v>
      </c>
      <c r="D5880" s="5" t="str">
        <f t="shared" si="329"/>
        <v>Intra-regional</v>
      </c>
      <c r="E5880" s="5" t="s">
        <v>95</v>
      </c>
      <c r="F5880" s="5" t="s">
        <v>495</v>
      </c>
      <c r="G5880" s="5" t="s">
        <v>92</v>
      </c>
      <c r="H5880" s="5" t="s">
        <v>114</v>
      </c>
      <c r="I5880" s="5">
        <v>2226</v>
      </c>
      <c r="J5880" s="5" t="s">
        <v>496</v>
      </c>
    </row>
    <row r="5881" spans="1:10" s="5" customFormat="1" ht="12.75" customHeight="1" x14ac:dyDescent="0.3">
      <c r="A5881" s="20">
        <v>2014</v>
      </c>
      <c r="B5881" s="5" t="s">
        <v>494</v>
      </c>
      <c r="C5881" s="5" t="str">
        <f t="shared" si="328"/>
        <v>Midwest</v>
      </c>
      <c r="D5881" s="5" t="str">
        <f t="shared" si="329"/>
        <v>Canada</v>
      </c>
      <c r="E5881" s="5" t="s">
        <v>49</v>
      </c>
      <c r="F5881" s="5" t="s">
        <v>497</v>
      </c>
      <c r="G5881" s="5" t="s">
        <v>169</v>
      </c>
      <c r="H5881" s="5" t="s">
        <v>169</v>
      </c>
      <c r="I5881" s="5">
        <v>713</v>
      </c>
      <c r="J5881" s="5" t="s">
        <v>500</v>
      </c>
    </row>
    <row r="5882" spans="1:10" s="5" customFormat="1" ht="12.75" customHeight="1" x14ac:dyDescent="0.25">
      <c r="A5882" s="5">
        <v>2014</v>
      </c>
      <c r="B5882" s="5" t="s">
        <v>494</v>
      </c>
      <c r="C5882" s="5" t="str">
        <f t="shared" si="328"/>
        <v>Canada</v>
      </c>
      <c r="D5882" s="5" t="str">
        <f t="shared" si="329"/>
        <v>Midwest</v>
      </c>
      <c r="E5882" s="5" t="s">
        <v>169</v>
      </c>
      <c r="F5882" s="5" t="s">
        <v>169</v>
      </c>
      <c r="G5882" s="5" t="s">
        <v>49</v>
      </c>
      <c r="H5882" s="5" t="s">
        <v>497</v>
      </c>
      <c r="I5882" s="5">
        <v>2412</v>
      </c>
    </row>
    <row r="5883" spans="1:10" s="5" customFormat="1" ht="12.75" customHeight="1" x14ac:dyDescent="0.25">
      <c r="A5883" s="5">
        <v>2014</v>
      </c>
      <c r="B5883" s="5" t="s">
        <v>494</v>
      </c>
      <c r="C5883" s="5" t="str">
        <f t="shared" si="328"/>
        <v>Midwest</v>
      </c>
      <c r="D5883" s="5" t="str">
        <f t="shared" si="329"/>
        <v>Canada</v>
      </c>
      <c r="E5883" s="5" t="s">
        <v>95</v>
      </c>
      <c r="F5883" s="5" t="s">
        <v>498</v>
      </c>
      <c r="G5883" s="5" t="s">
        <v>113</v>
      </c>
      <c r="H5883" s="5" t="s">
        <v>113</v>
      </c>
      <c r="I5883" s="5">
        <v>317</v>
      </c>
    </row>
    <row r="5884" spans="1:10" s="5" customFormat="1" ht="12.75" customHeight="1" x14ac:dyDescent="0.25">
      <c r="A5884" s="5">
        <v>2014</v>
      </c>
      <c r="B5884" s="5" t="s">
        <v>494</v>
      </c>
      <c r="C5884" s="5" t="str">
        <f t="shared" si="328"/>
        <v>Midwest</v>
      </c>
      <c r="D5884" s="5" t="str">
        <f t="shared" si="329"/>
        <v>Canada</v>
      </c>
      <c r="E5884" s="5" t="s">
        <v>95</v>
      </c>
      <c r="F5884" s="5" t="s">
        <v>112</v>
      </c>
      <c r="G5884" s="5" t="s">
        <v>113</v>
      </c>
      <c r="H5884" s="5" t="s">
        <v>113</v>
      </c>
      <c r="I5884" s="5">
        <v>1482</v>
      </c>
    </row>
    <row r="5885" spans="1:10" s="5" customFormat="1" ht="12.75" customHeight="1" x14ac:dyDescent="0.25">
      <c r="A5885" s="5">
        <v>2014</v>
      </c>
      <c r="B5885" s="5" t="s">
        <v>494</v>
      </c>
      <c r="C5885" s="5" t="str">
        <f t="shared" si="328"/>
        <v>Midwest</v>
      </c>
      <c r="D5885" s="5" t="str">
        <f t="shared" si="329"/>
        <v>Intra-regional</v>
      </c>
      <c r="E5885" s="5" t="s">
        <v>49</v>
      </c>
      <c r="F5885" s="5" t="s">
        <v>427</v>
      </c>
      <c r="G5885" s="5" t="s">
        <v>92</v>
      </c>
      <c r="H5885" s="5" t="s">
        <v>499</v>
      </c>
      <c r="I5885" s="5">
        <v>2226</v>
      </c>
    </row>
    <row r="5886" spans="1:10" s="5" customFormat="1" ht="12.75" customHeight="1" x14ac:dyDescent="0.25">
      <c r="A5886" s="5">
        <v>2014</v>
      </c>
      <c r="B5886" s="5" t="s">
        <v>494</v>
      </c>
      <c r="C5886" s="5" t="str">
        <f t="shared" si="328"/>
        <v>Canada</v>
      </c>
      <c r="D5886" s="5" t="str">
        <f t="shared" si="329"/>
        <v>Midwest</v>
      </c>
      <c r="E5886" s="5" t="s">
        <v>113</v>
      </c>
      <c r="F5886" s="5" t="s">
        <v>113</v>
      </c>
      <c r="G5886" s="5" t="s">
        <v>95</v>
      </c>
      <c r="H5886" s="5" t="s">
        <v>112</v>
      </c>
      <c r="I5886" s="5">
        <v>1482</v>
      </c>
    </row>
    <row r="5887" spans="1:10" s="5" customFormat="1" ht="12.75" customHeight="1" x14ac:dyDescent="0.25">
      <c r="A5887" s="5">
        <v>2014</v>
      </c>
      <c r="B5887" s="5" t="s">
        <v>494</v>
      </c>
      <c r="C5887" s="5" t="str">
        <f t="shared" si="328"/>
        <v>Midwest</v>
      </c>
      <c r="D5887" s="5" t="str">
        <f t="shared" si="329"/>
        <v>Intra-regional</v>
      </c>
      <c r="E5887" s="5" t="s">
        <v>92</v>
      </c>
      <c r="F5887" s="5" t="s">
        <v>114</v>
      </c>
      <c r="G5887" s="5" t="s">
        <v>95</v>
      </c>
      <c r="H5887" s="5" t="s">
        <v>495</v>
      </c>
      <c r="I5887" s="5">
        <v>2226</v>
      </c>
    </row>
    <row r="5888" spans="1:10" s="5" customFormat="1" ht="12.75" customHeight="1" x14ac:dyDescent="0.25">
      <c r="A5888" s="5">
        <v>2014</v>
      </c>
      <c r="B5888" s="5" t="s">
        <v>494</v>
      </c>
      <c r="C5888" s="5" t="str">
        <f t="shared" si="328"/>
        <v>Midwest</v>
      </c>
      <c r="D5888" s="5" t="str">
        <f t="shared" si="329"/>
        <v>Intra-regional</v>
      </c>
      <c r="E5888" s="5" t="s">
        <v>92</v>
      </c>
      <c r="F5888" s="5" t="s">
        <v>499</v>
      </c>
      <c r="G5888" s="5" t="s">
        <v>49</v>
      </c>
      <c r="H5888" s="5" t="s">
        <v>427</v>
      </c>
      <c r="I5888" s="5">
        <v>2226</v>
      </c>
    </row>
    <row r="5889" spans="1:10" s="5" customFormat="1" ht="12.75" customHeight="1" x14ac:dyDescent="0.25">
      <c r="A5889" s="5">
        <v>2015</v>
      </c>
      <c r="B5889" s="5" t="s">
        <v>494</v>
      </c>
      <c r="C5889" s="5" t="str">
        <f t="shared" si="328"/>
        <v>Midwest</v>
      </c>
      <c r="D5889" s="5" t="str">
        <f t="shared" si="329"/>
        <v>Intra-regional</v>
      </c>
      <c r="E5889" s="5" t="s">
        <v>95</v>
      </c>
      <c r="F5889" s="5" t="s">
        <v>495</v>
      </c>
      <c r="G5889" s="5" t="s">
        <v>92</v>
      </c>
      <c r="H5889" s="5" t="s">
        <v>114</v>
      </c>
      <c r="I5889" s="5">
        <v>2226</v>
      </c>
      <c r="J5889" s="5" t="s">
        <v>496</v>
      </c>
    </row>
    <row r="5890" spans="1:10" s="5" customFormat="1" ht="12.75" customHeight="1" x14ac:dyDescent="0.3">
      <c r="A5890" s="20">
        <v>2015</v>
      </c>
      <c r="B5890" s="5" t="s">
        <v>494</v>
      </c>
      <c r="C5890" s="5" t="str">
        <f t="shared" si="328"/>
        <v>Midwest</v>
      </c>
      <c r="D5890" s="5" t="str">
        <f t="shared" si="329"/>
        <v>Canada</v>
      </c>
      <c r="E5890" s="5" t="s">
        <v>49</v>
      </c>
      <c r="F5890" s="5" t="s">
        <v>497</v>
      </c>
      <c r="G5890" s="5" t="s">
        <v>169</v>
      </c>
      <c r="H5890" s="5" t="s">
        <v>169</v>
      </c>
      <c r="I5890" s="5">
        <v>713</v>
      </c>
      <c r="J5890" s="5" t="s">
        <v>500</v>
      </c>
    </row>
    <row r="5891" spans="1:10" s="5" customFormat="1" ht="12.75" customHeight="1" x14ac:dyDescent="0.25">
      <c r="A5891" s="5">
        <v>2015</v>
      </c>
      <c r="B5891" s="5" t="s">
        <v>494</v>
      </c>
      <c r="C5891" s="5" t="str">
        <f t="shared" si="328"/>
        <v>Canada</v>
      </c>
      <c r="D5891" s="5" t="str">
        <f t="shared" si="329"/>
        <v>Midwest</v>
      </c>
      <c r="E5891" s="5" t="s">
        <v>169</v>
      </c>
      <c r="F5891" s="5" t="s">
        <v>169</v>
      </c>
      <c r="G5891" s="5" t="s">
        <v>49</v>
      </c>
      <c r="H5891" s="5" t="s">
        <v>497</v>
      </c>
      <c r="I5891" s="5">
        <v>2412</v>
      </c>
    </row>
    <row r="5892" spans="1:10" s="5" customFormat="1" ht="12.75" customHeight="1" x14ac:dyDescent="0.25">
      <c r="A5892" s="5">
        <v>2015</v>
      </c>
      <c r="B5892" s="5" t="s">
        <v>494</v>
      </c>
      <c r="C5892" s="5" t="str">
        <f t="shared" si="328"/>
        <v>Midwest</v>
      </c>
      <c r="D5892" s="5" t="str">
        <f t="shared" si="329"/>
        <v>Canada</v>
      </c>
      <c r="E5892" s="5" t="s">
        <v>95</v>
      </c>
      <c r="F5892" s="5" t="s">
        <v>498</v>
      </c>
      <c r="G5892" s="5" t="s">
        <v>113</v>
      </c>
      <c r="H5892" s="5" t="s">
        <v>113</v>
      </c>
      <c r="I5892" s="5">
        <v>317</v>
      </c>
    </row>
    <row r="5893" spans="1:10" s="5" customFormat="1" ht="12.75" customHeight="1" x14ac:dyDescent="0.25">
      <c r="A5893" s="5">
        <v>2015</v>
      </c>
      <c r="B5893" s="5" t="s">
        <v>494</v>
      </c>
      <c r="C5893" s="5" t="str">
        <f t="shared" si="328"/>
        <v>Midwest</v>
      </c>
      <c r="D5893" s="5" t="str">
        <f t="shared" si="329"/>
        <v>Canada</v>
      </c>
      <c r="E5893" s="5" t="s">
        <v>95</v>
      </c>
      <c r="F5893" s="5" t="s">
        <v>112</v>
      </c>
      <c r="G5893" s="5" t="s">
        <v>113</v>
      </c>
      <c r="H5893" s="5" t="s">
        <v>113</v>
      </c>
      <c r="I5893" s="5">
        <v>1482</v>
      </c>
    </row>
    <row r="5894" spans="1:10" s="5" customFormat="1" ht="12.75" customHeight="1" x14ac:dyDescent="0.25">
      <c r="A5894" s="5">
        <v>2015</v>
      </c>
      <c r="B5894" s="5" t="s">
        <v>494</v>
      </c>
      <c r="C5894" s="5" t="str">
        <f t="shared" si="328"/>
        <v>Midwest</v>
      </c>
      <c r="D5894" s="5" t="str">
        <f t="shared" si="329"/>
        <v>Intra-regional</v>
      </c>
      <c r="E5894" s="5" t="s">
        <v>49</v>
      </c>
      <c r="F5894" s="5" t="s">
        <v>427</v>
      </c>
      <c r="G5894" s="5" t="s">
        <v>92</v>
      </c>
      <c r="H5894" s="5" t="s">
        <v>499</v>
      </c>
      <c r="I5894" s="5">
        <v>2226</v>
      </c>
    </row>
    <row r="5895" spans="1:10" s="5" customFormat="1" ht="12.75" customHeight="1" x14ac:dyDescent="0.25">
      <c r="A5895" s="5">
        <v>2015</v>
      </c>
      <c r="B5895" s="5" t="s">
        <v>494</v>
      </c>
      <c r="C5895" s="5" t="str">
        <f t="shared" si="328"/>
        <v>Canada</v>
      </c>
      <c r="D5895" s="5" t="str">
        <f t="shared" si="329"/>
        <v>Midwest</v>
      </c>
      <c r="E5895" s="5" t="s">
        <v>113</v>
      </c>
      <c r="F5895" s="5" t="s">
        <v>113</v>
      </c>
      <c r="G5895" s="5" t="s">
        <v>95</v>
      </c>
      <c r="H5895" s="5" t="s">
        <v>112</v>
      </c>
      <c r="I5895" s="5">
        <v>1482</v>
      </c>
    </row>
    <row r="5896" spans="1:10" s="5" customFormat="1" ht="12.75" customHeight="1" x14ac:dyDescent="0.25">
      <c r="A5896" s="5">
        <v>2015</v>
      </c>
      <c r="B5896" s="5" t="s">
        <v>494</v>
      </c>
      <c r="C5896" s="5" t="str">
        <f t="shared" si="328"/>
        <v>Midwest</v>
      </c>
      <c r="D5896" s="5" t="str">
        <f t="shared" si="329"/>
        <v>Intra-regional</v>
      </c>
      <c r="E5896" s="5" t="s">
        <v>92</v>
      </c>
      <c r="F5896" s="5" t="s">
        <v>114</v>
      </c>
      <c r="G5896" s="5" t="s">
        <v>95</v>
      </c>
      <c r="H5896" s="5" t="s">
        <v>495</v>
      </c>
      <c r="I5896" s="5">
        <v>2226</v>
      </c>
    </row>
    <row r="5897" spans="1:10" s="5" customFormat="1" ht="12.75" customHeight="1" x14ac:dyDescent="0.25">
      <c r="A5897" s="5">
        <v>2015</v>
      </c>
      <c r="B5897" s="5" t="s">
        <v>494</v>
      </c>
      <c r="C5897" s="5" t="str">
        <f t="shared" si="328"/>
        <v>Midwest</v>
      </c>
      <c r="D5897" s="5" t="str">
        <f t="shared" si="329"/>
        <v>Intra-regional</v>
      </c>
      <c r="E5897" s="5" t="s">
        <v>92</v>
      </c>
      <c r="F5897" s="5" t="s">
        <v>499</v>
      </c>
      <c r="G5897" s="5" t="s">
        <v>49</v>
      </c>
      <c r="H5897" s="5" t="s">
        <v>427</v>
      </c>
      <c r="I5897" s="5">
        <v>2226</v>
      </c>
    </row>
    <row r="5898" spans="1:10" s="5" customFormat="1" ht="12.75" customHeight="1" x14ac:dyDescent="0.25">
      <c r="A5898" s="5">
        <v>2016</v>
      </c>
      <c r="B5898" s="5" t="s">
        <v>494</v>
      </c>
      <c r="C5898" s="5" t="str">
        <f t="shared" si="328"/>
        <v>Midwest</v>
      </c>
      <c r="D5898" s="5" t="str">
        <f t="shared" si="329"/>
        <v>Intra-regional</v>
      </c>
      <c r="E5898" s="5" t="s">
        <v>95</v>
      </c>
      <c r="F5898" s="5" t="s">
        <v>495</v>
      </c>
      <c r="G5898" s="5" t="s">
        <v>92</v>
      </c>
      <c r="H5898" s="5" t="s">
        <v>114</v>
      </c>
      <c r="I5898" s="5">
        <v>2226</v>
      </c>
      <c r="J5898" s="5" t="s">
        <v>496</v>
      </c>
    </row>
    <row r="5899" spans="1:10" s="5" customFormat="1" ht="12.75" customHeight="1" x14ac:dyDescent="0.3">
      <c r="A5899" s="20">
        <v>2016</v>
      </c>
      <c r="B5899" s="5" t="s">
        <v>494</v>
      </c>
      <c r="C5899" s="5" t="str">
        <f t="shared" si="328"/>
        <v>Midwest</v>
      </c>
      <c r="D5899" s="5" t="str">
        <f t="shared" si="329"/>
        <v>Canada</v>
      </c>
      <c r="E5899" s="5" t="s">
        <v>49</v>
      </c>
      <c r="F5899" s="5" t="s">
        <v>497</v>
      </c>
      <c r="G5899" s="5" t="s">
        <v>169</v>
      </c>
      <c r="H5899" s="5" t="s">
        <v>169</v>
      </c>
      <c r="I5899" s="5">
        <v>713</v>
      </c>
      <c r="J5899" s="5" t="s">
        <v>500</v>
      </c>
    </row>
    <row r="5900" spans="1:10" s="5" customFormat="1" ht="12.75" customHeight="1" x14ac:dyDescent="0.25">
      <c r="A5900" s="5">
        <v>2016</v>
      </c>
      <c r="B5900" s="5" t="s">
        <v>494</v>
      </c>
      <c r="C5900" s="5" t="str">
        <f t="shared" si="328"/>
        <v>Canada</v>
      </c>
      <c r="D5900" s="5" t="str">
        <f t="shared" si="329"/>
        <v>Midwest</v>
      </c>
      <c r="E5900" s="5" t="s">
        <v>169</v>
      </c>
      <c r="F5900" s="5" t="s">
        <v>169</v>
      </c>
      <c r="G5900" s="5" t="s">
        <v>49</v>
      </c>
      <c r="H5900" s="5" t="s">
        <v>497</v>
      </c>
      <c r="I5900" s="5">
        <v>2412</v>
      </c>
    </row>
    <row r="5901" spans="1:10" s="5" customFormat="1" ht="12.75" customHeight="1" x14ac:dyDescent="0.25">
      <c r="A5901" s="5">
        <v>2016</v>
      </c>
      <c r="B5901" s="5" t="s">
        <v>494</v>
      </c>
      <c r="C5901" s="5" t="str">
        <f t="shared" si="328"/>
        <v>Midwest</v>
      </c>
      <c r="D5901" s="5" t="str">
        <f t="shared" si="329"/>
        <v>Canada</v>
      </c>
      <c r="E5901" s="5" t="s">
        <v>95</v>
      </c>
      <c r="F5901" s="5" t="s">
        <v>498</v>
      </c>
      <c r="G5901" s="5" t="s">
        <v>113</v>
      </c>
      <c r="H5901" s="5" t="s">
        <v>113</v>
      </c>
      <c r="I5901" s="5">
        <v>317</v>
      </c>
    </row>
    <row r="5902" spans="1:10" s="5" customFormat="1" ht="12.75" customHeight="1" x14ac:dyDescent="0.25">
      <c r="A5902" s="5">
        <v>2016</v>
      </c>
      <c r="B5902" s="5" t="s">
        <v>494</v>
      </c>
      <c r="C5902" s="5" t="str">
        <f t="shared" si="328"/>
        <v>Midwest</v>
      </c>
      <c r="D5902" s="5" t="str">
        <f t="shared" si="329"/>
        <v>Canada</v>
      </c>
      <c r="E5902" s="5" t="s">
        <v>95</v>
      </c>
      <c r="F5902" s="5" t="s">
        <v>112</v>
      </c>
      <c r="G5902" s="5" t="s">
        <v>113</v>
      </c>
      <c r="H5902" s="5" t="s">
        <v>113</v>
      </c>
      <c r="I5902" s="5">
        <v>1482</v>
      </c>
    </row>
    <row r="5903" spans="1:10" s="5" customFormat="1" ht="12.75" customHeight="1" x14ac:dyDescent="0.25">
      <c r="A5903" s="5">
        <v>2016</v>
      </c>
      <c r="B5903" s="5" t="s">
        <v>494</v>
      </c>
      <c r="C5903" s="5" t="str">
        <f t="shared" si="328"/>
        <v>Midwest</v>
      </c>
      <c r="D5903" s="5" t="str">
        <f t="shared" si="329"/>
        <v>Intra-regional</v>
      </c>
      <c r="E5903" s="5" t="s">
        <v>49</v>
      </c>
      <c r="F5903" s="5" t="s">
        <v>427</v>
      </c>
      <c r="G5903" s="5" t="s">
        <v>92</v>
      </c>
      <c r="H5903" s="5" t="s">
        <v>499</v>
      </c>
      <c r="I5903" s="5">
        <v>2226</v>
      </c>
    </row>
    <row r="5904" spans="1:10" s="5" customFormat="1" ht="12.75" customHeight="1" x14ac:dyDescent="0.25">
      <c r="A5904" s="5">
        <v>2016</v>
      </c>
      <c r="B5904" s="5" t="s">
        <v>494</v>
      </c>
      <c r="C5904" s="5" t="str">
        <f t="shared" si="328"/>
        <v>Canada</v>
      </c>
      <c r="D5904" s="5" t="str">
        <f t="shared" si="329"/>
        <v>Midwest</v>
      </c>
      <c r="E5904" s="5" t="s">
        <v>113</v>
      </c>
      <c r="F5904" s="5" t="s">
        <v>113</v>
      </c>
      <c r="G5904" s="5" t="s">
        <v>95</v>
      </c>
      <c r="H5904" s="5" t="s">
        <v>112</v>
      </c>
      <c r="I5904" s="5">
        <v>1482</v>
      </c>
    </row>
    <row r="5905" spans="1:10" s="5" customFormat="1" ht="12.75" customHeight="1" x14ac:dyDescent="0.25">
      <c r="A5905" s="5">
        <v>2016</v>
      </c>
      <c r="B5905" s="5" t="s">
        <v>494</v>
      </c>
      <c r="C5905" s="5" t="str">
        <f t="shared" si="328"/>
        <v>Midwest</v>
      </c>
      <c r="D5905" s="5" t="str">
        <f t="shared" si="329"/>
        <v>Intra-regional</v>
      </c>
      <c r="E5905" s="5" t="s">
        <v>92</v>
      </c>
      <c r="F5905" s="5" t="s">
        <v>114</v>
      </c>
      <c r="G5905" s="5" t="s">
        <v>95</v>
      </c>
      <c r="H5905" s="5" t="s">
        <v>495</v>
      </c>
      <c r="I5905" s="5">
        <v>2226</v>
      </c>
    </row>
    <row r="5906" spans="1:10" s="5" customFormat="1" ht="12.75" customHeight="1" x14ac:dyDescent="0.25">
      <c r="A5906" s="5">
        <v>2016</v>
      </c>
      <c r="B5906" s="5" t="s">
        <v>494</v>
      </c>
      <c r="C5906" s="5" t="str">
        <f t="shared" si="328"/>
        <v>Midwest</v>
      </c>
      <c r="D5906" s="5" t="str">
        <f t="shared" si="329"/>
        <v>Intra-regional</v>
      </c>
      <c r="E5906" s="5" t="s">
        <v>92</v>
      </c>
      <c r="F5906" s="5" t="s">
        <v>499</v>
      </c>
      <c r="G5906" s="5" t="s">
        <v>49</v>
      </c>
      <c r="H5906" s="5" t="s">
        <v>427</v>
      </c>
      <c r="I5906" s="5">
        <v>2226</v>
      </c>
    </row>
    <row r="5907" spans="1:10" s="5" customFormat="1" ht="12.75" customHeight="1" x14ac:dyDescent="0.25">
      <c r="A5907" s="5">
        <v>2017</v>
      </c>
      <c r="B5907" s="5" t="s">
        <v>494</v>
      </c>
      <c r="C5907" s="5" t="str">
        <f t="shared" si="328"/>
        <v>Midwest</v>
      </c>
      <c r="D5907" s="5" t="str">
        <f t="shared" si="329"/>
        <v>Intra-regional</v>
      </c>
      <c r="E5907" s="5" t="s">
        <v>95</v>
      </c>
      <c r="F5907" s="5" t="s">
        <v>495</v>
      </c>
      <c r="G5907" s="5" t="s">
        <v>92</v>
      </c>
      <c r="H5907" s="5" t="s">
        <v>114</v>
      </c>
      <c r="I5907" s="5">
        <v>2226</v>
      </c>
      <c r="J5907" s="5" t="s">
        <v>496</v>
      </c>
    </row>
    <row r="5908" spans="1:10" s="5" customFormat="1" ht="12.75" customHeight="1" x14ac:dyDescent="0.3">
      <c r="A5908" s="20">
        <v>2017</v>
      </c>
      <c r="B5908" s="5" t="s">
        <v>494</v>
      </c>
      <c r="C5908" s="5" t="str">
        <f t="shared" ref="C5908:C5942" si="330">VLOOKUP(E5908,region1,2,FALSE)</f>
        <v>Midwest</v>
      </c>
      <c r="D5908" s="5" t="str">
        <f t="shared" ref="D5908:D5942" si="331">IF(VLOOKUP(G5908,region1,2,FALSE)=C5908,"Intra-regional",VLOOKUP(G5908,region1,2,FALSE))</f>
        <v>Canada</v>
      </c>
      <c r="E5908" s="5" t="s">
        <v>49</v>
      </c>
      <c r="F5908" s="5" t="s">
        <v>497</v>
      </c>
      <c r="G5908" s="5" t="s">
        <v>169</v>
      </c>
      <c r="H5908" s="5" t="s">
        <v>169</v>
      </c>
      <c r="I5908" s="5">
        <v>713</v>
      </c>
      <c r="J5908" s="5" t="s">
        <v>500</v>
      </c>
    </row>
    <row r="5909" spans="1:10" s="5" customFormat="1" ht="12.75" customHeight="1" x14ac:dyDescent="0.25">
      <c r="A5909" s="5">
        <v>2017</v>
      </c>
      <c r="B5909" s="5" t="s">
        <v>494</v>
      </c>
      <c r="C5909" s="5" t="str">
        <f t="shared" si="330"/>
        <v>Canada</v>
      </c>
      <c r="D5909" s="5" t="str">
        <f t="shared" si="331"/>
        <v>Midwest</v>
      </c>
      <c r="E5909" s="5" t="s">
        <v>169</v>
      </c>
      <c r="F5909" s="5" t="s">
        <v>169</v>
      </c>
      <c r="G5909" s="5" t="s">
        <v>49</v>
      </c>
      <c r="H5909" s="5" t="s">
        <v>497</v>
      </c>
      <c r="I5909" s="5">
        <v>2412</v>
      </c>
    </row>
    <row r="5910" spans="1:10" s="5" customFormat="1" ht="12.75" customHeight="1" x14ac:dyDescent="0.25">
      <c r="A5910" s="5">
        <v>2017</v>
      </c>
      <c r="B5910" s="5" t="s">
        <v>494</v>
      </c>
      <c r="C5910" s="5" t="str">
        <f t="shared" si="330"/>
        <v>Midwest</v>
      </c>
      <c r="D5910" s="5" t="str">
        <f t="shared" si="331"/>
        <v>Canada</v>
      </c>
      <c r="E5910" s="5" t="s">
        <v>95</v>
      </c>
      <c r="F5910" s="5" t="s">
        <v>498</v>
      </c>
      <c r="G5910" s="5" t="s">
        <v>113</v>
      </c>
      <c r="H5910" s="5" t="s">
        <v>113</v>
      </c>
      <c r="I5910" s="5">
        <v>317</v>
      </c>
    </row>
    <row r="5911" spans="1:10" s="5" customFormat="1" ht="12.75" customHeight="1" x14ac:dyDescent="0.25">
      <c r="A5911" s="5">
        <v>2017</v>
      </c>
      <c r="B5911" s="5" t="s">
        <v>494</v>
      </c>
      <c r="C5911" s="5" t="str">
        <f t="shared" si="330"/>
        <v>Midwest</v>
      </c>
      <c r="D5911" s="5" t="str">
        <f t="shared" si="331"/>
        <v>Canada</v>
      </c>
      <c r="E5911" s="5" t="s">
        <v>95</v>
      </c>
      <c r="F5911" s="5" t="s">
        <v>112</v>
      </c>
      <c r="G5911" s="5" t="s">
        <v>113</v>
      </c>
      <c r="H5911" s="5" t="s">
        <v>113</v>
      </c>
      <c r="I5911" s="5">
        <v>1482</v>
      </c>
    </row>
    <row r="5912" spans="1:10" s="5" customFormat="1" ht="12.75" customHeight="1" x14ac:dyDescent="0.25">
      <c r="A5912" s="5">
        <v>2017</v>
      </c>
      <c r="B5912" s="5" t="s">
        <v>494</v>
      </c>
      <c r="C5912" s="5" t="str">
        <f t="shared" si="330"/>
        <v>Midwest</v>
      </c>
      <c r="D5912" s="5" t="str">
        <f t="shared" si="331"/>
        <v>Intra-regional</v>
      </c>
      <c r="E5912" s="5" t="s">
        <v>49</v>
      </c>
      <c r="F5912" s="5" t="s">
        <v>427</v>
      </c>
      <c r="G5912" s="5" t="s">
        <v>92</v>
      </c>
      <c r="H5912" s="5" t="s">
        <v>499</v>
      </c>
      <c r="I5912" s="5">
        <v>2226</v>
      </c>
    </row>
    <row r="5913" spans="1:10" s="5" customFormat="1" ht="12.75" customHeight="1" x14ac:dyDescent="0.25">
      <c r="A5913" s="5">
        <v>2017</v>
      </c>
      <c r="B5913" s="5" t="s">
        <v>494</v>
      </c>
      <c r="C5913" s="5" t="str">
        <f t="shared" si="330"/>
        <v>Canada</v>
      </c>
      <c r="D5913" s="5" t="str">
        <f t="shared" si="331"/>
        <v>Midwest</v>
      </c>
      <c r="E5913" s="5" t="s">
        <v>113</v>
      </c>
      <c r="F5913" s="5" t="s">
        <v>113</v>
      </c>
      <c r="G5913" s="5" t="s">
        <v>95</v>
      </c>
      <c r="H5913" s="5" t="s">
        <v>112</v>
      </c>
      <c r="I5913" s="5">
        <v>1482</v>
      </c>
    </row>
    <row r="5914" spans="1:10" s="5" customFormat="1" ht="12.75" customHeight="1" x14ac:dyDescent="0.25">
      <c r="A5914" s="5">
        <v>2017</v>
      </c>
      <c r="B5914" s="5" t="s">
        <v>494</v>
      </c>
      <c r="C5914" s="5" t="str">
        <f t="shared" si="330"/>
        <v>Midwest</v>
      </c>
      <c r="D5914" s="5" t="str">
        <f t="shared" si="331"/>
        <v>Intra-regional</v>
      </c>
      <c r="E5914" s="5" t="s">
        <v>92</v>
      </c>
      <c r="F5914" s="5" t="s">
        <v>114</v>
      </c>
      <c r="G5914" s="5" t="s">
        <v>95</v>
      </c>
      <c r="H5914" s="5" t="s">
        <v>495</v>
      </c>
      <c r="I5914" s="5">
        <v>2226</v>
      </c>
    </row>
    <row r="5915" spans="1:10" s="5" customFormat="1" ht="12.75" customHeight="1" x14ac:dyDescent="0.25">
      <c r="A5915" s="5">
        <v>2017</v>
      </c>
      <c r="B5915" s="5" t="s">
        <v>494</v>
      </c>
      <c r="C5915" s="5" t="str">
        <f t="shared" si="330"/>
        <v>Midwest</v>
      </c>
      <c r="D5915" s="5" t="str">
        <f t="shared" si="331"/>
        <v>Intra-regional</v>
      </c>
      <c r="E5915" s="5" t="s">
        <v>92</v>
      </c>
      <c r="F5915" s="5" t="s">
        <v>499</v>
      </c>
      <c r="G5915" s="5" t="s">
        <v>49</v>
      </c>
      <c r="H5915" s="5" t="s">
        <v>427</v>
      </c>
      <c r="I5915" s="5">
        <v>2226</v>
      </c>
    </row>
    <row r="5916" spans="1:10" s="5" customFormat="1" ht="12.75" customHeight="1" x14ac:dyDescent="0.25">
      <c r="A5916" s="5">
        <v>2018</v>
      </c>
      <c r="B5916" s="5" t="s">
        <v>494</v>
      </c>
      <c r="C5916" s="5" t="str">
        <f t="shared" si="330"/>
        <v>Midwest</v>
      </c>
      <c r="D5916" s="5" t="str">
        <f t="shared" si="331"/>
        <v>Intra-regional</v>
      </c>
      <c r="E5916" s="5" t="s">
        <v>95</v>
      </c>
      <c r="F5916" s="5" t="s">
        <v>495</v>
      </c>
      <c r="G5916" s="5" t="s">
        <v>92</v>
      </c>
      <c r="H5916" s="5" t="s">
        <v>114</v>
      </c>
      <c r="I5916" s="5">
        <v>2226</v>
      </c>
      <c r="J5916" s="5" t="s">
        <v>496</v>
      </c>
    </row>
    <row r="5917" spans="1:10" s="5" customFormat="1" ht="12.75" customHeight="1" x14ac:dyDescent="0.25">
      <c r="A5917" s="5">
        <v>2018</v>
      </c>
      <c r="B5917" s="5" t="s">
        <v>494</v>
      </c>
      <c r="C5917" s="5" t="str">
        <f t="shared" si="330"/>
        <v>Midwest</v>
      </c>
      <c r="D5917" s="5" t="str">
        <f t="shared" si="331"/>
        <v>Canada</v>
      </c>
      <c r="E5917" s="5" t="s">
        <v>49</v>
      </c>
      <c r="F5917" s="5" t="s">
        <v>497</v>
      </c>
      <c r="G5917" s="5" t="s">
        <v>169</v>
      </c>
      <c r="H5917" s="5" t="s">
        <v>169</v>
      </c>
      <c r="I5917" s="5">
        <v>713</v>
      </c>
      <c r="J5917" s="5" t="s">
        <v>500</v>
      </c>
    </row>
    <row r="5918" spans="1:10" s="5" customFormat="1" ht="12.75" customHeight="1" x14ac:dyDescent="0.25">
      <c r="A5918" s="5">
        <v>2018</v>
      </c>
      <c r="B5918" s="5" t="s">
        <v>494</v>
      </c>
      <c r="C5918" s="5" t="str">
        <f t="shared" si="330"/>
        <v>Canada</v>
      </c>
      <c r="D5918" s="5" t="str">
        <f t="shared" si="331"/>
        <v>Midwest</v>
      </c>
      <c r="E5918" s="5" t="s">
        <v>169</v>
      </c>
      <c r="F5918" s="5" t="s">
        <v>169</v>
      </c>
      <c r="G5918" s="5" t="s">
        <v>49</v>
      </c>
      <c r="H5918" s="5" t="s">
        <v>497</v>
      </c>
      <c r="I5918" s="5">
        <v>2412</v>
      </c>
    </row>
    <row r="5919" spans="1:10" s="5" customFormat="1" ht="12.75" customHeight="1" x14ac:dyDescent="0.25">
      <c r="A5919" s="5">
        <v>2018</v>
      </c>
      <c r="B5919" s="5" t="s">
        <v>494</v>
      </c>
      <c r="C5919" s="5" t="str">
        <f t="shared" si="330"/>
        <v>Midwest</v>
      </c>
      <c r="D5919" s="5" t="str">
        <f t="shared" si="331"/>
        <v>Canada</v>
      </c>
      <c r="E5919" s="5" t="s">
        <v>95</v>
      </c>
      <c r="F5919" s="5" t="s">
        <v>498</v>
      </c>
      <c r="G5919" s="5" t="s">
        <v>113</v>
      </c>
      <c r="H5919" s="5" t="s">
        <v>113</v>
      </c>
      <c r="I5919" s="5">
        <v>317</v>
      </c>
    </row>
    <row r="5920" spans="1:10" s="5" customFormat="1" ht="12.75" customHeight="1" x14ac:dyDescent="0.25">
      <c r="A5920" s="5">
        <v>2018</v>
      </c>
      <c r="B5920" s="5" t="s">
        <v>494</v>
      </c>
      <c r="C5920" s="5" t="str">
        <f t="shared" si="330"/>
        <v>Midwest</v>
      </c>
      <c r="D5920" s="5" t="str">
        <f t="shared" si="331"/>
        <v>Canada</v>
      </c>
      <c r="E5920" s="5" t="s">
        <v>95</v>
      </c>
      <c r="F5920" s="5" t="s">
        <v>112</v>
      </c>
      <c r="G5920" s="5" t="s">
        <v>113</v>
      </c>
      <c r="H5920" s="5" t="s">
        <v>113</v>
      </c>
      <c r="I5920" s="5">
        <v>1482</v>
      </c>
    </row>
    <row r="5921" spans="1:10" s="5" customFormat="1" ht="12.75" customHeight="1" x14ac:dyDescent="0.25">
      <c r="A5921" s="5">
        <v>2018</v>
      </c>
      <c r="B5921" s="5" t="s">
        <v>494</v>
      </c>
      <c r="C5921" s="5" t="str">
        <f t="shared" si="330"/>
        <v>Midwest</v>
      </c>
      <c r="D5921" s="5" t="str">
        <f t="shared" si="331"/>
        <v>Intra-regional</v>
      </c>
      <c r="E5921" s="5" t="s">
        <v>49</v>
      </c>
      <c r="F5921" s="5" t="s">
        <v>427</v>
      </c>
      <c r="G5921" s="5" t="s">
        <v>92</v>
      </c>
      <c r="H5921" s="5" t="s">
        <v>499</v>
      </c>
      <c r="I5921" s="5">
        <v>2226</v>
      </c>
    </row>
    <row r="5922" spans="1:10" s="5" customFormat="1" ht="12.75" customHeight="1" x14ac:dyDescent="0.25">
      <c r="A5922" s="5">
        <v>2018</v>
      </c>
      <c r="B5922" s="5" t="s">
        <v>494</v>
      </c>
      <c r="C5922" s="5" t="str">
        <f t="shared" si="330"/>
        <v>Canada</v>
      </c>
      <c r="D5922" s="5" t="str">
        <f t="shared" si="331"/>
        <v>Midwest</v>
      </c>
      <c r="E5922" s="5" t="s">
        <v>113</v>
      </c>
      <c r="F5922" s="5" t="s">
        <v>113</v>
      </c>
      <c r="G5922" s="5" t="s">
        <v>95</v>
      </c>
      <c r="H5922" s="5" t="s">
        <v>112</v>
      </c>
      <c r="I5922" s="5">
        <v>1482</v>
      </c>
    </row>
    <row r="5923" spans="1:10" s="5" customFormat="1" ht="12.75" customHeight="1" x14ac:dyDescent="0.25">
      <c r="A5923" s="5">
        <v>2018</v>
      </c>
      <c r="B5923" s="5" t="s">
        <v>494</v>
      </c>
      <c r="C5923" s="5" t="str">
        <f t="shared" si="330"/>
        <v>Midwest</v>
      </c>
      <c r="D5923" s="5" t="str">
        <f t="shared" si="331"/>
        <v>Intra-regional</v>
      </c>
      <c r="E5923" s="5" t="s">
        <v>92</v>
      </c>
      <c r="F5923" s="5" t="s">
        <v>114</v>
      </c>
      <c r="G5923" s="5" t="s">
        <v>95</v>
      </c>
      <c r="H5923" s="5" t="s">
        <v>495</v>
      </c>
      <c r="I5923" s="5">
        <v>2226</v>
      </c>
    </row>
    <row r="5924" spans="1:10" s="5" customFormat="1" ht="12.75" customHeight="1" x14ac:dyDescent="0.25">
      <c r="A5924" s="5">
        <v>2018</v>
      </c>
      <c r="B5924" s="5" t="s">
        <v>494</v>
      </c>
      <c r="C5924" s="5" t="str">
        <f t="shared" si="330"/>
        <v>Midwest</v>
      </c>
      <c r="D5924" s="5" t="str">
        <f t="shared" si="331"/>
        <v>Intra-regional</v>
      </c>
      <c r="E5924" s="5" t="s">
        <v>92</v>
      </c>
      <c r="F5924" s="5" t="s">
        <v>499</v>
      </c>
      <c r="G5924" s="5" t="s">
        <v>49</v>
      </c>
      <c r="H5924" s="5" t="s">
        <v>427</v>
      </c>
      <c r="I5924" s="5">
        <v>2226</v>
      </c>
    </row>
    <row r="5925" spans="1:10" s="5" customFormat="1" ht="12.75" customHeight="1" x14ac:dyDescent="0.25">
      <c r="A5925" s="5">
        <v>2019</v>
      </c>
      <c r="B5925" s="5" t="s">
        <v>494</v>
      </c>
      <c r="C5925" s="5" t="str">
        <f t="shared" si="330"/>
        <v>Midwest</v>
      </c>
      <c r="D5925" s="5" t="str">
        <f t="shared" si="331"/>
        <v>Intra-regional</v>
      </c>
      <c r="E5925" s="5" t="s">
        <v>95</v>
      </c>
      <c r="F5925" s="5" t="s">
        <v>495</v>
      </c>
      <c r="G5925" s="5" t="s">
        <v>92</v>
      </c>
      <c r="H5925" s="5" t="s">
        <v>114</v>
      </c>
      <c r="I5925" s="5">
        <v>2226</v>
      </c>
      <c r="J5925" s="5" t="s">
        <v>496</v>
      </c>
    </row>
    <row r="5926" spans="1:10" s="5" customFormat="1" ht="12.75" customHeight="1" x14ac:dyDescent="0.25">
      <c r="A5926" s="5">
        <v>2019</v>
      </c>
      <c r="B5926" s="5" t="s">
        <v>494</v>
      </c>
      <c r="C5926" s="5" t="str">
        <f t="shared" si="330"/>
        <v>Midwest</v>
      </c>
      <c r="D5926" s="5" t="str">
        <f t="shared" si="331"/>
        <v>Canada</v>
      </c>
      <c r="E5926" s="5" t="s">
        <v>49</v>
      </c>
      <c r="F5926" s="5" t="s">
        <v>497</v>
      </c>
      <c r="G5926" s="5" t="s">
        <v>169</v>
      </c>
      <c r="H5926" s="5" t="s">
        <v>169</v>
      </c>
      <c r="I5926" s="5">
        <v>713</v>
      </c>
      <c r="J5926" s="5" t="s">
        <v>500</v>
      </c>
    </row>
    <row r="5927" spans="1:10" s="5" customFormat="1" ht="12.75" customHeight="1" x14ac:dyDescent="0.25">
      <c r="A5927" s="5">
        <v>2019</v>
      </c>
      <c r="B5927" s="5" t="s">
        <v>494</v>
      </c>
      <c r="C5927" s="5" t="str">
        <f t="shared" si="330"/>
        <v>Canada</v>
      </c>
      <c r="D5927" s="5" t="str">
        <f t="shared" si="331"/>
        <v>Midwest</v>
      </c>
      <c r="E5927" s="5" t="s">
        <v>169</v>
      </c>
      <c r="F5927" s="5" t="s">
        <v>169</v>
      </c>
      <c r="G5927" s="5" t="s">
        <v>49</v>
      </c>
      <c r="H5927" s="5" t="s">
        <v>497</v>
      </c>
      <c r="I5927" s="5">
        <v>2412</v>
      </c>
    </row>
    <row r="5928" spans="1:10" s="5" customFormat="1" ht="12.75" customHeight="1" x14ac:dyDescent="0.25">
      <c r="A5928" s="5">
        <v>2019</v>
      </c>
      <c r="B5928" s="5" t="s">
        <v>494</v>
      </c>
      <c r="C5928" s="5" t="str">
        <f t="shared" si="330"/>
        <v>Midwest</v>
      </c>
      <c r="D5928" s="5" t="str">
        <f t="shared" si="331"/>
        <v>Canada</v>
      </c>
      <c r="E5928" s="5" t="s">
        <v>95</v>
      </c>
      <c r="F5928" s="5" t="s">
        <v>498</v>
      </c>
      <c r="G5928" s="5" t="s">
        <v>113</v>
      </c>
      <c r="H5928" s="5" t="s">
        <v>113</v>
      </c>
      <c r="I5928" s="5">
        <v>317</v>
      </c>
    </row>
    <row r="5929" spans="1:10" s="5" customFormat="1" ht="12.75" customHeight="1" x14ac:dyDescent="0.25">
      <c r="A5929" s="5">
        <v>2019</v>
      </c>
      <c r="B5929" s="5" t="s">
        <v>494</v>
      </c>
      <c r="C5929" s="5" t="str">
        <f t="shared" si="330"/>
        <v>Midwest</v>
      </c>
      <c r="D5929" s="5" t="str">
        <f t="shared" si="331"/>
        <v>Canada</v>
      </c>
      <c r="E5929" s="5" t="s">
        <v>95</v>
      </c>
      <c r="F5929" s="5" t="s">
        <v>112</v>
      </c>
      <c r="G5929" s="5" t="s">
        <v>113</v>
      </c>
      <c r="H5929" s="5" t="s">
        <v>113</v>
      </c>
      <c r="I5929" s="5">
        <v>1482</v>
      </c>
    </row>
    <row r="5930" spans="1:10" s="5" customFormat="1" ht="12.75" customHeight="1" x14ac:dyDescent="0.25">
      <c r="A5930" s="5">
        <v>2019</v>
      </c>
      <c r="B5930" s="5" t="s">
        <v>494</v>
      </c>
      <c r="C5930" s="5" t="str">
        <f t="shared" si="330"/>
        <v>Midwest</v>
      </c>
      <c r="D5930" s="5" t="str">
        <f t="shared" si="331"/>
        <v>Intra-regional</v>
      </c>
      <c r="E5930" s="5" t="s">
        <v>49</v>
      </c>
      <c r="F5930" s="5" t="s">
        <v>427</v>
      </c>
      <c r="G5930" s="5" t="s">
        <v>92</v>
      </c>
      <c r="H5930" s="5" t="s">
        <v>499</v>
      </c>
      <c r="I5930" s="5">
        <v>2226</v>
      </c>
    </row>
    <row r="5931" spans="1:10" s="5" customFormat="1" ht="12.75" customHeight="1" x14ac:dyDescent="0.25">
      <c r="A5931" s="5">
        <v>2019</v>
      </c>
      <c r="B5931" s="5" t="s">
        <v>494</v>
      </c>
      <c r="C5931" s="5" t="str">
        <f t="shared" si="330"/>
        <v>Canada</v>
      </c>
      <c r="D5931" s="5" t="str">
        <f t="shared" si="331"/>
        <v>Midwest</v>
      </c>
      <c r="E5931" s="5" t="s">
        <v>113</v>
      </c>
      <c r="F5931" s="5" t="s">
        <v>113</v>
      </c>
      <c r="G5931" s="5" t="s">
        <v>95</v>
      </c>
      <c r="H5931" s="5" t="s">
        <v>112</v>
      </c>
      <c r="I5931" s="5">
        <v>1482</v>
      </c>
    </row>
    <row r="5932" spans="1:10" s="5" customFormat="1" ht="12.75" customHeight="1" x14ac:dyDescent="0.25">
      <c r="A5932" s="5">
        <v>2019</v>
      </c>
      <c r="B5932" s="5" t="s">
        <v>494</v>
      </c>
      <c r="C5932" s="5" t="str">
        <f t="shared" si="330"/>
        <v>Midwest</v>
      </c>
      <c r="D5932" s="5" t="str">
        <f t="shared" si="331"/>
        <v>Intra-regional</v>
      </c>
      <c r="E5932" s="5" t="s">
        <v>92</v>
      </c>
      <c r="F5932" s="5" t="s">
        <v>114</v>
      </c>
      <c r="G5932" s="5" t="s">
        <v>95</v>
      </c>
      <c r="H5932" s="5" t="s">
        <v>495</v>
      </c>
      <c r="I5932" s="5">
        <v>2226</v>
      </c>
    </row>
    <row r="5933" spans="1:10" s="5" customFormat="1" ht="12.75" customHeight="1" x14ac:dyDescent="0.25">
      <c r="A5933" s="5">
        <v>2019</v>
      </c>
      <c r="B5933" s="5" t="s">
        <v>494</v>
      </c>
      <c r="C5933" s="5" t="str">
        <f t="shared" si="330"/>
        <v>Midwest</v>
      </c>
      <c r="D5933" s="5" t="str">
        <f t="shared" si="331"/>
        <v>Intra-regional</v>
      </c>
      <c r="E5933" s="5" t="s">
        <v>92</v>
      </c>
      <c r="F5933" s="5" t="s">
        <v>499</v>
      </c>
      <c r="G5933" s="5" t="s">
        <v>49</v>
      </c>
      <c r="H5933" s="5" t="s">
        <v>427</v>
      </c>
      <c r="I5933" s="5">
        <v>2226</v>
      </c>
    </row>
    <row r="5934" spans="1:10" s="5" customFormat="1" ht="12.75" customHeight="1" x14ac:dyDescent="0.25">
      <c r="A5934" s="5">
        <v>2020</v>
      </c>
      <c r="B5934" s="5" t="s">
        <v>494</v>
      </c>
      <c r="C5934" s="5" t="str">
        <f t="shared" si="330"/>
        <v>Canada</v>
      </c>
      <c r="D5934" s="5" t="str">
        <f t="shared" si="331"/>
        <v>Midwest</v>
      </c>
      <c r="E5934" s="5" t="s">
        <v>169</v>
      </c>
      <c r="F5934" s="5" t="s">
        <v>169</v>
      </c>
      <c r="G5934" s="5" t="s">
        <v>49</v>
      </c>
      <c r="H5934" s="5" t="s">
        <v>497</v>
      </c>
      <c r="I5934" s="5">
        <v>2412</v>
      </c>
    </row>
    <row r="5935" spans="1:10" s="5" customFormat="1" ht="12.75" customHeight="1" x14ac:dyDescent="0.25">
      <c r="A5935" s="5">
        <v>2020</v>
      </c>
      <c r="B5935" s="5" t="s">
        <v>494</v>
      </c>
      <c r="C5935" s="5" t="str">
        <f t="shared" si="330"/>
        <v>Midwest</v>
      </c>
      <c r="D5935" s="5" t="str">
        <f t="shared" si="331"/>
        <v>Canada</v>
      </c>
      <c r="E5935" s="5" t="s">
        <v>95</v>
      </c>
      <c r="F5935" s="5" t="s">
        <v>498</v>
      </c>
      <c r="G5935" s="5" t="s">
        <v>113</v>
      </c>
      <c r="H5935" s="5" t="s">
        <v>113</v>
      </c>
      <c r="I5935" s="5">
        <v>317</v>
      </c>
    </row>
    <row r="5936" spans="1:10" s="5" customFormat="1" ht="12.75" customHeight="1" x14ac:dyDescent="0.25">
      <c r="A5936" s="5">
        <v>2020</v>
      </c>
      <c r="B5936" s="5" t="s">
        <v>494</v>
      </c>
      <c r="C5936" s="5" t="str">
        <f t="shared" si="330"/>
        <v>Midwest</v>
      </c>
      <c r="D5936" s="5" t="str">
        <f t="shared" si="331"/>
        <v>Canada</v>
      </c>
      <c r="E5936" s="5" t="s">
        <v>95</v>
      </c>
      <c r="F5936" s="5" t="s">
        <v>112</v>
      </c>
      <c r="G5936" s="5" t="s">
        <v>113</v>
      </c>
      <c r="H5936" s="5" t="s">
        <v>113</v>
      </c>
      <c r="I5936" s="5">
        <v>1482</v>
      </c>
    </row>
    <row r="5937" spans="1:9" s="5" customFormat="1" ht="12.75" customHeight="1" x14ac:dyDescent="0.25">
      <c r="A5937" s="5">
        <v>2020</v>
      </c>
      <c r="B5937" s="5" t="s">
        <v>494</v>
      </c>
      <c r="C5937" s="5" t="str">
        <f t="shared" si="330"/>
        <v>Midwest</v>
      </c>
      <c r="D5937" s="5" t="str">
        <f t="shared" si="331"/>
        <v>Intra-regional</v>
      </c>
      <c r="E5937" s="5" t="s">
        <v>95</v>
      </c>
      <c r="F5937" s="5" t="s">
        <v>495</v>
      </c>
      <c r="G5937" s="5" t="s">
        <v>92</v>
      </c>
      <c r="H5937" s="5" t="s">
        <v>114</v>
      </c>
      <c r="I5937" s="5">
        <v>2226</v>
      </c>
    </row>
    <row r="5938" spans="1:9" s="5" customFormat="1" ht="12.75" customHeight="1" x14ac:dyDescent="0.25">
      <c r="A5938" s="5">
        <v>2020</v>
      </c>
      <c r="B5938" s="5" t="s">
        <v>494</v>
      </c>
      <c r="C5938" s="5" t="str">
        <f t="shared" si="330"/>
        <v>Midwest</v>
      </c>
      <c r="D5938" s="5" t="str">
        <f t="shared" si="331"/>
        <v>Canada</v>
      </c>
      <c r="E5938" s="5" t="s">
        <v>49</v>
      </c>
      <c r="F5938" s="5" t="s">
        <v>497</v>
      </c>
      <c r="G5938" s="5" t="s">
        <v>169</v>
      </c>
      <c r="H5938" s="5" t="s">
        <v>169</v>
      </c>
      <c r="I5938" s="5">
        <v>713</v>
      </c>
    </row>
    <row r="5939" spans="1:9" s="5" customFormat="1" ht="12.75" customHeight="1" x14ac:dyDescent="0.25">
      <c r="A5939" s="5">
        <v>2020</v>
      </c>
      <c r="B5939" s="5" t="s">
        <v>494</v>
      </c>
      <c r="C5939" s="5" t="str">
        <f t="shared" si="330"/>
        <v>Midwest</v>
      </c>
      <c r="D5939" s="5" t="str">
        <f t="shared" si="331"/>
        <v>Intra-regional</v>
      </c>
      <c r="E5939" s="5" t="s">
        <v>49</v>
      </c>
      <c r="F5939" s="5" t="s">
        <v>427</v>
      </c>
      <c r="G5939" s="5" t="s">
        <v>92</v>
      </c>
      <c r="H5939" s="5" t="s">
        <v>499</v>
      </c>
      <c r="I5939" s="5">
        <v>2226</v>
      </c>
    </row>
    <row r="5940" spans="1:9" s="5" customFormat="1" ht="12.75" customHeight="1" x14ac:dyDescent="0.25">
      <c r="A5940" s="5">
        <v>2020</v>
      </c>
      <c r="B5940" s="5" t="s">
        <v>494</v>
      </c>
      <c r="C5940" s="5" t="str">
        <f t="shared" si="330"/>
        <v>Canada</v>
      </c>
      <c r="D5940" s="5" t="str">
        <f t="shared" si="331"/>
        <v>Midwest</v>
      </c>
      <c r="E5940" s="5" t="s">
        <v>113</v>
      </c>
      <c r="F5940" s="5" t="s">
        <v>113</v>
      </c>
      <c r="G5940" s="5" t="s">
        <v>95</v>
      </c>
      <c r="H5940" s="5" t="s">
        <v>112</v>
      </c>
      <c r="I5940" s="5">
        <v>1482</v>
      </c>
    </row>
    <row r="5941" spans="1:9" s="5" customFormat="1" ht="12.75" customHeight="1" x14ac:dyDescent="0.25">
      <c r="A5941" s="5">
        <v>2020</v>
      </c>
      <c r="B5941" s="5" t="s">
        <v>494</v>
      </c>
      <c r="C5941" s="5" t="str">
        <f t="shared" si="330"/>
        <v>Midwest</v>
      </c>
      <c r="D5941" s="5" t="str">
        <f t="shared" si="331"/>
        <v>Intra-regional</v>
      </c>
      <c r="E5941" s="5" t="s">
        <v>92</v>
      </c>
      <c r="F5941" s="5" t="s">
        <v>114</v>
      </c>
      <c r="G5941" s="5" t="s">
        <v>95</v>
      </c>
      <c r="H5941" s="5" t="s">
        <v>495</v>
      </c>
      <c r="I5941" s="5">
        <v>2226</v>
      </c>
    </row>
    <row r="5942" spans="1:9" s="5" customFormat="1" ht="12.75" customHeight="1" x14ac:dyDescent="0.25">
      <c r="A5942" s="5">
        <v>2020</v>
      </c>
      <c r="B5942" s="5" t="s">
        <v>494</v>
      </c>
      <c r="C5942" s="5" t="str">
        <f t="shared" si="330"/>
        <v>Midwest</v>
      </c>
      <c r="D5942" s="5" t="str">
        <f t="shared" si="331"/>
        <v>Intra-regional</v>
      </c>
      <c r="E5942" s="5" t="s">
        <v>92</v>
      </c>
      <c r="F5942" s="5" t="s">
        <v>499</v>
      </c>
      <c r="G5942" s="5" t="s">
        <v>49</v>
      </c>
      <c r="H5942" s="5" t="s">
        <v>427</v>
      </c>
      <c r="I5942" s="5">
        <v>2226</v>
      </c>
    </row>
    <row r="5943" spans="1:9" s="5" customFormat="1" ht="12.75" customHeight="1" x14ac:dyDescent="0.25">
      <c r="A5943" s="5">
        <v>2021</v>
      </c>
      <c r="B5943" s="5" t="s">
        <v>494</v>
      </c>
      <c r="C5943" s="5" t="s">
        <v>59</v>
      </c>
      <c r="D5943" s="5" t="s">
        <v>57</v>
      </c>
      <c r="E5943" s="5" t="s">
        <v>169</v>
      </c>
      <c r="F5943" s="5" t="s">
        <v>169</v>
      </c>
      <c r="G5943" s="5" t="s">
        <v>49</v>
      </c>
      <c r="H5943" s="5" t="s">
        <v>497</v>
      </c>
      <c r="I5943" s="5">
        <v>2412</v>
      </c>
    </row>
    <row r="5944" spans="1:9" s="5" customFormat="1" ht="12.75" customHeight="1" x14ac:dyDescent="0.25">
      <c r="A5944" s="5">
        <v>2021</v>
      </c>
      <c r="B5944" s="5" t="s">
        <v>494</v>
      </c>
      <c r="C5944" s="5" t="s">
        <v>57</v>
      </c>
      <c r="D5944" s="5" t="s">
        <v>59</v>
      </c>
      <c r="E5944" s="5" t="s">
        <v>95</v>
      </c>
      <c r="F5944" s="5" t="s">
        <v>498</v>
      </c>
      <c r="G5944" s="5" t="s">
        <v>113</v>
      </c>
      <c r="H5944" s="5" t="s">
        <v>113</v>
      </c>
      <c r="I5944" s="5">
        <v>317</v>
      </c>
    </row>
    <row r="5945" spans="1:9" s="5" customFormat="1" ht="12.75" customHeight="1" x14ac:dyDescent="0.25">
      <c r="A5945" s="5">
        <v>2021</v>
      </c>
      <c r="B5945" s="5" t="s">
        <v>494</v>
      </c>
      <c r="C5945" s="5" t="s">
        <v>57</v>
      </c>
      <c r="D5945" s="5" t="s">
        <v>59</v>
      </c>
      <c r="E5945" s="5" t="s">
        <v>95</v>
      </c>
      <c r="F5945" s="5" t="s">
        <v>112</v>
      </c>
      <c r="G5945" s="5" t="s">
        <v>113</v>
      </c>
      <c r="H5945" s="5" t="s">
        <v>113</v>
      </c>
      <c r="I5945" s="5">
        <v>1482</v>
      </c>
    </row>
    <row r="5946" spans="1:9" s="5" customFormat="1" ht="12.75" customHeight="1" x14ac:dyDescent="0.25">
      <c r="A5946" s="5">
        <v>2021</v>
      </c>
      <c r="B5946" s="5" t="s">
        <v>494</v>
      </c>
      <c r="C5946" s="5" t="s">
        <v>57</v>
      </c>
      <c r="D5946" s="5" t="s">
        <v>42</v>
      </c>
      <c r="E5946" s="5" t="s">
        <v>95</v>
      </c>
      <c r="F5946" s="5" t="s">
        <v>495</v>
      </c>
      <c r="G5946" s="5" t="s">
        <v>92</v>
      </c>
      <c r="H5946" s="5" t="s">
        <v>114</v>
      </c>
      <c r="I5946" s="5">
        <v>2226</v>
      </c>
    </row>
    <row r="5947" spans="1:9" s="5" customFormat="1" ht="12.75" customHeight="1" x14ac:dyDescent="0.25">
      <c r="A5947" s="5">
        <v>2021</v>
      </c>
      <c r="B5947" s="5" t="s">
        <v>494</v>
      </c>
      <c r="C5947" s="5" t="s">
        <v>57</v>
      </c>
      <c r="D5947" s="5" t="s">
        <v>59</v>
      </c>
      <c r="E5947" s="5" t="s">
        <v>49</v>
      </c>
      <c r="F5947" s="5" t="s">
        <v>497</v>
      </c>
      <c r="G5947" s="5" t="s">
        <v>169</v>
      </c>
      <c r="H5947" s="5" t="s">
        <v>169</v>
      </c>
      <c r="I5947" s="5">
        <v>713</v>
      </c>
    </row>
    <row r="5948" spans="1:9" s="5" customFormat="1" ht="12.75" customHeight="1" x14ac:dyDescent="0.25">
      <c r="A5948" s="5">
        <v>2021</v>
      </c>
      <c r="B5948" s="5" t="s">
        <v>494</v>
      </c>
      <c r="C5948" s="5" t="s">
        <v>57</v>
      </c>
      <c r="D5948" s="5" t="s">
        <v>42</v>
      </c>
      <c r="E5948" s="5" t="s">
        <v>49</v>
      </c>
      <c r="F5948" s="5" t="s">
        <v>427</v>
      </c>
      <c r="G5948" s="5" t="s">
        <v>92</v>
      </c>
      <c r="H5948" s="5" t="s">
        <v>499</v>
      </c>
      <c r="I5948" s="5">
        <v>2226</v>
      </c>
    </row>
    <row r="5949" spans="1:9" s="5" customFormat="1" ht="12.75" customHeight="1" x14ac:dyDescent="0.25">
      <c r="A5949" s="5">
        <v>2021</v>
      </c>
      <c r="B5949" s="5" t="s">
        <v>494</v>
      </c>
      <c r="C5949" s="5" t="s">
        <v>59</v>
      </c>
      <c r="D5949" s="5" t="s">
        <v>57</v>
      </c>
      <c r="E5949" s="5" t="s">
        <v>113</v>
      </c>
      <c r="F5949" s="5" t="s">
        <v>113</v>
      </c>
      <c r="G5949" s="5" t="s">
        <v>95</v>
      </c>
      <c r="H5949" s="5" t="s">
        <v>112</v>
      </c>
      <c r="I5949" s="5">
        <v>1482</v>
      </c>
    </row>
    <row r="5950" spans="1:9" s="5" customFormat="1" ht="12.75" customHeight="1" x14ac:dyDescent="0.25">
      <c r="A5950" s="5">
        <v>2021</v>
      </c>
      <c r="B5950" s="5" t="s">
        <v>494</v>
      </c>
      <c r="C5950" s="5" t="s">
        <v>57</v>
      </c>
      <c r="D5950" s="5" t="s">
        <v>42</v>
      </c>
      <c r="E5950" s="5" t="s">
        <v>92</v>
      </c>
      <c r="F5950" s="5" t="s">
        <v>114</v>
      </c>
      <c r="G5950" s="5" t="s">
        <v>95</v>
      </c>
      <c r="H5950" s="5" t="s">
        <v>495</v>
      </c>
      <c r="I5950" s="5">
        <v>2226</v>
      </c>
    </row>
    <row r="5951" spans="1:9" s="5" customFormat="1" ht="12.75" customHeight="1" x14ac:dyDescent="0.25">
      <c r="A5951" s="5">
        <v>2021</v>
      </c>
      <c r="B5951" s="5" t="s">
        <v>494</v>
      </c>
      <c r="C5951" s="5" t="s">
        <v>57</v>
      </c>
      <c r="D5951" s="5" t="s">
        <v>42</v>
      </c>
      <c r="E5951" s="5" t="s">
        <v>92</v>
      </c>
      <c r="F5951" s="5" t="s">
        <v>499</v>
      </c>
      <c r="G5951" s="5" t="s">
        <v>49</v>
      </c>
      <c r="H5951" s="5" t="s">
        <v>427</v>
      </c>
      <c r="I5951" s="5">
        <v>2226</v>
      </c>
    </row>
    <row r="5952" spans="1:9" s="5" customFormat="1" ht="12.75" customHeight="1" x14ac:dyDescent="0.25">
      <c r="A5952" s="5">
        <v>2022</v>
      </c>
      <c r="B5952" s="5" t="s">
        <v>494</v>
      </c>
      <c r="C5952" s="5" t="s">
        <v>59</v>
      </c>
      <c r="D5952" s="5" t="s">
        <v>57</v>
      </c>
      <c r="E5952" s="5" t="s">
        <v>169</v>
      </c>
      <c r="F5952" s="5" t="s">
        <v>169</v>
      </c>
      <c r="G5952" s="5" t="s">
        <v>49</v>
      </c>
      <c r="H5952" s="5" t="s">
        <v>497</v>
      </c>
      <c r="I5952" s="5">
        <v>2412</v>
      </c>
    </row>
    <row r="5953" spans="1:9" s="5" customFormat="1" ht="12.75" customHeight="1" x14ac:dyDescent="0.25">
      <c r="A5953" s="5">
        <v>2022</v>
      </c>
      <c r="B5953" s="5" t="s">
        <v>494</v>
      </c>
      <c r="C5953" s="5" t="s">
        <v>57</v>
      </c>
      <c r="D5953" s="5" t="s">
        <v>59</v>
      </c>
      <c r="E5953" s="5" t="s">
        <v>95</v>
      </c>
      <c r="F5953" s="5" t="s">
        <v>498</v>
      </c>
      <c r="G5953" s="5" t="s">
        <v>113</v>
      </c>
      <c r="H5953" s="5" t="s">
        <v>113</v>
      </c>
      <c r="I5953" s="5">
        <v>317</v>
      </c>
    </row>
    <row r="5954" spans="1:9" s="5" customFormat="1" ht="12.75" customHeight="1" x14ac:dyDescent="0.25">
      <c r="A5954" s="5">
        <v>2022</v>
      </c>
      <c r="B5954" s="5" t="s">
        <v>494</v>
      </c>
      <c r="C5954" s="5" t="s">
        <v>57</v>
      </c>
      <c r="D5954" s="5" t="s">
        <v>59</v>
      </c>
      <c r="E5954" s="5" t="s">
        <v>95</v>
      </c>
      <c r="F5954" s="5" t="s">
        <v>112</v>
      </c>
      <c r="G5954" s="5" t="s">
        <v>113</v>
      </c>
      <c r="H5954" s="5" t="s">
        <v>113</v>
      </c>
      <c r="I5954" s="5">
        <v>1482</v>
      </c>
    </row>
    <row r="5955" spans="1:9" s="5" customFormat="1" ht="12.75" customHeight="1" x14ac:dyDescent="0.25">
      <c r="A5955" s="5">
        <v>2022</v>
      </c>
      <c r="B5955" s="5" t="s">
        <v>494</v>
      </c>
      <c r="C5955" s="5" t="s">
        <v>57</v>
      </c>
      <c r="D5955" s="5" t="s">
        <v>42</v>
      </c>
      <c r="E5955" s="5" t="s">
        <v>95</v>
      </c>
      <c r="F5955" s="5" t="s">
        <v>495</v>
      </c>
      <c r="G5955" s="5" t="s">
        <v>92</v>
      </c>
      <c r="H5955" s="5" t="s">
        <v>114</v>
      </c>
      <c r="I5955" s="5">
        <v>2226</v>
      </c>
    </row>
    <row r="5956" spans="1:9" s="5" customFormat="1" ht="12.75" customHeight="1" x14ac:dyDescent="0.25">
      <c r="A5956" s="5">
        <v>2022</v>
      </c>
      <c r="B5956" s="5" t="s">
        <v>494</v>
      </c>
      <c r="C5956" s="5" t="s">
        <v>57</v>
      </c>
      <c r="D5956" s="5" t="s">
        <v>59</v>
      </c>
      <c r="E5956" s="5" t="s">
        <v>49</v>
      </c>
      <c r="F5956" s="5" t="s">
        <v>497</v>
      </c>
      <c r="G5956" s="5" t="s">
        <v>169</v>
      </c>
      <c r="H5956" s="5" t="s">
        <v>169</v>
      </c>
      <c r="I5956" s="5">
        <v>713</v>
      </c>
    </row>
    <row r="5957" spans="1:9" s="5" customFormat="1" ht="12.75" customHeight="1" x14ac:dyDescent="0.25">
      <c r="A5957" s="5">
        <v>2022</v>
      </c>
      <c r="B5957" s="5" t="s">
        <v>494</v>
      </c>
      <c r="C5957" s="5" t="s">
        <v>57</v>
      </c>
      <c r="D5957" s="5" t="s">
        <v>42</v>
      </c>
      <c r="E5957" s="5" t="s">
        <v>49</v>
      </c>
      <c r="F5957" s="5" t="s">
        <v>427</v>
      </c>
      <c r="G5957" s="5" t="s">
        <v>92</v>
      </c>
      <c r="H5957" s="5" t="s">
        <v>499</v>
      </c>
      <c r="I5957" s="5">
        <v>2226</v>
      </c>
    </row>
    <row r="5958" spans="1:9" s="5" customFormat="1" ht="12.75" customHeight="1" x14ac:dyDescent="0.25">
      <c r="A5958" s="5">
        <v>2022</v>
      </c>
      <c r="B5958" s="5" t="s">
        <v>494</v>
      </c>
      <c r="C5958" s="5" t="s">
        <v>59</v>
      </c>
      <c r="D5958" s="5" t="s">
        <v>57</v>
      </c>
      <c r="E5958" s="5" t="s">
        <v>113</v>
      </c>
      <c r="F5958" s="5" t="s">
        <v>113</v>
      </c>
      <c r="G5958" s="5" t="s">
        <v>95</v>
      </c>
      <c r="H5958" s="5" t="s">
        <v>112</v>
      </c>
      <c r="I5958" s="5">
        <v>1482</v>
      </c>
    </row>
    <row r="5959" spans="1:9" s="5" customFormat="1" ht="12.75" customHeight="1" x14ac:dyDescent="0.25">
      <c r="A5959" s="5">
        <v>2022</v>
      </c>
      <c r="B5959" s="5" t="s">
        <v>494</v>
      </c>
      <c r="C5959" s="5" t="s">
        <v>57</v>
      </c>
      <c r="D5959" s="5" t="s">
        <v>42</v>
      </c>
      <c r="E5959" s="5" t="s">
        <v>92</v>
      </c>
      <c r="F5959" s="5" t="s">
        <v>114</v>
      </c>
      <c r="G5959" s="5" t="s">
        <v>95</v>
      </c>
      <c r="H5959" s="5" t="s">
        <v>495</v>
      </c>
      <c r="I5959" s="5">
        <v>2226</v>
      </c>
    </row>
    <row r="5960" spans="1:9" s="5" customFormat="1" ht="12.75" customHeight="1" x14ac:dyDescent="0.25">
      <c r="A5960" s="5">
        <v>2022</v>
      </c>
      <c r="B5960" s="5" t="s">
        <v>494</v>
      </c>
      <c r="C5960" s="5" t="s">
        <v>57</v>
      </c>
      <c r="D5960" s="5" t="s">
        <v>42</v>
      </c>
      <c r="E5960" s="5" t="s">
        <v>92</v>
      </c>
      <c r="F5960" s="5" t="s">
        <v>499</v>
      </c>
      <c r="G5960" s="5" t="s">
        <v>49</v>
      </c>
      <c r="H5960" s="5" t="s">
        <v>427</v>
      </c>
      <c r="I5960" s="5">
        <v>2226</v>
      </c>
    </row>
    <row r="5961" spans="1:9" s="5" customFormat="1" ht="12.75" customHeight="1" x14ac:dyDescent="0.25">
      <c r="A5961" s="5">
        <v>1997</v>
      </c>
      <c r="B5961" s="5" t="s">
        <v>501</v>
      </c>
      <c r="C5961" s="5" t="str">
        <f t="shared" ref="C5961:C5984" si="332">VLOOKUP(E5961,region1,2,FALSE)</f>
        <v>Gulf of Mexico</v>
      </c>
      <c r="D5961" s="5" t="str">
        <f t="shared" ref="D5961:D5984" si="333">IF(VLOOKUP(G5961,region1,2,FALSE)=C5961,"Intra-regional",VLOOKUP(G5961,region1,2,FALSE))</f>
        <v>Intra-regional</v>
      </c>
      <c r="E5961" s="10" t="s">
        <v>77</v>
      </c>
      <c r="F5961" s="5" t="s">
        <v>502</v>
      </c>
      <c r="G5961" s="5" t="s">
        <v>79</v>
      </c>
      <c r="H5961" s="5" t="s">
        <v>503</v>
      </c>
      <c r="I5961" s="5">
        <v>1000</v>
      </c>
    </row>
    <row r="5962" spans="1:9" s="5" customFormat="1" ht="12.75" customHeight="1" x14ac:dyDescent="0.25">
      <c r="A5962" s="5">
        <v>1998</v>
      </c>
      <c r="B5962" s="5" t="s">
        <v>501</v>
      </c>
      <c r="C5962" s="5" t="str">
        <f t="shared" si="332"/>
        <v>Gulf of Mexico</v>
      </c>
      <c r="D5962" s="5" t="str">
        <f t="shared" si="333"/>
        <v>Intra-regional</v>
      </c>
      <c r="E5962" s="10" t="s">
        <v>77</v>
      </c>
      <c r="F5962" s="5" t="s">
        <v>502</v>
      </c>
      <c r="G5962" s="5" t="s">
        <v>79</v>
      </c>
      <c r="H5962" s="5" t="s">
        <v>503</v>
      </c>
      <c r="I5962" s="5">
        <v>1000</v>
      </c>
    </row>
    <row r="5963" spans="1:9" s="5" customFormat="1" ht="12.75" customHeight="1" x14ac:dyDescent="0.25">
      <c r="A5963" s="5">
        <v>1999</v>
      </c>
      <c r="B5963" s="5" t="s">
        <v>501</v>
      </c>
      <c r="C5963" s="5" t="str">
        <f t="shared" si="332"/>
        <v>Gulf of Mexico</v>
      </c>
      <c r="D5963" s="5" t="str">
        <f t="shared" si="333"/>
        <v>Intra-regional</v>
      </c>
      <c r="E5963" s="10" t="s">
        <v>77</v>
      </c>
      <c r="F5963" s="5" t="s">
        <v>502</v>
      </c>
      <c r="G5963" s="5" t="s">
        <v>79</v>
      </c>
      <c r="H5963" s="5" t="s">
        <v>503</v>
      </c>
      <c r="I5963" s="5">
        <v>1000</v>
      </c>
    </row>
    <row r="5964" spans="1:9" s="5" customFormat="1" ht="12.75" customHeight="1" x14ac:dyDescent="0.25">
      <c r="A5964" s="5">
        <v>2000</v>
      </c>
      <c r="B5964" s="5" t="s">
        <v>501</v>
      </c>
      <c r="C5964" s="5" t="str">
        <f t="shared" si="332"/>
        <v>Gulf of Mexico</v>
      </c>
      <c r="D5964" s="5" t="str">
        <f t="shared" si="333"/>
        <v>Intra-regional</v>
      </c>
      <c r="E5964" s="10" t="s">
        <v>77</v>
      </c>
      <c r="F5964" s="5" t="s">
        <v>502</v>
      </c>
      <c r="G5964" s="5" t="s">
        <v>79</v>
      </c>
      <c r="H5964" s="5" t="s">
        <v>503</v>
      </c>
      <c r="I5964" s="5">
        <v>1000</v>
      </c>
    </row>
    <row r="5965" spans="1:9" s="5" customFormat="1" ht="12.75" customHeight="1" x14ac:dyDescent="0.25">
      <c r="A5965" s="5">
        <v>2001</v>
      </c>
      <c r="B5965" s="5" t="s">
        <v>501</v>
      </c>
      <c r="C5965" s="5" t="str">
        <f t="shared" si="332"/>
        <v>Gulf of Mexico</v>
      </c>
      <c r="D5965" s="5" t="str">
        <f t="shared" si="333"/>
        <v>Intra-regional</v>
      </c>
      <c r="E5965" s="10" t="s">
        <v>77</v>
      </c>
      <c r="F5965" s="5" t="s">
        <v>502</v>
      </c>
      <c r="G5965" s="5" t="s">
        <v>79</v>
      </c>
      <c r="H5965" s="5" t="s">
        <v>503</v>
      </c>
      <c r="I5965" s="5">
        <v>1000</v>
      </c>
    </row>
    <row r="5966" spans="1:9" s="5" customFormat="1" ht="12.75" customHeight="1" x14ac:dyDescent="0.25">
      <c r="A5966" s="5">
        <v>2002</v>
      </c>
      <c r="B5966" s="5" t="s">
        <v>501</v>
      </c>
      <c r="C5966" s="5" t="str">
        <f t="shared" si="332"/>
        <v>Gulf of Mexico</v>
      </c>
      <c r="D5966" s="5" t="str">
        <f t="shared" si="333"/>
        <v>Intra-regional</v>
      </c>
      <c r="E5966" s="10" t="s">
        <v>77</v>
      </c>
      <c r="F5966" s="5" t="s">
        <v>502</v>
      </c>
      <c r="G5966" s="5" t="s">
        <v>79</v>
      </c>
      <c r="H5966" s="5" t="s">
        <v>503</v>
      </c>
      <c r="I5966" s="5">
        <v>1000</v>
      </c>
    </row>
    <row r="5967" spans="1:9" s="5" customFormat="1" ht="12.75" customHeight="1" x14ac:dyDescent="0.25">
      <c r="A5967" s="5">
        <v>2003</v>
      </c>
      <c r="B5967" s="5" t="s">
        <v>501</v>
      </c>
      <c r="C5967" s="5" t="str">
        <f t="shared" si="332"/>
        <v>Gulf of Mexico</v>
      </c>
      <c r="D5967" s="5" t="str">
        <f t="shared" si="333"/>
        <v>Intra-regional</v>
      </c>
      <c r="E5967" s="10" t="s">
        <v>77</v>
      </c>
      <c r="F5967" s="5" t="s">
        <v>502</v>
      </c>
      <c r="G5967" s="5" t="s">
        <v>79</v>
      </c>
      <c r="H5967" s="5" t="s">
        <v>503</v>
      </c>
      <c r="I5967" s="5">
        <v>1000</v>
      </c>
    </row>
    <row r="5968" spans="1:9" s="5" customFormat="1" ht="12.75" customHeight="1" x14ac:dyDescent="0.25">
      <c r="A5968" s="5">
        <v>2004</v>
      </c>
      <c r="B5968" s="5" t="s">
        <v>501</v>
      </c>
      <c r="C5968" s="5" t="str">
        <f t="shared" si="332"/>
        <v>Gulf of Mexico</v>
      </c>
      <c r="D5968" s="5" t="str">
        <f t="shared" si="333"/>
        <v>Intra-regional</v>
      </c>
      <c r="E5968" s="10" t="s">
        <v>77</v>
      </c>
      <c r="F5968" s="5" t="s">
        <v>502</v>
      </c>
      <c r="G5968" s="5" t="s">
        <v>79</v>
      </c>
      <c r="H5968" s="5" t="s">
        <v>503</v>
      </c>
      <c r="I5968" s="5">
        <v>1000</v>
      </c>
    </row>
    <row r="5969" spans="1:9" s="5" customFormat="1" ht="12.75" customHeight="1" x14ac:dyDescent="0.25">
      <c r="A5969" s="5">
        <v>2005</v>
      </c>
      <c r="B5969" s="5" t="s">
        <v>501</v>
      </c>
      <c r="C5969" s="5" t="str">
        <f t="shared" si="332"/>
        <v>Gulf of Mexico</v>
      </c>
      <c r="D5969" s="5" t="str">
        <f t="shared" si="333"/>
        <v>Intra-regional</v>
      </c>
      <c r="E5969" s="10" t="s">
        <v>77</v>
      </c>
      <c r="F5969" s="5" t="s">
        <v>502</v>
      </c>
      <c r="G5969" s="5" t="s">
        <v>79</v>
      </c>
      <c r="H5969" s="5" t="s">
        <v>503</v>
      </c>
      <c r="I5969" s="5">
        <v>1000</v>
      </c>
    </row>
    <row r="5970" spans="1:9" s="5" customFormat="1" ht="12.75" customHeight="1" x14ac:dyDescent="0.25">
      <c r="A5970" s="5">
        <v>2006</v>
      </c>
      <c r="B5970" s="5" t="s">
        <v>501</v>
      </c>
      <c r="C5970" s="5" t="str">
        <f t="shared" si="332"/>
        <v>Gulf of Mexico</v>
      </c>
      <c r="D5970" s="5" t="str">
        <f t="shared" si="333"/>
        <v>Intra-regional</v>
      </c>
      <c r="E5970" s="10" t="s">
        <v>77</v>
      </c>
      <c r="F5970" s="5" t="s">
        <v>502</v>
      </c>
      <c r="G5970" s="5" t="s">
        <v>79</v>
      </c>
      <c r="H5970" s="5" t="s">
        <v>503</v>
      </c>
      <c r="I5970" s="5">
        <v>1000</v>
      </c>
    </row>
    <row r="5971" spans="1:9" s="5" customFormat="1" ht="12.75" customHeight="1" x14ac:dyDescent="0.25">
      <c r="A5971" s="5">
        <v>2007</v>
      </c>
      <c r="B5971" s="5" t="s">
        <v>501</v>
      </c>
      <c r="C5971" s="5" t="str">
        <f t="shared" si="332"/>
        <v>Gulf of Mexico</v>
      </c>
      <c r="D5971" s="5" t="str">
        <f t="shared" si="333"/>
        <v>Intra-regional</v>
      </c>
      <c r="E5971" s="10" t="s">
        <v>77</v>
      </c>
      <c r="F5971" s="5" t="s">
        <v>502</v>
      </c>
      <c r="G5971" s="5" t="s">
        <v>79</v>
      </c>
      <c r="H5971" s="5" t="s">
        <v>503</v>
      </c>
      <c r="I5971" s="5">
        <v>1000</v>
      </c>
    </row>
    <row r="5972" spans="1:9" s="5" customFormat="1" ht="12.75" customHeight="1" x14ac:dyDescent="0.25">
      <c r="A5972" s="5">
        <v>2008</v>
      </c>
      <c r="B5972" s="5" t="s">
        <v>501</v>
      </c>
      <c r="C5972" s="5" t="str">
        <f t="shared" si="332"/>
        <v>Gulf of Mexico</v>
      </c>
      <c r="D5972" s="5" t="str">
        <f t="shared" si="333"/>
        <v>Intra-regional</v>
      </c>
      <c r="E5972" s="10" t="s">
        <v>77</v>
      </c>
      <c r="F5972" s="5" t="s">
        <v>502</v>
      </c>
      <c r="G5972" s="5" t="s">
        <v>79</v>
      </c>
      <c r="H5972" s="5" t="s">
        <v>503</v>
      </c>
      <c r="I5972" s="5">
        <v>1000</v>
      </c>
    </row>
    <row r="5973" spans="1:9" s="5" customFormat="1" ht="12.75" customHeight="1" x14ac:dyDescent="0.25">
      <c r="A5973" s="5">
        <v>2009</v>
      </c>
      <c r="B5973" s="5" t="s">
        <v>501</v>
      </c>
      <c r="C5973" s="5" t="str">
        <f t="shared" si="332"/>
        <v>Gulf of Mexico</v>
      </c>
      <c r="D5973" s="5" t="str">
        <f t="shared" si="333"/>
        <v>Intra-regional</v>
      </c>
      <c r="E5973" s="10" t="s">
        <v>77</v>
      </c>
      <c r="F5973" s="5" t="s">
        <v>502</v>
      </c>
      <c r="G5973" s="5" t="s">
        <v>79</v>
      </c>
      <c r="H5973" s="5" t="s">
        <v>503</v>
      </c>
      <c r="I5973" s="5">
        <v>1000</v>
      </c>
    </row>
    <row r="5974" spans="1:9" s="5" customFormat="1" ht="12.75" customHeight="1" x14ac:dyDescent="0.25">
      <c r="A5974" s="5">
        <v>2010</v>
      </c>
      <c r="B5974" s="5" t="s">
        <v>501</v>
      </c>
      <c r="C5974" s="5" t="str">
        <f t="shared" si="332"/>
        <v>Gulf of Mexico</v>
      </c>
      <c r="D5974" s="5" t="str">
        <f t="shared" si="333"/>
        <v>Intra-regional</v>
      </c>
      <c r="E5974" s="10" t="s">
        <v>77</v>
      </c>
      <c r="F5974" s="5" t="s">
        <v>502</v>
      </c>
      <c r="G5974" s="5" t="s">
        <v>79</v>
      </c>
      <c r="H5974" s="5" t="s">
        <v>503</v>
      </c>
      <c r="I5974" s="5">
        <v>1000</v>
      </c>
    </row>
    <row r="5975" spans="1:9" s="5" customFormat="1" ht="12.75" customHeight="1" x14ac:dyDescent="0.25">
      <c r="A5975" s="5">
        <v>2011</v>
      </c>
      <c r="B5975" s="5" t="s">
        <v>501</v>
      </c>
      <c r="C5975" s="5" t="str">
        <f t="shared" si="332"/>
        <v>Gulf of Mexico</v>
      </c>
      <c r="D5975" s="5" t="str">
        <f t="shared" si="333"/>
        <v>Intra-regional</v>
      </c>
      <c r="E5975" s="10" t="s">
        <v>77</v>
      </c>
      <c r="F5975" s="5" t="s">
        <v>502</v>
      </c>
      <c r="G5975" s="5" t="s">
        <v>79</v>
      </c>
      <c r="H5975" s="5" t="s">
        <v>503</v>
      </c>
      <c r="I5975" s="5">
        <v>1000</v>
      </c>
    </row>
    <row r="5976" spans="1:9" s="5" customFormat="1" ht="12.75" customHeight="1" x14ac:dyDescent="0.25">
      <c r="A5976" s="5">
        <v>2012</v>
      </c>
      <c r="B5976" s="5" t="s">
        <v>501</v>
      </c>
      <c r="C5976" s="5" t="str">
        <f t="shared" si="332"/>
        <v>Gulf of Mexico</v>
      </c>
      <c r="D5976" s="5" t="str">
        <f t="shared" si="333"/>
        <v>Intra-regional</v>
      </c>
      <c r="E5976" s="10" t="s">
        <v>77</v>
      </c>
      <c r="F5976" s="5" t="s">
        <v>502</v>
      </c>
      <c r="G5976" s="5" t="s">
        <v>79</v>
      </c>
      <c r="H5976" s="5" t="s">
        <v>503</v>
      </c>
      <c r="I5976" s="5">
        <v>1000</v>
      </c>
    </row>
    <row r="5977" spans="1:9" s="5" customFormat="1" ht="12.75" customHeight="1" x14ac:dyDescent="0.25">
      <c r="A5977" s="5">
        <v>2013</v>
      </c>
      <c r="B5977" s="5" t="s">
        <v>501</v>
      </c>
      <c r="C5977" s="5" t="str">
        <f t="shared" si="332"/>
        <v>Gulf of Mexico</v>
      </c>
      <c r="D5977" s="5" t="str">
        <f t="shared" si="333"/>
        <v>Intra-regional</v>
      </c>
      <c r="E5977" s="10" t="s">
        <v>77</v>
      </c>
      <c r="F5977" s="5" t="s">
        <v>502</v>
      </c>
      <c r="G5977" s="5" t="s">
        <v>79</v>
      </c>
      <c r="H5977" s="5" t="s">
        <v>503</v>
      </c>
      <c r="I5977" s="5">
        <v>1000</v>
      </c>
    </row>
    <row r="5978" spans="1:9" s="5" customFormat="1" ht="12.75" customHeight="1" x14ac:dyDescent="0.25">
      <c r="A5978" s="5">
        <v>2014</v>
      </c>
      <c r="B5978" s="5" t="s">
        <v>501</v>
      </c>
      <c r="C5978" s="5" t="str">
        <f t="shared" si="332"/>
        <v>Gulf of Mexico</v>
      </c>
      <c r="D5978" s="5" t="str">
        <f t="shared" si="333"/>
        <v>Intra-regional</v>
      </c>
      <c r="E5978" s="10" t="s">
        <v>77</v>
      </c>
      <c r="F5978" s="5" t="s">
        <v>502</v>
      </c>
      <c r="G5978" s="5" t="s">
        <v>79</v>
      </c>
      <c r="H5978" s="5" t="s">
        <v>503</v>
      </c>
      <c r="I5978" s="5">
        <v>1000</v>
      </c>
    </row>
    <row r="5979" spans="1:9" s="5" customFormat="1" ht="12.75" customHeight="1" x14ac:dyDescent="0.25">
      <c r="A5979" s="5">
        <v>2015</v>
      </c>
      <c r="B5979" s="5" t="s">
        <v>501</v>
      </c>
      <c r="C5979" s="5" t="str">
        <f t="shared" si="332"/>
        <v>Gulf of Mexico</v>
      </c>
      <c r="D5979" s="5" t="str">
        <f t="shared" si="333"/>
        <v>Intra-regional</v>
      </c>
      <c r="E5979" s="10" t="s">
        <v>77</v>
      </c>
      <c r="F5979" s="5" t="s">
        <v>502</v>
      </c>
      <c r="G5979" s="5" t="s">
        <v>79</v>
      </c>
      <c r="H5979" s="5" t="s">
        <v>503</v>
      </c>
      <c r="I5979" s="5">
        <v>1000</v>
      </c>
    </row>
    <row r="5980" spans="1:9" s="5" customFormat="1" ht="12.75" customHeight="1" x14ac:dyDescent="0.25">
      <c r="A5980" s="5">
        <v>2016</v>
      </c>
      <c r="B5980" s="5" t="s">
        <v>501</v>
      </c>
      <c r="C5980" s="5" t="str">
        <f t="shared" si="332"/>
        <v>Gulf of Mexico</v>
      </c>
      <c r="D5980" s="5" t="str">
        <f t="shared" si="333"/>
        <v>Intra-regional</v>
      </c>
      <c r="E5980" s="10" t="s">
        <v>77</v>
      </c>
      <c r="F5980" s="5" t="s">
        <v>502</v>
      </c>
      <c r="G5980" s="5" t="s">
        <v>79</v>
      </c>
      <c r="H5980" s="5" t="s">
        <v>503</v>
      </c>
      <c r="I5980" s="5">
        <v>1000</v>
      </c>
    </row>
    <row r="5981" spans="1:9" s="5" customFormat="1" ht="12.75" customHeight="1" x14ac:dyDescent="0.25">
      <c r="A5981" s="5">
        <v>2017</v>
      </c>
      <c r="B5981" s="5" t="s">
        <v>501</v>
      </c>
      <c r="C5981" s="5" t="str">
        <f t="shared" si="332"/>
        <v>Gulf of Mexico</v>
      </c>
      <c r="D5981" s="5" t="str">
        <f t="shared" si="333"/>
        <v>Intra-regional</v>
      </c>
      <c r="E5981" s="10" t="s">
        <v>77</v>
      </c>
      <c r="F5981" s="5" t="s">
        <v>502</v>
      </c>
      <c r="G5981" s="5" t="s">
        <v>79</v>
      </c>
      <c r="H5981" s="5" t="s">
        <v>503</v>
      </c>
      <c r="I5981" s="5">
        <v>1000</v>
      </c>
    </row>
    <row r="5982" spans="1:9" s="5" customFormat="1" ht="12.75" customHeight="1" x14ac:dyDescent="0.25">
      <c r="A5982" s="5">
        <v>2018</v>
      </c>
      <c r="B5982" s="5" t="s">
        <v>501</v>
      </c>
      <c r="C5982" s="5" t="str">
        <f t="shared" si="332"/>
        <v>Gulf of Mexico</v>
      </c>
      <c r="D5982" s="5" t="str">
        <f t="shared" si="333"/>
        <v>Intra-regional</v>
      </c>
      <c r="E5982" s="10" t="s">
        <v>77</v>
      </c>
      <c r="F5982" s="5" t="s">
        <v>502</v>
      </c>
      <c r="G5982" s="5" t="s">
        <v>79</v>
      </c>
      <c r="H5982" s="5" t="s">
        <v>503</v>
      </c>
      <c r="I5982" s="5">
        <v>1000</v>
      </c>
    </row>
    <row r="5983" spans="1:9" s="5" customFormat="1" ht="12.75" customHeight="1" x14ac:dyDescent="0.25">
      <c r="A5983" s="5">
        <v>2019</v>
      </c>
      <c r="B5983" s="5" t="s">
        <v>501</v>
      </c>
      <c r="C5983" s="5" t="str">
        <f t="shared" si="332"/>
        <v>Gulf of Mexico</v>
      </c>
      <c r="D5983" s="5" t="str">
        <f t="shared" si="333"/>
        <v>Intra-regional</v>
      </c>
      <c r="E5983" s="10" t="s">
        <v>77</v>
      </c>
      <c r="F5983" s="5" t="s">
        <v>502</v>
      </c>
      <c r="G5983" s="5" t="s">
        <v>79</v>
      </c>
      <c r="H5983" s="5" t="s">
        <v>503</v>
      </c>
      <c r="I5983" s="5">
        <v>1000</v>
      </c>
    </row>
    <row r="5984" spans="1:9" s="5" customFormat="1" ht="12.75" customHeight="1" x14ac:dyDescent="0.25">
      <c r="A5984" s="5">
        <v>2020</v>
      </c>
      <c r="B5984" s="5" t="s">
        <v>501</v>
      </c>
      <c r="C5984" s="5" t="str">
        <f t="shared" si="332"/>
        <v>Gulf of Mexico</v>
      </c>
      <c r="D5984" s="5" t="str">
        <f t="shared" si="333"/>
        <v>Intra-regional</v>
      </c>
      <c r="E5984" s="10" t="s">
        <v>77</v>
      </c>
      <c r="F5984" s="5" t="s">
        <v>502</v>
      </c>
      <c r="G5984" s="5" t="s">
        <v>79</v>
      </c>
      <c r="H5984" s="5" t="s">
        <v>503</v>
      </c>
      <c r="I5984" s="5">
        <v>1000</v>
      </c>
    </row>
    <row r="5985" spans="1:9" s="5" customFormat="1" ht="12.75" customHeight="1" x14ac:dyDescent="0.25">
      <c r="A5985" s="5">
        <v>2021</v>
      </c>
      <c r="B5985" s="5" t="s">
        <v>501</v>
      </c>
      <c r="C5985" s="5" t="s">
        <v>79</v>
      </c>
      <c r="D5985" s="5" t="s">
        <v>42</v>
      </c>
      <c r="E5985" s="5" t="s">
        <v>77</v>
      </c>
      <c r="F5985" s="5" t="s">
        <v>502</v>
      </c>
      <c r="G5985" s="5" t="s">
        <v>79</v>
      </c>
      <c r="H5985" s="5" t="s">
        <v>503</v>
      </c>
      <c r="I5985" s="5">
        <v>1000</v>
      </c>
    </row>
    <row r="5986" spans="1:9" s="5" customFormat="1" ht="12.75" customHeight="1" x14ac:dyDescent="0.25">
      <c r="A5986" s="5">
        <v>2022</v>
      </c>
      <c r="B5986" s="5" t="s">
        <v>501</v>
      </c>
      <c r="C5986" s="5" t="s">
        <v>79</v>
      </c>
      <c r="D5986" s="5" t="s">
        <v>42</v>
      </c>
      <c r="E5986" s="5" t="s">
        <v>77</v>
      </c>
      <c r="F5986" s="5" t="s">
        <v>502</v>
      </c>
      <c r="G5986" s="5" t="s">
        <v>79</v>
      </c>
      <c r="H5986" s="5" t="s">
        <v>503</v>
      </c>
      <c r="I5986" s="5">
        <v>1000</v>
      </c>
    </row>
    <row r="5987" spans="1:9" s="5" customFormat="1" ht="12.75" customHeight="1" x14ac:dyDescent="0.25">
      <c r="A5987" s="5">
        <v>1990</v>
      </c>
      <c r="B5987" s="5" t="s">
        <v>504</v>
      </c>
      <c r="C5987" s="5" t="str">
        <f t="shared" ref="C5987:C6014" si="334">VLOOKUP(E5987,region1,2,FALSE)</f>
        <v>Midwest</v>
      </c>
      <c r="D5987" s="5" t="str">
        <f t="shared" ref="D5987:D6014" si="335">IF(VLOOKUP(G5987,region1,2,FALSE)=C5987,"Intra-regional",VLOOKUP(G5987,region1,2,FALSE))</f>
        <v>Intra-regional</v>
      </c>
      <c r="E5987" s="5" t="s">
        <v>47</v>
      </c>
      <c r="F5987" s="5" t="s">
        <v>505</v>
      </c>
      <c r="G5987" s="5" t="s">
        <v>92</v>
      </c>
      <c r="H5987" s="5" t="s">
        <v>93</v>
      </c>
      <c r="I5987" s="5">
        <v>0</v>
      </c>
    </row>
    <row r="5988" spans="1:9" s="5" customFormat="1" ht="12.75" customHeight="1" x14ac:dyDescent="0.25">
      <c r="A5988" s="5">
        <v>1994</v>
      </c>
      <c r="B5988" s="5" t="s">
        <v>504</v>
      </c>
      <c r="C5988" s="5" t="str">
        <f t="shared" si="334"/>
        <v>Midwest</v>
      </c>
      <c r="D5988" s="5" t="str">
        <f t="shared" si="335"/>
        <v>Intra-regional</v>
      </c>
      <c r="E5988" s="5" t="s">
        <v>47</v>
      </c>
      <c r="F5988" s="5" t="s">
        <v>505</v>
      </c>
      <c r="G5988" s="5" t="s">
        <v>92</v>
      </c>
      <c r="H5988" s="5" t="s">
        <v>93</v>
      </c>
      <c r="I5988" s="5">
        <v>0</v>
      </c>
    </row>
    <row r="5989" spans="1:9" s="5" customFormat="1" ht="12.75" customHeight="1" x14ac:dyDescent="0.25">
      <c r="A5989" s="5">
        <v>1995</v>
      </c>
      <c r="B5989" s="5" t="s">
        <v>504</v>
      </c>
      <c r="C5989" s="5" t="str">
        <f t="shared" si="334"/>
        <v>Midwest</v>
      </c>
      <c r="D5989" s="5" t="str">
        <f t="shared" si="335"/>
        <v>Intra-regional</v>
      </c>
      <c r="E5989" s="5" t="s">
        <v>47</v>
      </c>
      <c r="F5989" s="5" t="s">
        <v>505</v>
      </c>
      <c r="G5989" s="5" t="s">
        <v>92</v>
      </c>
      <c r="H5989" s="5" t="s">
        <v>93</v>
      </c>
      <c r="I5989" s="5">
        <v>0</v>
      </c>
    </row>
    <row r="5990" spans="1:9" s="5" customFormat="1" ht="12.75" customHeight="1" x14ac:dyDescent="0.25">
      <c r="A5990" s="5">
        <v>1996</v>
      </c>
      <c r="B5990" s="5" t="s">
        <v>504</v>
      </c>
      <c r="C5990" s="5" t="str">
        <f t="shared" si="334"/>
        <v>Midwest</v>
      </c>
      <c r="D5990" s="5" t="str">
        <f t="shared" si="335"/>
        <v>Intra-regional</v>
      </c>
      <c r="E5990" s="5" t="s">
        <v>47</v>
      </c>
      <c r="F5990" s="5" t="s">
        <v>505</v>
      </c>
      <c r="G5990" s="5" t="s">
        <v>92</v>
      </c>
      <c r="H5990" s="5" t="s">
        <v>93</v>
      </c>
      <c r="I5990" s="5">
        <v>0</v>
      </c>
    </row>
    <row r="5991" spans="1:9" s="5" customFormat="1" ht="12.75" customHeight="1" x14ac:dyDescent="0.25">
      <c r="A5991" s="5">
        <v>1997</v>
      </c>
      <c r="B5991" s="5" t="s">
        <v>504</v>
      </c>
      <c r="C5991" s="5" t="str">
        <f t="shared" si="334"/>
        <v>Midwest</v>
      </c>
      <c r="D5991" s="5" t="str">
        <f t="shared" si="335"/>
        <v>Intra-regional</v>
      </c>
      <c r="E5991" s="5" t="s">
        <v>47</v>
      </c>
      <c r="F5991" s="5" t="s">
        <v>505</v>
      </c>
      <c r="G5991" s="5" t="s">
        <v>92</v>
      </c>
      <c r="H5991" s="5" t="s">
        <v>93</v>
      </c>
      <c r="I5991" s="5">
        <v>0</v>
      </c>
    </row>
    <row r="5992" spans="1:9" s="5" customFormat="1" ht="12.75" customHeight="1" x14ac:dyDescent="0.25">
      <c r="A5992" s="5">
        <v>1998</v>
      </c>
      <c r="B5992" s="5" t="s">
        <v>504</v>
      </c>
      <c r="C5992" s="5" t="str">
        <f t="shared" si="334"/>
        <v>Midwest</v>
      </c>
      <c r="D5992" s="5" t="str">
        <f t="shared" si="335"/>
        <v>Intra-regional</v>
      </c>
      <c r="E5992" s="5" t="s">
        <v>47</v>
      </c>
      <c r="F5992" s="5" t="s">
        <v>505</v>
      </c>
      <c r="G5992" s="5" t="s">
        <v>92</v>
      </c>
      <c r="H5992" s="5" t="s">
        <v>93</v>
      </c>
      <c r="I5992" s="5">
        <v>0</v>
      </c>
    </row>
    <row r="5993" spans="1:9" s="5" customFormat="1" ht="12.75" customHeight="1" x14ac:dyDescent="0.25">
      <c r="A5993" s="5">
        <v>1999</v>
      </c>
      <c r="B5993" s="5" t="s">
        <v>504</v>
      </c>
      <c r="C5993" s="5" t="str">
        <f t="shared" si="334"/>
        <v>Midwest</v>
      </c>
      <c r="D5993" s="5" t="str">
        <f t="shared" si="335"/>
        <v>Intra-regional</v>
      </c>
      <c r="E5993" s="5" t="s">
        <v>47</v>
      </c>
      <c r="F5993" s="5" t="s">
        <v>505</v>
      </c>
      <c r="G5993" s="5" t="s">
        <v>92</v>
      </c>
      <c r="H5993" s="5" t="s">
        <v>93</v>
      </c>
      <c r="I5993" s="5">
        <v>0</v>
      </c>
    </row>
    <row r="5994" spans="1:9" s="5" customFormat="1" ht="12.75" customHeight="1" x14ac:dyDescent="0.25">
      <c r="A5994" s="5">
        <v>2000</v>
      </c>
      <c r="B5994" s="5" t="s">
        <v>504</v>
      </c>
      <c r="C5994" s="5" t="str">
        <f t="shared" si="334"/>
        <v>Midwest</v>
      </c>
      <c r="D5994" s="5" t="str">
        <f t="shared" si="335"/>
        <v>Intra-regional</v>
      </c>
      <c r="E5994" s="5" t="s">
        <v>47</v>
      </c>
      <c r="F5994" s="5" t="s">
        <v>505</v>
      </c>
      <c r="G5994" s="5" t="s">
        <v>92</v>
      </c>
      <c r="H5994" s="5" t="s">
        <v>93</v>
      </c>
      <c r="I5994" s="5">
        <v>0</v>
      </c>
    </row>
    <row r="5995" spans="1:9" s="5" customFormat="1" ht="12.75" customHeight="1" x14ac:dyDescent="0.25">
      <c r="A5995" s="5">
        <v>2001</v>
      </c>
      <c r="B5995" s="5" t="s">
        <v>504</v>
      </c>
      <c r="C5995" s="5" t="str">
        <f t="shared" si="334"/>
        <v>Midwest</v>
      </c>
      <c r="D5995" s="5" t="str">
        <f t="shared" si="335"/>
        <v>Intra-regional</v>
      </c>
      <c r="E5995" s="5" t="s">
        <v>47</v>
      </c>
      <c r="F5995" s="5" t="s">
        <v>505</v>
      </c>
      <c r="G5995" s="5" t="s">
        <v>92</v>
      </c>
      <c r="H5995" s="5" t="s">
        <v>93</v>
      </c>
      <c r="I5995" s="5">
        <v>0</v>
      </c>
    </row>
    <row r="5996" spans="1:9" s="5" customFormat="1" ht="12.75" customHeight="1" x14ac:dyDescent="0.25">
      <c r="A5996" s="5">
        <v>2002</v>
      </c>
      <c r="B5996" s="5" t="s">
        <v>504</v>
      </c>
      <c r="C5996" s="5" t="str">
        <f t="shared" si="334"/>
        <v>Midwest</v>
      </c>
      <c r="D5996" s="5" t="str">
        <f t="shared" si="335"/>
        <v>Intra-regional</v>
      </c>
      <c r="E5996" s="5" t="s">
        <v>47</v>
      </c>
      <c r="F5996" s="5" t="s">
        <v>505</v>
      </c>
      <c r="G5996" s="5" t="s">
        <v>92</v>
      </c>
      <c r="H5996" s="5" t="s">
        <v>93</v>
      </c>
      <c r="I5996" s="5">
        <v>750</v>
      </c>
    </row>
    <row r="5997" spans="1:9" s="5" customFormat="1" ht="12.75" customHeight="1" x14ac:dyDescent="0.25">
      <c r="A5997" s="5">
        <v>2003</v>
      </c>
      <c r="B5997" s="5" t="s">
        <v>504</v>
      </c>
      <c r="C5997" s="5" t="str">
        <f t="shared" si="334"/>
        <v>Midwest</v>
      </c>
      <c r="D5997" s="5" t="str">
        <f t="shared" si="335"/>
        <v>Intra-regional</v>
      </c>
      <c r="E5997" s="5" t="s">
        <v>47</v>
      </c>
      <c r="F5997" s="5" t="s">
        <v>505</v>
      </c>
      <c r="G5997" s="5" t="s">
        <v>92</v>
      </c>
      <c r="H5997" s="5" t="s">
        <v>93</v>
      </c>
      <c r="I5997" s="5">
        <v>750</v>
      </c>
    </row>
    <row r="5998" spans="1:9" s="5" customFormat="1" ht="12.75" customHeight="1" x14ac:dyDescent="0.25">
      <c r="A5998" s="5">
        <v>2004</v>
      </c>
      <c r="B5998" s="5" t="s">
        <v>504</v>
      </c>
      <c r="C5998" s="5" t="str">
        <f t="shared" si="334"/>
        <v>Midwest</v>
      </c>
      <c r="D5998" s="5" t="str">
        <f t="shared" si="335"/>
        <v>Intra-regional</v>
      </c>
      <c r="E5998" s="5" t="s">
        <v>47</v>
      </c>
      <c r="F5998" s="5" t="s">
        <v>505</v>
      </c>
      <c r="G5998" s="5" t="s">
        <v>92</v>
      </c>
      <c r="H5998" s="5" t="s">
        <v>93</v>
      </c>
      <c r="I5998" s="5">
        <v>750</v>
      </c>
    </row>
    <row r="5999" spans="1:9" s="5" customFormat="1" ht="12.75" customHeight="1" x14ac:dyDescent="0.25">
      <c r="A5999" s="5">
        <v>2005</v>
      </c>
      <c r="B5999" s="5" t="s">
        <v>504</v>
      </c>
      <c r="C5999" s="5" t="str">
        <f t="shared" si="334"/>
        <v>Midwest</v>
      </c>
      <c r="D5999" s="5" t="str">
        <f t="shared" si="335"/>
        <v>Intra-regional</v>
      </c>
      <c r="E5999" s="5" t="s">
        <v>47</v>
      </c>
      <c r="F5999" s="5" t="s">
        <v>505</v>
      </c>
      <c r="G5999" s="5" t="s">
        <v>92</v>
      </c>
      <c r="H5999" s="5" t="s">
        <v>93</v>
      </c>
      <c r="I5999" s="5">
        <v>750</v>
      </c>
    </row>
    <row r="6000" spans="1:9" s="5" customFormat="1" ht="12.75" customHeight="1" x14ac:dyDescent="0.25">
      <c r="A6000" s="5">
        <v>2006</v>
      </c>
      <c r="B6000" s="5" t="s">
        <v>504</v>
      </c>
      <c r="C6000" s="5" t="str">
        <f t="shared" si="334"/>
        <v>Midwest</v>
      </c>
      <c r="D6000" s="5" t="str">
        <f t="shared" si="335"/>
        <v>Intra-regional</v>
      </c>
      <c r="E6000" s="5" t="s">
        <v>47</v>
      </c>
      <c r="F6000" s="5" t="s">
        <v>505</v>
      </c>
      <c r="G6000" s="5" t="s">
        <v>92</v>
      </c>
      <c r="H6000" s="5" t="s">
        <v>93</v>
      </c>
      <c r="I6000" s="5">
        <v>750</v>
      </c>
    </row>
    <row r="6001" spans="1:10" s="5" customFormat="1" ht="12.75" customHeight="1" x14ac:dyDescent="0.25">
      <c r="A6001" s="5">
        <v>2007</v>
      </c>
      <c r="B6001" s="5" t="s">
        <v>504</v>
      </c>
      <c r="C6001" s="5" t="str">
        <f t="shared" si="334"/>
        <v>Midwest</v>
      </c>
      <c r="D6001" s="5" t="str">
        <f t="shared" si="335"/>
        <v>Intra-regional</v>
      </c>
      <c r="E6001" s="5" t="s">
        <v>47</v>
      </c>
      <c r="F6001" s="5" t="s">
        <v>505</v>
      </c>
      <c r="G6001" s="5" t="s">
        <v>92</v>
      </c>
      <c r="H6001" s="5" t="s">
        <v>93</v>
      </c>
      <c r="I6001" s="5">
        <v>750</v>
      </c>
    </row>
    <row r="6002" spans="1:10" s="5" customFormat="1" ht="12.75" customHeight="1" x14ac:dyDescent="0.25">
      <c r="A6002" s="5">
        <v>2008</v>
      </c>
      <c r="B6002" s="5" t="s">
        <v>504</v>
      </c>
      <c r="C6002" s="5" t="str">
        <f t="shared" si="334"/>
        <v>Midwest</v>
      </c>
      <c r="D6002" s="5" t="str">
        <f t="shared" si="335"/>
        <v>Intra-regional</v>
      </c>
      <c r="E6002" s="5" t="s">
        <v>47</v>
      </c>
      <c r="F6002" s="5" t="s">
        <v>505</v>
      </c>
      <c r="G6002" s="5" t="s">
        <v>92</v>
      </c>
      <c r="H6002" s="5" t="s">
        <v>93</v>
      </c>
      <c r="I6002" s="5">
        <v>750</v>
      </c>
    </row>
    <row r="6003" spans="1:10" s="5" customFormat="1" ht="12.75" customHeight="1" x14ac:dyDescent="0.25">
      <c r="A6003" s="5">
        <v>2009</v>
      </c>
      <c r="B6003" s="5" t="s">
        <v>504</v>
      </c>
      <c r="C6003" s="5" t="str">
        <f t="shared" si="334"/>
        <v>Midwest</v>
      </c>
      <c r="D6003" s="5" t="str">
        <f t="shared" si="335"/>
        <v>Intra-regional</v>
      </c>
      <c r="E6003" s="5" t="s">
        <v>47</v>
      </c>
      <c r="F6003" s="5" t="s">
        <v>505</v>
      </c>
      <c r="G6003" s="5" t="s">
        <v>92</v>
      </c>
      <c r="H6003" s="5" t="s">
        <v>93</v>
      </c>
      <c r="I6003" s="5">
        <f>750+537</f>
        <v>1287</v>
      </c>
      <c r="J6003" s="5" t="s">
        <v>506</v>
      </c>
    </row>
    <row r="6004" spans="1:10" s="5" customFormat="1" ht="12.75" customHeight="1" x14ac:dyDescent="0.25">
      <c r="A6004" s="5">
        <v>2010</v>
      </c>
      <c r="B6004" s="5" t="s">
        <v>504</v>
      </c>
      <c r="C6004" s="5" t="str">
        <f t="shared" si="334"/>
        <v>Midwest</v>
      </c>
      <c r="D6004" s="5" t="str">
        <f t="shared" si="335"/>
        <v>Intra-regional</v>
      </c>
      <c r="E6004" s="5" t="s">
        <v>47</v>
      </c>
      <c r="F6004" s="5" t="s">
        <v>505</v>
      </c>
      <c r="G6004" s="5" t="s">
        <v>92</v>
      </c>
      <c r="H6004" s="5" t="s">
        <v>93</v>
      </c>
      <c r="I6004" s="5">
        <v>1287</v>
      </c>
    </row>
    <row r="6005" spans="1:10" s="5" customFormat="1" ht="12.75" customHeight="1" x14ac:dyDescent="0.25">
      <c r="A6005" s="5">
        <v>2011</v>
      </c>
      <c r="B6005" s="5" t="s">
        <v>504</v>
      </c>
      <c r="C6005" s="5" t="str">
        <f t="shared" si="334"/>
        <v>Midwest</v>
      </c>
      <c r="D6005" s="5" t="str">
        <f t="shared" si="335"/>
        <v>Intra-regional</v>
      </c>
      <c r="E6005" s="5" t="s">
        <v>47</v>
      </c>
      <c r="F6005" s="5" t="s">
        <v>505</v>
      </c>
      <c r="G6005" s="5" t="s">
        <v>92</v>
      </c>
      <c r="H6005" s="5" t="s">
        <v>93</v>
      </c>
      <c r="I6005" s="5">
        <v>1287</v>
      </c>
    </row>
    <row r="6006" spans="1:10" s="5" customFormat="1" ht="12.75" customHeight="1" x14ac:dyDescent="0.25">
      <c r="A6006" s="5">
        <v>2012</v>
      </c>
      <c r="B6006" s="5" t="s">
        <v>504</v>
      </c>
      <c r="C6006" s="5" t="str">
        <f t="shared" si="334"/>
        <v>Midwest</v>
      </c>
      <c r="D6006" s="5" t="str">
        <f t="shared" si="335"/>
        <v>Intra-regional</v>
      </c>
      <c r="E6006" s="5" t="s">
        <v>47</v>
      </c>
      <c r="F6006" s="5" t="s">
        <v>505</v>
      </c>
      <c r="G6006" s="5" t="s">
        <v>92</v>
      </c>
      <c r="H6006" s="5" t="s">
        <v>93</v>
      </c>
      <c r="I6006" s="5">
        <v>1287</v>
      </c>
    </row>
    <row r="6007" spans="1:10" s="5" customFormat="1" ht="12.75" customHeight="1" x14ac:dyDescent="0.25">
      <c r="A6007" s="5">
        <v>2013</v>
      </c>
      <c r="B6007" s="5" t="s">
        <v>504</v>
      </c>
      <c r="C6007" s="5" t="str">
        <f t="shared" si="334"/>
        <v>Midwest</v>
      </c>
      <c r="D6007" s="5" t="str">
        <f t="shared" si="335"/>
        <v>Intra-regional</v>
      </c>
      <c r="E6007" s="5" t="s">
        <v>47</v>
      </c>
      <c r="F6007" s="5" t="s">
        <v>505</v>
      </c>
      <c r="G6007" s="5" t="s">
        <v>92</v>
      </c>
      <c r="H6007" s="5" t="s">
        <v>93</v>
      </c>
      <c r="I6007" s="5">
        <v>1287</v>
      </c>
    </row>
    <row r="6008" spans="1:10" s="5" customFormat="1" ht="12.75" customHeight="1" x14ac:dyDescent="0.25">
      <c r="A6008" s="5">
        <v>2014</v>
      </c>
      <c r="B6008" s="5" t="s">
        <v>504</v>
      </c>
      <c r="C6008" s="5" t="str">
        <f t="shared" si="334"/>
        <v>Midwest</v>
      </c>
      <c r="D6008" s="5" t="str">
        <f t="shared" si="335"/>
        <v>Intra-regional</v>
      </c>
      <c r="E6008" s="5" t="s">
        <v>47</v>
      </c>
      <c r="F6008" s="5" t="s">
        <v>505</v>
      </c>
      <c r="G6008" s="5" t="s">
        <v>92</v>
      </c>
      <c r="H6008" s="5" t="s">
        <v>93</v>
      </c>
      <c r="I6008" s="5">
        <v>1287</v>
      </c>
    </row>
    <row r="6009" spans="1:10" s="5" customFormat="1" ht="12.75" customHeight="1" x14ac:dyDescent="0.25">
      <c r="A6009" s="5">
        <v>2015</v>
      </c>
      <c r="B6009" s="5" t="s">
        <v>504</v>
      </c>
      <c r="C6009" s="5" t="str">
        <f t="shared" si="334"/>
        <v>Midwest</v>
      </c>
      <c r="D6009" s="5" t="str">
        <f t="shared" si="335"/>
        <v>Intra-regional</v>
      </c>
      <c r="E6009" s="5" t="s">
        <v>47</v>
      </c>
      <c r="F6009" s="5" t="s">
        <v>505</v>
      </c>
      <c r="G6009" s="5" t="s">
        <v>92</v>
      </c>
      <c r="H6009" s="5" t="s">
        <v>93</v>
      </c>
      <c r="I6009" s="5">
        <v>1287</v>
      </c>
    </row>
    <row r="6010" spans="1:10" s="5" customFormat="1" ht="12.75" customHeight="1" x14ac:dyDescent="0.25">
      <c r="A6010" s="5">
        <v>2016</v>
      </c>
      <c r="B6010" s="5" t="s">
        <v>504</v>
      </c>
      <c r="C6010" s="5" t="str">
        <f t="shared" si="334"/>
        <v>Midwest</v>
      </c>
      <c r="D6010" s="5" t="str">
        <f t="shared" si="335"/>
        <v>Intra-regional</v>
      </c>
      <c r="E6010" s="5" t="s">
        <v>47</v>
      </c>
      <c r="F6010" s="5" t="s">
        <v>505</v>
      </c>
      <c r="G6010" s="5" t="s">
        <v>92</v>
      </c>
      <c r="H6010" s="5" t="s">
        <v>93</v>
      </c>
      <c r="I6010" s="5">
        <v>1287</v>
      </c>
    </row>
    <row r="6011" spans="1:10" s="5" customFormat="1" ht="12.75" customHeight="1" x14ac:dyDescent="0.25">
      <c r="A6011" s="5">
        <v>2017</v>
      </c>
      <c r="B6011" s="5" t="s">
        <v>504</v>
      </c>
      <c r="C6011" s="5" t="str">
        <f t="shared" si="334"/>
        <v>Midwest</v>
      </c>
      <c r="D6011" s="5" t="str">
        <f t="shared" si="335"/>
        <v>Intra-regional</v>
      </c>
      <c r="E6011" s="5" t="s">
        <v>47</v>
      </c>
      <c r="F6011" s="5" t="s">
        <v>505</v>
      </c>
      <c r="G6011" s="5" t="s">
        <v>92</v>
      </c>
      <c r="H6011" s="5" t="s">
        <v>93</v>
      </c>
      <c r="I6011" s="5">
        <v>1287</v>
      </c>
    </row>
    <row r="6012" spans="1:10" s="5" customFormat="1" ht="12.75" customHeight="1" x14ac:dyDescent="0.25">
      <c r="A6012" s="5">
        <v>2018</v>
      </c>
      <c r="B6012" s="5" t="s">
        <v>504</v>
      </c>
      <c r="C6012" s="5" t="str">
        <f t="shared" si="334"/>
        <v>Midwest</v>
      </c>
      <c r="D6012" s="5" t="str">
        <f t="shared" si="335"/>
        <v>Intra-regional</v>
      </c>
      <c r="E6012" s="5" t="s">
        <v>47</v>
      </c>
      <c r="F6012" s="5" t="s">
        <v>505</v>
      </c>
      <c r="G6012" s="5" t="s">
        <v>92</v>
      </c>
      <c r="H6012" s="5" t="s">
        <v>93</v>
      </c>
      <c r="I6012" s="5">
        <v>1287</v>
      </c>
    </row>
    <row r="6013" spans="1:10" s="5" customFormat="1" ht="12.75" customHeight="1" x14ac:dyDescent="0.25">
      <c r="A6013" s="5">
        <v>2019</v>
      </c>
      <c r="B6013" s="5" t="s">
        <v>504</v>
      </c>
      <c r="C6013" s="5" t="str">
        <f t="shared" si="334"/>
        <v>Midwest</v>
      </c>
      <c r="D6013" s="5" t="str">
        <f t="shared" si="335"/>
        <v>Intra-regional</v>
      </c>
      <c r="E6013" s="5" t="s">
        <v>47</v>
      </c>
      <c r="F6013" s="5" t="s">
        <v>505</v>
      </c>
      <c r="G6013" s="5" t="s">
        <v>92</v>
      </c>
      <c r="H6013" s="5" t="s">
        <v>93</v>
      </c>
      <c r="I6013" s="5">
        <v>1287</v>
      </c>
    </row>
    <row r="6014" spans="1:10" s="5" customFormat="1" ht="12.75" customHeight="1" x14ac:dyDescent="0.25">
      <c r="A6014" s="5">
        <v>2020</v>
      </c>
      <c r="B6014" s="5" t="s">
        <v>504</v>
      </c>
      <c r="C6014" s="5" t="str">
        <f t="shared" si="334"/>
        <v>Midwest</v>
      </c>
      <c r="D6014" s="5" t="str">
        <f t="shared" si="335"/>
        <v>Intra-regional</v>
      </c>
      <c r="E6014" s="5" t="s">
        <v>47</v>
      </c>
      <c r="F6014" s="5" t="s">
        <v>505</v>
      </c>
      <c r="G6014" s="5" t="s">
        <v>92</v>
      </c>
      <c r="H6014" s="5" t="s">
        <v>93</v>
      </c>
      <c r="I6014" s="5">
        <v>1287</v>
      </c>
    </row>
    <row r="6015" spans="1:10" s="5" customFormat="1" ht="12.75" customHeight="1" x14ac:dyDescent="0.25">
      <c r="A6015" s="5">
        <v>2021</v>
      </c>
      <c r="B6015" s="5" t="s">
        <v>504</v>
      </c>
      <c r="C6015" s="5" t="s">
        <v>57</v>
      </c>
      <c r="D6015" s="5" t="s">
        <v>42</v>
      </c>
      <c r="E6015" s="5" t="s">
        <v>47</v>
      </c>
      <c r="F6015" s="5" t="s">
        <v>505</v>
      </c>
      <c r="G6015" s="5" t="s">
        <v>92</v>
      </c>
      <c r="H6015" s="5" t="s">
        <v>93</v>
      </c>
      <c r="I6015" s="5">
        <v>1287</v>
      </c>
    </row>
    <row r="6016" spans="1:10" s="5" customFormat="1" ht="12.75" customHeight="1" x14ac:dyDescent="0.25">
      <c r="A6016" s="5">
        <v>2022</v>
      </c>
      <c r="B6016" s="5" t="s">
        <v>504</v>
      </c>
      <c r="C6016" s="5" t="s">
        <v>57</v>
      </c>
      <c r="D6016" s="5" t="s">
        <v>42</v>
      </c>
      <c r="E6016" s="5" t="s">
        <v>47</v>
      </c>
      <c r="F6016" s="5" t="s">
        <v>505</v>
      </c>
      <c r="G6016" s="5" t="s">
        <v>92</v>
      </c>
      <c r="H6016" s="5" t="s">
        <v>93</v>
      </c>
      <c r="I6016" s="5">
        <v>1287</v>
      </c>
    </row>
    <row r="6017" spans="1:10" s="5" customFormat="1" ht="12.75" customHeight="1" x14ac:dyDescent="0.25">
      <c r="A6017" s="5">
        <v>2009</v>
      </c>
      <c r="B6017" s="5" t="s">
        <v>507</v>
      </c>
      <c r="C6017" s="5" t="str">
        <f t="shared" ref="C6017:C6040" si="336">VLOOKUP(E6017,region1,2,FALSE)</f>
        <v>South Central</v>
      </c>
      <c r="D6017" s="5" t="str">
        <f t="shared" ref="D6017:D6040" si="337">IF(VLOOKUP(G6017,region1,2,FALSE)=C6017,"Intra-regional",VLOOKUP(G6017,region1,2,FALSE))</f>
        <v>Intra-regional</v>
      </c>
      <c r="E6017" s="5" t="s">
        <v>122</v>
      </c>
      <c r="F6017" s="5" t="s">
        <v>508</v>
      </c>
      <c r="G6017" s="5" t="s">
        <v>126</v>
      </c>
      <c r="H6017" s="5" t="s">
        <v>509</v>
      </c>
      <c r="I6017" s="5">
        <v>1726</v>
      </c>
      <c r="J6017" s="5" t="s">
        <v>510</v>
      </c>
    </row>
    <row r="6018" spans="1:10" s="5" customFormat="1" ht="12.75" customHeight="1" x14ac:dyDescent="0.25">
      <c r="A6018" s="5">
        <v>2009</v>
      </c>
      <c r="B6018" s="5" t="s">
        <v>507</v>
      </c>
      <c r="C6018" s="5" t="str">
        <f t="shared" si="336"/>
        <v>South Central</v>
      </c>
      <c r="D6018" s="5" t="str">
        <f t="shared" si="337"/>
        <v>Intra-regional</v>
      </c>
      <c r="E6018" s="5" t="s">
        <v>126</v>
      </c>
      <c r="F6018" s="5" t="s">
        <v>96</v>
      </c>
      <c r="G6018" s="5" t="s">
        <v>71</v>
      </c>
      <c r="H6018" s="5" t="s">
        <v>409</v>
      </c>
      <c r="I6018" s="5">
        <v>1726</v>
      </c>
      <c r="J6018" s="5" t="s">
        <v>510</v>
      </c>
    </row>
    <row r="6019" spans="1:10" s="5" customFormat="1" ht="12.75" customHeight="1" x14ac:dyDescent="0.25">
      <c r="A6019" s="5">
        <v>2010</v>
      </c>
      <c r="B6019" s="5" t="s">
        <v>507</v>
      </c>
      <c r="C6019" s="5" t="str">
        <f t="shared" si="336"/>
        <v>South Central</v>
      </c>
      <c r="D6019" s="5" t="str">
        <f t="shared" si="337"/>
        <v>Intra-regional</v>
      </c>
      <c r="E6019" s="5" t="s">
        <v>122</v>
      </c>
      <c r="F6019" s="5" t="s">
        <v>508</v>
      </c>
      <c r="G6019" s="5" t="s">
        <v>126</v>
      </c>
      <c r="H6019" s="5" t="s">
        <v>509</v>
      </c>
      <c r="I6019" s="5">
        <v>1726</v>
      </c>
    </row>
    <row r="6020" spans="1:10" s="5" customFormat="1" ht="12.75" customHeight="1" x14ac:dyDescent="0.25">
      <c r="A6020" s="5">
        <v>2010</v>
      </c>
      <c r="B6020" s="5" t="s">
        <v>507</v>
      </c>
      <c r="C6020" s="5" t="str">
        <f t="shared" si="336"/>
        <v>South Central</v>
      </c>
      <c r="D6020" s="5" t="str">
        <f t="shared" si="337"/>
        <v>Intra-regional</v>
      </c>
      <c r="E6020" s="5" t="s">
        <v>126</v>
      </c>
      <c r="F6020" s="5" t="s">
        <v>96</v>
      </c>
      <c r="G6020" s="5" t="s">
        <v>71</v>
      </c>
      <c r="H6020" s="5" t="s">
        <v>409</v>
      </c>
      <c r="I6020" s="5">
        <v>1726</v>
      </c>
    </row>
    <row r="6021" spans="1:10" s="5" customFormat="1" ht="12.75" customHeight="1" x14ac:dyDescent="0.25">
      <c r="A6021" s="5">
        <v>2011</v>
      </c>
      <c r="B6021" s="5" t="s">
        <v>507</v>
      </c>
      <c r="C6021" s="5" t="str">
        <f t="shared" si="336"/>
        <v>South Central</v>
      </c>
      <c r="D6021" s="5" t="str">
        <f t="shared" si="337"/>
        <v>Intra-regional</v>
      </c>
      <c r="E6021" s="5" t="s">
        <v>122</v>
      </c>
      <c r="F6021" s="5" t="s">
        <v>508</v>
      </c>
      <c r="G6021" s="5" t="s">
        <v>126</v>
      </c>
      <c r="H6021" s="5" t="s">
        <v>509</v>
      </c>
      <c r="I6021" s="5">
        <v>1726</v>
      </c>
    </row>
    <row r="6022" spans="1:10" s="5" customFormat="1" ht="12.75" customHeight="1" x14ac:dyDescent="0.25">
      <c r="A6022" s="5">
        <v>2011</v>
      </c>
      <c r="B6022" s="5" t="s">
        <v>507</v>
      </c>
      <c r="C6022" s="5" t="str">
        <f t="shared" si="336"/>
        <v>South Central</v>
      </c>
      <c r="D6022" s="5" t="str">
        <f t="shared" si="337"/>
        <v>Intra-regional</v>
      </c>
      <c r="E6022" s="5" t="s">
        <v>126</v>
      </c>
      <c r="F6022" s="5" t="s">
        <v>96</v>
      </c>
      <c r="G6022" s="5" t="s">
        <v>71</v>
      </c>
      <c r="H6022" s="5" t="s">
        <v>409</v>
      </c>
      <c r="I6022" s="5">
        <v>1726</v>
      </c>
    </row>
    <row r="6023" spans="1:10" s="5" customFormat="1" ht="12.75" customHeight="1" x14ac:dyDescent="0.25">
      <c r="A6023" s="5">
        <v>2012</v>
      </c>
      <c r="B6023" s="5" t="s">
        <v>507</v>
      </c>
      <c r="C6023" s="5" t="str">
        <f t="shared" si="336"/>
        <v>South Central</v>
      </c>
      <c r="D6023" s="5" t="str">
        <f t="shared" si="337"/>
        <v>Intra-regional</v>
      </c>
      <c r="E6023" s="5" t="s">
        <v>122</v>
      </c>
      <c r="F6023" s="5" t="s">
        <v>508</v>
      </c>
      <c r="G6023" s="5" t="s">
        <v>126</v>
      </c>
      <c r="H6023" s="5" t="s">
        <v>509</v>
      </c>
      <c r="I6023" s="5">
        <v>1726</v>
      </c>
    </row>
    <row r="6024" spans="1:10" s="5" customFormat="1" ht="12.75" customHeight="1" x14ac:dyDescent="0.25">
      <c r="A6024" s="5">
        <v>2012</v>
      </c>
      <c r="B6024" s="5" t="s">
        <v>507</v>
      </c>
      <c r="C6024" s="5" t="str">
        <f t="shared" si="336"/>
        <v>South Central</v>
      </c>
      <c r="D6024" s="5" t="str">
        <f t="shared" si="337"/>
        <v>Intra-regional</v>
      </c>
      <c r="E6024" s="5" t="s">
        <v>126</v>
      </c>
      <c r="F6024" s="5" t="s">
        <v>96</v>
      </c>
      <c r="G6024" s="5" t="s">
        <v>71</v>
      </c>
      <c r="H6024" s="5" t="s">
        <v>409</v>
      </c>
      <c r="I6024" s="5">
        <v>1726</v>
      </c>
    </row>
    <row r="6025" spans="1:10" s="5" customFormat="1" ht="12.75" customHeight="1" x14ac:dyDescent="0.25">
      <c r="A6025" s="5">
        <v>2013</v>
      </c>
      <c r="B6025" s="5" t="s">
        <v>507</v>
      </c>
      <c r="C6025" s="5" t="str">
        <f t="shared" si="336"/>
        <v>South Central</v>
      </c>
      <c r="D6025" s="5" t="str">
        <f t="shared" si="337"/>
        <v>Intra-regional</v>
      </c>
      <c r="E6025" s="5" t="s">
        <v>122</v>
      </c>
      <c r="F6025" s="5" t="s">
        <v>508</v>
      </c>
      <c r="G6025" s="5" t="s">
        <v>126</v>
      </c>
      <c r="H6025" s="5" t="s">
        <v>509</v>
      </c>
      <c r="I6025" s="5">
        <v>1726</v>
      </c>
    </row>
    <row r="6026" spans="1:10" s="5" customFormat="1" ht="12.75" customHeight="1" x14ac:dyDescent="0.25">
      <c r="A6026" s="5">
        <v>2013</v>
      </c>
      <c r="B6026" s="5" t="s">
        <v>507</v>
      </c>
      <c r="C6026" s="5" t="str">
        <f t="shared" si="336"/>
        <v>South Central</v>
      </c>
      <c r="D6026" s="5" t="str">
        <f t="shared" si="337"/>
        <v>Intra-regional</v>
      </c>
      <c r="E6026" s="5" t="s">
        <v>126</v>
      </c>
      <c r="F6026" s="5" t="s">
        <v>96</v>
      </c>
      <c r="G6026" s="5" t="s">
        <v>71</v>
      </c>
      <c r="H6026" s="5" t="s">
        <v>409</v>
      </c>
      <c r="I6026" s="5">
        <v>1726</v>
      </c>
    </row>
    <row r="6027" spans="1:10" s="5" customFormat="1" ht="12.75" customHeight="1" x14ac:dyDescent="0.25">
      <c r="A6027" s="5">
        <v>2014</v>
      </c>
      <c r="B6027" s="5" t="s">
        <v>507</v>
      </c>
      <c r="C6027" s="5" t="str">
        <f t="shared" si="336"/>
        <v>South Central</v>
      </c>
      <c r="D6027" s="5" t="str">
        <f t="shared" si="337"/>
        <v>Intra-regional</v>
      </c>
      <c r="E6027" s="5" t="s">
        <v>122</v>
      </c>
      <c r="F6027" s="5" t="s">
        <v>508</v>
      </c>
      <c r="G6027" s="5" t="s">
        <v>126</v>
      </c>
      <c r="H6027" s="5" t="s">
        <v>509</v>
      </c>
      <c r="I6027" s="5">
        <v>1726</v>
      </c>
    </row>
    <row r="6028" spans="1:10" s="5" customFormat="1" ht="12.75" customHeight="1" x14ac:dyDescent="0.25">
      <c r="A6028" s="5">
        <v>2014</v>
      </c>
      <c r="B6028" s="5" t="s">
        <v>507</v>
      </c>
      <c r="C6028" s="5" t="str">
        <f t="shared" si="336"/>
        <v>South Central</v>
      </c>
      <c r="D6028" s="5" t="str">
        <f t="shared" si="337"/>
        <v>Intra-regional</v>
      </c>
      <c r="E6028" s="5" t="s">
        <v>126</v>
      </c>
      <c r="F6028" s="5" t="s">
        <v>96</v>
      </c>
      <c r="G6028" s="5" t="s">
        <v>71</v>
      </c>
      <c r="H6028" s="5" t="s">
        <v>409</v>
      </c>
      <c r="I6028" s="5">
        <v>1726</v>
      </c>
    </row>
    <row r="6029" spans="1:10" s="5" customFormat="1" ht="12.75" customHeight="1" x14ac:dyDescent="0.25">
      <c r="A6029" s="5">
        <v>2015</v>
      </c>
      <c r="B6029" s="5" t="s">
        <v>507</v>
      </c>
      <c r="C6029" s="5" t="str">
        <f t="shared" si="336"/>
        <v>South Central</v>
      </c>
      <c r="D6029" s="5" t="str">
        <f t="shared" si="337"/>
        <v>Intra-regional</v>
      </c>
      <c r="E6029" s="5" t="s">
        <v>122</v>
      </c>
      <c r="F6029" s="5" t="s">
        <v>508</v>
      </c>
      <c r="G6029" s="5" t="s">
        <v>126</v>
      </c>
      <c r="H6029" s="5" t="s">
        <v>509</v>
      </c>
      <c r="I6029" s="5">
        <v>1726</v>
      </c>
    </row>
    <row r="6030" spans="1:10" s="5" customFormat="1" ht="12.75" customHeight="1" x14ac:dyDescent="0.25">
      <c r="A6030" s="5">
        <v>2015</v>
      </c>
      <c r="B6030" s="5" t="s">
        <v>507</v>
      </c>
      <c r="C6030" s="5" t="str">
        <f t="shared" si="336"/>
        <v>South Central</v>
      </c>
      <c r="D6030" s="5" t="str">
        <f t="shared" si="337"/>
        <v>Intra-regional</v>
      </c>
      <c r="E6030" s="5" t="s">
        <v>126</v>
      </c>
      <c r="F6030" s="5" t="s">
        <v>96</v>
      </c>
      <c r="G6030" s="5" t="s">
        <v>71</v>
      </c>
      <c r="H6030" s="5" t="s">
        <v>409</v>
      </c>
      <c r="I6030" s="5">
        <v>1726</v>
      </c>
    </row>
    <row r="6031" spans="1:10" s="5" customFormat="1" ht="12.75" customHeight="1" x14ac:dyDescent="0.25">
      <c r="A6031" s="5">
        <v>2016</v>
      </c>
      <c r="B6031" s="5" t="s">
        <v>507</v>
      </c>
      <c r="C6031" s="5" t="str">
        <f t="shared" si="336"/>
        <v>South Central</v>
      </c>
      <c r="D6031" s="5" t="str">
        <f t="shared" si="337"/>
        <v>Intra-regional</v>
      </c>
      <c r="E6031" s="5" t="s">
        <v>122</v>
      </c>
      <c r="F6031" s="5" t="s">
        <v>508</v>
      </c>
      <c r="G6031" s="5" t="s">
        <v>126</v>
      </c>
      <c r="H6031" s="5" t="s">
        <v>509</v>
      </c>
      <c r="I6031" s="5">
        <v>1726</v>
      </c>
    </row>
    <row r="6032" spans="1:10" s="5" customFormat="1" ht="12.75" customHeight="1" x14ac:dyDescent="0.25">
      <c r="A6032" s="5">
        <v>2016</v>
      </c>
      <c r="B6032" s="5" t="s">
        <v>507</v>
      </c>
      <c r="C6032" s="5" t="str">
        <f t="shared" si="336"/>
        <v>South Central</v>
      </c>
      <c r="D6032" s="5" t="str">
        <f t="shared" si="337"/>
        <v>Intra-regional</v>
      </c>
      <c r="E6032" s="5" t="s">
        <v>126</v>
      </c>
      <c r="F6032" s="5" t="s">
        <v>96</v>
      </c>
      <c r="G6032" s="5" t="s">
        <v>71</v>
      </c>
      <c r="H6032" s="5" t="s">
        <v>409</v>
      </c>
      <c r="I6032" s="5">
        <v>1726</v>
      </c>
    </row>
    <row r="6033" spans="1:10" s="5" customFormat="1" ht="12.75" customHeight="1" x14ac:dyDescent="0.25">
      <c r="A6033" s="5">
        <v>2017</v>
      </c>
      <c r="B6033" s="5" t="s">
        <v>507</v>
      </c>
      <c r="C6033" s="5" t="str">
        <f t="shared" si="336"/>
        <v>South Central</v>
      </c>
      <c r="D6033" s="5" t="str">
        <f t="shared" si="337"/>
        <v>Intra-regional</v>
      </c>
      <c r="E6033" s="5" t="s">
        <v>122</v>
      </c>
      <c r="F6033" s="5" t="s">
        <v>508</v>
      </c>
      <c r="G6033" s="5" t="s">
        <v>126</v>
      </c>
      <c r="H6033" s="5" t="s">
        <v>509</v>
      </c>
      <c r="I6033" s="5">
        <v>1726</v>
      </c>
    </row>
    <row r="6034" spans="1:10" s="5" customFormat="1" ht="12.75" customHeight="1" x14ac:dyDescent="0.25">
      <c r="A6034" s="5">
        <v>2017</v>
      </c>
      <c r="B6034" s="5" t="s">
        <v>507</v>
      </c>
      <c r="C6034" s="5" t="str">
        <f t="shared" si="336"/>
        <v>South Central</v>
      </c>
      <c r="D6034" s="5" t="str">
        <f t="shared" si="337"/>
        <v>Intra-regional</v>
      </c>
      <c r="E6034" s="5" t="s">
        <v>126</v>
      </c>
      <c r="F6034" s="5" t="s">
        <v>96</v>
      </c>
      <c r="G6034" s="5" t="s">
        <v>71</v>
      </c>
      <c r="H6034" s="5" t="s">
        <v>409</v>
      </c>
      <c r="I6034" s="5">
        <v>1726</v>
      </c>
    </row>
    <row r="6035" spans="1:10" s="5" customFormat="1" ht="12.75" customHeight="1" x14ac:dyDescent="0.25">
      <c r="A6035" s="5">
        <v>2018</v>
      </c>
      <c r="B6035" s="5" t="s">
        <v>507</v>
      </c>
      <c r="C6035" s="5" t="str">
        <f t="shared" si="336"/>
        <v>South Central</v>
      </c>
      <c r="D6035" s="5" t="str">
        <f t="shared" si="337"/>
        <v>Intra-regional</v>
      </c>
      <c r="E6035" s="5" t="s">
        <v>122</v>
      </c>
      <c r="F6035" s="5" t="s">
        <v>508</v>
      </c>
      <c r="G6035" s="5" t="s">
        <v>126</v>
      </c>
      <c r="H6035" s="5" t="s">
        <v>509</v>
      </c>
      <c r="I6035" s="5">
        <v>1726</v>
      </c>
    </row>
    <row r="6036" spans="1:10" s="5" customFormat="1" ht="12.75" customHeight="1" x14ac:dyDescent="0.25">
      <c r="A6036" s="5">
        <v>2018</v>
      </c>
      <c r="B6036" s="5" t="s">
        <v>507</v>
      </c>
      <c r="C6036" s="5" t="str">
        <f t="shared" si="336"/>
        <v>South Central</v>
      </c>
      <c r="D6036" s="5" t="str">
        <f t="shared" si="337"/>
        <v>Intra-regional</v>
      </c>
      <c r="E6036" s="5" t="s">
        <v>126</v>
      </c>
      <c r="F6036" s="5" t="s">
        <v>96</v>
      </c>
      <c r="G6036" s="5" t="s">
        <v>71</v>
      </c>
      <c r="H6036" s="5" t="s">
        <v>409</v>
      </c>
      <c r="I6036" s="5">
        <v>1726</v>
      </c>
    </row>
    <row r="6037" spans="1:10" s="5" customFormat="1" ht="12.75" customHeight="1" x14ac:dyDescent="0.25">
      <c r="A6037" s="5">
        <v>2019</v>
      </c>
      <c r="B6037" s="5" t="s">
        <v>507</v>
      </c>
      <c r="C6037" s="5" t="str">
        <f t="shared" si="336"/>
        <v>South Central</v>
      </c>
      <c r="D6037" s="5" t="str">
        <f t="shared" si="337"/>
        <v>Intra-regional</v>
      </c>
      <c r="E6037" s="5" t="s">
        <v>122</v>
      </c>
      <c r="F6037" s="5" t="s">
        <v>508</v>
      </c>
      <c r="G6037" s="5" t="s">
        <v>126</v>
      </c>
      <c r="H6037" s="5" t="s">
        <v>509</v>
      </c>
      <c r="I6037" s="5">
        <v>1726</v>
      </c>
    </row>
    <row r="6038" spans="1:10" s="5" customFormat="1" ht="12.75" customHeight="1" x14ac:dyDescent="0.25">
      <c r="A6038" s="5">
        <v>2019</v>
      </c>
      <c r="B6038" s="5" t="s">
        <v>507</v>
      </c>
      <c r="C6038" s="5" t="str">
        <f t="shared" si="336"/>
        <v>South Central</v>
      </c>
      <c r="D6038" s="5" t="str">
        <f t="shared" si="337"/>
        <v>Intra-regional</v>
      </c>
      <c r="E6038" s="5" t="s">
        <v>126</v>
      </c>
      <c r="F6038" s="5" t="s">
        <v>96</v>
      </c>
      <c r="G6038" s="5" t="s">
        <v>71</v>
      </c>
      <c r="H6038" s="5" t="s">
        <v>409</v>
      </c>
      <c r="I6038" s="5">
        <v>1726</v>
      </c>
    </row>
    <row r="6039" spans="1:10" s="5" customFormat="1" ht="12.75" customHeight="1" x14ac:dyDescent="0.25">
      <c r="A6039" s="5">
        <v>2020</v>
      </c>
      <c r="B6039" s="5" t="s">
        <v>507</v>
      </c>
      <c r="C6039" s="5" t="str">
        <f t="shared" si="336"/>
        <v>South Central</v>
      </c>
      <c r="D6039" s="5" t="str">
        <f t="shared" si="337"/>
        <v>Intra-regional</v>
      </c>
      <c r="E6039" s="5" t="s">
        <v>122</v>
      </c>
      <c r="F6039" s="5" t="s">
        <v>508</v>
      </c>
      <c r="G6039" s="5" t="s">
        <v>126</v>
      </c>
      <c r="H6039" s="5" t="s">
        <v>509</v>
      </c>
      <c r="I6039" s="5">
        <v>1726</v>
      </c>
    </row>
    <row r="6040" spans="1:10" s="5" customFormat="1" ht="12.75" customHeight="1" x14ac:dyDescent="0.25">
      <c r="A6040" s="5">
        <v>2020</v>
      </c>
      <c r="B6040" s="5" t="s">
        <v>507</v>
      </c>
      <c r="C6040" s="5" t="str">
        <f t="shared" si="336"/>
        <v>South Central</v>
      </c>
      <c r="D6040" s="5" t="str">
        <f t="shared" si="337"/>
        <v>Intra-regional</v>
      </c>
      <c r="E6040" s="5" t="s">
        <v>126</v>
      </c>
      <c r="F6040" s="5" t="s">
        <v>96</v>
      </c>
      <c r="G6040" s="5" t="s">
        <v>71</v>
      </c>
      <c r="H6040" s="5" t="s">
        <v>409</v>
      </c>
      <c r="I6040" s="5">
        <v>1726</v>
      </c>
    </row>
    <row r="6041" spans="1:10" s="5" customFormat="1" ht="12.75" customHeight="1" x14ac:dyDescent="0.25">
      <c r="A6041" s="5">
        <v>2021</v>
      </c>
      <c r="B6041" s="5" t="s">
        <v>507</v>
      </c>
      <c r="C6041" s="5" t="s">
        <v>69</v>
      </c>
      <c r="D6041" s="5" t="s">
        <v>42</v>
      </c>
      <c r="E6041" s="5" t="s">
        <v>122</v>
      </c>
      <c r="F6041" s="5" t="s">
        <v>508</v>
      </c>
      <c r="G6041" s="5" t="s">
        <v>126</v>
      </c>
      <c r="H6041" s="5" t="s">
        <v>509</v>
      </c>
      <c r="I6041" s="5">
        <v>1726</v>
      </c>
    </row>
    <row r="6042" spans="1:10" s="5" customFormat="1" ht="12.75" customHeight="1" x14ac:dyDescent="0.25">
      <c r="A6042" s="5">
        <v>2021</v>
      </c>
      <c r="B6042" s="5" t="s">
        <v>507</v>
      </c>
      <c r="C6042" s="5" t="s">
        <v>69</v>
      </c>
      <c r="D6042" s="5" t="s">
        <v>42</v>
      </c>
      <c r="E6042" s="5" t="s">
        <v>126</v>
      </c>
      <c r="F6042" s="5" t="s">
        <v>96</v>
      </c>
      <c r="G6042" s="5" t="s">
        <v>71</v>
      </c>
      <c r="H6042" s="5" t="s">
        <v>409</v>
      </c>
      <c r="I6042" s="5">
        <v>1726</v>
      </c>
    </row>
    <row r="6043" spans="1:10" s="5" customFormat="1" ht="12.75" customHeight="1" x14ac:dyDescent="0.25">
      <c r="A6043" s="5">
        <v>2022</v>
      </c>
      <c r="B6043" s="5" t="s">
        <v>507</v>
      </c>
      <c r="C6043" s="5" t="s">
        <v>69</v>
      </c>
      <c r="D6043" s="5" t="s">
        <v>42</v>
      </c>
      <c r="E6043" s="5" t="s">
        <v>122</v>
      </c>
      <c r="F6043" s="5" t="s">
        <v>508</v>
      </c>
      <c r="G6043" s="5" t="s">
        <v>126</v>
      </c>
      <c r="H6043" s="5" t="s">
        <v>509</v>
      </c>
      <c r="I6043" s="5">
        <v>1726</v>
      </c>
    </row>
    <row r="6044" spans="1:10" s="5" customFormat="1" ht="12.75" customHeight="1" x14ac:dyDescent="0.25">
      <c r="A6044" s="5">
        <v>2022</v>
      </c>
      <c r="B6044" s="5" t="s">
        <v>507</v>
      </c>
      <c r="C6044" s="5" t="s">
        <v>69</v>
      </c>
      <c r="D6044" s="5" t="s">
        <v>42</v>
      </c>
      <c r="E6044" s="5" t="s">
        <v>126</v>
      </c>
      <c r="F6044" s="5" t="s">
        <v>96</v>
      </c>
      <c r="G6044" s="5" t="s">
        <v>71</v>
      </c>
      <c r="H6044" s="5" t="s">
        <v>409</v>
      </c>
      <c r="I6044" s="5">
        <v>1726</v>
      </c>
    </row>
    <row r="6045" spans="1:10" s="5" customFormat="1" ht="12.75" customHeight="1" x14ac:dyDescent="0.25">
      <c r="A6045" s="5">
        <v>1990</v>
      </c>
      <c r="B6045" s="5" t="s">
        <v>511</v>
      </c>
      <c r="C6045" s="5" t="str">
        <f t="shared" ref="C6045:C6108" si="338">VLOOKUP(E6045,region1,2,FALSE)</f>
        <v>Gulf of Mexico</v>
      </c>
      <c r="D6045" s="5" t="str">
        <f t="shared" ref="D6045:D6108" si="339">IF(VLOOKUP(G6045,region1,2,FALSE)=C6045,"Intra-regional",VLOOKUP(G6045,region1,2,FALSE))</f>
        <v>South Central</v>
      </c>
      <c r="E6045" s="5" t="s">
        <v>79</v>
      </c>
      <c r="F6045" s="5" t="s">
        <v>86</v>
      </c>
      <c r="G6045" s="5" t="s">
        <v>71</v>
      </c>
      <c r="H6045" s="5" t="s">
        <v>87</v>
      </c>
      <c r="I6045" s="5">
        <v>0</v>
      </c>
      <c r="J6045" s="5" t="s">
        <v>512</v>
      </c>
    </row>
    <row r="6046" spans="1:10" s="5" customFormat="1" ht="12.75" customHeight="1" x14ac:dyDescent="0.25">
      <c r="A6046" s="5">
        <v>1990</v>
      </c>
      <c r="B6046" s="5" t="s">
        <v>511</v>
      </c>
      <c r="C6046" s="5" t="str">
        <f t="shared" si="338"/>
        <v>South Central</v>
      </c>
      <c r="D6046" s="5" t="str">
        <f t="shared" si="339"/>
        <v>Southeast</v>
      </c>
      <c r="E6046" s="5" t="s">
        <v>63</v>
      </c>
      <c r="F6046" s="5" t="s">
        <v>513</v>
      </c>
      <c r="G6046" s="5" t="s">
        <v>456</v>
      </c>
      <c r="H6046" s="5" t="s">
        <v>455</v>
      </c>
      <c r="I6046" s="5">
        <v>165</v>
      </c>
    </row>
    <row r="6047" spans="1:10" s="5" customFormat="1" ht="12.75" customHeight="1" x14ac:dyDescent="0.25">
      <c r="A6047" s="5">
        <v>1990</v>
      </c>
      <c r="B6047" s="5" t="s">
        <v>511</v>
      </c>
      <c r="C6047" s="5" t="str">
        <f t="shared" si="338"/>
        <v>South Central</v>
      </c>
      <c r="D6047" s="5" t="str">
        <f t="shared" si="339"/>
        <v>Intra-regional</v>
      </c>
      <c r="E6047" s="5" t="s">
        <v>63</v>
      </c>
      <c r="F6047" s="5" t="s">
        <v>181</v>
      </c>
      <c r="G6047" s="5" t="s">
        <v>61</v>
      </c>
      <c r="H6047" s="5" t="s">
        <v>514</v>
      </c>
      <c r="I6047" s="5">
        <v>150</v>
      </c>
    </row>
    <row r="6048" spans="1:10" s="5" customFormat="1" ht="12.75" customHeight="1" x14ac:dyDescent="0.25">
      <c r="A6048" s="5">
        <v>1990</v>
      </c>
      <c r="B6048" s="5" t="s">
        <v>511</v>
      </c>
      <c r="C6048" s="5" t="str">
        <f t="shared" si="338"/>
        <v>South Central</v>
      </c>
      <c r="D6048" s="5" t="str">
        <f t="shared" si="339"/>
        <v>Intra-regional</v>
      </c>
      <c r="E6048" s="5" t="s">
        <v>71</v>
      </c>
      <c r="F6048" s="5" t="s">
        <v>515</v>
      </c>
      <c r="G6048" s="5" t="s">
        <v>61</v>
      </c>
      <c r="H6048" s="5" t="s">
        <v>220</v>
      </c>
      <c r="I6048" s="5">
        <v>80</v>
      </c>
    </row>
    <row r="6049" spans="1:9" s="5" customFormat="1" ht="12.75" customHeight="1" x14ac:dyDescent="0.25">
      <c r="A6049" s="5">
        <v>1990</v>
      </c>
      <c r="B6049" s="5" t="s">
        <v>511</v>
      </c>
      <c r="C6049" s="5" t="str">
        <f t="shared" si="338"/>
        <v>South Central</v>
      </c>
      <c r="D6049" s="5" t="str">
        <f t="shared" si="339"/>
        <v>Intra-regional</v>
      </c>
      <c r="E6049" s="5" t="s">
        <v>71</v>
      </c>
      <c r="F6049" s="5" t="s">
        <v>516</v>
      </c>
      <c r="G6049" s="5" t="s">
        <v>61</v>
      </c>
      <c r="H6049" s="5" t="s">
        <v>517</v>
      </c>
      <c r="I6049" s="5">
        <v>950</v>
      </c>
    </row>
    <row r="6050" spans="1:9" s="5" customFormat="1" ht="12.75" customHeight="1" x14ac:dyDescent="0.25">
      <c r="A6050" s="5">
        <v>1990</v>
      </c>
      <c r="B6050" s="5" t="s">
        <v>511</v>
      </c>
      <c r="C6050" s="5" t="str">
        <f t="shared" si="338"/>
        <v>South Central</v>
      </c>
      <c r="D6050" s="5" t="str">
        <f t="shared" si="339"/>
        <v>Intra-regional</v>
      </c>
      <c r="E6050" s="5" t="s">
        <v>71</v>
      </c>
      <c r="F6050" s="5" t="s">
        <v>409</v>
      </c>
      <c r="G6050" s="5" t="s">
        <v>126</v>
      </c>
      <c r="H6050" s="5" t="s">
        <v>119</v>
      </c>
      <c r="I6050" s="5">
        <v>20</v>
      </c>
    </row>
    <row r="6051" spans="1:9" s="5" customFormat="1" ht="12.75" customHeight="1" x14ac:dyDescent="0.25">
      <c r="A6051" s="5">
        <v>1990</v>
      </c>
      <c r="B6051" s="5" t="s">
        <v>511</v>
      </c>
      <c r="C6051" s="5" t="str">
        <f t="shared" si="338"/>
        <v>South Central</v>
      </c>
      <c r="D6051" s="5" t="str">
        <f t="shared" si="339"/>
        <v>Intra-regional</v>
      </c>
      <c r="E6051" s="5" t="s">
        <v>61</v>
      </c>
      <c r="F6051" s="5" t="s">
        <v>165</v>
      </c>
      <c r="G6051" s="5" t="s">
        <v>63</v>
      </c>
      <c r="H6051" s="5" t="s">
        <v>181</v>
      </c>
      <c r="I6051" s="5">
        <v>800</v>
      </c>
    </row>
    <row r="6052" spans="1:9" s="5" customFormat="1" ht="12.75" customHeight="1" x14ac:dyDescent="0.25">
      <c r="A6052" s="5">
        <v>1990</v>
      </c>
      <c r="B6052" s="5" t="s">
        <v>511</v>
      </c>
      <c r="C6052" s="5" t="str">
        <f t="shared" si="338"/>
        <v>South Central</v>
      </c>
      <c r="D6052" s="5" t="str">
        <f t="shared" si="339"/>
        <v>Intra-regional</v>
      </c>
      <c r="E6052" s="5" t="s">
        <v>61</v>
      </c>
      <c r="F6052" s="5" t="s">
        <v>517</v>
      </c>
      <c r="G6052" s="5" t="s">
        <v>71</v>
      </c>
      <c r="H6052" s="5" t="s">
        <v>516</v>
      </c>
      <c r="I6052" s="5">
        <v>310</v>
      </c>
    </row>
    <row r="6053" spans="1:9" s="5" customFormat="1" ht="12.75" customHeight="1" x14ac:dyDescent="0.25">
      <c r="A6053" s="5">
        <v>1990</v>
      </c>
      <c r="B6053" s="5" t="s">
        <v>511</v>
      </c>
      <c r="C6053" s="5" t="str">
        <f t="shared" si="338"/>
        <v>South Central</v>
      </c>
      <c r="D6053" s="5" t="str">
        <f t="shared" si="339"/>
        <v>Intra-regional</v>
      </c>
      <c r="E6053" s="5" t="s">
        <v>126</v>
      </c>
      <c r="F6053" s="5" t="s">
        <v>518</v>
      </c>
      <c r="G6053" s="5" t="s">
        <v>71</v>
      </c>
      <c r="H6053" s="5" t="s">
        <v>519</v>
      </c>
      <c r="I6053" s="5">
        <v>832</v>
      </c>
    </row>
    <row r="6054" spans="1:9" s="5" customFormat="1" ht="12.75" customHeight="1" x14ac:dyDescent="0.25">
      <c r="A6054" s="5">
        <v>1994</v>
      </c>
      <c r="B6054" s="5" t="s">
        <v>511</v>
      </c>
      <c r="C6054" s="5" t="str">
        <f t="shared" si="338"/>
        <v>South Central</v>
      </c>
      <c r="D6054" s="5" t="str">
        <f t="shared" si="339"/>
        <v>Southeast</v>
      </c>
      <c r="E6054" s="5" t="s">
        <v>63</v>
      </c>
      <c r="F6054" s="5" t="s">
        <v>513</v>
      </c>
      <c r="G6054" s="5" t="s">
        <v>456</v>
      </c>
      <c r="H6054" s="5" t="s">
        <v>455</v>
      </c>
      <c r="I6054" s="5">
        <v>165</v>
      </c>
    </row>
    <row r="6055" spans="1:9" s="5" customFormat="1" ht="12.75" customHeight="1" x14ac:dyDescent="0.25">
      <c r="A6055" s="5">
        <v>1994</v>
      </c>
      <c r="B6055" s="5" t="s">
        <v>511</v>
      </c>
      <c r="C6055" s="5" t="str">
        <f t="shared" si="338"/>
        <v>South Central</v>
      </c>
      <c r="D6055" s="5" t="str">
        <f t="shared" si="339"/>
        <v>Intra-regional</v>
      </c>
      <c r="E6055" s="5" t="s">
        <v>63</v>
      </c>
      <c r="F6055" s="5" t="s">
        <v>181</v>
      </c>
      <c r="G6055" s="5" t="s">
        <v>61</v>
      </c>
      <c r="H6055" s="5" t="s">
        <v>514</v>
      </c>
      <c r="I6055" s="5">
        <v>200</v>
      </c>
    </row>
    <row r="6056" spans="1:9" s="5" customFormat="1" ht="12.75" customHeight="1" x14ac:dyDescent="0.25">
      <c r="A6056" s="5">
        <v>1994</v>
      </c>
      <c r="B6056" s="5" t="s">
        <v>511</v>
      </c>
      <c r="C6056" s="5" t="str">
        <f t="shared" si="338"/>
        <v>Gulf of Mexico</v>
      </c>
      <c r="D6056" s="5" t="str">
        <f t="shared" si="339"/>
        <v>South Central</v>
      </c>
      <c r="E6056" s="5" t="s">
        <v>79</v>
      </c>
      <c r="F6056" s="5" t="s">
        <v>86</v>
      </c>
      <c r="G6056" s="5" t="s">
        <v>71</v>
      </c>
      <c r="H6056" s="5" t="s">
        <v>87</v>
      </c>
      <c r="I6056" s="5">
        <v>0</v>
      </c>
    </row>
    <row r="6057" spans="1:9" s="5" customFormat="1" ht="12.75" customHeight="1" x14ac:dyDescent="0.25">
      <c r="A6057" s="5">
        <v>1994</v>
      </c>
      <c r="B6057" s="5" t="s">
        <v>511</v>
      </c>
      <c r="C6057" s="5" t="str">
        <f t="shared" si="338"/>
        <v>South Central</v>
      </c>
      <c r="D6057" s="5" t="str">
        <f t="shared" si="339"/>
        <v>Intra-regional</v>
      </c>
      <c r="E6057" s="5" t="s">
        <v>71</v>
      </c>
      <c r="F6057" s="5" t="s">
        <v>515</v>
      </c>
      <c r="G6057" s="5" t="s">
        <v>61</v>
      </c>
      <c r="H6057" s="5" t="s">
        <v>220</v>
      </c>
      <c r="I6057" s="5">
        <v>80</v>
      </c>
    </row>
    <row r="6058" spans="1:9" s="5" customFormat="1" ht="12.75" customHeight="1" x14ac:dyDescent="0.25">
      <c r="A6058" s="5">
        <v>1994</v>
      </c>
      <c r="B6058" s="5" t="s">
        <v>511</v>
      </c>
      <c r="C6058" s="5" t="str">
        <f t="shared" si="338"/>
        <v>South Central</v>
      </c>
      <c r="D6058" s="5" t="str">
        <f t="shared" si="339"/>
        <v>Intra-regional</v>
      </c>
      <c r="E6058" s="5" t="s">
        <v>71</v>
      </c>
      <c r="F6058" s="5" t="s">
        <v>516</v>
      </c>
      <c r="G6058" s="5" t="s">
        <v>61</v>
      </c>
      <c r="H6058" s="5" t="s">
        <v>517</v>
      </c>
      <c r="I6058" s="5">
        <v>950</v>
      </c>
    </row>
    <row r="6059" spans="1:9" s="5" customFormat="1" ht="12.75" customHeight="1" x14ac:dyDescent="0.25">
      <c r="A6059" s="5">
        <v>1994</v>
      </c>
      <c r="B6059" s="5" t="s">
        <v>511</v>
      </c>
      <c r="C6059" s="5" t="str">
        <f t="shared" si="338"/>
        <v>South Central</v>
      </c>
      <c r="D6059" s="5" t="str">
        <f t="shared" si="339"/>
        <v>Intra-regional</v>
      </c>
      <c r="E6059" s="5" t="s">
        <v>71</v>
      </c>
      <c r="F6059" s="5" t="s">
        <v>409</v>
      </c>
      <c r="G6059" s="5" t="s">
        <v>126</v>
      </c>
      <c r="H6059" s="5" t="s">
        <v>119</v>
      </c>
      <c r="I6059" s="5">
        <v>20</v>
      </c>
    </row>
    <row r="6060" spans="1:9" s="5" customFormat="1" ht="12.75" customHeight="1" x14ac:dyDescent="0.25">
      <c r="A6060" s="5">
        <v>1994</v>
      </c>
      <c r="B6060" s="5" t="s">
        <v>511</v>
      </c>
      <c r="C6060" s="5" t="str">
        <f t="shared" si="338"/>
        <v>South Central</v>
      </c>
      <c r="D6060" s="5" t="str">
        <f t="shared" si="339"/>
        <v>Intra-regional</v>
      </c>
      <c r="E6060" s="5" t="s">
        <v>61</v>
      </c>
      <c r="F6060" s="5" t="s">
        <v>165</v>
      </c>
      <c r="G6060" s="5" t="s">
        <v>63</v>
      </c>
      <c r="H6060" s="5" t="s">
        <v>181</v>
      </c>
      <c r="I6060" s="5">
        <v>950</v>
      </c>
    </row>
    <row r="6061" spans="1:9" s="5" customFormat="1" ht="12.75" customHeight="1" x14ac:dyDescent="0.25">
      <c r="A6061" s="5">
        <v>1994</v>
      </c>
      <c r="B6061" s="5" t="s">
        <v>511</v>
      </c>
      <c r="C6061" s="5" t="str">
        <f t="shared" si="338"/>
        <v>South Central</v>
      </c>
      <c r="D6061" s="5" t="str">
        <f t="shared" si="339"/>
        <v>Intra-regional</v>
      </c>
      <c r="E6061" s="5" t="s">
        <v>61</v>
      </c>
      <c r="F6061" s="5" t="s">
        <v>517</v>
      </c>
      <c r="G6061" s="5" t="s">
        <v>71</v>
      </c>
      <c r="H6061" s="5" t="s">
        <v>516</v>
      </c>
      <c r="I6061" s="5">
        <v>310</v>
      </c>
    </row>
    <row r="6062" spans="1:9" s="5" customFormat="1" ht="12.75" customHeight="1" x14ac:dyDescent="0.25">
      <c r="A6062" s="5">
        <v>1994</v>
      </c>
      <c r="B6062" s="5" t="s">
        <v>511</v>
      </c>
      <c r="C6062" s="5" t="str">
        <f t="shared" si="338"/>
        <v>South Central</v>
      </c>
      <c r="D6062" s="5" t="str">
        <f t="shared" si="339"/>
        <v>Intra-regional</v>
      </c>
      <c r="E6062" s="5" t="s">
        <v>126</v>
      </c>
      <c r="F6062" s="5" t="s">
        <v>518</v>
      </c>
      <c r="G6062" s="5" t="s">
        <v>71</v>
      </c>
      <c r="H6062" s="5" t="s">
        <v>519</v>
      </c>
      <c r="I6062" s="5">
        <v>825</v>
      </c>
    </row>
    <row r="6063" spans="1:9" s="5" customFormat="1" ht="12.75" customHeight="1" x14ac:dyDescent="0.25">
      <c r="A6063" s="5">
        <v>1995</v>
      </c>
      <c r="B6063" s="5" t="s">
        <v>511</v>
      </c>
      <c r="C6063" s="5" t="str">
        <f t="shared" si="338"/>
        <v>South Central</v>
      </c>
      <c r="D6063" s="5" t="str">
        <f t="shared" si="339"/>
        <v>Southeast</v>
      </c>
      <c r="E6063" s="5" t="s">
        <v>63</v>
      </c>
      <c r="F6063" s="5" t="s">
        <v>513</v>
      </c>
      <c r="G6063" s="5" t="s">
        <v>456</v>
      </c>
      <c r="H6063" s="5" t="s">
        <v>455</v>
      </c>
      <c r="I6063" s="5">
        <v>165</v>
      </c>
    </row>
    <row r="6064" spans="1:9" s="5" customFormat="1" ht="12.75" customHeight="1" x14ac:dyDescent="0.25">
      <c r="A6064" s="5">
        <v>1995</v>
      </c>
      <c r="B6064" s="5" t="s">
        <v>511</v>
      </c>
      <c r="C6064" s="5" t="str">
        <f t="shared" si="338"/>
        <v>South Central</v>
      </c>
      <c r="D6064" s="5" t="str">
        <f t="shared" si="339"/>
        <v>Intra-regional</v>
      </c>
      <c r="E6064" s="5" t="s">
        <v>63</v>
      </c>
      <c r="F6064" s="5" t="s">
        <v>181</v>
      </c>
      <c r="G6064" s="5" t="s">
        <v>61</v>
      </c>
      <c r="H6064" s="5" t="s">
        <v>514</v>
      </c>
      <c r="I6064" s="5">
        <v>200</v>
      </c>
    </row>
    <row r="6065" spans="1:9" s="5" customFormat="1" ht="12.75" customHeight="1" x14ac:dyDescent="0.25">
      <c r="A6065" s="5">
        <v>1995</v>
      </c>
      <c r="B6065" s="5" t="s">
        <v>511</v>
      </c>
      <c r="C6065" s="5" t="str">
        <f t="shared" si="338"/>
        <v>Gulf of Mexico</v>
      </c>
      <c r="D6065" s="5" t="str">
        <f t="shared" si="339"/>
        <v>South Central</v>
      </c>
      <c r="E6065" s="5" t="s">
        <v>79</v>
      </c>
      <c r="F6065" s="5" t="s">
        <v>86</v>
      </c>
      <c r="G6065" s="5" t="s">
        <v>71</v>
      </c>
      <c r="H6065" s="5" t="s">
        <v>87</v>
      </c>
      <c r="I6065" s="5">
        <v>0</v>
      </c>
    </row>
    <row r="6066" spans="1:9" s="5" customFormat="1" ht="12.75" customHeight="1" x14ac:dyDescent="0.25">
      <c r="A6066" s="5">
        <v>1995</v>
      </c>
      <c r="B6066" s="5" t="s">
        <v>511</v>
      </c>
      <c r="C6066" s="5" t="str">
        <f t="shared" si="338"/>
        <v>South Central</v>
      </c>
      <c r="D6066" s="5" t="str">
        <f t="shared" si="339"/>
        <v>Intra-regional</v>
      </c>
      <c r="E6066" s="5" t="s">
        <v>71</v>
      </c>
      <c r="F6066" s="5" t="s">
        <v>515</v>
      </c>
      <c r="G6066" s="5" t="s">
        <v>61</v>
      </c>
      <c r="H6066" s="5" t="s">
        <v>220</v>
      </c>
      <c r="I6066" s="5">
        <v>80</v>
      </c>
    </row>
    <row r="6067" spans="1:9" s="5" customFormat="1" ht="12.75" customHeight="1" x14ac:dyDescent="0.25">
      <c r="A6067" s="5">
        <v>1995</v>
      </c>
      <c r="B6067" s="5" t="s">
        <v>511</v>
      </c>
      <c r="C6067" s="5" t="str">
        <f t="shared" si="338"/>
        <v>South Central</v>
      </c>
      <c r="D6067" s="5" t="str">
        <f t="shared" si="339"/>
        <v>Intra-regional</v>
      </c>
      <c r="E6067" s="5" t="s">
        <v>71</v>
      </c>
      <c r="F6067" s="5" t="s">
        <v>516</v>
      </c>
      <c r="G6067" s="5" t="s">
        <v>61</v>
      </c>
      <c r="H6067" s="5" t="s">
        <v>517</v>
      </c>
      <c r="I6067" s="5">
        <v>950</v>
      </c>
    </row>
    <row r="6068" spans="1:9" s="5" customFormat="1" ht="12.75" customHeight="1" x14ac:dyDescent="0.25">
      <c r="A6068" s="5">
        <v>1995</v>
      </c>
      <c r="B6068" s="5" t="s">
        <v>511</v>
      </c>
      <c r="C6068" s="5" t="str">
        <f t="shared" si="338"/>
        <v>South Central</v>
      </c>
      <c r="D6068" s="5" t="str">
        <f t="shared" si="339"/>
        <v>Intra-regional</v>
      </c>
      <c r="E6068" s="5" t="s">
        <v>71</v>
      </c>
      <c r="F6068" s="5" t="s">
        <v>409</v>
      </c>
      <c r="G6068" s="5" t="s">
        <v>126</v>
      </c>
      <c r="H6068" s="5" t="s">
        <v>119</v>
      </c>
      <c r="I6068" s="5">
        <v>20</v>
      </c>
    </row>
    <row r="6069" spans="1:9" s="5" customFormat="1" ht="12.75" customHeight="1" x14ac:dyDescent="0.25">
      <c r="A6069" s="5">
        <v>1995</v>
      </c>
      <c r="B6069" s="5" t="s">
        <v>511</v>
      </c>
      <c r="C6069" s="5" t="str">
        <f t="shared" si="338"/>
        <v>South Central</v>
      </c>
      <c r="D6069" s="5" t="str">
        <f t="shared" si="339"/>
        <v>Intra-regional</v>
      </c>
      <c r="E6069" s="5" t="s">
        <v>61</v>
      </c>
      <c r="F6069" s="5" t="s">
        <v>165</v>
      </c>
      <c r="G6069" s="5" t="s">
        <v>63</v>
      </c>
      <c r="H6069" s="5" t="s">
        <v>181</v>
      </c>
      <c r="I6069" s="5">
        <v>950</v>
      </c>
    </row>
    <row r="6070" spans="1:9" s="5" customFormat="1" ht="12.75" customHeight="1" x14ac:dyDescent="0.25">
      <c r="A6070" s="5">
        <v>1995</v>
      </c>
      <c r="B6070" s="5" t="s">
        <v>511</v>
      </c>
      <c r="C6070" s="5" t="str">
        <f t="shared" si="338"/>
        <v>South Central</v>
      </c>
      <c r="D6070" s="5" t="str">
        <f t="shared" si="339"/>
        <v>Intra-regional</v>
      </c>
      <c r="E6070" s="5" t="s">
        <v>61</v>
      </c>
      <c r="F6070" s="5" t="s">
        <v>517</v>
      </c>
      <c r="G6070" s="5" t="s">
        <v>71</v>
      </c>
      <c r="H6070" s="5" t="s">
        <v>516</v>
      </c>
      <c r="I6070" s="5">
        <v>310</v>
      </c>
    </row>
    <row r="6071" spans="1:9" s="5" customFormat="1" ht="12.75" customHeight="1" x14ac:dyDescent="0.25">
      <c r="A6071" s="5">
        <v>1995</v>
      </c>
      <c r="B6071" s="5" t="s">
        <v>511</v>
      </c>
      <c r="C6071" s="5" t="str">
        <f t="shared" si="338"/>
        <v>South Central</v>
      </c>
      <c r="D6071" s="5" t="str">
        <f t="shared" si="339"/>
        <v>Intra-regional</v>
      </c>
      <c r="E6071" s="5" t="s">
        <v>126</v>
      </c>
      <c r="F6071" s="5" t="s">
        <v>518</v>
      </c>
      <c r="G6071" s="5" t="s">
        <v>71</v>
      </c>
      <c r="H6071" s="5" t="s">
        <v>519</v>
      </c>
      <c r="I6071" s="5">
        <v>825</v>
      </c>
    </row>
    <row r="6072" spans="1:9" s="5" customFormat="1" ht="12.75" customHeight="1" x14ac:dyDescent="0.25">
      <c r="A6072" s="5">
        <v>1996</v>
      </c>
      <c r="B6072" s="5" t="s">
        <v>511</v>
      </c>
      <c r="C6072" s="5" t="str">
        <f t="shared" si="338"/>
        <v>South Central</v>
      </c>
      <c r="D6072" s="5" t="str">
        <f t="shared" si="339"/>
        <v>Southeast</v>
      </c>
      <c r="E6072" s="5" t="s">
        <v>63</v>
      </c>
      <c r="F6072" s="5" t="s">
        <v>513</v>
      </c>
      <c r="G6072" s="5" t="s">
        <v>456</v>
      </c>
      <c r="H6072" s="5" t="s">
        <v>455</v>
      </c>
      <c r="I6072" s="5">
        <v>165</v>
      </c>
    </row>
    <row r="6073" spans="1:9" s="5" customFormat="1" ht="12.75" customHeight="1" x14ac:dyDescent="0.25">
      <c r="A6073" s="5">
        <v>1996</v>
      </c>
      <c r="B6073" s="5" t="s">
        <v>511</v>
      </c>
      <c r="C6073" s="5" t="str">
        <f t="shared" si="338"/>
        <v>South Central</v>
      </c>
      <c r="D6073" s="5" t="str">
        <f t="shared" si="339"/>
        <v>Intra-regional</v>
      </c>
      <c r="E6073" s="5" t="s">
        <v>63</v>
      </c>
      <c r="F6073" s="5" t="s">
        <v>181</v>
      </c>
      <c r="G6073" s="5" t="s">
        <v>61</v>
      </c>
      <c r="H6073" s="5" t="s">
        <v>514</v>
      </c>
      <c r="I6073" s="5">
        <v>200</v>
      </c>
    </row>
    <row r="6074" spans="1:9" s="5" customFormat="1" ht="12.75" customHeight="1" x14ac:dyDescent="0.25">
      <c r="A6074" s="5">
        <v>1996</v>
      </c>
      <c r="B6074" s="5" t="s">
        <v>511</v>
      </c>
      <c r="C6074" s="5" t="str">
        <f t="shared" si="338"/>
        <v>Gulf of Mexico</v>
      </c>
      <c r="D6074" s="5" t="str">
        <f t="shared" si="339"/>
        <v>South Central</v>
      </c>
      <c r="E6074" s="5" t="s">
        <v>79</v>
      </c>
      <c r="F6074" s="5" t="s">
        <v>86</v>
      </c>
      <c r="G6074" s="5" t="s">
        <v>71</v>
      </c>
      <c r="H6074" s="5" t="s">
        <v>87</v>
      </c>
      <c r="I6074" s="5">
        <v>0</v>
      </c>
    </row>
    <row r="6075" spans="1:9" s="5" customFormat="1" ht="12.75" customHeight="1" x14ac:dyDescent="0.25">
      <c r="A6075" s="5">
        <v>1996</v>
      </c>
      <c r="B6075" s="5" t="s">
        <v>511</v>
      </c>
      <c r="C6075" s="5" t="str">
        <f t="shared" si="338"/>
        <v>South Central</v>
      </c>
      <c r="D6075" s="5" t="str">
        <f t="shared" si="339"/>
        <v>Intra-regional</v>
      </c>
      <c r="E6075" s="5" t="s">
        <v>71</v>
      </c>
      <c r="F6075" s="5" t="s">
        <v>515</v>
      </c>
      <c r="G6075" s="5" t="s">
        <v>61</v>
      </c>
      <c r="H6075" s="5" t="s">
        <v>220</v>
      </c>
      <c r="I6075" s="5">
        <v>80</v>
      </c>
    </row>
    <row r="6076" spans="1:9" s="5" customFormat="1" ht="12.75" customHeight="1" x14ac:dyDescent="0.25">
      <c r="A6076" s="5">
        <v>1996</v>
      </c>
      <c r="B6076" s="5" t="s">
        <v>511</v>
      </c>
      <c r="C6076" s="5" t="str">
        <f t="shared" si="338"/>
        <v>South Central</v>
      </c>
      <c r="D6076" s="5" t="str">
        <f t="shared" si="339"/>
        <v>Intra-regional</v>
      </c>
      <c r="E6076" s="5" t="s">
        <v>71</v>
      </c>
      <c r="F6076" s="5" t="s">
        <v>516</v>
      </c>
      <c r="G6076" s="5" t="s">
        <v>61</v>
      </c>
      <c r="H6076" s="5" t="s">
        <v>517</v>
      </c>
      <c r="I6076" s="5">
        <v>950</v>
      </c>
    </row>
    <row r="6077" spans="1:9" s="5" customFormat="1" ht="12.75" customHeight="1" x14ac:dyDescent="0.25">
      <c r="A6077" s="5">
        <v>1996</v>
      </c>
      <c r="B6077" s="5" t="s">
        <v>511</v>
      </c>
      <c r="C6077" s="5" t="str">
        <f t="shared" si="338"/>
        <v>South Central</v>
      </c>
      <c r="D6077" s="5" t="str">
        <f t="shared" si="339"/>
        <v>Intra-regional</v>
      </c>
      <c r="E6077" s="5" t="s">
        <v>71</v>
      </c>
      <c r="F6077" s="5" t="s">
        <v>409</v>
      </c>
      <c r="G6077" s="5" t="s">
        <v>126</v>
      </c>
      <c r="H6077" s="5" t="s">
        <v>119</v>
      </c>
      <c r="I6077" s="5">
        <v>20</v>
      </c>
    </row>
    <row r="6078" spans="1:9" s="5" customFormat="1" ht="12.75" customHeight="1" x14ac:dyDescent="0.25">
      <c r="A6078" s="5">
        <v>1996</v>
      </c>
      <c r="B6078" s="5" t="s">
        <v>511</v>
      </c>
      <c r="C6078" s="5" t="str">
        <f t="shared" si="338"/>
        <v>South Central</v>
      </c>
      <c r="D6078" s="5" t="str">
        <f t="shared" si="339"/>
        <v>Intra-regional</v>
      </c>
      <c r="E6078" s="5" t="s">
        <v>61</v>
      </c>
      <c r="F6078" s="5" t="s">
        <v>165</v>
      </c>
      <c r="G6078" s="5" t="s">
        <v>63</v>
      </c>
      <c r="H6078" s="5" t="s">
        <v>181</v>
      </c>
      <c r="I6078" s="5">
        <v>950</v>
      </c>
    </row>
    <row r="6079" spans="1:9" s="5" customFormat="1" ht="12.75" customHeight="1" x14ac:dyDescent="0.25">
      <c r="A6079" s="5">
        <v>1996</v>
      </c>
      <c r="B6079" s="5" t="s">
        <v>511</v>
      </c>
      <c r="C6079" s="5" t="str">
        <f t="shared" si="338"/>
        <v>South Central</v>
      </c>
      <c r="D6079" s="5" t="str">
        <f t="shared" si="339"/>
        <v>Intra-regional</v>
      </c>
      <c r="E6079" s="5" t="s">
        <v>61</v>
      </c>
      <c r="F6079" s="5" t="s">
        <v>517</v>
      </c>
      <c r="G6079" s="5" t="s">
        <v>71</v>
      </c>
      <c r="H6079" s="5" t="s">
        <v>516</v>
      </c>
      <c r="I6079" s="5">
        <v>310</v>
      </c>
    </row>
    <row r="6080" spans="1:9" s="5" customFormat="1" ht="12.75" customHeight="1" x14ac:dyDescent="0.25">
      <c r="A6080" s="5">
        <v>1996</v>
      </c>
      <c r="B6080" s="5" t="s">
        <v>511</v>
      </c>
      <c r="C6080" s="5" t="str">
        <f t="shared" si="338"/>
        <v>South Central</v>
      </c>
      <c r="D6080" s="5" t="str">
        <f t="shared" si="339"/>
        <v>Intra-regional</v>
      </c>
      <c r="E6080" s="5" t="s">
        <v>126</v>
      </c>
      <c r="F6080" s="5" t="s">
        <v>518</v>
      </c>
      <c r="G6080" s="5" t="s">
        <v>71</v>
      </c>
      <c r="H6080" s="5" t="s">
        <v>519</v>
      </c>
      <c r="I6080" s="5">
        <v>825</v>
      </c>
    </row>
    <row r="6081" spans="1:9" s="5" customFormat="1" ht="12.75" customHeight="1" x14ac:dyDescent="0.25">
      <c r="A6081" s="5">
        <v>1997</v>
      </c>
      <c r="B6081" s="5" t="s">
        <v>511</v>
      </c>
      <c r="C6081" s="5" t="str">
        <f t="shared" si="338"/>
        <v>South Central</v>
      </c>
      <c r="D6081" s="5" t="str">
        <f t="shared" si="339"/>
        <v>Southeast</v>
      </c>
      <c r="E6081" s="5" t="s">
        <v>63</v>
      </c>
      <c r="F6081" s="5" t="s">
        <v>513</v>
      </c>
      <c r="G6081" s="5" t="s">
        <v>456</v>
      </c>
      <c r="H6081" s="5" t="s">
        <v>455</v>
      </c>
      <c r="I6081" s="5">
        <v>165</v>
      </c>
    </row>
    <row r="6082" spans="1:9" s="5" customFormat="1" ht="12.75" customHeight="1" x14ac:dyDescent="0.25">
      <c r="A6082" s="5">
        <v>1997</v>
      </c>
      <c r="B6082" s="5" t="s">
        <v>511</v>
      </c>
      <c r="C6082" s="5" t="str">
        <f t="shared" si="338"/>
        <v>South Central</v>
      </c>
      <c r="D6082" s="5" t="str">
        <f t="shared" si="339"/>
        <v>Intra-regional</v>
      </c>
      <c r="E6082" s="5" t="s">
        <v>63</v>
      </c>
      <c r="F6082" s="5" t="s">
        <v>181</v>
      </c>
      <c r="G6082" s="5" t="s">
        <v>61</v>
      </c>
      <c r="H6082" s="5" t="s">
        <v>514</v>
      </c>
      <c r="I6082" s="5">
        <v>200</v>
      </c>
    </row>
    <row r="6083" spans="1:9" s="5" customFormat="1" ht="12.75" customHeight="1" x14ac:dyDescent="0.25">
      <c r="A6083" s="5">
        <v>1997</v>
      </c>
      <c r="B6083" s="5" t="s">
        <v>511</v>
      </c>
      <c r="C6083" s="5" t="str">
        <f t="shared" si="338"/>
        <v>Gulf of Mexico</v>
      </c>
      <c r="D6083" s="5" t="str">
        <f t="shared" si="339"/>
        <v>South Central</v>
      </c>
      <c r="E6083" s="5" t="s">
        <v>79</v>
      </c>
      <c r="F6083" s="5" t="s">
        <v>86</v>
      </c>
      <c r="G6083" s="5" t="s">
        <v>71</v>
      </c>
      <c r="H6083" s="5" t="s">
        <v>87</v>
      </c>
      <c r="I6083" s="5">
        <v>0</v>
      </c>
    </row>
    <row r="6084" spans="1:9" s="5" customFormat="1" ht="12.75" customHeight="1" x14ac:dyDescent="0.25">
      <c r="A6084" s="5">
        <v>1997</v>
      </c>
      <c r="B6084" s="5" t="s">
        <v>511</v>
      </c>
      <c r="C6084" s="5" t="str">
        <f t="shared" si="338"/>
        <v>South Central</v>
      </c>
      <c r="D6084" s="5" t="str">
        <f t="shared" si="339"/>
        <v>Intra-regional</v>
      </c>
      <c r="E6084" s="5" t="s">
        <v>71</v>
      </c>
      <c r="F6084" s="5" t="s">
        <v>515</v>
      </c>
      <c r="G6084" s="5" t="s">
        <v>61</v>
      </c>
      <c r="H6084" s="5" t="s">
        <v>220</v>
      </c>
      <c r="I6084" s="5">
        <v>80</v>
      </c>
    </row>
    <row r="6085" spans="1:9" s="5" customFormat="1" ht="12.75" customHeight="1" x14ac:dyDescent="0.25">
      <c r="A6085" s="5">
        <v>1997</v>
      </c>
      <c r="B6085" s="5" t="s">
        <v>511</v>
      </c>
      <c r="C6085" s="5" t="str">
        <f t="shared" si="338"/>
        <v>South Central</v>
      </c>
      <c r="D6085" s="5" t="str">
        <f t="shared" si="339"/>
        <v>Intra-regional</v>
      </c>
      <c r="E6085" s="5" t="s">
        <v>71</v>
      </c>
      <c r="F6085" s="5" t="s">
        <v>516</v>
      </c>
      <c r="G6085" s="5" t="s">
        <v>61</v>
      </c>
      <c r="H6085" s="5" t="s">
        <v>517</v>
      </c>
      <c r="I6085" s="5">
        <v>950</v>
      </c>
    </row>
    <row r="6086" spans="1:9" s="5" customFormat="1" ht="12.75" customHeight="1" x14ac:dyDescent="0.25">
      <c r="A6086" s="5">
        <v>1997</v>
      </c>
      <c r="B6086" s="5" t="s">
        <v>511</v>
      </c>
      <c r="C6086" s="5" t="str">
        <f t="shared" si="338"/>
        <v>South Central</v>
      </c>
      <c r="D6086" s="5" t="str">
        <f t="shared" si="339"/>
        <v>Intra-regional</v>
      </c>
      <c r="E6086" s="5" t="s">
        <v>71</v>
      </c>
      <c r="F6086" s="5" t="s">
        <v>409</v>
      </c>
      <c r="G6086" s="5" t="s">
        <v>126</v>
      </c>
      <c r="H6086" s="5" t="s">
        <v>119</v>
      </c>
      <c r="I6086" s="5">
        <v>20</v>
      </c>
    </row>
    <row r="6087" spans="1:9" s="5" customFormat="1" ht="12.75" customHeight="1" x14ac:dyDescent="0.25">
      <c r="A6087" s="5">
        <v>1997</v>
      </c>
      <c r="B6087" s="5" t="s">
        <v>511</v>
      </c>
      <c r="C6087" s="5" t="str">
        <f t="shared" si="338"/>
        <v>South Central</v>
      </c>
      <c r="D6087" s="5" t="str">
        <f t="shared" si="339"/>
        <v>Intra-regional</v>
      </c>
      <c r="E6087" s="5" t="s">
        <v>61</v>
      </c>
      <c r="F6087" s="5" t="s">
        <v>165</v>
      </c>
      <c r="G6087" s="5" t="s">
        <v>63</v>
      </c>
      <c r="H6087" s="5" t="s">
        <v>181</v>
      </c>
      <c r="I6087" s="5">
        <v>950</v>
      </c>
    </row>
    <row r="6088" spans="1:9" s="5" customFormat="1" ht="12.75" customHeight="1" x14ac:dyDescent="0.25">
      <c r="A6088" s="5">
        <v>1997</v>
      </c>
      <c r="B6088" s="5" t="s">
        <v>511</v>
      </c>
      <c r="C6088" s="5" t="str">
        <f t="shared" si="338"/>
        <v>South Central</v>
      </c>
      <c r="D6088" s="5" t="str">
        <f t="shared" si="339"/>
        <v>Intra-regional</v>
      </c>
      <c r="E6088" s="5" t="s">
        <v>61</v>
      </c>
      <c r="F6088" s="5" t="s">
        <v>517</v>
      </c>
      <c r="G6088" s="5" t="s">
        <v>71</v>
      </c>
      <c r="H6088" s="5" t="s">
        <v>516</v>
      </c>
      <c r="I6088" s="5">
        <v>310</v>
      </c>
    </row>
    <row r="6089" spans="1:9" s="5" customFormat="1" ht="12.75" customHeight="1" x14ac:dyDescent="0.25">
      <c r="A6089" s="5">
        <v>1997</v>
      </c>
      <c r="B6089" s="5" t="s">
        <v>511</v>
      </c>
      <c r="C6089" s="5" t="str">
        <f t="shared" si="338"/>
        <v>South Central</v>
      </c>
      <c r="D6089" s="5" t="str">
        <f t="shared" si="339"/>
        <v>Intra-regional</v>
      </c>
      <c r="E6089" s="5" t="s">
        <v>126</v>
      </c>
      <c r="F6089" s="5" t="s">
        <v>518</v>
      </c>
      <c r="G6089" s="5" t="s">
        <v>71</v>
      </c>
      <c r="H6089" s="5" t="s">
        <v>519</v>
      </c>
      <c r="I6089" s="5">
        <v>825</v>
      </c>
    </row>
    <row r="6090" spans="1:9" s="5" customFormat="1" ht="12.75" customHeight="1" x14ac:dyDescent="0.25">
      <c r="A6090" s="5">
        <v>1998</v>
      </c>
      <c r="B6090" s="5" t="s">
        <v>511</v>
      </c>
      <c r="C6090" s="5" t="str">
        <f t="shared" si="338"/>
        <v>South Central</v>
      </c>
      <c r="D6090" s="5" t="str">
        <f t="shared" si="339"/>
        <v>Southeast</v>
      </c>
      <c r="E6090" s="5" t="s">
        <v>63</v>
      </c>
      <c r="F6090" s="5" t="s">
        <v>513</v>
      </c>
      <c r="G6090" s="5" t="s">
        <v>456</v>
      </c>
      <c r="H6090" s="5" t="s">
        <v>455</v>
      </c>
      <c r="I6090" s="5">
        <v>190</v>
      </c>
    </row>
    <row r="6091" spans="1:9" s="5" customFormat="1" ht="12.75" customHeight="1" x14ac:dyDescent="0.25">
      <c r="A6091" s="5">
        <v>1998</v>
      </c>
      <c r="B6091" s="5" t="s">
        <v>511</v>
      </c>
      <c r="C6091" s="5" t="str">
        <f t="shared" si="338"/>
        <v>South Central</v>
      </c>
      <c r="D6091" s="5" t="str">
        <f t="shared" si="339"/>
        <v>Intra-regional</v>
      </c>
      <c r="E6091" s="5" t="s">
        <v>63</v>
      </c>
      <c r="F6091" s="5" t="s">
        <v>181</v>
      </c>
      <c r="G6091" s="5" t="s">
        <v>61</v>
      </c>
      <c r="H6091" s="5" t="s">
        <v>514</v>
      </c>
      <c r="I6091" s="5">
        <v>200</v>
      </c>
    </row>
    <row r="6092" spans="1:9" s="5" customFormat="1" ht="12.75" customHeight="1" x14ac:dyDescent="0.25">
      <c r="A6092" s="5">
        <v>1998</v>
      </c>
      <c r="B6092" s="5" t="s">
        <v>511</v>
      </c>
      <c r="C6092" s="5" t="str">
        <f t="shared" si="338"/>
        <v>Gulf of Mexico</v>
      </c>
      <c r="D6092" s="5" t="str">
        <f t="shared" si="339"/>
        <v>South Central</v>
      </c>
      <c r="E6092" s="5" t="s">
        <v>79</v>
      </c>
      <c r="F6092" s="5" t="s">
        <v>86</v>
      </c>
      <c r="G6092" s="5" t="s">
        <v>71</v>
      </c>
      <c r="H6092" s="5" t="s">
        <v>87</v>
      </c>
      <c r="I6092" s="5">
        <v>0</v>
      </c>
    </row>
    <row r="6093" spans="1:9" s="5" customFormat="1" ht="12.75" customHeight="1" x14ac:dyDescent="0.25">
      <c r="A6093" s="5">
        <v>1998</v>
      </c>
      <c r="B6093" s="5" t="s">
        <v>511</v>
      </c>
      <c r="C6093" s="5" t="str">
        <f t="shared" si="338"/>
        <v>South Central</v>
      </c>
      <c r="D6093" s="5" t="str">
        <f t="shared" si="339"/>
        <v>Intra-regional</v>
      </c>
      <c r="E6093" s="5" t="s">
        <v>71</v>
      </c>
      <c r="F6093" s="5" t="s">
        <v>515</v>
      </c>
      <c r="G6093" s="5" t="s">
        <v>61</v>
      </c>
      <c r="H6093" s="5" t="s">
        <v>220</v>
      </c>
      <c r="I6093" s="5">
        <v>80</v>
      </c>
    </row>
    <row r="6094" spans="1:9" s="5" customFormat="1" ht="12.75" customHeight="1" x14ac:dyDescent="0.25">
      <c r="A6094" s="5">
        <v>1998</v>
      </c>
      <c r="B6094" s="5" t="s">
        <v>511</v>
      </c>
      <c r="C6094" s="5" t="str">
        <f t="shared" si="338"/>
        <v>South Central</v>
      </c>
      <c r="D6094" s="5" t="str">
        <f t="shared" si="339"/>
        <v>Intra-regional</v>
      </c>
      <c r="E6094" s="5" t="s">
        <v>71</v>
      </c>
      <c r="F6094" s="5" t="s">
        <v>516</v>
      </c>
      <c r="G6094" s="5" t="s">
        <v>61</v>
      </c>
      <c r="H6094" s="5" t="s">
        <v>517</v>
      </c>
      <c r="I6094" s="5">
        <v>950</v>
      </c>
    </row>
    <row r="6095" spans="1:9" s="5" customFormat="1" ht="12.75" customHeight="1" x14ac:dyDescent="0.25">
      <c r="A6095" s="5">
        <v>1998</v>
      </c>
      <c r="B6095" s="5" t="s">
        <v>511</v>
      </c>
      <c r="C6095" s="5" t="str">
        <f t="shared" si="338"/>
        <v>South Central</v>
      </c>
      <c r="D6095" s="5" t="str">
        <f t="shared" si="339"/>
        <v>Intra-regional</v>
      </c>
      <c r="E6095" s="5" t="s">
        <v>71</v>
      </c>
      <c r="F6095" s="5" t="s">
        <v>409</v>
      </c>
      <c r="G6095" s="5" t="s">
        <v>126</v>
      </c>
      <c r="H6095" s="5" t="s">
        <v>119</v>
      </c>
      <c r="I6095" s="5">
        <v>20</v>
      </c>
    </row>
    <row r="6096" spans="1:9" s="5" customFormat="1" ht="12.75" customHeight="1" x14ac:dyDescent="0.25">
      <c r="A6096" s="5">
        <v>1998</v>
      </c>
      <c r="B6096" s="5" t="s">
        <v>511</v>
      </c>
      <c r="C6096" s="5" t="str">
        <f t="shared" si="338"/>
        <v>South Central</v>
      </c>
      <c r="D6096" s="5" t="str">
        <f t="shared" si="339"/>
        <v>Intra-regional</v>
      </c>
      <c r="E6096" s="5" t="s">
        <v>61</v>
      </c>
      <c r="F6096" s="5" t="s">
        <v>165</v>
      </c>
      <c r="G6096" s="5" t="s">
        <v>63</v>
      </c>
      <c r="H6096" s="5" t="s">
        <v>181</v>
      </c>
      <c r="I6096" s="5">
        <v>950</v>
      </c>
    </row>
    <row r="6097" spans="1:9" s="5" customFormat="1" ht="12.75" customHeight="1" x14ac:dyDescent="0.25">
      <c r="A6097" s="5">
        <v>1998</v>
      </c>
      <c r="B6097" s="5" t="s">
        <v>511</v>
      </c>
      <c r="C6097" s="5" t="str">
        <f t="shared" si="338"/>
        <v>South Central</v>
      </c>
      <c r="D6097" s="5" t="str">
        <f t="shared" si="339"/>
        <v>Intra-regional</v>
      </c>
      <c r="E6097" s="5" t="s">
        <v>61</v>
      </c>
      <c r="F6097" s="5" t="s">
        <v>517</v>
      </c>
      <c r="G6097" s="5" t="s">
        <v>71</v>
      </c>
      <c r="H6097" s="5" t="s">
        <v>516</v>
      </c>
      <c r="I6097" s="5">
        <v>310</v>
      </c>
    </row>
    <row r="6098" spans="1:9" s="5" customFormat="1" ht="12.75" customHeight="1" x14ac:dyDescent="0.25">
      <c r="A6098" s="5">
        <v>1998</v>
      </c>
      <c r="B6098" s="5" t="s">
        <v>511</v>
      </c>
      <c r="C6098" s="5" t="str">
        <f t="shared" si="338"/>
        <v>South Central</v>
      </c>
      <c r="D6098" s="5" t="str">
        <f t="shared" si="339"/>
        <v>Intra-regional</v>
      </c>
      <c r="E6098" s="5" t="s">
        <v>126</v>
      </c>
      <c r="F6098" s="5" t="s">
        <v>518</v>
      </c>
      <c r="G6098" s="5" t="s">
        <v>71</v>
      </c>
      <c r="H6098" s="5" t="s">
        <v>519</v>
      </c>
      <c r="I6098" s="5">
        <v>825</v>
      </c>
    </row>
    <row r="6099" spans="1:9" s="5" customFormat="1" ht="12.75" customHeight="1" x14ac:dyDescent="0.25">
      <c r="A6099" s="5">
        <v>1999</v>
      </c>
      <c r="B6099" s="5" t="s">
        <v>511</v>
      </c>
      <c r="C6099" s="5" t="str">
        <f t="shared" si="338"/>
        <v>South Central</v>
      </c>
      <c r="D6099" s="5" t="str">
        <f t="shared" si="339"/>
        <v>Southeast</v>
      </c>
      <c r="E6099" s="5" t="s">
        <v>63</v>
      </c>
      <c r="F6099" s="5" t="s">
        <v>513</v>
      </c>
      <c r="G6099" s="5" t="s">
        <v>456</v>
      </c>
      <c r="H6099" s="5" t="s">
        <v>455</v>
      </c>
      <c r="I6099" s="5">
        <v>190</v>
      </c>
    </row>
    <row r="6100" spans="1:9" s="5" customFormat="1" ht="12.75" customHeight="1" x14ac:dyDescent="0.25">
      <c r="A6100" s="5">
        <v>1999</v>
      </c>
      <c r="B6100" s="5" t="s">
        <v>511</v>
      </c>
      <c r="C6100" s="5" t="str">
        <f t="shared" si="338"/>
        <v>South Central</v>
      </c>
      <c r="D6100" s="5" t="str">
        <f t="shared" si="339"/>
        <v>Intra-regional</v>
      </c>
      <c r="E6100" s="5" t="s">
        <v>63</v>
      </c>
      <c r="F6100" s="5" t="s">
        <v>181</v>
      </c>
      <c r="G6100" s="5" t="s">
        <v>61</v>
      </c>
      <c r="H6100" s="5" t="s">
        <v>514</v>
      </c>
      <c r="I6100" s="5">
        <v>200</v>
      </c>
    </row>
    <row r="6101" spans="1:9" s="5" customFormat="1" ht="12.75" customHeight="1" x14ac:dyDescent="0.25">
      <c r="A6101" s="5">
        <v>1999</v>
      </c>
      <c r="B6101" s="5" t="s">
        <v>511</v>
      </c>
      <c r="C6101" s="5" t="str">
        <f t="shared" si="338"/>
        <v>Gulf of Mexico</v>
      </c>
      <c r="D6101" s="5" t="str">
        <f t="shared" si="339"/>
        <v>South Central</v>
      </c>
      <c r="E6101" s="5" t="s">
        <v>79</v>
      </c>
      <c r="F6101" s="5" t="s">
        <v>86</v>
      </c>
      <c r="G6101" s="5" t="s">
        <v>71</v>
      </c>
      <c r="H6101" s="5" t="s">
        <v>87</v>
      </c>
      <c r="I6101" s="5">
        <v>0</v>
      </c>
    </row>
    <row r="6102" spans="1:9" s="5" customFormat="1" ht="12.75" customHeight="1" x14ac:dyDescent="0.25">
      <c r="A6102" s="5">
        <v>1999</v>
      </c>
      <c r="B6102" s="5" t="s">
        <v>511</v>
      </c>
      <c r="C6102" s="5" t="str">
        <f t="shared" si="338"/>
        <v>South Central</v>
      </c>
      <c r="D6102" s="5" t="str">
        <f t="shared" si="339"/>
        <v>Intra-regional</v>
      </c>
      <c r="E6102" s="5" t="s">
        <v>71</v>
      </c>
      <c r="F6102" s="5" t="s">
        <v>515</v>
      </c>
      <c r="G6102" s="5" t="s">
        <v>61</v>
      </c>
      <c r="H6102" s="5" t="s">
        <v>220</v>
      </c>
      <c r="I6102" s="5">
        <v>80</v>
      </c>
    </row>
    <row r="6103" spans="1:9" s="5" customFormat="1" ht="12.75" customHeight="1" x14ac:dyDescent="0.25">
      <c r="A6103" s="5">
        <v>1999</v>
      </c>
      <c r="B6103" s="5" t="s">
        <v>511</v>
      </c>
      <c r="C6103" s="5" t="str">
        <f t="shared" si="338"/>
        <v>South Central</v>
      </c>
      <c r="D6103" s="5" t="str">
        <f t="shared" si="339"/>
        <v>Intra-regional</v>
      </c>
      <c r="E6103" s="5" t="s">
        <v>71</v>
      </c>
      <c r="F6103" s="5" t="s">
        <v>516</v>
      </c>
      <c r="G6103" s="5" t="s">
        <v>61</v>
      </c>
      <c r="H6103" s="5" t="s">
        <v>517</v>
      </c>
      <c r="I6103" s="5">
        <v>950</v>
      </c>
    </row>
    <row r="6104" spans="1:9" s="5" customFormat="1" ht="12.75" customHeight="1" x14ac:dyDescent="0.25">
      <c r="A6104" s="5">
        <v>1999</v>
      </c>
      <c r="B6104" s="5" t="s">
        <v>511</v>
      </c>
      <c r="C6104" s="5" t="str">
        <f t="shared" si="338"/>
        <v>South Central</v>
      </c>
      <c r="D6104" s="5" t="str">
        <f t="shared" si="339"/>
        <v>Intra-regional</v>
      </c>
      <c r="E6104" s="5" t="s">
        <v>71</v>
      </c>
      <c r="F6104" s="5" t="s">
        <v>409</v>
      </c>
      <c r="G6104" s="5" t="s">
        <v>126</v>
      </c>
      <c r="H6104" s="5" t="s">
        <v>119</v>
      </c>
      <c r="I6104" s="5">
        <v>20</v>
      </c>
    </row>
    <row r="6105" spans="1:9" s="5" customFormat="1" ht="12.75" customHeight="1" x14ac:dyDescent="0.25">
      <c r="A6105" s="5">
        <v>1999</v>
      </c>
      <c r="B6105" s="5" t="s">
        <v>511</v>
      </c>
      <c r="C6105" s="5" t="str">
        <f t="shared" si="338"/>
        <v>South Central</v>
      </c>
      <c r="D6105" s="5" t="str">
        <f t="shared" si="339"/>
        <v>Intra-regional</v>
      </c>
      <c r="E6105" s="5" t="s">
        <v>61</v>
      </c>
      <c r="F6105" s="5" t="s">
        <v>165</v>
      </c>
      <c r="G6105" s="5" t="s">
        <v>63</v>
      </c>
      <c r="H6105" s="5" t="s">
        <v>181</v>
      </c>
      <c r="I6105" s="5">
        <v>950</v>
      </c>
    </row>
    <row r="6106" spans="1:9" s="5" customFormat="1" ht="12.75" customHeight="1" x14ac:dyDescent="0.25">
      <c r="A6106" s="5">
        <v>1999</v>
      </c>
      <c r="B6106" s="5" t="s">
        <v>511</v>
      </c>
      <c r="C6106" s="5" t="str">
        <f t="shared" si="338"/>
        <v>South Central</v>
      </c>
      <c r="D6106" s="5" t="str">
        <f t="shared" si="339"/>
        <v>Intra-regional</v>
      </c>
      <c r="E6106" s="5" t="s">
        <v>61</v>
      </c>
      <c r="F6106" s="5" t="s">
        <v>517</v>
      </c>
      <c r="G6106" s="5" t="s">
        <v>71</v>
      </c>
      <c r="H6106" s="5" t="s">
        <v>516</v>
      </c>
      <c r="I6106" s="5">
        <v>310</v>
      </c>
    </row>
    <row r="6107" spans="1:9" s="5" customFormat="1" ht="12.75" customHeight="1" x14ac:dyDescent="0.25">
      <c r="A6107" s="5">
        <v>1999</v>
      </c>
      <c r="B6107" s="5" t="s">
        <v>511</v>
      </c>
      <c r="C6107" s="5" t="str">
        <f t="shared" si="338"/>
        <v>South Central</v>
      </c>
      <c r="D6107" s="5" t="str">
        <f t="shared" si="339"/>
        <v>Intra-regional</v>
      </c>
      <c r="E6107" s="5" t="s">
        <v>126</v>
      </c>
      <c r="F6107" s="5" t="s">
        <v>518</v>
      </c>
      <c r="G6107" s="5" t="s">
        <v>71</v>
      </c>
      <c r="H6107" s="5" t="s">
        <v>519</v>
      </c>
      <c r="I6107" s="5">
        <v>825</v>
      </c>
    </row>
    <row r="6108" spans="1:9" s="5" customFormat="1" ht="12.75" customHeight="1" x14ac:dyDescent="0.25">
      <c r="A6108" s="5">
        <v>2000</v>
      </c>
      <c r="B6108" s="5" t="s">
        <v>511</v>
      </c>
      <c r="C6108" s="5" t="str">
        <f t="shared" si="338"/>
        <v>South Central</v>
      </c>
      <c r="D6108" s="5" t="str">
        <f t="shared" si="339"/>
        <v>Southeast</v>
      </c>
      <c r="E6108" s="5" t="s">
        <v>63</v>
      </c>
      <c r="F6108" s="5" t="s">
        <v>513</v>
      </c>
      <c r="G6108" s="5" t="s">
        <v>456</v>
      </c>
      <c r="H6108" s="5" t="s">
        <v>455</v>
      </c>
      <c r="I6108" s="5">
        <v>190</v>
      </c>
    </row>
    <row r="6109" spans="1:9" s="5" customFormat="1" ht="12.75" customHeight="1" x14ac:dyDescent="0.25">
      <c r="A6109" s="5">
        <v>2000</v>
      </c>
      <c r="B6109" s="5" t="s">
        <v>511</v>
      </c>
      <c r="C6109" s="5" t="str">
        <f t="shared" ref="C6109:C6172" si="340">VLOOKUP(E6109,region1,2,FALSE)</f>
        <v>South Central</v>
      </c>
      <c r="D6109" s="5" t="str">
        <f t="shared" ref="D6109:D6172" si="341">IF(VLOOKUP(G6109,region1,2,FALSE)=C6109,"Intra-regional",VLOOKUP(G6109,region1,2,FALSE))</f>
        <v>Intra-regional</v>
      </c>
      <c r="E6109" s="5" t="s">
        <v>63</v>
      </c>
      <c r="F6109" s="5" t="s">
        <v>181</v>
      </c>
      <c r="G6109" s="5" t="s">
        <v>61</v>
      </c>
      <c r="H6109" s="5" t="s">
        <v>514</v>
      </c>
      <c r="I6109" s="5">
        <v>200</v>
      </c>
    </row>
    <row r="6110" spans="1:9" s="5" customFormat="1" ht="12.75" customHeight="1" x14ac:dyDescent="0.25">
      <c r="A6110" s="5">
        <v>2000</v>
      </c>
      <c r="B6110" s="5" t="s">
        <v>511</v>
      </c>
      <c r="C6110" s="5" t="str">
        <f t="shared" si="340"/>
        <v>Gulf of Mexico</v>
      </c>
      <c r="D6110" s="5" t="str">
        <f t="shared" si="341"/>
        <v>South Central</v>
      </c>
      <c r="E6110" s="5" t="s">
        <v>79</v>
      </c>
      <c r="F6110" s="5" t="s">
        <v>86</v>
      </c>
      <c r="G6110" s="5" t="s">
        <v>71</v>
      </c>
      <c r="H6110" s="5" t="s">
        <v>87</v>
      </c>
      <c r="I6110" s="5">
        <v>0</v>
      </c>
    </row>
    <row r="6111" spans="1:9" s="5" customFormat="1" ht="12.75" customHeight="1" x14ac:dyDescent="0.25">
      <c r="A6111" s="5">
        <v>2000</v>
      </c>
      <c r="B6111" s="5" t="s">
        <v>511</v>
      </c>
      <c r="C6111" s="5" t="str">
        <f t="shared" si="340"/>
        <v>South Central</v>
      </c>
      <c r="D6111" s="5" t="str">
        <f t="shared" si="341"/>
        <v>Intra-regional</v>
      </c>
      <c r="E6111" s="5" t="s">
        <v>71</v>
      </c>
      <c r="F6111" s="5" t="s">
        <v>515</v>
      </c>
      <c r="G6111" s="5" t="s">
        <v>61</v>
      </c>
      <c r="H6111" s="5" t="s">
        <v>220</v>
      </c>
      <c r="I6111" s="5">
        <v>80</v>
      </c>
    </row>
    <row r="6112" spans="1:9" s="5" customFormat="1" ht="12.75" customHeight="1" x14ac:dyDescent="0.25">
      <c r="A6112" s="5">
        <v>2000</v>
      </c>
      <c r="B6112" s="5" t="s">
        <v>511</v>
      </c>
      <c r="C6112" s="5" t="str">
        <f t="shared" si="340"/>
        <v>South Central</v>
      </c>
      <c r="D6112" s="5" t="str">
        <f t="shared" si="341"/>
        <v>Intra-regional</v>
      </c>
      <c r="E6112" s="5" t="s">
        <v>71</v>
      </c>
      <c r="F6112" s="5" t="s">
        <v>516</v>
      </c>
      <c r="G6112" s="5" t="s">
        <v>61</v>
      </c>
      <c r="H6112" s="5" t="s">
        <v>517</v>
      </c>
      <c r="I6112" s="5">
        <v>950</v>
      </c>
    </row>
    <row r="6113" spans="1:9" s="5" customFormat="1" ht="12.75" customHeight="1" x14ac:dyDescent="0.25">
      <c r="A6113" s="5">
        <v>2000</v>
      </c>
      <c r="B6113" s="5" t="s">
        <v>511</v>
      </c>
      <c r="C6113" s="5" t="str">
        <f t="shared" si="340"/>
        <v>South Central</v>
      </c>
      <c r="D6113" s="5" t="str">
        <f t="shared" si="341"/>
        <v>Intra-regional</v>
      </c>
      <c r="E6113" s="5" t="s">
        <v>71</v>
      </c>
      <c r="F6113" s="5" t="s">
        <v>409</v>
      </c>
      <c r="G6113" s="5" t="s">
        <v>126</v>
      </c>
      <c r="H6113" s="5" t="s">
        <v>119</v>
      </c>
      <c r="I6113" s="5">
        <v>20</v>
      </c>
    </row>
    <row r="6114" spans="1:9" s="5" customFormat="1" ht="12.75" customHeight="1" x14ac:dyDescent="0.25">
      <c r="A6114" s="5">
        <v>2000</v>
      </c>
      <c r="B6114" s="5" t="s">
        <v>511</v>
      </c>
      <c r="C6114" s="5" t="str">
        <f t="shared" si="340"/>
        <v>South Central</v>
      </c>
      <c r="D6114" s="5" t="str">
        <f t="shared" si="341"/>
        <v>Intra-regional</v>
      </c>
      <c r="E6114" s="5" t="s">
        <v>61</v>
      </c>
      <c r="F6114" s="5" t="s">
        <v>165</v>
      </c>
      <c r="G6114" s="5" t="s">
        <v>63</v>
      </c>
      <c r="H6114" s="5" t="s">
        <v>181</v>
      </c>
      <c r="I6114" s="5">
        <v>950</v>
      </c>
    </row>
    <row r="6115" spans="1:9" s="5" customFormat="1" ht="12.75" customHeight="1" x14ac:dyDescent="0.25">
      <c r="A6115" s="5">
        <v>2000</v>
      </c>
      <c r="B6115" s="5" t="s">
        <v>511</v>
      </c>
      <c r="C6115" s="5" t="str">
        <f t="shared" si="340"/>
        <v>South Central</v>
      </c>
      <c r="D6115" s="5" t="str">
        <f t="shared" si="341"/>
        <v>Intra-regional</v>
      </c>
      <c r="E6115" s="5" t="s">
        <v>61</v>
      </c>
      <c r="F6115" s="5" t="s">
        <v>517</v>
      </c>
      <c r="G6115" s="5" t="s">
        <v>71</v>
      </c>
      <c r="H6115" s="5" t="s">
        <v>516</v>
      </c>
      <c r="I6115" s="5">
        <v>310</v>
      </c>
    </row>
    <row r="6116" spans="1:9" s="5" customFormat="1" ht="12.75" customHeight="1" x14ac:dyDescent="0.25">
      <c r="A6116" s="5">
        <v>2000</v>
      </c>
      <c r="B6116" s="5" t="s">
        <v>511</v>
      </c>
      <c r="C6116" s="5" t="str">
        <f t="shared" si="340"/>
        <v>South Central</v>
      </c>
      <c r="D6116" s="5" t="str">
        <f t="shared" si="341"/>
        <v>Intra-regional</v>
      </c>
      <c r="E6116" s="5" t="s">
        <v>126</v>
      </c>
      <c r="F6116" s="5" t="s">
        <v>518</v>
      </c>
      <c r="G6116" s="5" t="s">
        <v>71</v>
      </c>
      <c r="H6116" s="5" t="s">
        <v>519</v>
      </c>
      <c r="I6116" s="5">
        <v>825</v>
      </c>
    </row>
    <row r="6117" spans="1:9" s="5" customFormat="1" ht="12.75" customHeight="1" x14ac:dyDescent="0.25">
      <c r="A6117" s="5">
        <v>2001</v>
      </c>
      <c r="B6117" s="5" t="s">
        <v>511</v>
      </c>
      <c r="C6117" s="5" t="str">
        <f t="shared" si="340"/>
        <v>South Central</v>
      </c>
      <c r="D6117" s="5" t="str">
        <f t="shared" si="341"/>
        <v>Southeast</v>
      </c>
      <c r="E6117" s="5" t="s">
        <v>63</v>
      </c>
      <c r="F6117" s="5" t="s">
        <v>513</v>
      </c>
      <c r="G6117" s="5" t="s">
        <v>456</v>
      </c>
      <c r="H6117" s="5" t="s">
        <v>455</v>
      </c>
      <c r="I6117" s="5">
        <v>190</v>
      </c>
    </row>
    <row r="6118" spans="1:9" s="5" customFormat="1" ht="12.75" customHeight="1" x14ac:dyDescent="0.25">
      <c r="A6118" s="5">
        <v>2001</v>
      </c>
      <c r="B6118" s="5" t="s">
        <v>511</v>
      </c>
      <c r="C6118" s="5" t="str">
        <f t="shared" si="340"/>
        <v>South Central</v>
      </c>
      <c r="D6118" s="5" t="str">
        <f t="shared" si="341"/>
        <v>Intra-regional</v>
      </c>
      <c r="E6118" s="5" t="s">
        <v>63</v>
      </c>
      <c r="F6118" s="5" t="s">
        <v>181</v>
      </c>
      <c r="G6118" s="5" t="s">
        <v>61</v>
      </c>
      <c r="H6118" s="5" t="s">
        <v>514</v>
      </c>
      <c r="I6118" s="5">
        <v>200</v>
      </c>
    </row>
    <row r="6119" spans="1:9" s="5" customFormat="1" ht="12.75" customHeight="1" x14ac:dyDescent="0.25">
      <c r="A6119" s="5">
        <v>2001</v>
      </c>
      <c r="B6119" s="5" t="s">
        <v>511</v>
      </c>
      <c r="C6119" s="5" t="str">
        <f t="shared" si="340"/>
        <v>Gulf of Mexico</v>
      </c>
      <c r="D6119" s="5" t="str">
        <f t="shared" si="341"/>
        <v>South Central</v>
      </c>
      <c r="E6119" s="5" t="s">
        <v>79</v>
      </c>
      <c r="F6119" s="5" t="s">
        <v>86</v>
      </c>
      <c r="G6119" s="5" t="s">
        <v>71</v>
      </c>
      <c r="H6119" s="5" t="s">
        <v>87</v>
      </c>
      <c r="I6119" s="5">
        <v>0</v>
      </c>
    </row>
    <row r="6120" spans="1:9" s="5" customFormat="1" ht="12.75" customHeight="1" x14ac:dyDescent="0.25">
      <c r="A6120" s="5">
        <v>2001</v>
      </c>
      <c r="B6120" s="5" t="s">
        <v>511</v>
      </c>
      <c r="C6120" s="5" t="str">
        <f t="shared" si="340"/>
        <v>South Central</v>
      </c>
      <c r="D6120" s="5" t="str">
        <f t="shared" si="341"/>
        <v>Intra-regional</v>
      </c>
      <c r="E6120" s="5" t="s">
        <v>71</v>
      </c>
      <c r="F6120" s="5" t="s">
        <v>515</v>
      </c>
      <c r="G6120" s="5" t="s">
        <v>61</v>
      </c>
      <c r="H6120" s="5" t="s">
        <v>220</v>
      </c>
      <c r="I6120" s="5">
        <v>80</v>
      </c>
    </row>
    <row r="6121" spans="1:9" s="5" customFormat="1" ht="12.75" customHeight="1" x14ac:dyDescent="0.25">
      <c r="A6121" s="5">
        <v>2001</v>
      </c>
      <c r="B6121" s="5" t="s">
        <v>511</v>
      </c>
      <c r="C6121" s="5" t="str">
        <f t="shared" si="340"/>
        <v>South Central</v>
      </c>
      <c r="D6121" s="5" t="str">
        <f t="shared" si="341"/>
        <v>Intra-regional</v>
      </c>
      <c r="E6121" s="5" t="s">
        <v>71</v>
      </c>
      <c r="F6121" s="5" t="s">
        <v>516</v>
      </c>
      <c r="G6121" s="5" t="s">
        <v>61</v>
      </c>
      <c r="H6121" s="5" t="s">
        <v>517</v>
      </c>
      <c r="I6121" s="5">
        <v>950</v>
      </c>
    </row>
    <row r="6122" spans="1:9" s="5" customFormat="1" ht="12.75" customHeight="1" x14ac:dyDescent="0.25">
      <c r="A6122" s="5">
        <v>2001</v>
      </c>
      <c r="B6122" s="5" t="s">
        <v>511</v>
      </c>
      <c r="C6122" s="5" t="str">
        <f t="shared" si="340"/>
        <v>South Central</v>
      </c>
      <c r="D6122" s="5" t="str">
        <f t="shared" si="341"/>
        <v>Intra-regional</v>
      </c>
      <c r="E6122" s="5" t="s">
        <v>71</v>
      </c>
      <c r="F6122" s="5" t="s">
        <v>409</v>
      </c>
      <c r="G6122" s="5" t="s">
        <v>126</v>
      </c>
      <c r="H6122" s="5" t="s">
        <v>119</v>
      </c>
      <c r="I6122" s="5">
        <v>20</v>
      </c>
    </row>
    <row r="6123" spans="1:9" s="5" customFormat="1" ht="12.75" customHeight="1" x14ac:dyDescent="0.25">
      <c r="A6123" s="5">
        <v>2001</v>
      </c>
      <c r="B6123" s="5" t="s">
        <v>511</v>
      </c>
      <c r="C6123" s="5" t="str">
        <f t="shared" si="340"/>
        <v>South Central</v>
      </c>
      <c r="D6123" s="5" t="str">
        <f t="shared" si="341"/>
        <v>Intra-regional</v>
      </c>
      <c r="E6123" s="5" t="s">
        <v>61</v>
      </c>
      <c r="F6123" s="5" t="s">
        <v>165</v>
      </c>
      <c r="G6123" s="5" t="s">
        <v>63</v>
      </c>
      <c r="H6123" s="5" t="s">
        <v>181</v>
      </c>
      <c r="I6123" s="5">
        <v>950</v>
      </c>
    </row>
    <row r="6124" spans="1:9" s="5" customFormat="1" ht="12.75" customHeight="1" x14ac:dyDescent="0.25">
      <c r="A6124" s="5">
        <v>2001</v>
      </c>
      <c r="B6124" s="5" t="s">
        <v>511</v>
      </c>
      <c r="C6124" s="5" t="str">
        <f t="shared" si="340"/>
        <v>South Central</v>
      </c>
      <c r="D6124" s="5" t="str">
        <f t="shared" si="341"/>
        <v>Intra-regional</v>
      </c>
      <c r="E6124" s="5" t="s">
        <v>61</v>
      </c>
      <c r="F6124" s="5" t="s">
        <v>517</v>
      </c>
      <c r="G6124" s="5" t="s">
        <v>71</v>
      </c>
      <c r="H6124" s="5" t="s">
        <v>516</v>
      </c>
      <c r="I6124" s="5">
        <v>310</v>
      </c>
    </row>
    <row r="6125" spans="1:9" s="5" customFormat="1" ht="12.75" customHeight="1" x14ac:dyDescent="0.25">
      <c r="A6125" s="5">
        <v>2001</v>
      </c>
      <c r="B6125" s="5" t="s">
        <v>511</v>
      </c>
      <c r="C6125" s="5" t="str">
        <f t="shared" si="340"/>
        <v>South Central</v>
      </c>
      <c r="D6125" s="5" t="str">
        <f t="shared" si="341"/>
        <v>Intra-regional</v>
      </c>
      <c r="E6125" s="5" t="s">
        <v>126</v>
      </c>
      <c r="F6125" s="5" t="s">
        <v>518</v>
      </c>
      <c r="G6125" s="5" t="s">
        <v>71</v>
      </c>
      <c r="H6125" s="5" t="s">
        <v>519</v>
      </c>
      <c r="I6125" s="5">
        <v>825</v>
      </c>
    </row>
    <row r="6126" spans="1:9" s="5" customFormat="1" ht="12.75" customHeight="1" x14ac:dyDescent="0.25">
      <c r="A6126" s="5">
        <v>2002</v>
      </c>
      <c r="B6126" s="5" t="s">
        <v>511</v>
      </c>
      <c r="C6126" s="5" t="str">
        <f t="shared" si="340"/>
        <v>South Central</v>
      </c>
      <c r="D6126" s="5" t="str">
        <f t="shared" si="341"/>
        <v>Southeast</v>
      </c>
      <c r="E6126" s="5" t="s">
        <v>63</v>
      </c>
      <c r="F6126" s="5" t="s">
        <v>513</v>
      </c>
      <c r="G6126" s="5" t="s">
        <v>456</v>
      </c>
      <c r="H6126" s="5" t="s">
        <v>455</v>
      </c>
      <c r="I6126" s="5">
        <v>190</v>
      </c>
    </row>
    <row r="6127" spans="1:9" s="5" customFormat="1" ht="12.75" customHeight="1" x14ac:dyDescent="0.25">
      <c r="A6127" s="5">
        <v>2002</v>
      </c>
      <c r="B6127" s="5" t="s">
        <v>511</v>
      </c>
      <c r="C6127" s="5" t="str">
        <f t="shared" si="340"/>
        <v>South Central</v>
      </c>
      <c r="D6127" s="5" t="str">
        <f t="shared" si="341"/>
        <v>Intra-regional</v>
      </c>
      <c r="E6127" s="5" t="s">
        <v>63</v>
      </c>
      <c r="F6127" s="5" t="s">
        <v>181</v>
      </c>
      <c r="G6127" s="5" t="s">
        <v>61</v>
      </c>
      <c r="H6127" s="5" t="s">
        <v>514</v>
      </c>
      <c r="I6127" s="5">
        <v>200</v>
      </c>
    </row>
    <row r="6128" spans="1:9" s="5" customFormat="1" ht="12.75" customHeight="1" x14ac:dyDescent="0.25">
      <c r="A6128" s="5">
        <v>2002</v>
      </c>
      <c r="B6128" s="5" t="s">
        <v>511</v>
      </c>
      <c r="C6128" s="5" t="str">
        <f t="shared" si="340"/>
        <v>Gulf of Mexico</v>
      </c>
      <c r="D6128" s="5" t="str">
        <f t="shared" si="341"/>
        <v>South Central</v>
      </c>
      <c r="E6128" s="5" t="s">
        <v>79</v>
      </c>
      <c r="F6128" s="5" t="s">
        <v>86</v>
      </c>
      <c r="G6128" s="5" t="s">
        <v>71</v>
      </c>
      <c r="H6128" s="5" t="s">
        <v>87</v>
      </c>
      <c r="I6128" s="5">
        <v>0</v>
      </c>
    </row>
    <row r="6129" spans="1:9" s="5" customFormat="1" ht="12.75" customHeight="1" x14ac:dyDescent="0.25">
      <c r="A6129" s="5">
        <v>2002</v>
      </c>
      <c r="B6129" s="5" t="s">
        <v>511</v>
      </c>
      <c r="C6129" s="5" t="str">
        <f t="shared" si="340"/>
        <v>South Central</v>
      </c>
      <c r="D6129" s="5" t="str">
        <f t="shared" si="341"/>
        <v>Intra-regional</v>
      </c>
      <c r="E6129" s="5" t="s">
        <v>71</v>
      </c>
      <c r="F6129" s="5" t="s">
        <v>515</v>
      </c>
      <c r="G6129" s="5" t="s">
        <v>61</v>
      </c>
      <c r="H6129" s="5" t="s">
        <v>220</v>
      </c>
      <c r="I6129" s="5">
        <v>80</v>
      </c>
    </row>
    <row r="6130" spans="1:9" s="5" customFormat="1" ht="12.75" customHeight="1" x14ac:dyDescent="0.25">
      <c r="A6130" s="5">
        <v>2002</v>
      </c>
      <c r="B6130" s="5" t="s">
        <v>511</v>
      </c>
      <c r="C6130" s="5" t="str">
        <f t="shared" si="340"/>
        <v>South Central</v>
      </c>
      <c r="D6130" s="5" t="str">
        <f t="shared" si="341"/>
        <v>Intra-regional</v>
      </c>
      <c r="E6130" s="5" t="s">
        <v>71</v>
      </c>
      <c r="F6130" s="5" t="s">
        <v>516</v>
      </c>
      <c r="G6130" s="5" t="s">
        <v>61</v>
      </c>
      <c r="H6130" s="5" t="s">
        <v>517</v>
      </c>
      <c r="I6130" s="5">
        <v>950</v>
      </c>
    </row>
    <row r="6131" spans="1:9" s="5" customFormat="1" ht="12.75" customHeight="1" x14ac:dyDescent="0.25">
      <c r="A6131" s="5">
        <v>2002</v>
      </c>
      <c r="B6131" s="5" t="s">
        <v>511</v>
      </c>
      <c r="C6131" s="5" t="str">
        <f t="shared" si="340"/>
        <v>South Central</v>
      </c>
      <c r="D6131" s="5" t="str">
        <f t="shared" si="341"/>
        <v>Intra-regional</v>
      </c>
      <c r="E6131" s="5" t="s">
        <v>71</v>
      </c>
      <c r="F6131" s="5" t="s">
        <v>409</v>
      </c>
      <c r="G6131" s="5" t="s">
        <v>126</v>
      </c>
      <c r="H6131" s="5" t="s">
        <v>119</v>
      </c>
      <c r="I6131" s="5">
        <v>20</v>
      </c>
    </row>
    <row r="6132" spans="1:9" s="5" customFormat="1" ht="12.75" customHeight="1" x14ac:dyDescent="0.25">
      <c r="A6132" s="5">
        <v>2002</v>
      </c>
      <c r="B6132" s="5" t="s">
        <v>511</v>
      </c>
      <c r="C6132" s="5" t="str">
        <f t="shared" si="340"/>
        <v>South Central</v>
      </c>
      <c r="D6132" s="5" t="str">
        <f t="shared" si="341"/>
        <v>Intra-regional</v>
      </c>
      <c r="E6132" s="5" t="s">
        <v>61</v>
      </c>
      <c r="F6132" s="5" t="s">
        <v>165</v>
      </c>
      <c r="G6132" s="5" t="s">
        <v>63</v>
      </c>
      <c r="H6132" s="5" t="s">
        <v>181</v>
      </c>
      <c r="I6132" s="5">
        <v>950</v>
      </c>
    </row>
    <row r="6133" spans="1:9" s="5" customFormat="1" ht="12.75" customHeight="1" x14ac:dyDescent="0.25">
      <c r="A6133" s="5">
        <v>2002</v>
      </c>
      <c r="B6133" s="5" t="s">
        <v>511</v>
      </c>
      <c r="C6133" s="5" t="str">
        <f t="shared" si="340"/>
        <v>South Central</v>
      </c>
      <c r="D6133" s="5" t="str">
        <f t="shared" si="341"/>
        <v>Intra-regional</v>
      </c>
      <c r="E6133" s="5" t="s">
        <v>61</v>
      </c>
      <c r="F6133" s="5" t="s">
        <v>517</v>
      </c>
      <c r="G6133" s="5" t="s">
        <v>71</v>
      </c>
      <c r="H6133" s="5" t="s">
        <v>516</v>
      </c>
      <c r="I6133" s="5">
        <v>310</v>
      </c>
    </row>
    <row r="6134" spans="1:9" s="5" customFormat="1" ht="12.75" customHeight="1" x14ac:dyDescent="0.25">
      <c r="A6134" s="5">
        <v>2002</v>
      </c>
      <c r="B6134" s="5" t="s">
        <v>511</v>
      </c>
      <c r="C6134" s="5" t="str">
        <f t="shared" si="340"/>
        <v>South Central</v>
      </c>
      <c r="D6134" s="5" t="str">
        <f t="shared" si="341"/>
        <v>Intra-regional</v>
      </c>
      <c r="E6134" s="5" t="s">
        <v>126</v>
      </c>
      <c r="F6134" s="5" t="s">
        <v>518</v>
      </c>
      <c r="G6134" s="5" t="s">
        <v>71</v>
      </c>
      <c r="H6134" s="5" t="s">
        <v>519</v>
      </c>
      <c r="I6134" s="5">
        <v>825</v>
      </c>
    </row>
    <row r="6135" spans="1:9" s="5" customFormat="1" ht="12.75" customHeight="1" x14ac:dyDescent="0.25">
      <c r="A6135" s="5">
        <v>2003</v>
      </c>
      <c r="B6135" s="5" t="s">
        <v>511</v>
      </c>
      <c r="C6135" s="5" t="str">
        <f t="shared" si="340"/>
        <v>South Central</v>
      </c>
      <c r="D6135" s="5" t="str">
        <f t="shared" si="341"/>
        <v>Southeast</v>
      </c>
      <c r="E6135" s="5" t="s">
        <v>63</v>
      </c>
      <c r="F6135" s="5" t="s">
        <v>513</v>
      </c>
      <c r="G6135" s="5" t="s">
        <v>456</v>
      </c>
      <c r="H6135" s="5" t="s">
        <v>455</v>
      </c>
      <c r="I6135" s="5">
        <v>190</v>
      </c>
    </row>
    <row r="6136" spans="1:9" s="5" customFormat="1" ht="12.75" customHeight="1" x14ac:dyDescent="0.25">
      <c r="A6136" s="5">
        <v>2003</v>
      </c>
      <c r="B6136" s="5" t="s">
        <v>511</v>
      </c>
      <c r="C6136" s="5" t="str">
        <f t="shared" si="340"/>
        <v>South Central</v>
      </c>
      <c r="D6136" s="5" t="str">
        <f t="shared" si="341"/>
        <v>Intra-regional</v>
      </c>
      <c r="E6136" s="5" t="s">
        <v>63</v>
      </c>
      <c r="F6136" s="5" t="s">
        <v>181</v>
      </c>
      <c r="G6136" s="5" t="s">
        <v>61</v>
      </c>
      <c r="H6136" s="5" t="s">
        <v>514</v>
      </c>
      <c r="I6136" s="5">
        <v>200</v>
      </c>
    </row>
    <row r="6137" spans="1:9" s="5" customFormat="1" ht="12.75" customHeight="1" x14ac:dyDescent="0.25">
      <c r="A6137" s="5">
        <v>2003</v>
      </c>
      <c r="B6137" s="5" t="s">
        <v>511</v>
      </c>
      <c r="C6137" s="5" t="str">
        <f t="shared" si="340"/>
        <v>Gulf of Mexico</v>
      </c>
      <c r="D6137" s="5" t="str">
        <f t="shared" si="341"/>
        <v>South Central</v>
      </c>
      <c r="E6137" s="5" t="s">
        <v>79</v>
      </c>
      <c r="F6137" s="5" t="s">
        <v>86</v>
      </c>
      <c r="G6137" s="5" t="s">
        <v>71</v>
      </c>
      <c r="H6137" s="5" t="s">
        <v>87</v>
      </c>
      <c r="I6137" s="5">
        <v>0</v>
      </c>
    </row>
    <row r="6138" spans="1:9" s="5" customFormat="1" ht="12.75" customHeight="1" x14ac:dyDescent="0.25">
      <c r="A6138" s="5">
        <v>2003</v>
      </c>
      <c r="B6138" s="5" t="s">
        <v>511</v>
      </c>
      <c r="C6138" s="5" t="str">
        <f t="shared" si="340"/>
        <v>South Central</v>
      </c>
      <c r="D6138" s="5" t="str">
        <f t="shared" si="341"/>
        <v>Intra-regional</v>
      </c>
      <c r="E6138" s="5" t="s">
        <v>71</v>
      </c>
      <c r="F6138" s="5" t="s">
        <v>515</v>
      </c>
      <c r="G6138" s="5" t="s">
        <v>61</v>
      </c>
      <c r="H6138" s="5" t="s">
        <v>220</v>
      </c>
      <c r="I6138" s="5">
        <v>80</v>
      </c>
    </row>
    <row r="6139" spans="1:9" s="5" customFormat="1" ht="12.75" customHeight="1" x14ac:dyDescent="0.25">
      <c r="A6139" s="5">
        <v>2003</v>
      </c>
      <c r="B6139" s="5" t="s">
        <v>511</v>
      </c>
      <c r="C6139" s="5" t="str">
        <f t="shared" si="340"/>
        <v>South Central</v>
      </c>
      <c r="D6139" s="5" t="str">
        <f t="shared" si="341"/>
        <v>Intra-regional</v>
      </c>
      <c r="E6139" s="5" t="s">
        <v>71</v>
      </c>
      <c r="F6139" s="5" t="s">
        <v>516</v>
      </c>
      <c r="G6139" s="5" t="s">
        <v>61</v>
      </c>
      <c r="H6139" s="5" t="s">
        <v>517</v>
      </c>
      <c r="I6139" s="5">
        <v>950</v>
      </c>
    </row>
    <row r="6140" spans="1:9" s="5" customFormat="1" ht="12.75" customHeight="1" x14ac:dyDescent="0.25">
      <c r="A6140" s="5">
        <v>2003</v>
      </c>
      <c r="B6140" s="5" t="s">
        <v>511</v>
      </c>
      <c r="C6140" s="5" t="str">
        <f t="shared" si="340"/>
        <v>South Central</v>
      </c>
      <c r="D6140" s="5" t="str">
        <f t="shared" si="341"/>
        <v>Intra-regional</v>
      </c>
      <c r="E6140" s="5" t="s">
        <v>71</v>
      </c>
      <c r="F6140" s="5" t="s">
        <v>409</v>
      </c>
      <c r="G6140" s="5" t="s">
        <v>126</v>
      </c>
      <c r="H6140" s="5" t="s">
        <v>119</v>
      </c>
      <c r="I6140" s="5">
        <v>20</v>
      </c>
    </row>
    <row r="6141" spans="1:9" s="5" customFormat="1" ht="12.75" customHeight="1" x14ac:dyDescent="0.25">
      <c r="A6141" s="5">
        <v>2003</v>
      </c>
      <c r="B6141" s="5" t="s">
        <v>511</v>
      </c>
      <c r="C6141" s="5" t="str">
        <f t="shared" si="340"/>
        <v>South Central</v>
      </c>
      <c r="D6141" s="5" t="str">
        <f t="shared" si="341"/>
        <v>Intra-regional</v>
      </c>
      <c r="E6141" s="5" t="s">
        <v>61</v>
      </c>
      <c r="F6141" s="5" t="s">
        <v>165</v>
      </c>
      <c r="G6141" s="5" t="s">
        <v>63</v>
      </c>
      <c r="H6141" s="5" t="s">
        <v>181</v>
      </c>
      <c r="I6141" s="5">
        <v>950</v>
      </c>
    </row>
    <row r="6142" spans="1:9" s="5" customFormat="1" ht="12.75" customHeight="1" x14ac:dyDescent="0.25">
      <c r="A6142" s="5">
        <v>2003</v>
      </c>
      <c r="B6142" s="5" t="s">
        <v>511</v>
      </c>
      <c r="C6142" s="5" t="str">
        <f t="shared" si="340"/>
        <v>South Central</v>
      </c>
      <c r="D6142" s="5" t="str">
        <f t="shared" si="341"/>
        <v>Intra-regional</v>
      </c>
      <c r="E6142" s="5" t="s">
        <v>61</v>
      </c>
      <c r="F6142" s="5" t="s">
        <v>517</v>
      </c>
      <c r="G6142" s="5" t="s">
        <v>71</v>
      </c>
      <c r="H6142" s="5" t="s">
        <v>516</v>
      </c>
      <c r="I6142" s="5">
        <v>310</v>
      </c>
    </row>
    <row r="6143" spans="1:9" s="5" customFormat="1" ht="12.75" customHeight="1" x14ac:dyDescent="0.25">
      <c r="A6143" s="5">
        <v>2003</v>
      </c>
      <c r="B6143" s="5" t="s">
        <v>511</v>
      </c>
      <c r="C6143" s="5" t="str">
        <f t="shared" si="340"/>
        <v>South Central</v>
      </c>
      <c r="D6143" s="5" t="str">
        <f t="shared" si="341"/>
        <v>Intra-regional</v>
      </c>
      <c r="E6143" s="5" t="s">
        <v>126</v>
      </c>
      <c r="F6143" s="5" t="s">
        <v>518</v>
      </c>
      <c r="G6143" s="5" t="s">
        <v>71</v>
      </c>
      <c r="H6143" s="5" t="s">
        <v>519</v>
      </c>
      <c r="I6143" s="5">
        <v>825</v>
      </c>
    </row>
    <row r="6144" spans="1:9" s="5" customFormat="1" ht="12.75" customHeight="1" x14ac:dyDescent="0.25">
      <c r="A6144" s="5">
        <v>2004</v>
      </c>
      <c r="B6144" s="5" t="s">
        <v>511</v>
      </c>
      <c r="C6144" s="5" t="str">
        <f t="shared" si="340"/>
        <v>South Central</v>
      </c>
      <c r="D6144" s="5" t="str">
        <f t="shared" si="341"/>
        <v>Southeast</v>
      </c>
      <c r="E6144" s="5" t="s">
        <v>63</v>
      </c>
      <c r="F6144" s="5" t="s">
        <v>513</v>
      </c>
      <c r="G6144" s="5" t="s">
        <v>456</v>
      </c>
      <c r="H6144" s="5" t="s">
        <v>455</v>
      </c>
      <c r="I6144" s="5">
        <v>190</v>
      </c>
    </row>
    <row r="6145" spans="1:9" s="5" customFormat="1" ht="12.75" customHeight="1" x14ac:dyDescent="0.25">
      <c r="A6145" s="5">
        <v>2004</v>
      </c>
      <c r="B6145" s="5" t="s">
        <v>511</v>
      </c>
      <c r="C6145" s="5" t="str">
        <f t="shared" si="340"/>
        <v>South Central</v>
      </c>
      <c r="D6145" s="5" t="str">
        <f t="shared" si="341"/>
        <v>Intra-regional</v>
      </c>
      <c r="E6145" s="5" t="s">
        <v>63</v>
      </c>
      <c r="F6145" s="5" t="s">
        <v>181</v>
      </c>
      <c r="G6145" s="5" t="s">
        <v>61</v>
      </c>
      <c r="H6145" s="5" t="s">
        <v>514</v>
      </c>
      <c r="I6145" s="5">
        <v>200</v>
      </c>
    </row>
    <row r="6146" spans="1:9" s="5" customFormat="1" ht="12.75" customHeight="1" x14ac:dyDescent="0.25">
      <c r="A6146" s="5">
        <v>2004</v>
      </c>
      <c r="B6146" s="5" t="s">
        <v>511</v>
      </c>
      <c r="C6146" s="5" t="str">
        <f t="shared" si="340"/>
        <v>Gulf of Mexico</v>
      </c>
      <c r="D6146" s="5" t="str">
        <f t="shared" si="341"/>
        <v>South Central</v>
      </c>
      <c r="E6146" s="5" t="s">
        <v>79</v>
      </c>
      <c r="F6146" s="5" t="s">
        <v>86</v>
      </c>
      <c r="G6146" s="5" t="s">
        <v>71</v>
      </c>
      <c r="H6146" s="5" t="s">
        <v>87</v>
      </c>
      <c r="I6146" s="5">
        <v>0</v>
      </c>
    </row>
    <row r="6147" spans="1:9" s="5" customFormat="1" ht="12.75" customHeight="1" x14ac:dyDescent="0.25">
      <c r="A6147" s="5">
        <v>2004</v>
      </c>
      <c r="B6147" s="5" t="s">
        <v>511</v>
      </c>
      <c r="C6147" s="5" t="str">
        <f t="shared" si="340"/>
        <v>South Central</v>
      </c>
      <c r="D6147" s="5" t="str">
        <f t="shared" si="341"/>
        <v>Intra-regional</v>
      </c>
      <c r="E6147" s="5" t="s">
        <v>71</v>
      </c>
      <c r="F6147" s="5" t="s">
        <v>515</v>
      </c>
      <c r="G6147" s="5" t="s">
        <v>61</v>
      </c>
      <c r="H6147" s="5" t="s">
        <v>220</v>
      </c>
      <c r="I6147" s="5">
        <v>80</v>
      </c>
    </row>
    <row r="6148" spans="1:9" s="5" customFormat="1" ht="12.75" customHeight="1" x14ac:dyDescent="0.25">
      <c r="A6148" s="5">
        <v>2004</v>
      </c>
      <c r="B6148" s="5" t="s">
        <v>511</v>
      </c>
      <c r="C6148" s="5" t="str">
        <f t="shared" si="340"/>
        <v>South Central</v>
      </c>
      <c r="D6148" s="5" t="str">
        <f t="shared" si="341"/>
        <v>Intra-regional</v>
      </c>
      <c r="E6148" s="5" t="s">
        <v>71</v>
      </c>
      <c r="F6148" s="5" t="s">
        <v>516</v>
      </c>
      <c r="G6148" s="5" t="s">
        <v>61</v>
      </c>
      <c r="H6148" s="5" t="s">
        <v>517</v>
      </c>
      <c r="I6148" s="5">
        <v>950</v>
      </c>
    </row>
    <row r="6149" spans="1:9" s="5" customFormat="1" ht="12.75" customHeight="1" x14ac:dyDescent="0.25">
      <c r="A6149" s="5">
        <v>2004</v>
      </c>
      <c r="B6149" s="5" t="s">
        <v>511</v>
      </c>
      <c r="C6149" s="5" t="str">
        <f t="shared" si="340"/>
        <v>South Central</v>
      </c>
      <c r="D6149" s="5" t="str">
        <f t="shared" si="341"/>
        <v>Intra-regional</v>
      </c>
      <c r="E6149" s="5" t="s">
        <v>71</v>
      </c>
      <c r="F6149" s="5" t="s">
        <v>409</v>
      </c>
      <c r="G6149" s="5" t="s">
        <v>126</v>
      </c>
      <c r="H6149" s="5" t="s">
        <v>119</v>
      </c>
      <c r="I6149" s="5">
        <v>20</v>
      </c>
    </row>
    <row r="6150" spans="1:9" s="5" customFormat="1" ht="12.75" customHeight="1" x14ac:dyDescent="0.25">
      <c r="A6150" s="5">
        <v>2004</v>
      </c>
      <c r="B6150" s="5" t="s">
        <v>511</v>
      </c>
      <c r="C6150" s="5" t="str">
        <f t="shared" si="340"/>
        <v>South Central</v>
      </c>
      <c r="D6150" s="5" t="str">
        <f t="shared" si="341"/>
        <v>Intra-regional</v>
      </c>
      <c r="E6150" s="5" t="s">
        <v>61</v>
      </c>
      <c r="F6150" s="5" t="s">
        <v>165</v>
      </c>
      <c r="G6150" s="5" t="s">
        <v>63</v>
      </c>
      <c r="H6150" s="5" t="s">
        <v>181</v>
      </c>
      <c r="I6150" s="5">
        <v>950</v>
      </c>
    </row>
    <row r="6151" spans="1:9" s="5" customFormat="1" ht="12.75" customHeight="1" x14ac:dyDescent="0.25">
      <c r="A6151" s="5">
        <v>2004</v>
      </c>
      <c r="B6151" s="5" t="s">
        <v>511</v>
      </c>
      <c r="C6151" s="5" t="str">
        <f t="shared" si="340"/>
        <v>South Central</v>
      </c>
      <c r="D6151" s="5" t="str">
        <f t="shared" si="341"/>
        <v>Intra-regional</v>
      </c>
      <c r="E6151" s="5" t="s">
        <v>61</v>
      </c>
      <c r="F6151" s="5" t="s">
        <v>517</v>
      </c>
      <c r="G6151" s="5" t="s">
        <v>71</v>
      </c>
      <c r="H6151" s="5" t="s">
        <v>516</v>
      </c>
      <c r="I6151" s="5">
        <v>310</v>
      </c>
    </row>
    <row r="6152" spans="1:9" s="5" customFormat="1" ht="12.75" customHeight="1" x14ac:dyDescent="0.25">
      <c r="A6152" s="5">
        <v>2004</v>
      </c>
      <c r="B6152" s="5" t="s">
        <v>511</v>
      </c>
      <c r="C6152" s="5" t="str">
        <f t="shared" si="340"/>
        <v>South Central</v>
      </c>
      <c r="D6152" s="5" t="str">
        <f t="shared" si="341"/>
        <v>Intra-regional</v>
      </c>
      <c r="E6152" s="5" t="s">
        <v>126</v>
      </c>
      <c r="F6152" s="5" t="s">
        <v>518</v>
      </c>
      <c r="G6152" s="5" t="s">
        <v>71</v>
      </c>
      <c r="H6152" s="5" t="s">
        <v>519</v>
      </c>
      <c r="I6152" s="5">
        <v>825</v>
      </c>
    </row>
    <row r="6153" spans="1:9" s="5" customFormat="1" ht="12.75" customHeight="1" x14ac:dyDescent="0.25">
      <c r="A6153" s="5">
        <v>2005</v>
      </c>
      <c r="B6153" s="5" t="s">
        <v>511</v>
      </c>
      <c r="C6153" s="5" t="str">
        <f t="shared" si="340"/>
        <v>South Central</v>
      </c>
      <c r="D6153" s="5" t="str">
        <f t="shared" si="341"/>
        <v>Southeast</v>
      </c>
      <c r="E6153" s="5" t="s">
        <v>63</v>
      </c>
      <c r="F6153" s="5" t="s">
        <v>513</v>
      </c>
      <c r="G6153" s="5" t="s">
        <v>456</v>
      </c>
      <c r="H6153" s="5" t="s">
        <v>455</v>
      </c>
      <c r="I6153" s="5">
        <v>190</v>
      </c>
    </row>
    <row r="6154" spans="1:9" s="5" customFormat="1" ht="12.75" customHeight="1" x14ac:dyDescent="0.25">
      <c r="A6154" s="5">
        <v>2005</v>
      </c>
      <c r="B6154" s="5" t="s">
        <v>511</v>
      </c>
      <c r="C6154" s="5" t="str">
        <f t="shared" si="340"/>
        <v>South Central</v>
      </c>
      <c r="D6154" s="5" t="str">
        <f t="shared" si="341"/>
        <v>Intra-regional</v>
      </c>
      <c r="E6154" s="5" t="s">
        <v>63</v>
      </c>
      <c r="F6154" s="5" t="s">
        <v>181</v>
      </c>
      <c r="G6154" s="5" t="s">
        <v>61</v>
      </c>
      <c r="H6154" s="5" t="s">
        <v>514</v>
      </c>
      <c r="I6154" s="5">
        <v>200</v>
      </c>
    </row>
    <row r="6155" spans="1:9" s="5" customFormat="1" ht="12.75" customHeight="1" x14ac:dyDescent="0.25">
      <c r="A6155" s="5">
        <v>2005</v>
      </c>
      <c r="B6155" s="5" t="s">
        <v>511</v>
      </c>
      <c r="C6155" s="5" t="str">
        <f t="shared" si="340"/>
        <v>Gulf of Mexico</v>
      </c>
      <c r="D6155" s="5" t="str">
        <f t="shared" si="341"/>
        <v>South Central</v>
      </c>
      <c r="E6155" s="5" t="s">
        <v>79</v>
      </c>
      <c r="F6155" s="5" t="s">
        <v>86</v>
      </c>
      <c r="G6155" s="5" t="s">
        <v>71</v>
      </c>
      <c r="H6155" s="5" t="s">
        <v>87</v>
      </c>
      <c r="I6155" s="5">
        <v>0</v>
      </c>
    </row>
    <row r="6156" spans="1:9" s="5" customFormat="1" ht="12.75" customHeight="1" x14ac:dyDescent="0.25">
      <c r="A6156" s="5">
        <v>2005</v>
      </c>
      <c r="B6156" s="5" t="s">
        <v>511</v>
      </c>
      <c r="C6156" s="5" t="str">
        <f t="shared" si="340"/>
        <v>South Central</v>
      </c>
      <c r="D6156" s="5" t="str">
        <f t="shared" si="341"/>
        <v>Intra-regional</v>
      </c>
      <c r="E6156" s="5" t="s">
        <v>71</v>
      </c>
      <c r="F6156" s="5" t="s">
        <v>515</v>
      </c>
      <c r="G6156" s="5" t="s">
        <v>61</v>
      </c>
      <c r="H6156" s="5" t="s">
        <v>220</v>
      </c>
      <c r="I6156" s="5">
        <v>80</v>
      </c>
    </row>
    <row r="6157" spans="1:9" s="5" customFormat="1" ht="12.75" customHeight="1" x14ac:dyDescent="0.25">
      <c r="A6157" s="5">
        <v>2005</v>
      </c>
      <c r="B6157" s="5" t="s">
        <v>511</v>
      </c>
      <c r="C6157" s="5" t="str">
        <f t="shared" si="340"/>
        <v>South Central</v>
      </c>
      <c r="D6157" s="5" t="str">
        <f t="shared" si="341"/>
        <v>Intra-regional</v>
      </c>
      <c r="E6157" s="5" t="s">
        <v>71</v>
      </c>
      <c r="F6157" s="5" t="s">
        <v>516</v>
      </c>
      <c r="G6157" s="5" t="s">
        <v>61</v>
      </c>
      <c r="H6157" s="5" t="s">
        <v>517</v>
      </c>
      <c r="I6157" s="5">
        <v>950</v>
      </c>
    </row>
    <row r="6158" spans="1:9" s="5" customFormat="1" ht="12.75" customHeight="1" x14ac:dyDescent="0.25">
      <c r="A6158" s="5">
        <v>2005</v>
      </c>
      <c r="B6158" s="5" t="s">
        <v>511</v>
      </c>
      <c r="C6158" s="5" t="str">
        <f t="shared" si="340"/>
        <v>South Central</v>
      </c>
      <c r="D6158" s="5" t="str">
        <f t="shared" si="341"/>
        <v>Intra-regional</v>
      </c>
      <c r="E6158" s="5" t="s">
        <v>71</v>
      </c>
      <c r="F6158" s="5" t="s">
        <v>409</v>
      </c>
      <c r="G6158" s="5" t="s">
        <v>126</v>
      </c>
      <c r="H6158" s="5" t="s">
        <v>119</v>
      </c>
      <c r="I6158" s="5">
        <v>20</v>
      </c>
    </row>
    <row r="6159" spans="1:9" s="5" customFormat="1" ht="12.75" customHeight="1" x14ac:dyDescent="0.25">
      <c r="A6159" s="5">
        <v>2005</v>
      </c>
      <c r="B6159" s="5" t="s">
        <v>511</v>
      </c>
      <c r="C6159" s="5" t="str">
        <f t="shared" si="340"/>
        <v>South Central</v>
      </c>
      <c r="D6159" s="5" t="str">
        <f t="shared" si="341"/>
        <v>Intra-regional</v>
      </c>
      <c r="E6159" s="5" t="s">
        <v>61</v>
      </c>
      <c r="F6159" s="5" t="s">
        <v>165</v>
      </c>
      <c r="G6159" s="5" t="s">
        <v>63</v>
      </c>
      <c r="H6159" s="5" t="s">
        <v>181</v>
      </c>
      <c r="I6159" s="5">
        <v>950</v>
      </c>
    </row>
    <row r="6160" spans="1:9" s="5" customFormat="1" ht="12.75" customHeight="1" x14ac:dyDescent="0.25">
      <c r="A6160" s="5">
        <v>2005</v>
      </c>
      <c r="B6160" s="5" t="s">
        <v>511</v>
      </c>
      <c r="C6160" s="5" t="str">
        <f t="shared" si="340"/>
        <v>South Central</v>
      </c>
      <c r="D6160" s="5" t="str">
        <f t="shared" si="341"/>
        <v>Intra-regional</v>
      </c>
      <c r="E6160" s="5" t="s">
        <v>61</v>
      </c>
      <c r="F6160" s="5" t="s">
        <v>517</v>
      </c>
      <c r="G6160" s="5" t="s">
        <v>71</v>
      </c>
      <c r="H6160" s="5" t="s">
        <v>516</v>
      </c>
      <c r="I6160" s="5">
        <v>310</v>
      </c>
    </row>
    <row r="6161" spans="1:10" s="5" customFormat="1" ht="12.75" customHeight="1" x14ac:dyDescent="0.25">
      <c r="A6161" s="5">
        <v>2005</v>
      </c>
      <c r="B6161" s="5" t="s">
        <v>511</v>
      </c>
      <c r="C6161" s="5" t="str">
        <f t="shared" si="340"/>
        <v>South Central</v>
      </c>
      <c r="D6161" s="5" t="str">
        <f t="shared" si="341"/>
        <v>Intra-regional</v>
      </c>
      <c r="E6161" s="5" t="s">
        <v>126</v>
      </c>
      <c r="F6161" s="5" t="s">
        <v>518</v>
      </c>
      <c r="G6161" s="5" t="s">
        <v>71</v>
      </c>
      <c r="H6161" s="5" t="s">
        <v>519</v>
      </c>
      <c r="I6161" s="5">
        <v>825</v>
      </c>
    </row>
    <row r="6162" spans="1:10" s="5" customFormat="1" ht="12.75" customHeight="1" x14ac:dyDescent="0.25">
      <c r="A6162" s="5">
        <v>2006</v>
      </c>
      <c r="B6162" s="5" t="s">
        <v>511</v>
      </c>
      <c r="C6162" s="5" t="str">
        <f t="shared" si="340"/>
        <v>Gulf of Mexico</v>
      </c>
      <c r="D6162" s="5" t="str">
        <f t="shared" si="341"/>
        <v>South Central</v>
      </c>
      <c r="E6162" s="5" t="s">
        <v>79</v>
      </c>
      <c r="F6162" s="5" t="s">
        <v>86</v>
      </c>
      <c r="G6162" s="5" t="s">
        <v>71</v>
      </c>
      <c r="H6162" s="5" t="s">
        <v>87</v>
      </c>
      <c r="I6162" s="5">
        <v>0</v>
      </c>
      <c r="J6162" s="5" t="s">
        <v>512</v>
      </c>
    </row>
    <row r="6163" spans="1:10" s="5" customFormat="1" ht="12.75" customHeight="1" x14ac:dyDescent="0.25">
      <c r="A6163" s="5">
        <v>2006</v>
      </c>
      <c r="B6163" s="5" t="s">
        <v>511</v>
      </c>
      <c r="C6163" s="5" t="str">
        <f t="shared" si="340"/>
        <v>South Central</v>
      </c>
      <c r="D6163" s="5" t="str">
        <f t="shared" si="341"/>
        <v>Southeast</v>
      </c>
      <c r="E6163" s="5" t="s">
        <v>63</v>
      </c>
      <c r="F6163" s="5" t="s">
        <v>513</v>
      </c>
      <c r="G6163" s="5" t="s">
        <v>456</v>
      </c>
      <c r="H6163" s="5" t="s">
        <v>455</v>
      </c>
      <c r="I6163" s="5">
        <v>190</v>
      </c>
    </row>
    <row r="6164" spans="1:10" s="5" customFormat="1" ht="12.75" customHeight="1" x14ac:dyDescent="0.25">
      <c r="A6164" s="5">
        <v>2006</v>
      </c>
      <c r="B6164" s="5" t="s">
        <v>511</v>
      </c>
      <c r="C6164" s="5" t="str">
        <f t="shared" si="340"/>
        <v>South Central</v>
      </c>
      <c r="D6164" s="5" t="str">
        <f t="shared" si="341"/>
        <v>Intra-regional</v>
      </c>
      <c r="E6164" s="5" t="s">
        <v>63</v>
      </c>
      <c r="F6164" s="5" t="s">
        <v>181</v>
      </c>
      <c r="G6164" s="5" t="s">
        <v>61</v>
      </c>
      <c r="H6164" s="5" t="s">
        <v>514</v>
      </c>
      <c r="I6164" s="5">
        <v>200</v>
      </c>
    </row>
    <row r="6165" spans="1:10" s="5" customFormat="1" ht="12.75" customHeight="1" x14ac:dyDescent="0.25">
      <c r="A6165" s="5">
        <v>2006</v>
      </c>
      <c r="B6165" s="5" t="s">
        <v>511</v>
      </c>
      <c r="C6165" s="5" t="str">
        <f t="shared" si="340"/>
        <v>South Central</v>
      </c>
      <c r="D6165" s="5" t="str">
        <f t="shared" si="341"/>
        <v>Intra-regional</v>
      </c>
      <c r="E6165" s="5" t="s">
        <v>71</v>
      </c>
      <c r="F6165" s="5" t="s">
        <v>515</v>
      </c>
      <c r="G6165" s="5" t="s">
        <v>61</v>
      </c>
      <c r="H6165" s="5" t="s">
        <v>220</v>
      </c>
      <c r="I6165" s="5">
        <v>80</v>
      </c>
    </row>
    <row r="6166" spans="1:10" s="5" customFormat="1" ht="12.75" customHeight="1" x14ac:dyDescent="0.25">
      <c r="A6166" s="5">
        <v>2006</v>
      </c>
      <c r="B6166" s="5" t="s">
        <v>511</v>
      </c>
      <c r="C6166" s="5" t="str">
        <f t="shared" si="340"/>
        <v>South Central</v>
      </c>
      <c r="D6166" s="5" t="str">
        <f t="shared" si="341"/>
        <v>Intra-regional</v>
      </c>
      <c r="E6166" s="5" t="s">
        <v>71</v>
      </c>
      <c r="F6166" s="5" t="s">
        <v>516</v>
      </c>
      <c r="G6166" s="5" t="s">
        <v>61</v>
      </c>
      <c r="H6166" s="5" t="s">
        <v>517</v>
      </c>
      <c r="I6166" s="5">
        <v>950</v>
      </c>
    </row>
    <row r="6167" spans="1:10" s="5" customFormat="1" ht="12.75" customHeight="1" x14ac:dyDescent="0.25">
      <c r="A6167" s="5">
        <v>2006</v>
      </c>
      <c r="B6167" s="5" t="s">
        <v>511</v>
      </c>
      <c r="C6167" s="5" t="str">
        <f t="shared" si="340"/>
        <v>South Central</v>
      </c>
      <c r="D6167" s="5" t="str">
        <f t="shared" si="341"/>
        <v>Intra-regional</v>
      </c>
      <c r="E6167" s="5" t="s">
        <v>71</v>
      </c>
      <c r="F6167" s="5" t="s">
        <v>409</v>
      </c>
      <c r="G6167" s="5" t="s">
        <v>126</v>
      </c>
      <c r="H6167" s="5" t="s">
        <v>119</v>
      </c>
      <c r="I6167" s="5">
        <v>20</v>
      </c>
    </row>
    <row r="6168" spans="1:10" s="5" customFormat="1" ht="12.75" customHeight="1" x14ac:dyDescent="0.25">
      <c r="A6168" s="5">
        <v>2006</v>
      </c>
      <c r="B6168" s="5" t="s">
        <v>511</v>
      </c>
      <c r="C6168" s="5" t="str">
        <f t="shared" si="340"/>
        <v>South Central</v>
      </c>
      <c r="D6168" s="5" t="str">
        <f t="shared" si="341"/>
        <v>Intra-regional</v>
      </c>
      <c r="E6168" s="5" t="s">
        <v>61</v>
      </c>
      <c r="F6168" s="5" t="s">
        <v>165</v>
      </c>
      <c r="G6168" s="5" t="s">
        <v>63</v>
      </c>
      <c r="H6168" s="5" t="s">
        <v>181</v>
      </c>
      <c r="I6168" s="5">
        <v>950</v>
      </c>
    </row>
    <row r="6169" spans="1:10" s="5" customFormat="1" ht="12.75" customHeight="1" x14ac:dyDescent="0.25">
      <c r="A6169" s="5">
        <v>2006</v>
      </c>
      <c r="B6169" s="5" t="s">
        <v>511</v>
      </c>
      <c r="C6169" s="5" t="str">
        <f t="shared" si="340"/>
        <v>South Central</v>
      </c>
      <c r="D6169" s="5" t="str">
        <f t="shared" si="341"/>
        <v>Intra-regional</v>
      </c>
      <c r="E6169" s="5" t="s">
        <v>61</v>
      </c>
      <c r="F6169" s="5" t="s">
        <v>517</v>
      </c>
      <c r="G6169" s="5" t="s">
        <v>71</v>
      </c>
      <c r="H6169" s="5" t="s">
        <v>516</v>
      </c>
      <c r="I6169" s="5">
        <v>310</v>
      </c>
    </row>
    <row r="6170" spans="1:10" s="5" customFormat="1" ht="12.75" customHeight="1" x14ac:dyDescent="0.25">
      <c r="A6170" s="5">
        <v>2006</v>
      </c>
      <c r="B6170" s="5" t="s">
        <v>511</v>
      </c>
      <c r="C6170" s="5" t="str">
        <f t="shared" si="340"/>
        <v>South Central</v>
      </c>
      <c r="D6170" s="5" t="str">
        <f t="shared" si="341"/>
        <v>Intra-regional</v>
      </c>
      <c r="E6170" s="5" t="s">
        <v>126</v>
      </c>
      <c r="F6170" s="5" t="s">
        <v>518</v>
      </c>
      <c r="G6170" s="5" t="s">
        <v>71</v>
      </c>
      <c r="H6170" s="5" t="s">
        <v>519</v>
      </c>
      <c r="I6170" s="5">
        <v>947</v>
      </c>
    </row>
    <row r="6171" spans="1:10" s="5" customFormat="1" ht="12.75" customHeight="1" x14ac:dyDescent="0.25">
      <c r="A6171" s="5">
        <v>2007</v>
      </c>
      <c r="B6171" s="5" t="s">
        <v>511</v>
      </c>
      <c r="C6171" s="5" t="str">
        <f t="shared" si="340"/>
        <v>South Central</v>
      </c>
      <c r="D6171" s="5" t="str">
        <f t="shared" si="341"/>
        <v>Southeast</v>
      </c>
      <c r="E6171" s="5" t="s">
        <v>63</v>
      </c>
      <c r="F6171" s="5" t="s">
        <v>513</v>
      </c>
      <c r="G6171" s="5" t="s">
        <v>456</v>
      </c>
      <c r="H6171" s="5" t="s">
        <v>455</v>
      </c>
      <c r="I6171" s="5">
        <v>190</v>
      </c>
    </row>
    <row r="6172" spans="1:10" s="5" customFormat="1" ht="12.75" customHeight="1" x14ac:dyDescent="0.25">
      <c r="A6172" s="5">
        <v>2007</v>
      </c>
      <c r="B6172" s="5" t="s">
        <v>511</v>
      </c>
      <c r="C6172" s="5" t="str">
        <f t="shared" si="340"/>
        <v>South Central</v>
      </c>
      <c r="D6172" s="5" t="str">
        <f t="shared" si="341"/>
        <v>Intra-regional</v>
      </c>
      <c r="E6172" s="5" t="s">
        <v>63</v>
      </c>
      <c r="F6172" s="5" t="s">
        <v>181</v>
      </c>
      <c r="G6172" s="5" t="s">
        <v>61</v>
      </c>
      <c r="H6172" s="5" t="s">
        <v>514</v>
      </c>
      <c r="I6172" s="5">
        <v>200</v>
      </c>
    </row>
    <row r="6173" spans="1:10" s="5" customFormat="1" ht="12.75" customHeight="1" x14ac:dyDescent="0.25">
      <c r="A6173" s="5">
        <v>2007</v>
      </c>
      <c r="B6173" s="5" t="s">
        <v>511</v>
      </c>
      <c r="C6173" s="5" t="str">
        <f t="shared" ref="C6173:C6236" si="342">VLOOKUP(E6173,region1,2,FALSE)</f>
        <v>Gulf of Mexico</v>
      </c>
      <c r="D6173" s="5" t="str">
        <f t="shared" ref="D6173:D6236" si="343">IF(VLOOKUP(G6173,region1,2,FALSE)=C6173,"Intra-regional",VLOOKUP(G6173,region1,2,FALSE))</f>
        <v>South Central</v>
      </c>
      <c r="E6173" s="5" t="s">
        <v>79</v>
      </c>
      <c r="F6173" s="5" t="s">
        <v>86</v>
      </c>
      <c r="G6173" s="5" t="s">
        <v>71</v>
      </c>
      <c r="H6173" s="5" t="s">
        <v>520</v>
      </c>
      <c r="I6173" s="5">
        <v>0</v>
      </c>
    </row>
    <row r="6174" spans="1:10" s="5" customFormat="1" ht="12.75" customHeight="1" x14ac:dyDescent="0.25">
      <c r="A6174" s="5">
        <v>2007</v>
      </c>
      <c r="B6174" s="5" t="s">
        <v>511</v>
      </c>
      <c r="C6174" s="5" t="str">
        <f t="shared" si="342"/>
        <v>South Central</v>
      </c>
      <c r="D6174" s="5" t="str">
        <f t="shared" si="343"/>
        <v>Intra-regional</v>
      </c>
      <c r="E6174" s="5" t="s">
        <v>71</v>
      </c>
      <c r="F6174" s="5" t="s">
        <v>515</v>
      </c>
      <c r="G6174" s="5" t="s">
        <v>61</v>
      </c>
      <c r="H6174" s="5" t="s">
        <v>220</v>
      </c>
      <c r="I6174" s="5">
        <v>80</v>
      </c>
    </row>
    <row r="6175" spans="1:10" s="5" customFormat="1" ht="12.75" customHeight="1" x14ac:dyDescent="0.25">
      <c r="A6175" s="5">
        <v>2007</v>
      </c>
      <c r="B6175" s="5" t="s">
        <v>511</v>
      </c>
      <c r="C6175" s="5" t="str">
        <f t="shared" si="342"/>
        <v>South Central</v>
      </c>
      <c r="D6175" s="5" t="str">
        <f t="shared" si="343"/>
        <v>Intra-regional</v>
      </c>
      <c r="E6175" s="5" t="s">
        <v>71</v>
      </c>
      <c r="F6175" s="5" t="s">
        <v>516</v>
      </c>
      <c r="G6175" s="5" t="s">
        <v>61</v>
      </c>
      <c r="H6175" s="5" t="s">
        <v>517</v>
      </c>
      <c r="I6175" s="5">
        <v>950</v>
      </c>
    </row>
    <row r="6176" spans="1:10" s="5" customFormat="1" ht="12.75" customHeight="1" x14ac:dyDescent="0.25">
      <c r="A6176" s="5">
        <v>2007</v>
      </c>
      <c r="B6176" s="5" t="s">
        <v>511</v>
      </c>
      <c r="C6176" s="5" t="str">
        <f t="shared" si="342"/>
        <v>South Central</v>
      </c>
      <c r="D6176" s="5" t="str">
        <f t="shared" si="343"/>
        <v>Intra-regional</v>
      </c>
      <c r="E6176" s="5" t="s">
        <v>71</v>
      </c>
      <c r="F6176" s="5" t="s">
        <v>409</v>
      </c>
      <c r="G6176" s="5" t="s">
        <v>126</v>
      </c>
      <c r="H6176" s="5" t="s">
        <v>119</v>
      </c>
      <c r="I6176" s="5">
        <v>20</v>
      </c>
    </row>
    <row r="6177" spans="1:10" s="5" customFormat="1" ht="12.75" customHeight="1" x14ac:dyDescent="0.25">
      <c r="A6177" s="5">
        <v>2007</v>
      </c>
      <c r="B6177" s="5" t="s">
        <v>511</v>
      </c>
      <c r="C6177" s="5" t="str">
        <f t="shared" si="342"/>
        <v>South Central</v>
      </c>
      <c r="D6177" s="5" t="str">
        <f t="shared" si="343"/>
        <v>Intra-regional</v>
      </c>
      <c r="E6177" s="5" t="s">
        <v>61</v>
      </c>
      <c r="F6177" s="5" t="s">
        <v>165</v>
      </c>
      <c r="G6177" s="5" t="s">
        <v>63</v>
      </c>
      <c r="H6177" s="5" t="s">
        <v>181</v>
      </c>
      <c r="I6177" s="5">
        <v>950</v>
      </c>
    </row>
    <row r="6178" spans="1:10" s="5" customFormat="1" ht="12.75" customHeight="1" x14ac:dyDescent="0.25">
      <c r="A6178" s="5">
        <v>2007</v>
      </c>
      <c r="B6178" s="5" t="s">
        <v>511</v>
      </c>
      <c r="C6178" s="5" t="str">
        <f t="shared" si="342"/>
        <v>South Central</v>
      </c>
      <c r="D6178" s="5" t="str">
        <f t="shared" si="343"/>
        <v>Intra-regional</v>
      </c>
      <c r="E6178" s="5" t="s">
        <v>61</v>
      </c>
      <c r="F6178" s="5" t="s">
        <v>517</v>
      </c>
      <c r="G6178" s="5" t="s">
        <v>71</v>
      </c>
      <c r="H6178" s="5" t="s">
        <v>516</v>
      </c>
      <c r="I6178" s="5">
        <v>310</v>
      </c>
    </row>
    <row r="6179" spans="1:10" s="5" customFormat="1" ht="12.75" customHeight="1" x14ac:dyDescent="0.25">
      <c r="A6179" s="5">
        <v>2007</v>
      </c>
      <c r="B6179" s="5" t="s">
        <v>511</v>
      </c>
      <c r="C6179" s="5" t="str">
        <f t="shared" si="342"/>
        <v>South Central</v>
      </c>
      <c r="D6179" s="5" t="str">
        <f t="shared" si="343"/>
        <v>Intra-regional</v>
      </c>
      <c r="E6179" s="5" t="s">
        <v>126</v>
      </c>
      <c r="F6179" s="5" t="s">
        <v>518</v>
      </c>
      <c r="G6179" s="5" t="s">
        <v>71</v>
      </c>
      <c r="H6179" s="5" t="s">
        <v>519</v>
      </c>
      <c r="I6179" s="5">
        <v>947</v>
      </c>
    </row>
    <row r="6180" spans="1:10" s="5" customFormat="1" ht="12.75" customHeight="1" x14ac:dyDescent="0.25">
      <c r="A6180" s="5">
        <v>2008</v>
      </c>
      <c r="B6180" s="5" t="s">
        <v>511</v>
      </c>
      <c r="C6180" s="5" t="str">
        <f t="shared" si="342"/>
        <v>South Central</v>
      </c>
      <c r="D6180" s="5" t="str">
        <f t="shared" si="343"/>
        <v>Intra-regional</v>
      </c>
      <c r="E6180" s="5" t="s">
        <v>61</v>
      </c>
      <c r="F6180" s="5" t="s">
        <v>165</v>
      </c>
      <c r="G6180" s="5" t="s">
        <v>63</v>
      </c>
      <c r="H6180" s="5" t="s">
        <v>181</v>
      </c>
      <c r="I6180" s="5">
        <f>950+250</f>
        <v>1200</v>
      </c>
      <c r="J6180" s="5" t="s">
        <v>521</v>
      </c>
    </row>
    <row r="6181" spans="1:10" s="5" customFormat="1" ht="12.75" customHeight="1" x14ac:dyDescent="0.25">
      <c r="A6181" s="5">
        <v>2008</v>
      </c>
      <c r="B6181" s="5" t="s">
        <v>511</v>
      </c>
      <c r="C6181" s="5" t="str">
        <f t="shared" si="342"/>
        <v>South Central</v>
      </c>
      <c r="D6181" s="5" t="str">
        <f t="shared" si="343"/>
        <v>Intra-regional</v>
      </c>
      <c r="E6181" s="5" t="s">
        <v>61</v>
      </c>
      <c r="F6181" s="5" t="s">
        <v>522</v>
      </c>
      <c r="G6181" s="5" t="s">
        <v>63</v>
      </c>
      <c r="H6181" s="5" t="s">
        <v>523</v>
      </c>
      <c r="I6181" s="5">
        <v>1272</v>
      </c>
      <c r="J6181" s="5" t="s">
        <v>524</v>
      </c>
    </row>
    <row r="6182" spans="1:10" s="5" customFormat="1" ht="12.75" customHeight="1" x14ac:dyDescent="0.25">
      <c r="A6182" s="5">
        <v>2008</v>
      </c>
      <c r="B6182" s="5" t="s">
        <v>511</v>
      </c>
      <c r="C6182" s="5" t="str">
        <f t="shared" si="342"/>
        <v>South Central</v>
      </c>
      <c r="D6182" s="5" t="str">
        <f t="shared" si="343"/>
        <v>Intra-regional</v>
      </c>
      <c r="E6182" s="5" t="s">
        <v>71</v>
      </c>
      <c r="F6182" s="5" t="s">
        <v>515</v>
      </c>
      <c r="G6182" s="5" t="s">
        <v>61</v>
      </c>
      <c r="H6182" s="5" t="s">
        <v>220</v>
      </c>
      <c r="I6182" s="5">
        <v>1780</v>
      </c>
      <c r="J6182" s="5" t="s">
        <v>525</v>
      </c>
    </row>
    <row r="6183" spans="1:10" s="5" customFormat="1" ht="12.75" customHeight="1" x14ac:dyDescent="0.25">
      <c r="A6183" s="5">
        <v>2008</v>
      </c>
      <c r="B6183" s="5" t="s">
        <v>511</v>
      </c>
      <c r="C6183" s="5" t="str">
        <f t="shared" si="342"/>
        <v>South Central</v>
      </c>
      <c r="D6183" s="5" t="str">
        <f t="shared" si="343"/>
        <v>Intra-regional</v>
      </c>
      <c r="E6183" s="5" t="s">
        <v>126</v>
      </c>
      <c r="F6183" s="5" t="s">
        <v>416</v>
      </c>
      <c r="G6183" s="5" t="s">
        <v>71</v>
      </c>
      <c r="H6183" s="5" t="s">
        <v>410</v>
      </c>
      <c r="I6183" s="5">
        <v>2647</v>
      </c>
      <c r="J6183" s="5" t="s">
        <v>525</v>
      </c>
    </row>
    <row r="6184" spans="1:10" s="5" customFormat="1" ht="12.75" customHeight="1" x14ac:dyDescent="0.25">
      <c r="A6184" s="5">
        <v>2008</v>
      </c>
      <c r="B6184" s="5" t="s">
        <v>511</v>
      </c>
      <c r="C6184" s="5" t="str">
        <f t="shared" si="342"/>
        <v>South Central</v>
      </c>
      <c r="D6184" s="5" t="str">
        <f t="shared" si="343"/>
        <v>Southeast</v>
      </c>
      <c r="E6184" s="5" t="s">
        <v>63</v>
      </c>
      <c r="F6184" s="5" t="s">
        <v>513</v>
      </c>
      <c r="G6184" s="5" t="s">
        <v>456</v>
      </c>
      <c r="H6184" s="5" t="s">
        <v>455</v>
      </c>
      <c r="I6184" s="5">
        <v>190</v>
      </c>
    </row>
    <row r="6185" spans="1:10" s="5" customFormat="1" ht="12.75" customHeight="1" x14ac:dyDescent="0.25">
      <c r="A6185" s="5">
        <v>2008</v>
      </c>
      <c r="B6185" s="5" t="s">
        <v>511</v>
      </c>
      <c r="C6185" s="5" t="str">
        <f t="shared" si="342"/>
        <v>South Central</v>
      </c>
      <c r="D6185" s="5" t="str">
        <f t="shared" si="343"/>
        <v>Intra-regional</v>
      </c>
      <c r="E6185" s="5" t="s">
        <v>63</v>
      </c>
      <c r="F6185" s="5" t="s">
        <v>181</v>
      </c>
      <c r="G6185" s="5" t="s">
        <v>61</v>
      </c>
      <c r="H6185" s="5" t="s">
        <v>514</v>
      </c>
      <c r="I6185" s="5">
        <v>200</v>
      </c>
    </row>
    <row r="6186" spans="1:10" s="5" customFormat="1" ht="12.75" customHeight="1" x14ac:dyDescent="0.25">
      <c r="A6186" s="5">
        <v>2008</v>
      </c>
      <c r="B6186" s="5" t="s">
        <v>511</v>
      </c>
      <c r="C6186" s="5" t="str">
        <f t="shared" si="342"/>
        <v>Gulf of Mexico</v>
      </c>
      <c r="D6186" s="5" t="str">
        <f t="shared" si="343"/>
        <v>South Central</v>
      </c>
      <c r="E6186" s="5" t="s">
        <v>79</v>
      </c>
      <c r="F6186" s="5" t="s">
        <v>86</v>
      </c>
      <c r="G6186" s="5" t="s">
        <v>71</v>
      </c>
      <c r="H6186" s="5" t="s">
        <v>520</v>
      </c>
      <c r="I6186" s="5">
        <v>0</v>
      </c>
    </row>
    <row r="6187" spans="1:10" s="5" customFormat="1" ht="12.75" customHeight="1" x14ac:dyDescent="0.25">
      <c r="A6187" s="5">
        <v>2008</v>
      </c>
      <c r="B6187" s="5" t="s">
        <v>511</v>
      </c>
      <c r="C6187" s="5" t="str">
        <f t="shared" si="342"/>
        <v>South Central</v>
      </c>
      <c r="D6187" s="5" t="str">
        <f t="shared" si="343"/>
        <v>Intra-regional</v>
      </c>
      <c r="E6187" s="5" t="s">
        <v>71</v>
      </c>
      <c r="F6187" s="5" t="s">
        <v>516</v>
      </c>
      <c r="G6187" s="5" t="s">
        <v>61</v>
      </c>
      <c r="H6187" s="5" t="s">
        <v>517</v>
      </c>
      <c r="I6187" s="5">
        <v>950</v>
      </c>
    </row>
    <row r="6188" spans="1:10" s="5" customFormat="1" ht="12.75" customHeight="1" x14ac:dyDescent="0.25">
      <c r="A6188" s="5">
        <v>2008</v>
      </c>
      <c r="B6188" s="5" t="s">
        <v>511</v>
      </c>
      <c r="C6188" s="5" t="str">
        <f t="shared" si="342"/>
        <v>South Central</v>
      </c>
      <c r="D6188" s="5" t="str">
        <f t="shared" si="343"/>
        <v>Intra-regional</v>
      </c>
      <c r="E6188" s="5" t="s">
        <v>71</v>
      </c>
      <c r="F6188" s="5" t="s">
        <v>409</v>
      </c>
      <c r="G6188" s="5" t="s">
        <v>126</v>
      </c>
      <c r="H6188" s="5" t="s">
        <v>119</v>
      </c>
      <c r="I6188" s="5">
        <v>20</v>
      </c>
    </row>
    <row r="6189" spans="1:10" s="5" customFormat="1" ht="12.75" customHeight="1" x14ac:dyDescent="0.25">
      <c r="A6189" s="5">
        <v>2008</v>
      </c>
      <c r="B6189" s="5" t="s">
        <v>511</v>
      </c>
      <c r="C6189" s="5" t="str">
        <f t="shared" si="342"/>
        <v>South Central</v>
      </c>
      <c r="D6189" s="5" t="str">
        <f t="shared" si="343"/>
        <v>Intra-regional</v>
      </c>
      <c r="E6189" s="5" t="s">
        <v>61</v>
      </c>
      <c r="F6189" s="5" t="s">
        <v>517</v>
      </c>
      <c r="G6189" s="5" t="s">
        <v>71</v>
      </c>
      <c r="H6189" s="5" t="s">
        <v>516</v>
      </c>
      <c r="I6189" s="5">
        <v>310</v>
      </c>
    </row>
    <row r="6190" spans="1:10" s="5" customFormat="1" ht="12.75" customHeight="1" x14ac:dyDescent="0.25">
      <c r="A6190" s="5">
        <v>2009</v>
      </c>
      <c r="B6190" s="5" t="s">
        <v>511</v>
      </c>
      <c r="C6190" s="5" t="str">
        <f t="shared" si="342"/>
        <v>South Central</v>
      </c>
      <c r="D6190" s="5" t="str">
        <f t="shared" si="343"/>
        <v>Southeast</v>
      </c>
      <c r="E6190" s="5" t="s">
        <v>63</v>
      </c>
      <c r="F6190" s="5" t="s">
        <v>513</v>
      </c>
      <c r="G6190" s="5" t="s">
        <v>456</v>
      </c>
      <c r="H6190" s="5" t="s">
        <v>455</v>
      </c>
      <c r="I6190" s="5">
        <v>190</v>
      </c>
    </row>
    <row r="6191" spans="1:10" s="5" customFormat="1" ht="12.75" customHeight="1" x14ac:dyDescent="0.25">
      <c r="A6191" s="5">
        <v>2009</v>
      </c>
      <c r="B6191" s="5" t="s">
        <v>511</v>
      </c>
      <c r="C6191" s="5" t="str">
        <f t="shared" si="342"/>
        <v>South Central</v>
      </c>
      <c r="D6191" s="5" t="str">
        <f t="shared" si="343"/>
        <v>Intra-regional</v>
      </c>
      <c r="E6191" s="5" t="s">
        <v>63</v>
      </c>
      <c r="F6191" s="5" t="s">
        <v>181</v>
      </c>
      <c r="G6191" s="5" t="s">
        <v>61</v>
      </c>
      <c r="H6191" s="5" t="s">
        <v>514</v>
      </c>
      <c r="I6191" s="5">
        <v>200</v>
      </c>
    </row>
    <row r="6192" spans="1:10" s="5" customFormat="1" ht="12.75" customHeight="1" x14ac:dyDescent="0.25">
      <c r="A6192" s="5">
        <v>2009</v>
      </c>
      <c r="B6192" s="5" t="s">
        <v>511</v>
      </c>
      <c r="C6192" s="5" t="str">
        <f t="shared" si="342"/>
        <v>Gulf of Mexico</v>
      </c>
      <c r="D6192" s="5" t="str">
        <f t="shared" si="343"/>
        <v>South Central</v>
      </c>
      <c r="E6192" s="5" t="s">
        <v>79</v>
      </c>
      <c r="F6192" s="5" t="s">
        <v>86</v>
      </c>
      <c r="G6192" s="5" t="s">
        <v>71</v>
      </c>
      <c r="H6192" s="5" t="s">
        <v>520</v>
      </c>
      <c r="I6192" s="5">
        <v>0</v>
      </c>
    </row>
    <row r="6193" spans="1:10" s="5" customFormat="1" ht="12.75" customHeight="1" x14ac:dyDescent="0.25">
      <c r="A6193" s="5">
        <v>2009</v>
      </c>
      <c r="B6193" s="5" t="s">
        <v>511</v>
      </c>
      <c r="C6193" s="5" t="str">
        <f t="shared" si="342"/>
        <v>South Central</v>
      </c>
      <c r="D6193" s="5" t="str">
        <f t="shared" si="343"/>
        <v>Intra-regional</v>
      </c>
      <c r="E6193" s="5" t="s">
        <v>71</v>
      </c>
      <c r="F6193" s="5" t="s">
        <v>515</v>
      </c>
      <c r="G6193" s="5" t="s">
        <v>61</v>
      </c>
      <c r="H6193" s="5" t="s">
        <v>220</v>
      </c>
      <c r="I6193" s="5">
        <v>1780</v>
      </c>
    </row>
    <row r="6194" spans="1:10" s="5" customFormat="1" ht="12.75" customHeight="1" x14ac:dyDescent="0.25">
      <c r="A6194" s="5">
        <v>2009</v>
      </c>
      <c r="B6194" s="5" t="s">
        <v>511</v>
      </c>
      <c r="C6194" s="5" t="str">
        <f t="shared" si="342"/>
        <v>South Central</v>
      </c>
      <c r="D6194" s="5" t="str">
        <f t="shared" si="343"/>
        <v>Intra-regional</v>
      </c>
      <c r="E6194" s="5" t="s">
        <v>71</v>
      </c>
      <c r="F6194" s="5" t="s">
        <v>516</v>
      </c>
      <c r="G6194" s="5" t="s">
        <v>61</v>
      </c>
      <c r="H6194" s="5" t="s">
        <v>517</v>
      </c>
      <c r="I6194" s="5">
        <v>950</v>
      </c>
    </row>
    <row r="6195" spans="1:10" s="5" customFormat="1" ht="12.75" customHeight="1" x14ac:dyDescent="0.25">
      <c r="A6195" s="5">
        <v>2009</v>
      </c>
      <c r="B6195" s="5" t="s">
        <v>511</v>
      </c>
      <c r="C6195" s="5" t="str">
        <f t="shared" si="342"/>
        <v>South Central</v>
      </c>
      <c r="D6195" s="5" t="str">
        <f t="shared" si="343"/>
        <v>Intra-regional</v>
      </c>
      <c r="E6195" s="5" t="s">
        <v>71</v>
      </c>
      <c r="F6195" s="5" t="s">
        <v>409</v>
      </c>
      <c r="G6195" s="5" t="s">
        <v>126</v>
      </c>
      <c r="H6195" s="5" t="s">
        <v>119</v>
      </c>
      <c r="I6195" s="5">
        <v>20</v>
      </c>
    </row>
    <row r="6196" spans="1:10" s="5" customFormat="1" ht="12.75" customHeight="1" x14ac:dyDescent="0.25">
      <c r="A6196" s="5">
        <v>2009</v>
      </c>
      <c r="B6196" s="5" t="s">
        <v>511</v>
      </c>
      <c r="C6196" s="5" t="str">
        <f t="shared" si="342"/>
        <v>South Central</v>
      </c>
      <c r="D6196" s="5" t="str">
        <f t="shared" si="343"/>
        <v>Intra-regional</v>
      </c>
      <c r="E6196" s="5" t="s">
        <v>61</v>
      </c>
      <c r="F6196" s="5" t="s">
        <v>522</v>
      </c>
      <c r="G6196" s="5" t="s">
        <v>63</v>
      </c>
      <c r="H6196" s="5" t="s">
        <v>523</v>
      </c>
      <c r="I6196" s="5">
        <v>1272</v>
      </c>
    </row>
    <row r="6197" spans="1:10" s="5" customFormat="1" ht="12.75" customHeight="1" x14ac:dyDescent="0.25">
      <c r="A6197" s="5">
        <v>2009</v>
      </c>
      <c r="B6197" s="5" t="s">
        <v>511</v>
      </c>
      <c r="C6197" s="5" t="str">
        <f t="shared" si="342"/>
        <v>South Central</v>
      </c>
      <c r="D6197" s="5" t="str">
        <f t="shared" si="343"/>
        <v>Intra-regional</v>
      </c>
      <c r="E6197" s="5" t="s">
        <v>61</v>
      </c>
      <c r="F6197" s="5" t="s">
        <v>165</v>
      </c>
      <c r="G6197" s="5" t="s">
        <v>63</v>
      </c>
      <c r="H6197" s="5" t="s">
        <v>181</v>
      </c>
      <c r="I6197" s="5">
        <f>950+250</f>
        <v>1200</v>
      </c>
    </row>
    <row r="6198" spans="1:10" s="5" customFormat="1" ht="12.75" customHeight="1" x14ac:dyDescent="0.25">
      <c r="A6198" s="5">
        <v>2009</v>
      </c>
      <c r="B6198" s="5" t="s">
        <v>511</v>
      </c>
      <c r="C6198" s="5" t="str">
        <f t="shared" si="342"/>
        <v>South Central</v>
      </c>
      <c r="D6198" s="5" t="str">
        <f t="shared" si="343"/>
        <v>Intra-regional</v>
      </c>
      <c r="E6198" s="5" t="s">
        <v>61</v>
      </c>
      <c r="F6198" s="5" t="s">
        <v>517</v>
      </c>
      <c r="G6198" s="5" t="s">
        <v>71</v>
      </c>
      <c r="H6198" s="5" t="s">
        <v>516</v>
      </c>
      <c r="I6198" s="5">
        <v>310</v>
      </c>
    </row>
    <row r="6199" spans="1:10" s="5" customFormat="1" ht="12.75" customHeight="1" x14ac:dyDescent="0.25">
      <c r="A6199" s="5">
        <v>2009</v>
      </c>
      <c r="B6199" s="5" t="s">
        <v>511</v>
      </c>
      <c r="C6199" s="5" t="str">
        <f t="shared" si="342"/>
        <v>South Central</v>
      </c>
      <c r="D6199" s="5" t="str">
        <f t="shared" si="343"/>
        <v>Intra-regional</v>
      </c>
      <c r="E6199" s="5" t="s">
        <v>126</v>
      </c>
      <c r="F6199" s="5" t="s">
        <v>416</v>
      </c>
      <c r="G6199" s="5" t="s">
        <v>71</v>
      </c>
      <c r="H6199" s="5" t="s">
        <v>410</v>
      </c>
      <c r="I6199" s="5">
        <v>2647</v>
      </c>
    </row>
    <row r="6200" spans="1:10" s="5" customFormat="1" ht="12.75" customHeight="1" x14ac:dyDescent="0.25">
      <c r="A6200" s="5">
        <v>2010</v>
      </c>
      <c r="B6200" s="5" t="s">
        <v>511</v>
      </c>
      <c r="C6200" s="5" t="str">
        <f t="shared" si="342"/>
        <v>South Central</v>
      </c>
      <c r="D6200" s="5" t="str">
        <f t="shared" si="343"/>
        <v>Intra-regional</v>
      </c>
      <c r="E6200" s="5" t="s">
        <v>71</v>
      </c>
      <c r="F6200" s="5" t="s">
        <v>515</v>
      </c>
      <c r="G6200" s="5" t="s">
        <v>61</v>
      </c>
      <c r="H6200" s="5" t="s">
        <v>220</v>
      </c>
      <c r="I6200" s="5">
        <f>1780+566</f>
        <v>2346</v>
      </c>
      <c r="J6200" s="5" t="s">
        <v>526</v>
      </c>
    </row>
    <row r="6201" spans="1:10" s="5" customFormat="1" ht="12.75" customHeight="1" x14ac:dyDescent="0.25">
      <c r="A6201" s="5">
        <v>2010</v>
      </c>
      <c r="B6201" s="5" t="s">
        <v>511</v>
      </c>
      <c r="C6201" s="5" t="str">
        <f t="shared" si="342"/>
        <v>South Central</v>
      </c>
      <c r="D6201" s="5" t="str">
        <f t="shared" si="343"/>
        <v>Intra-regional</v>
      </c>
      <c r="E6201" s="5" t="s">
        <v>126</v>
      </c>
      <c r="F6201" s="5" t="s">
        <v>416</v>
      </c>
      <c r="G6201" s="5" t="s">
        <v>71</v>
      </c>
      <c r="H6201" s="5" t="s">
        <v>410</v>
      </c>
      <c r="I6201" s="5">
        <v>3203</v>
      </c>
      <c r="J6201" s="5" t="s">
        <v>526</v>
      </c>
    </row>
    <row r="6202" spans="1:10" s="5" customFormat="1" ht="12.75" customHeight="1" x14ac:dyDescent="0.25">
      <c r="A6202" s="5">
        <v>2010</v>
      </c>
      <c r="B6202" s="5" t="s">
        <v>511</v>
      </c>
      <c r="C6202" s="5" t="str">
        <f t="shared" si="342"/>
        <v>South Central</v>
      </c>
      <c r="D6202" s="5" t="str">
        <f t="shared" si="343"/>
        <v>Southeast</v>
      </c>
      <c r="E6202" s="5" t="s">
        <v>63</v>
      </c>
      <c r="F6202" s="5" t="s">
        <v>513</v>
      </c>
      <c r="G6202" s="5" t="s">
        <v>456</v>
      </c>
      <c r="H6202" s="5" t="s">
        <v>455</v>
      </c>
      <c r="I6202" s="5">
        <v>190</v>
      </c>
    </row>
    <row r="6203" spans="1:10" s="5" customFormat="1" ht="12.75" customHeight="1" x14ac:dyDescent="0.25">
      <c r="A6203" s="5">
        <v>2010</v>
      </c>
      <c r="B6203" s="5" t="s">
        <v>511</v>
      </c>
      <c r="C6203" s="5" t="str">
        <f t="shared" si="342"/>
        <v>South Central</v>
      </c>
      <c r="D6203" s="5" t="str">
        <f t="shared" si="343"/>
        <v>Intra-regional</v>
      </c>
      <c r="E6203" s="5" t="s">
        <v>63</v>
      </c>
      <c r="F6203" s="5" t="s">
        <v>181</v>
      </c>
      <c r="G6203" s="5" t="s">
        <v>61</v>
      </c>
      <c r="H6203" s="5" t="s">
        <v>514</v>
      </c>
      <c r="I6203" s="5">
        <v>200</v>
      </c>
    </row>
    <row r="6204" spans="1:10" s="5" customFormat="1" ht="12.75" customHeight="1" x14ac:dyDescent="0.25">
      <c r="A6204" s="5">
        <v>2010</v>
      </c>
      <c r="B6204" s="5" t="s">
        <v>511</v>
      </c>
      <c r="C6204" s="5" t="str">
        <f t="shared" si="342"/>
        <v>Gulf of Mexico</v>
      </c>
      <c r="D6204" s="5" t="str">
        <f t="shared" si="343"/>
        <v>South Central</v>
      </c>
      <c r="E6204" s="5" t="s">
        <v>79</v>
      </c>
      <c r="F6204" s="5" t="s">
        <v>86</v>
      </c>
      <c r="G6204" s="5" t="s">
        <v>71</v>
      </c>
      <c r="H6204" s="5" t="s">
        <v>520</v>
      </c>
      <c r="I6204" s="5">
        <v>0</v>
      </c>
    </row>
    <row r="6205" spans="1:10" s="5" customFormat="1" ht="12.75" customHeight="1" x14ac:dyDescent="0.25">
      <c r="A6205" s="5">
        <v>2010</v>
      </c>
      <c r="B6205" s="5" t="s">
        <v>511</v>
      </c>
      <c r="C6205" s="5" t="str">
        <f t="shared" si="342"/>
        <v>South Central</v>
      </c>
      <c r="D6205" s="5" t="str">
        <f t="shared" si="343"/>
        <v>Intra-regional</v>
      </c>
      <c r="E6205" s="5" t="s">
        <v>71</v>
      </c>
      <c r="F6205" s="5" t="s">
        <v>516</v>
      </c>
      <c r="G6205" s="5" t="s">
        <v>61</v>
      </c>
      <c r="H6205" s="5" t="s">
        <v>517</v>
      </c>
      <c r="I6205" s="5">
        <v>950</v>
      </c>
    </row>
    <row r="6206" spans="1:10" s="5" customFormat="1" ht="12.75" customHeight="1" x14ac:dyDescent="0.25">
      <c r="A6206" s="5">
        <v>2010</v>
      </c>
      <c r="B6206" s="5" t="s">
        <v>511</v>
      </c>
      <c r="C6206" s="5" t="str">
        <f t="shared" si="342"/>
        <v>South Central</v>
      </c>
      <c r="D6206" s="5" t="str">
        <f t="shared" si="343"/>
        <v>Intra-regional</v>
      </c>
      <c r="E6206" s="5" t="s">
        <v>71</v>
      </c>
      <c r="F6206" s="5" t="s">
        <v>409</v>
      </c>
      <c r="G6206" s="5" t="s">
        <v>126</v>
      </c>
      <c r="H6206" s="5" t="s">
        <v>119</v>
      </c>
      <c r="I6206" s="5">
        <v>20</v>
      </c>
    </row>
    <row r="6207" spans="1:10" s="5" customFormat="1" ht="12.75" customHeight="1" x14ac:dyDescent="0.25">
      <c r="A6207" s="5">
        <v>2010</v>
      </c>
      <c r="B6207" s="5" t="s">
        <v>511</v>
      </c>
      <c r="C6207" s="5" t="str">
        <f t="shared" si="342"/>
        <v>South Central</v>
      </c>
      <c r="D6207" s="5" t="str">
        <f t="shared" si="343"/>
        <v>Intra-regional</v>
      </c>
      <c r="E6207" s="5" t="s">
        <v>61</v>
      </c>
      <c r="F6207" s="5" t="s">
        <v>522</v>
      </c>
      <c r="G6207" s="5" t="s">
        <v>63</v>
      </c>
      <c r="H6207" s="5" t="s">
        <v>523</v>
      </c>
      <c r="I6207" s="5">
        <v>1272</v>
      </c>
    </row>
    <row r="6208" spans="1:10" s="5" customFormat="1" ht="12.75" customHeight="1" x14ac:dyDescent="0.25">
      <c r="A6208" s="5">
        <v>2010</v>
      </c>
      <c r="B6208" s="5" t="s">
        <v>511</v>
      </c>
      <c r="C6208" s="5" t="str">
        <f t="shared" si="342"/>
        <v>South Central</v>
      </c>
      <c r="D6208" s="5" t="str">
        <f t="shared" si="343"/>
        <v>Intra-regional</v>
      </c>
      <c r="E6208" s="5" t="s">
        <v>61</v>
      </c>
      <c r="F6208" s="5" t="s">
        <v>165</v>
      </c>
      <c r="G6208" s="5" t="s">
        <v>63</v>
      </c>
      <c r="H6208" s="5" t="s">
        <v>181</v>
      </c>
      <c r="I6208" s="5">
        <f>950+250</f>
        <v>1200</v>
      </c>
    </row>
    <row r="6209" spans="1:9" s="5" customFormat="1" ht="12.75" customHeight="1" x14ac:dyDescent="0.25">
      <c r="A6209" s="5">
        <v>2010</v>
      </c>
      <c r="B6209" s="5" t="s">
        <v>511</v>
      </c>
      <c r="C6209" s="5" t="str">
        <f t="shared" si="342"/>
        <v>South Central</v>
      </c>
      <c r="D6209" s="5" t="str">
        <f t="shared" si="343"/>
        <v>Intra-regional</v>
      </c>
      <c r="E6209" s="5" t="s">
        <v>61</v>
      </c>
      <c r="F6209" s="5" t="s">
        <v>517</v>
      </c>
      <c r="G6209" s="5" t="s">
        <v>71</v>
      </c>
      <c r="H6209" s="5" t="s">
        <v>516</v>
      </c>
      <c r="I6209" s="5">
        <v>310</v>
      </c>
    </row>
    <row r="6210" spans="1:9" s="5" customFormat="1" ht="12.75" customHeight="1" x14ac:dyDescent="0.25">
      <c r="A6210" s="5">
        <v>2011</v>
      </c>
      <c r="B6210" s="5" t="s">
        <v>511</v>
      </c>
      <c r="C6210" s="5" t="str">
        <f t="shared" si="342"/>
        <v>South Central</v>
      </c>
      <c r="D6210" s="5" t="str">
        <f t="shared" si="343"/>
        <v>Southeast</v>
      </c>
      <c r="E6210" s="5" t="s">
        <v>63</v>
      </c>
      <c r="F6210" s="5" t="s">
        <v>513</v>
      </c>
      <c r="G6210" s="5" t="s">
        <v>456</v>
      </c>
      <c r="H6210" s="5" t="s">
        <v>455</v>
      </c>
      <c r="I6210" s="5">
        <v>190</v>
      </c>
    </row>
    <row r="6211" spans="1:9" s="5" customFormat="1" ht="12.75" customHeight="1" x14ac:dyDescent="0.25">
      <c r="A6211" s="5">
        <v>2011</v>
      </c>
      <c r="B6211" s="5" t="s">
        <v>511</v>
      </c>
      <c r="C6211" s="5" t="str">
        <f t="shared" si="342"/>
        <v>South Central</v>
      </c>
      <c r="D6211" s="5" t="str">
        <f t="shared" si="343"/>
        <v>Intra-regional</v>
      </c>
      <c r="E6211" s="5" t="s">
        <v>63</v>
      </c>
      <c r="F6211" s="5" t="s">
        <v>181</v>
      </c>
      <c r="G6211" s="5" t="s">
        <v>61</v>
      </c>
      <c r="H6211" s="5" t="s">
        <v>514</v>
      </c>
      <c r="I6211" s="5">
        <v>200</v>
      </c>
    </row>
    <row r="6212" spans="1:9" s="5" customFormat="1" ht="12.75" customHeight="1" x14ac:dyDescent="0.25">
      <c r="A6212" s="5">
        <v>2011</v>
      </c>
      <c r="B6212" s="5" t="s">
        <v>511</v>
      </c>
      <c r="C6212" s="5" t="str">
        <f t="shared" si="342"/>
        <v>Gulf of Mexico</v>
      </c>
      <c r="D6212" s="5" t="str">
        <f t="shared" si="343"/>
        <v>South Central</v>
      </c>
      <c r="E6212" s="5" t="s">
        <v>79</v>
      </c>
      <c r="F6212" s="5" t="s">
        <v>86</v>
      </c>
      <c r="G6212" s="5" t="s">
        <v>71</v>
      </c>
      <c r="H6212" s="5" t="s">
        <v>520</v>
      </c>
      <c r="I6212" s="5">
        <v>0</v>
      </c>
    </row>
    <row r="6213" spans="1:9" s="5" customFormat="1" ht="12.75" customHeight="1" x14ac:dyDescent="0.25">
      <c r="A6213" s="5">
        <v>2011</v>
      </c>
      <c r="B6213" s="5" t="s">
        <v>511</v>
      </c>
      <c r="C6213" s="5" t="str">
        <f t="shared" si="342"/>
        <v>South Central</v>
      </c>
      <c r="D6213" s="5" t="str">
        <f t="shared" si="343"/>
        <v>Intra-regional</v>
      </c>
      <c r="E6213" s="5" t="s">
        <v>71</v>
      </c>
      <c r="F6213" s="5" t="s">
        <v>515</v>
      </c>
      <c r="G6213" s="5" t="s">
        <v>61</v>
      </c>
      <c r="H6213" s="5" t="s">
        <v>220</v>
      </c>
      <c r="I6213" s="5">
        <f>1780+566</f>
        <v>2346</v>
      </c>
    </row>
    <row r="6214" spans="1:9" s="5" customFormat="1" ht="12.75" customHeight="1" x14ac:dyDescent="0.25">
      <c r="A6214" s="5">
        <v>2011</v>
      </c>
      <c r="B6214" s="5" t="s">
        <v>511</v>
      </c>
      <c r="C6214" s="5" t="str">
        <f t="shared" si="342"/>
        <v>South Central</v>
      </c>
      <c r="D6214" s="5" t="str">
        <f t="shared" si="343"/>
        <v>Intra-regional</v>
      </c>
      <c r="E6214" s="5" t="s">
        <v>71</v>
      </c>
      <c r="F6214" s="5" t="s">
        <v>516</v>
      </c>
      <c r="G6214" s="5" t="s">
        <v>61</v>
      </c>
      <c r="H6214" s="5" t="s">
        <v>517</v>
      </c>
      <c r="I6214" s="5">
        <v>950</v>
      </c>
    </row>
    <row r="6215" spans="1:9" s="5" customFormat="1" ht="12.75" customHeight="1" x14ac:dyDescent="0.25">
      <c r="A6215" s="5">
        <v>2011</v>
      </c>
      <c r="B6215" s="5" t="s">
        <v>511</v>
      </c>
      <c r="C6215" s="5" t="str">
        <f t="shared" si="342"/>
        <v>South Central</v>
      </c>
      <c r="D6215" s="5" t="str">
        <f t="shared" si="343"/>
        <v>Intra-regional</v>
      </c>
      <c r="E6215" s="5" t="s">
        <v>71</v>
      </c>
      <c r="F6215" s="5" t="s">
        <v>409</v>
      </c>
      <c r="G6215" s="5" t="s">
        <v>126</v>
      </c>
      <c r="H6215" s="5" t="s">
        <v>119</v>
      </c>
      <c r="I6215" s="5">
        <v>20</v>
      </c>
    </row>
    <row r="6216" spans="1:9" s="5" customFormat="1" ht="12.75" customHeight="1" x14ac:dyDescent="0.25">
      <c r="A6216" s="5">
        <v>2011</v>
      </c>
      <c r="B6216" s="5" t="s">
        <v>511</v>
      </c>
      <c r="C6216" s="5" t="str">
        <f t="shared" si="342"/>
        <v>South Central</v>
      </c>
      <c r="D6216" s="5" t="str">
        <f t="shared" si="343"/>
        <v>Intra-regional</v>
      </c>
      <c r="E6216" s="5" t="s">
        <v>61</v>
      </c>
      <c r="F6216" s="5" t="s">
        <v>522</v>
      </c>
      <c r="G6216" s="5" t="s">
        <v>63</v>
      </c>
      <c r="H6216" s="5" t="s">
        <v>523</v>
      </c>
      <c r="I6216" s="5">
        <v>1272</v>
      </c>
    </row>
    <row r="6217" spans="1:9" s="5" customFormat="1" ht="12.75" customHeight="1" x14ac:dyDescent="0.25">
      <c r="A6217" s="5">
        <v>2011</v>
      </c>
      <c r="B6217" s="5" t="s">
        <v>511</v>
      </c>
      <c r="C6217" s="5" t="str">
        <f t="shared" si="342"/>
        <v>South Central</v>
      </c>
      <c r="D6217" s="5" t="str">
        <f t="shared" si="343"/>
        <v>Intra-regional</v>
      </c>
      <c r="E6217" s="5" t="s">
        <v>61</v>
      </c>
      <c r="F6217" s="5" t="s">
        <v>165</v>
      </c>
      <c r="G6217" s="5" t="s">
        <v>63</v>
      </c>
      <c r="H6217" s="5" t="s">
        <v>181</v>
      </c>
      <c r="I6217" s="5">
        <f>950+250</f>
        <v>1200</v>
      </c>
    </row>
    <row r="6218" spans="1:9" s="5" customFormat="1" ht="12.75" customHeight="1" x14ac:dyDescent="0.25">
      <c r="A6218" s="5">
        <v>2011</v>
      </c>
      <c r="B6218" s="5" t="s">
        <v>511</v>
      </c>
      <c r="C6218" s="5" t="str">
        <f t="shared" si="342"/>
        <v>South Central</v>
      </c>
      <c r="D6218" s="5" t="str">
        <f t="shared" si="343"/>
        <v>Intra-regional</v>
      </c>
      <c r="E6218" s="5" t="s">
        <v>61</v>
      </c>
      <c r="F6218" s="5" t="s">
        <v>517</v>
      </c>
      <c r="G6218" s="5" t="s">
        <v>71</v>
      </c>
      <c r="H6218" s="5" t="s">
        <v>516</v>
      </c>
      <c r="I6218" s="5">
        <v>310</v>
      </c>
    </row>
    <row r="6219" spans="1:9" s="5" customFormat="1" ht="12.75" customHeight="1" x14ac:dyDescent="0.25">
      <c r="A6219" s="5">
        <v>2011</v>
      </c>
      <c r="B6219" s="5" t="s">
        <v>511</v>
      </c>
      <c r="C6219" s="5" t="str">
        <f t="shared" si="342"/>
        <v>South Central</v>
      </c>
      <c r="D6219" s="5" t="str">
        <f t="shared" si="343"/>
        <v>Intra-regional</v>
      </c>
      <c r="E6219" s="5" t="s">
        <v>126</v>
      </c>
      <c r="F6219" s="5" t="s">
        <v>416</v>
      </c>
      <c r="G6219" s="5" t="s">
        <v>71</v>
      </c>
      <c r="H6219" s="5" t="s">
        <v>410</v>
      </c>
      <c r="I6219" s="5">
        <v>3203</v>
      </c>
    </row>
    <row r="6220" spans="1:9" s="5" customFormat="1" ht="12.75" customHeight="1" x14ac:dyDescent="0.25">
      <c r="A6220" s="5">
        <v>2012</v>
      </c>
      <c r="B6220" s="5" t="s">
        <v>511</v>
      </c>
      <c r="C6220" s="5" t="str">
        <f t="shared" si="342"/>
        <v>South Central</v>
      </c>
      <c r="D6220" s="5" t="str">
        <f t="shared" si="343"/>
        <v>Southeast</v>
      </c>
      <c r="E6220" s="5" t="s">
        <v>63</v>
      </c>
      <c r="F6220" s="5" t="s">
        <v>513</v>
      </c>
      <c r="G6220" s="5" t="s">
        <v>456</v>
      </c>
      <c r="H6220" s="5" t="s">
        <v>455</v>
      </c>
      <c r="I6220" s="5">
        <v>190</v>
      </c>
    </row>
    <row r="6221" spans="1:9" s="5" customFormat="1" ht="12.75" customHeight="1" x14ac:dyDescent="0.25">
      <c r="A6221" s="5">
        <v>2012</v>
      </c>
      <c r="B6221" s="5" t="s">
        <v>511</v>
      </c>
      <c r="C6221" s="5" t="str">
        <f t="shared" si="342"/>
        <v>South Central</v>
      </c>
      <c r="D6221" s="5" t="str">
        <f t="shared" si="343"/>
        <v>Intra-regional</v>
      </c>
      <c r="E6221" s="5" t="s">
        <v>63</v>
      </c>
      <c r="F6221" s="5" t="s">
        <v>181</v>
      </c>
      <c r="G6221" s="5" t="s">
        <v>61</v>
      </c>
      <c r="H6221" s="5" t="s">
        <v>514</v>
      </c>
      <c r="I6221" s="5">
        <v>200</v>
      </c>
    </row>
    <row r="6222" spans="1:9" s="5" customFormat="1" ht="12.75" customHeight="1" x14ac:dyDescent="0.25">
      <c r="A6222" s="5">
        <v>2012</v>
      </c>
      <c r="B6222" s="5" t="s">
        <v>511</v>
      </c>
      <c r="C6222" s="5" t="str">
        <f t="shared" si="342"/>
        <v>Gulf of Mexico</v>
      </c>
      <c r="D6222" s="5" t="str">
        <f t="shared" si="343"/>
        <v>South Central</v>
      </c>
      <c r="E6222" s="5" t="s">
        <v>79</v>
      </c>
      <c r="F6222" s="5" t="s">
        <v>86</v>
      </c>
      <c r="G6222" s="5" t="s">
        <v>71</v>
      </c>
      <c r="H6222" s="5" t="s">
        <v>520</v>
      </c>
      <c r="I6222" s="5">
        <v>0</v>
      </c>
    </row>
    <row r="6223" spans="1:9" s="5" customFormat="1" ht="12.75" customHeight="1" x14ac:dyDescent="0.25">
      <c r="A6223" s="5">
        <v>2012</v>
      </c>
      <c r="B6223" s="5" t="s">
        <v>511</v>
      </c>
      <c r="C6223" s="5" t="str">
        <f t="shared" si="342"/>
        <v>South Central</v>
      </c>
      <c r="D6223" s="5" t="str">
        <f t="shared" si="343"/>
        <v>Intra-regional</v>
      </c>
      <c r="E6223" s="5" t="s">
        <v>71</v>
      </c>
      <c r="F6223" s="5" t="s">
        <v>515</v>
      </c>
      <c r="G6223" s="5" t="s">
        <v>61</v>
      </c>
      <c r="H6223" s="5" t="s">
        <v>220</v>
      </c>
      <c r="I6223" s="5">
        <f>1780+566</f>
        <v>2346</v>
      </c>
    </row>
    <row r="6224" spans="1:9" s="5" customFormat="1" ht="12.75" customHeight="1" x14ac:dyDescent="0.25">
      <c r="A6224" s="5">
        <v>2012</v>
      </c>
      <c r="B6224" s="5" t="s">
        <v>511</v>
      </c>
      <c r="C6224" s="5" t="str">
        <f t="shared" si="342"/>
        <v>South Central</v>
      </c>
      <c r="D6224" s="5" t="str">
        <f t="shared" si="343"/>
        <v>Intra-regional</v>
      </c>
      <c r="E6224" s="5" t="s">
        <v>71</v>
      </c>
      <c r="F6224" s="5" t="s">
        <v>516</v>
      </c>
      <c r="G6224" s="5" t="s">
        <v>61</v>
      </c>
      <c r="H6224" s="5" t="s">
        <v>517</v>
      </c>
      <c r="I6224" s="5">
        <v>950</v>
      </c>
    </row>
    <row r="6225" spans="1:10" s="5" customFormat="1" ht="12.75" customHeight="1" x14ac:dyDescent="0.25">
      <c r="A6225" s="5">
        <v>2012</v>
      </c>
      <c r="B6225" s="5" t="s">
        <v>511</v>
      </c>
      <c r="C6225" s="5" t="str">
        <f t="shared" si="342"/>
        <v>South Central</v>
      </c>
      <c r="D6225" s="5" t="str">
        <f t="shared" si="343"/>
        <v>Intra-regional</v>
      </c>
      <c r="E6225" s="5" t="s">
        <v>71</v>
      </c>
      <c r="F6225" s="5" t="s">
        <v>409</v>
      </c>
      <c r="G6225" s="5" t="s">
        <v>126</v>
      </c>
      <c r="H6225" s="5" t="s">
        <v>119</v>
      </c>
      <c r="I6225" s="5">
        <v>20</v>
      </c>
    </row>
    <row r="6226" spans="1:10" s="5" customFormat="1" ht="12.75" customHeight="1" x14ac:dyDescent="0.25">
      <c r="A6226" s="5">
        <v>2012</v>
      </c>
      <c r="B6226" s="5" t="s">
        <v>511</v>
      </c>
      <c r="C6226" s="5" t="str">
        <f t="shared" si="342"/>
        <v>South Central</v>
      </c>
      <c r="D6226" s="5" t="str">
        <f t="shared" si="343"/>
        <v>Intra-regional</v>
      </c>
      <c r="E6226" s="5" t="s">
        <v>61</v>
      </c>
      <c r="F6226" s="5" t="s">
        <v>522</v>
      </c>
      <c r="G6226" s="5" t="s">
        <v>63</v>
      </c>
      <c r="H6226" s="5" t="s">
        <v>523</v>
      </c>
      <c r="I6226" s="5">
        <v>1272</v>
      </c>
    </row>
    <row r="6227" spans="1:10" s="5" customFormat="1" ht="12.75" customHeight="1" x14ac:dyDescent="0.25">
      <c r="A6227" s="5">
        <v>2012</v>
      </c>
      <c r="B6227" s="5" t="s">
        <v>511</v>
      </c>
      <c r="C6227" s="5" t="str">
        <f t="shared" si="342"/>
        <v>South Central</v>
      </c>
      <c r="D6227" s="5" t="str">
        <f t="shared" si="343"/>
        <v>Intra-regional</v>
      </c>
      <c r="E6227" s="5" t="s">
        <v>61</v>
      </c>
      <c r="F6227" s="5" t="s">
        <v>165</v>
      </c>
      <c r="G6227" s="5" t="s">
        <v>63</v>
      </c>
      <c r="H6227" s="5" t="s">
        <v>181</v>
      </c>
      <c r="I6227" s="5">
        <f>950+250</f>
        <v>1200</v>
      </c>
    </row>
    <row r="6228" spans="1:10" s="5" customFormat="1" ht="12.75" customHeight="1" x14ac:dyDescent="0.25">
      <c r="A6228" s="5">
        <v>2012</v>
      </c>
      <c r="B6228" s="5" t="s">
        <v>511</v>
      </c>
      <c r="C6228" s="5" t="str">
        <f t="shared" si="342"/>
        <v>South Central</v>
      </c>
      <c r="D6228" s="5" t="str">
        <f t="shared" si="343"/>
        <v>Intra-regional</v>
      </c>
      <c r="E6228" s="5" t="s">
        <v>61</v>
      </c>
      <c r="F6228" s="5" t="s">
        <v>517</v>
      </c>
      <c r="G6228" s="5" t="s">
        <v>71</v>
      </c>
      <c r="H6228" s="5" t="s">
        <v>516</v>
      </c>
      <c r="I6228" s="5">
        <v>310</v>
      </c>
    </row>
    <row r="6229" spans="1:10" s="5" customFormat="1" ht="12.75" customHeight="1" x14ac:dyDescent="0.25">
      <c r="A6229" s="5">
        <v>2012</v>
      </c>
      <c r="B6229" s="5" t="s">
        <v>511</v>
      </c>
      <c r="C6229" s="5" t="str">
        <f t="shared" si="342"/>
        <v>South Central</v>
      </c>
      <c r="D6229" s="5" t="str">
        <f t="shared" si="343"/>
        <v>Intra-regional</v>
      </c>
      <c r="E6229" s="5" t="s">
        <v>126</v>
      </c>
      <c r="F6229" s="5" t="s">
        <v>416</v>
      </c>
      <c r="G6229" s="5" t="s">
        <v>71</v>
      </c>
      <c r="H6229" s="5" t="s">
        <v>410</v>
      </c>
      <c r="I6229" s="5">
        <v>3203</v>
      </c>
    </row>
    <row r="6230" spans="1:10" s="5" customFormat="1" ht="12.75" customHeight="1" x14ac:dyDescent="0.25">
      <c r="A6230" s="5">
        <v>2013</v>
      </c>
      <c r="B6230" s="5" t="s">
        <v>511</v>
      </c>
      <c r="C6230" s="5" t="str">
        <f t="shared" si="342"/>
        <v>South Central</v>
      </c>
      <c r="D6230" s="5" t="str">
        <f t="shared" si="343"/>
        <v>Southeast</v>
      </c>
      <c r="E6230" s="5" t="s">
        <v>63</v>
      </c>
      <c r="F6230" s="5" t="s">
        <v>513</v>
      </c>
      <c r="G6230" s="5" t="s">
        <v>456</v>
      </c>
      <c r="H6230" s="5" t="s">
        <v>455</v>
      </c>
      <c r="I6230" s="5">
        <v>190</v>
      </c>
    </row>
    <row r="6231" spans="1:10" s="5" customFormat="1" ht="12.75" customHeight="1" x14ac:dyDescent="0.25">
      <c r="A6231" s="5">
        <v>2013</v>
      </c>
      <c r="B6231" s="5" t="s">
        <v>511</v>
      </c>
      <c r="C6231" s="5" t="str">
        <f t="shared" si="342"/>
        <v>South Central</v>
      </c>
      <c r="D6231" s="5" t="str">
        <f t="shared" si="343"/>
        <v>Intra-regional</v>
      </c>
      <c r="E6231" s="5" t="s">
        <v>63</v>
      </c>
      <c r="F6231" s="5" t="s">
        <v>181</v>
      </c>
      <c r="G6231" s="5" t="s">
        <v>61</v>
      </c>
      <c r="H6231" s="5" t="s">
        <v>514</v>
      </c>
      <c r="I6231" s="5">
        <v>200</v>
      </c>
    </row>
    <row r="6232" spans="1:10" s="5" customFormat="1" ht="12.75" customHeight="1" x14ac:dyDescent="0.25">
      <c r="A6232" s="5">
        <v>2013</v>
      </c>
      <c r="B6232" s="5" t="s">
        <v>511</v>
      </c>
      <c r="C6232" s="5" t="str">
        <f t="shared" si="342"/>
        <v>Gulf of Mexico</v>
      </c>
      <c r="D6232" s="5" t="str">
        <f t="shared" si="343"/>
        <v>South Central</v>
      </c>
      <c r="E6232" s="5" t="s">
        <v>79</v>
      </c>
      <c r="F6232" s="5" t="s">
        <v>86</v>
      </c>
      <c r="G6232" s="5" t="s">
        <v>71</v>
      </c>
      <c r="H6232" s="5" t="s">
        <v>520</v>
      </c>
      <c r="I6232" s="5">
        <v>0</v>
      </c>
    </row>
    <row r="6233" spans="1:10" s="5" customFormat="1" ht="12.75" customHeight="1" x14ac:dyDescent="0.25">
      <c r="A6233" s="5">
        <v>2013</v>
      </c>
      <c r="B6233" s="5" t="s">
        <v>511</v>
      </c>
      <c r="C6233" s="5" t="str">
        <f t="shared" si="342"/>
        <v>South Central</v>
      </c>
      <c r="D6233" s="5" t="str">
        <f t="shared" si="343"/>
        <v>Intra-regional</v>
      </c>
      <c r="E6233" s="5" t="s">
        <v>71</v>
      </c>
      <c r="F6233" s="5" t="s">
        <v>515</v>
      </c>
      <c r="G6233" s="5" t="s">
        <v>61</v>
      </c>
      <c r="H6233" s="5" t="s">
        <v>220</v>
      </c>
      <c r="I6233" s="5">
        <f>1780+566</f>
        <v>2346</v>
      </c>
    </row>
    <row r="6234" spans="1:10" s="5" customFormat="1" ht="12.75" customHeight="1" x14ac:dyDescent="0.25">
      <c r="A6234" s="5">
        <v>2013</v>
      </c>
      <c r="B6234" s="5" t="s">
        <v>511</v>
      </c>
      <c r="C6234" s="5" t="str">
        <f t="shared" si="342"/>
        <v>South Central</v>
      </c>
      <c r="D6234" s="5" t="str">
        <f t="shared" si="343"/>
        <v>Intra-regional</v>
      </c>
      <c r="E6234" s="5" t="s">
        <v>71</v>
      </c>
      <c r="F6234" s="5" t="s">
        <v>516</v>
      </c>
      <c r="G6234" s="5" t="s">
        <v>61</v>
      </c>
      <c r="H6234" s="5" t="s">
        <v>517</v>
      </c>
      <c r="I6234" s="5">
        <v>950</v>
      </c>
    </row>
    <row r="6235" spans="1:10" s="5" customFormat="1" ht="12.75" customHeight="1" x14ac:dyDescent="0.25">
      <c r="A6235" s="5">
        <v>2013</v>
      </c>
      <c r="B6235" s="5" t="s">
        <v>511</v>
      </c>
      <c r="C6235" s="5" t="str">
        <f t="shared" si="342"/>
        <v>South Central</v>
      </c>
      <c r="D6235" s="5" t="str">
        <f t="shared" si="343"/>
        <v>Intra-regional</v>
      </c>
      <c r="E6235" s="5" t="s">
        <v>71</v>
      </c>
      <c r="F6235" s="5" t="s">
        <v>409</v>
      </c>
      <c r="G6235" s="5" t="s">
        <v>126</v>
      </c>
      <c r="H6235" s="5" t="s">
        <v>119</v>
      </c>
      <c r="I6235" s="5">
        <v>20</v>
      </c>
    </row>
    <row r="6236" spans="1:10" s="5" customFormat="1" ht="12.75" customHeight="1" x14ac:dyDescent="0.25">
      <c r="A6236" s="5">
        <v>2013</v>
      </c>
      <c r="B6236" s="5" t="s">
        <v>511</v>
      </c>
      <c r="C6236" s="5" t="str">
        <f t="shared" si="342"/>
        <v>South Central</v>
      </c>
      <c r="D6236" s="5" t="str">
        <f t="shared" si="343"/>
        <v>Intra-regional</v>
      </c>
      <c r="E6236" s="5" t="s">
        <v>61</v>
      </c>
      <c r="F6236" s="5" t="s">
        <v>522</v>
      </c>
      <c r="G6236" s="5" t="s">
        <v>63</v>
      </c>
      <c r="H6236" s="5" t="s">
        <v>523</v>
      </c>
      <c r="I6236" s="5">
        <v>1272</v>
      </c>
    </row>
    <row r="6237" spans="1:10" s="5" customFormat="1" ht="12.75" customHeight="1" x14ac:dyDescent="0.25">
      <c r="A6237" s="5">
        <v>2013</v>
      </c>
      <c r="B6237" s="5" t="s">
        <v>511</v>
      </c>
      <c r="C6237" s="5" t="str">
        <f t="shared" ref="C6237:C6305" si="344">VLOOKUP(E6237,region1,2,FALSE)</f>
        <v>South Central</v>
      </c>
      <c r="D6237" s="5" t="str">
        <f t="shared" ref="D6237:D6300" si="345">IF(VLOOKUP(G6237,region1,2,FALSE)=C6237,"Intra-regional",VLOOKUP(G6237,region1,2,FALSE))</f>
        <v>Intra-regional</v>
      </c>
      <c r="E6237" s="5" t="s">
        <v>61</v>
      </c>
      <c r="F6237" s="5" t="s">
        <v>165</v>
      </c>
      <c r="G6237" s="5" t="s">
        <v>63</v>
      </c>
      <c r="H6237" s="5" t="s">
        <v>181</v>
      </c>
      <c r="I6237" s="5">
        <f>950+250</f>
        <v>1200</v>
      </c>
    </row>
    <row r="6238" spans="1:10" s="5" customFormat="1" ht="12.75" customHeight="1" x14ac:dyDescent="0.25">
      <c r="A6238" s="5">
        <v>2013</v>
      </c>
      <c r="B6238" s="5" t="s">
        <v>511</v>
      </c>
      <c r="C6238" s="5" t="str">
        <f t="shared" si="344"/>
        <v>South Central</v>
      </c>
      <c r="D6238" s="5" t="str">
        <f t="shared" si="345"/>
        <v>Intra-regional</v>
      </c>
      <c r="E6238" s="5" t="s">
        <v>61</v>
      </c>
      <c r="F6238" s="5" t="s">
        <v>517</v>
      </c>
      <c r="G6238" s="5" t="s">
        <v>71</v>
      </c>
      <c r="H6238" s="5" t="s">
        <v>516</v>
      </c>
      <c r="I6238" s="5">
        <v>310</v>
      </c>
    </row>
    <row r="6239" spans="1:10" s="5" customFormat="1" ht="12.75" customHeight="1" x14ac:dyDescent="0.25">
      <c r="A6239" s="5">
        <v>2013</v>
      </c>
      <c r="B6239" s="5" t="s">
        <v>511</v>
      </c>
      <c r="C6239" s="5" t="str">
        <f t="shared" si="344"/>
        <v>South Central</v>
      </c>
      <c r="D6239" s="5" t="str">
        <f t="shared" si="345"/>
        <v>Intra-regional</v>
      </c>
      <c r="E6239" s="5" t="s">
        <v>126</v>
      </c>
      <c r="F6239" s="5" t="s">
        <v>416</v>
      </c>
      <c r="G6239" s="5" t="s">
        <v>71</v>
      </c>
      <c r="H6239" s="5" t="s">
        <v>410</v>
      </c>
      <c r="I6239" s="5">
        <v>3203</v>
      </c>
    </row>
    <row r="6240" spans="1:10" s="5" customFormat="1" ht="12.75" customHeight="1" x14ac:dyDescent="0.25">
      <c r="A6240" s="5">
        <v>2014</v>
      </c>
      <c r="B6240" s="5" t="s">
        <v>511</v>
      </c>
      <c r="C6240" s="5" t="str">
        <f t="shared" si="344"/>
        <v>South Central</v>
      </c>
      <c r="D6240" s="5" t="str">
        <f t="shared" si="345"/>
        <v>Intra-regional</v>
      </c>
      <c r="E6240" s="5" t="s">
        <v>61</v>
      </c>
      <c r="F6240" s="5" t="s">
        <v>514</v>
      </c>
      <c r="G6240" s="5" t="s">
        <v>63</v>
      </c>
      <c r="H6240" s="5" t="s">
        <v>181</v>
      </c>
      <c r="I6240" s="5">
        <v>511</v>
      </c>
      <c r="J6240" s="5" t="s">
        <v>527</v>
      </c>
    </row>
    <row r="6241" spans="1:9" s="5" customFormat="1" ht="12.75" customHeight="1" x14ac:dyDescent="0.25">
      <c r="A6241" s="5">
        <v>2014</v>
      </c>
      <c r="B6241" s="5" t="s">
        <v>511</v>
      </c>
      <c r="C6241" s="5" t="str">
        <f t="shared" si="344"/>
        <v>South Central</v>
      </c>
      <c r="D6241" s="5" t="str">
        <f t="shared" si="345"/>
        <v>Southeast</v>
      </c>
      <c r="E6241" s="5" t="s">
        <v>63</v>
      </c>
      <c r="F6241" s="5" t="s">
        <v>513</v>
      </c>
      <c r="G6241" s="5" t="s">
        <v>456</v>
      </c>
      <c r="H6241" s="5" t="s">
        <v>455</v>
      </c>
      <c r="I6241" s="5">
        <v>190</v>
      </c>
    </row>
    <row r="6242" spans="1:9" s="5" customFormat="1" ht="12.75" customHeight="1" x14ac:dyDescent="0.25">
      <c r="A6242" s="5">
        <v>2014</v>
      </c>
      <c r="B6242" s="5" t="s">
        <v>511</v>
      </c>
      <c r="C6242" s="5" t="str">
        <f t="shared" si="344"/>
        <v>South Central</v>
      </c>
      <c r="D6242" s="5" t="str">
        <f t="shared" si="345"/>
        <v>Intra-regional</v>
      </c>
      <c r="E6242" s="5" t="s">
        <v>63</v>
      </c>
      <c r="F6242" s="5" t="s">
        <v>181</v>
      </c>
      <c r="G6242" s="5" t="s">
        <v>61</v>
      </c>
      <c r="H6242" s="5" t="s">
        <v>514</v>
      </c>
      <c r="I6242" s="5">
        <v>200</v>
      </c>
    </row>
    <row r="6243" spans="1:9" s="5" customFormat="1" ht="12.75" customHeight="1" x14ac:dyDescent="0.25">
      <c r="A6243" s="5">
        <v>2014</v>
      </c>
      <c r="B6243" s="5" t="s">
        <v>511</v>
      </c>
      <c r="C6243" s="5" t="str">
        <f t="shared" si="344"/>
        <v>Gulf of Mexico</v>
      </c>
      <c r="D6243" s="5" t="str">
        <f t="shared" si="345"/>
        <v>South Central</v>
      </c>
      <c r="E6243" s="5" t="s">
        <v>79</v>
      </c>
      <c r="F6243" s="5" t="s">
        <v>86</v>
      </c>
      <c r="G6243" s="5" t="s">
        <v>71</v>
      </c>
      <c r="H6243" s="5" t="s">
        <v>520</v>
      </c>
      <c r="I6243" s="5">
        <v>0</v>
      </c>
    </row>
    <row r="6244" spans="1:9" s="5" customFormat="1" ht="12.75" customHeight="1" x14ac:dyDescent="0.25">
      <c r="A6244" s="5">
        <v>2014</v>
      </c>
      <c r="B6244" s="5" t="s">
        <v>511</v>
      </c>
      <c r="C6244" s="5" t="str">
        <f t="shared" si="344"/>
        <v>South Central</v>
      </c>
      <c r="D6244" s="5" t="str">
        <f t="shared" si="345"/>
        <v>Intra-regional</v>
      </c>
      <c r="E6244" s="5" t="s">
        <v>71</v>
      </c>
      <c r="F6244" s="5" t="s">
        <v>515</v>
      </c>
      <c r="G6244" s="5" t="s">
        <v>61</v>
      </c>
      <c r="H6244" s="5" t="s">
        <v>220</v>
      </c>
      <c r="I6244" s="5">
        <f>1780+566</f>
        <v>2346</v>
      </c>
    </row>
    <row r="6245" spans="1:9" s="5" customFormat="1" ht="12.75" customHeight="1" x14ac:dyDescent="0.25">
      <c r="A6245" s="5">
        <v>2014</v>
      </c>
      <c r="B6245" s="5" t="s">
        <v>511</v>
      </c>
      <c r="C6245" s="5" t="str">
        <f t="shared" si="344"/>
        <v>South Central</v>
      </c>
      <c r="D6245" s="5" t="str">
        <f t="shared" si="345"/>
        <v>Intra-regional</v>
      </c>
      <c r="E6245" s="5" t="s">
        <v>71</v>
      </c>
      <c r="F6245" s="5" t="s">
        <v>516</v>
      </c>
      <c r="G6245" s="5" t="s">
        <v>61</v>
      </c>
      <c r="H6245" s="5" t="s">
        <v>517</v>
      </c>
      <c r="I6245" s="5">
        <v>950</v>
      </c>
    </row>
    <row r="6246" spans="1:9" s="5" customFormat="1" ht="12.75" customHeight="1" x14ac:dyDescent="0.25">
      <c r="A6246" s="5">
        <v>2014</v>
      </c>
      <c r="B6246" s="5" t="s">
        <v>511</v>
      </c>
      <c r="C6246" s="5" t="str">
        <f t="shared" si="344"/>
        <v>South Central</v>
      </c>
      <c r="D6246" s="5" t="str">
        <f t="shared" si="345"/>
        <v>Intra-regional</v>
      </c>
      <c r="E6246" s="5" t="s">
        <v>71</v>
      </c>
      <c r="F6246" s="5" t="s">
        <v>409</v>
      </c>
      <c r="G6246" s="5" t="s">
        <v>126</v>
      </c>
      <c r="H6246" s="5" t="s">
        <v>119</v>
      </c>
      <c r="I6246" s="5">
        <v>20</v>
      </c>
    </row>
    <row r="6247" spans="1:9" s="5" customFormat="1" ht="12.75" customHeight="1" x14ac:dyDescent="0.25">
      <c r="A6247" s="5">
        <v>2014</v>
      </c>
      <c r="B6247" s="5" t="s">
        <v>511</v>
      </c>
      <c r="C6247" s="5" t="str">
        <f t="shared" si="344"/>
        <v>South Central</v>
      </c>
      <c r="D6247" s="5" t="str">
        <f t="shared" si="345"/>
        <v>Intra-regional</v>
      </c>
      <c r="E6247" s="5" t="s">
        <v>61</v>
      </c>
      <c r="F6247" s="5" t="s">
        <v>522</v>
      </c>
      <c r="G6247" s="5" t="s">
        <v>63</v>
      </c>
      <c r="H6247" s="5" t="s">
        <v>523</v>
      </c>
      <c r="I6247" s="5">
        <v>1272</v>
      </c>
    </row>
    <row r="6248" spans="1:9" s="5" customFormat="1" ht="12.75" customHeight="1" x14ac:dyDescent="0.25">
      <c r="A6248" s="5">
        <v>2014</v>
      </c>
      <c r="B6248" s="5" t="s">
        <v>511</v>
      </c>
      <c r="C6248" s="5" t="str">
        <f t="shared" si="344"/>
        <v>South Central</v>
      </c>
      <c r="D6248" s="5" t="str">
        <f t="shared" si="345"/>
        <v>Intra-regional</v>
      </c>
      <c r="E6248" s="5" t="s">
        <v>61</v>
      </c>
      <c r="F6248" s="5" t="s">
        <v>165</v>
      </c>
      <c r="G6248" s="5" t="s">
        <v>63</v>
      </c>
      <c r="H6248" s="5" t="s">
        <v>181</v>
      </c>
      <c r="I6248" s="5">
        <f>950+250</f>
        <v>1200</v>
      </c>
    </row>
    <row r="6249" spans="1:9" s="5" customFormat="1" ht="12.75" customHeight="1" x14ac:dyDescent="0.25">
      <c r="A6249" s="5">
        <v>2014</v>
      </c>
      <c r="B6249" s="5" t="s">
        <v>511</v>
      </c>
      <c r="C6249" s="5" t="str">
        <f t="shared" si="344"/>
        <v>South Central</v>
      </c>
      <c r="D6249" s="5" t="str">
        <f t="shared" si="345"/>
        <v>Intra-regional</v>
      </c>
      <c r="E6249" s="5" t="s">
        <v>61</v>
      </c>
      <c r="F6249" s="5" t="s">
        <v>517</v>
      </c>
      <c r="G6249" s="5" t="s">
        <v>71</v>
      </c>
      <c r="H6249" s="5" t="s">
        <v>516</v>
      </c>
      <c r="I6249" s="5">
        <v>310</v>
      </c>
    </row>
    <row r="6250" spans="1:9" s="5" customFormat="1" ht="12.75" customHeight="1" x14ac:dyDescent="0.25">
      <c r="A6250" s="5">
        <v>2014</v>
      </c>
      <c r="B6250" s="5" t="s">
        <v>511</v>
      </c>
      <c r="C6250" s="5" t="str">
        <f t="shared" si="344"/>
        <v>South Central</v>
      </c>
      <c r="D6250" s="5" t="str">
        <f t="shared" si="345"/>
        <v>Intra-regional</v>
      </c>
      <c r="E6250" s="5" t="s">
        <v>126</v>
      </c>
      <c r="F6250" s="5" t="s">
        <v>416</v>
      </c>
      <c r="G6250" s="5" t="s">
        <v>71</v>
      </c>
      <c r="H6250" s="5" t="s">
        <v>410</v>
      </c>
      <c r="I6250" s="5">
        <v>3203</v>
      </c>
    </row>
    <row r="6251" spans="1:9" s="5" customFormat="1" ht="12.75" customHeight="1" x14ac:dyDescent="0.25">
      <c r="A6251" s="5">
        <v>2015</v>
      </c>
      <c r="B6251" s="5" t="s">
        <v>511</v>
      </c>
      <c r="C6251" s="5" t="str">
        <f t="shared" si="344"/>
        <v>South Central</v>
      </c>
      <c r="D6251" s="5" t="str">
        <f t="shared" si="345"/>
        <v>Southeast</v>
      </c>
      <c r="E6251" s="5" t="s">
        <v>63</v>
      </c>
      <c r="F6251" s="5" t="s">
        <v>513</v>
      </c>
      <c r="G6251" s="5" t="s">
        <v>456</v>
      </c>
      <c r="H6251" s="5" t="s">
        <v>455</v>
      </c>
      <c r="I6251" s="5">
        <v>190</v>
      </c>
    </row>
    <row r="6252" spans="1:9" s="5" customFormat="1" ht="12.75" customHeight="1" x14ac:dyDescent="0.25">
      <c r="A6252" s="5">
        <v>2015</v>
      </c>
      <c r="B6252" s="5" t="s">
        <v>511</v>
      </c>
      <c r="C6252" s="5" t="str">
        <f t="shared" si="344"/>
        <v>South Central</v>
      </c>
      <c r="D6252" s="5" t="str">
        <f t="shared" si="345"/>
        <v>Intra-regional</v>
      </c>
      <c r="E6252" s="5" t="s">
        <v>63</v>
      </c>
      <c r="F6252" s="5" t="s">
        <v>181</v>
      </c>
      <c r="G6252" s="5" t="s">
        <v>61</v>
      </c>
      <c r="H6252" s="5" t="s">
        <v>514</v>
      </c>
      <c r="I6252" s="5">
        <v>200</v>
      </c>
    </row>
    <row r="6253" spans="1:9" s="5" customFormat="1" ht="12.75" customHeight="1" x14ac:dyDescent="0.25">
      <c r="A6253" s="5">
        <v>2015</v>
      </c>
      <c r="B6253" s="5" t="s">
        <v>511</v>
      </c>
      <c r="C6253" s="5" t="str">
        <f t="shared" si="344"/>
        <v>Gulf of Mexico</v>
      </c>
      <c r="D6253" s="5" t="str">
        <f t="shared" si="345"/>
        <v>South Central</v>
      </c>
      <c r="E6253" s="5" t="s">
        <v>79</v>
      </c>
      <c r="F6253" s="5" t="s">
        <v>86</v>
      </c>
      <c r="G6253" s="5" t="s">
        <v>71</v>
      </c>
      <c r="H6253" s="5" t="s">
        <v>520</v>
      </c>
      <c r="I6253" s="5">
        <v>0</v>
      </c>
    </row>
    <row r="6254" spans="1:9" s="5" customFormat="1" ht="12.75" customHeight="1" x14ac:dyDescent="0.25">
      <c r="A6254" s="5">
        <v>2015</v>
      </c>
      <c r="B6254" s="5" t="s">
        <v>511</v>
      </c>
      <c r="C6254" s="5" t="str">
        <f t="shared" si="344"/>
        <v>South Central</v>
      </c>
      <c r="D6254" s="5" t="str">
        <f t="shared" si="345"/>
        <v>Intra-regional</v>
      </c>
      <c r="E6254" s="5" t="s">
        <v>71</v>
      </c>
      <c r="F6254" s="5" t="s">
        <v>515</v>
      </c>
      <c r="G6254" s="5" t="s">
        <v>61</v>
      </c>
      <c r="H6254" s="5" t="s">
        <v>220</v>
      </c>
      <c r="I6254" s="5">
        <f>1780+566</f>
        <v>2346</v>
      </c>
    </row>
    <row r="6255" spans="1:9" s="5" customFormat="1" ht="12.75" customHeight="1" x14ac:dyDescent="0.25">
      <c r="A6255" s="5">
        <v>2015</v>
      </c>
      <c r="B6255" s="5" t="s">
        <v>511</v>
      </c>
      <c r="C6255" s="5" t="str">
        <f t="shared" si="344"/>
        <v>South Central</v>
      </c>
      <c r="D6255" s="5" t="str">
        <f t="shared" si="345"/>
        <v>Intra-regional</v>
      </c>
      <c r="E6255" s="5" t="s">
        <v>71</v>
      </c>
      <c r="F6255" s="5" t="s">
        <v>516</v>
      </c>
      <c r="G6255" s="5" t="s">
        <v>61</v>
      </c>
      <c r="H6255" s="5" t="s">
        <v>517</v>
      </c>
      <c r="I6255" s="5">
        <v>950</v>
      </c>
    </row>
    <row r="6256" spans="1:9" s="5" customFormat="1" ht="12.75" customHeight="1" x14ac:dyDescent="0.25">
      <c r="A6256" s="5">
        <v>2015</v>
      </c>
      <c r="B6256" s="5" t="s">
        <v>511</v>
      </c>
      <c r="C6256" s="5" t="str">
        <f t="shared" si="344"/>
        <v>South Central</v>
      </c>
      <c r="D6256" s="5" t="str">
        <f t="shared" si="345"/>
        <v>Intra-regional</v>
      </c>
      <c r="E6256" s="5" t="s">
        <v>71</v>
      </c>
      <c r="F6256" s="5" t="s">
        <v>409</v>
      </c>
      <c r="G6256" s="5" t="s">
        <v>126</v>
      </c>
      <c r="H6256" s="5" t="s">
        <v>119</v>
      </c>
      <c r="I6256" s="5">
        <v>20</v>
      </c>
    </row>
    <row r="6257" spans="1:10" s="5" customFormat="1" ht="12.75" customHeight="1" x14ac:dyDescent="0.25">
      <c r="A6257" s="5">
        <v>2015</v>
      </c>
      <c r="B6257" s="5" t="s">
        <v>511</v>
      </c>
      <c r="C6257" s="5" t="str">
        <f t="shared" si="344"/>
        <v>South Central</v>
      </c>
      <c r="D6257" s="5" t="str">
        <f t="shared" si="345"/>
        <v>Intra-regional</v>
      </c>
      <c r="E6257" s="5" t="s">
        <v>61</v>
      </c>
      <c r="F6257" s="5" t="s">
        <v>522</v>
      </c>
      <c r="G6257" s="5" t="s">
        <v>63</v>
      </c>
      <c r="H6257" s="5" t="s">
        <v>523</v>
      </c>
      <c r="I6257" s="5">
        <v>1272</v>
      </c>
    </row>
    <row r="6258" spans="1:10" s="5" customFormat="1" ht="12.75" customHeight="1" x14ac:dyDescent="0.25">
      <c r="A6258" s="5">
        <v>2015</v>
      </c>
      <c r="B6258" s="5" t="s">
        <v>511</v>
      </c>
      <c r="C6258" s="5" t="str">
        <f t="shared" si="344"/>
        <v>South Central</v>
      </c>
      <c r="D6258" s="5" t="str">
        <f t="shared" si="345"/>
        <v>Intra-regional</v>
      </c>
      <c r="E6258" s="5" t="s">
        <v>61</v>
      </c>
      <c r="F6258" s="5" t="s">
        <v>514</v>
      </c>
      <c r="G6258" s="5" t="s">
        <v>63</v>
      </c>
      <c r="H6258" s="5" t="s">
        <v>181</v>
      </c>
      <c r="I6258" s="5">
        <v>511</v>
      </c>
    </row>
    <row r="6259" spans="1:10" s="5" customFormat="1" ht="12.75" customHeight="1" x14ac:dyDescent="0.25">
      <c r="A6259" s="5">
        <v>2015</v>
      </c>
      <c r="B6259" s="5" t="s">
        <v>511</v>
      </c>
      <c r="C6259" s="5" t="str">
        <f t="shared" si="344"/>
        <v>South Central</v>
      </c>
      <c r="D6259" s="5" t="str">
        <f t="shared" si="345"/>
        <v>Intra-regional</v>
      </c>
      <c r="E6259" s="5" t="s">
        <v>61</v>
      </c>
      <c r="F6259" s="5" t="s">
        <v>165</v>
      </c>
      <c r="G6259" s="5" t="s">
        <v>63</v>
      </c>
      <c r="H6259" s="5" t="s">
        <v>181</v>
      </c>
      <c r="I6259" s="5">
        <f>950+250</f>
        <v>1200</v>
      </c>
    </row>
    <row r="6260" spans="1:10" s="5" customFormat="1" ht="12.75" customHeight="1" x14ac:dyDescent="0.25">
      <c r="A6260" s="5">
        <v>2015</v>
      </c>
      <c r="B6260" s="5" t="s">
        <v>511</v>
      </c>
      <c r="C6260" s="5" t="str">
        <f t="shared" si="344"/>
        <v>South Central</v>
      </c>
      <c r="D6260" s="5" t="str">
        <f t="shared" si="345"/>
        <v>Intra-regional</v>
      </c>
      <c r="E6260" s="5" t="s">
        <v>61</v>
      </c>
      <c r="F6260" s="5" t="s">
        <v>517</v>
      </c>
      <c r="G6260" s="5" t="s">
        <v>71</v>
      </c>
      <c r="H6260" s="5" t="s">
        <v>516</v>
      </c>
      <c r="I6260" s="5">
        <v>310</v>
      </c>
    </row>
    <row r="6261" spans="1:10" s="5" customFormat="1" ht="12.75" customHeight="1" x14ac:dyDescent="0.25">
      <c r="A6261" s="5">
        <v>2015</v>
      </c>
      <c r="B6261" s="5" t="s">
        <v>511</v>
      </c>
      <c r="C6261" s="5" t="str">
        <f t="shared" si="344"/>
        <v>South Central</v>
      </c>
      <c r="D6261" s="5" t="str">
        <f t="shared" si="345"/>
        <v>Intra-regional</v>
      </c>
      <c r="E6261" s="5" t="s">
        <v>126</v>
      </c>
      <c r="F6261" s="5" t="s">
        <v>416</v>
      </c>
      <c r="G6261" s="5" t="s">
        <v>71</v>
      </c>
      <c r="H6261" s="5" t="s">
        <v>410</v>
      </c>
      <c r="I6261" s="5">
        <v>3203</v>
      </c>
    </row>
    <row r="6262" spans="1:10" s="5" customFormat="1" ht="12.75" customHeight="1" x14ac:dyDescent="0.25">
      <c r="A6262" s="5">
        <v>2016</v>
      </c>
      <c r="B6262" s="5" t="s">
        <v>511</v>
      </c>
      <c r="C6262" s="5" t="str">
        <f t="shared" si="344"/>
        <v>Gulf of Mexico</v>
      </c>
      <c r="D6262" s="5" t="str">
        <f t="shared" si="345"/>
        <v>South Central</v>
      </c>
      <c r="E6262" s="5" t="s">
        <v>79</v>
      </c>
      <c r="F6262" s="5" t="s">
        <v>86</v>
      </c>
      <c r="G6262" s="5" t="s">
        <v>71</v>
      </c>
      <c r="H6262" s="5" t="s">
        <v>520</v>
      </c>
      <c r="I6262" s="5">
        <v>0</v>
      </c>
      <c r="J6262" s="5" t="s">
        <v>512</v>
      </c>
    </row>
    <row r="6263" spans="1:10" s="5" customFormat="1" ht="12.75" customHeight="1" x14ac:dyDescent="0.25">
      <c r="A6263" s="5">
        <v>2016</v>
      </c>
      <c r="B6263" s="5" t="s">
        <v>511</v>
      </c>
      <c r="C6263" s="5" t="str">
        <f t="shared" si="344"/>
        <v>South Central</v>
      </c>
      <c r="D6263" s="5" t="str">
        <f t="shared" si="345"/>
        <v>Southeast</v>
      </c>
      <c r="E6263" s="5" t="s">
        <v>63</v>
      </c>
      <c r="F6263" s="5" t="s">
        <v>513</v>
      </c>
      <c r="G6263" s="5" t="s">
        <v>456</v>
      </c>
      <c r="H6263" s="5" t="s">
        <v>455</v>
      </c>
      <c r="I6263" s="5">
        <v>190</v>
      </c>
    </row>
    <row r="6264" spans="1:10" s="5" customFormat="1" ht="12.75" customHeight="1" x14ac:dyDescent="0.25">
      <c r="A6264" s="5">
        <v>2016</v>
      </c>
      <c r="B6264" s="5" t="s">
        <v>511</v>
      </c>
      <c r="C6264" s="5" t="str">
        <f t="shared" si="344"/>
        <v>South Central</v>
      </c>
      <c r="D6264" s="5" t="str">
        <f t="shared" si="345"/>
        <v>Intra-regional</v>
      </c>
      <c r="E6264" s="5" t="s">
        <v>63</v>
      </c>
      <c r="F6264" s="5" t="s">
        <v>181</v>
      </c>
      <c r="G6264" s="5" t="s">
        <v>61</v>
      </c>
      <c r="H6264" s="5" t="s">
        <v>514</v>
      </c>
      <c r="I6264" s="5">
        <v>200</v>
      </c>
    </row>
    <row r="6265" spans="1:10" s="5" customFormat="1" ht="12.75" customHeight="1" x14ac:dyDescent="0.25">
      <c r="A6265" s="5">
        <v>2016</v>
      </c>
      <c r="B6265" s="5" t="s">
        <v>511</v>
      </c>
      <c r="C6265" s="5" t="str">
        <f t="shared" si="344"/>
        <v>South Central</v>
      </c>
      <c r="D6265" s="5" t="str">
        <f t="shared" si="345"/>
        <v>Intra-regional</v>
      </c>
      <c r="E6265" s="5" t="s">
        <v>71</v>
      </c>
      <c r="F6265" s="5" t="s">
        <v>515</v>
      </c>
      <c r="G6265" s="5" t="s">
        <v>61</v>
      </c>
      <c r="H6265" s="5" t="s">
        <v>220</v>
      </c>
      <c r="I6265" s="5">
        <f>1780+566</f>
        <v>2346</v>
      </c>
    </row>
    <row r="6266" spans="1:10" s="5" customFormat="1" ht="12.75" customHeight="1" x14ac:dyDescent="0.25">
      <c r="A6266" s="5">
        <v>2016</v>
      </c>
      <c r="B6266" s="5" t="s">
        <v>511</v>
      </c>
      <c r="C6266" s="5" t="str">
        <f t="shared" si="344"/>
        <v>South Central</v>
      </c>
      <c r="D6266" s="5" t="str">
        <f t="shared" si="345"/>
        <v>Intra-regional</v>
      </c>
      <c r="E6266" s="5" t="s">
        <v>71</v>
      </c>
      <c r="F6266" s="5" t="s">
        <v>516</v>
      </c>
      <c r="G6266" s="5" t="s">
        <v>61</v>
      </c>
      <c r="H6266" s="5" t="s">
        <v>517</v>
      </c>
      <c r="I6266" s="5">
        <v>950</v>
      </c>
    </row>
    <row r="6267" spans="1:10" s="5" customFormat="1" ht="12.75" customHeight="1" x14ac:dyDescent="0.25">
      <c r="A6267" s="5">
        <v>2016</v>
      </c>
      <c r="B6267" s="5" t="s">
        <v>511</v>
      </c>
      <c r="C6267" s="5" t="str">
        <f t="shared" si="344"/>
        <v>South Central</v>
      </c>
      <c r="D6267" s="5" t="str">
        <f t="shared" si="345"/>
        <v>Intra-regional</v>
      </c>
      <c r="E6267" s="5" t="s">
        <v>71</v>
      </c>
      <c r="F6267" s="5" t="s">
        <v>409</v>
      </c>
      <c r="G6267" s="5" t="s">
        <v>126</v>
      </c>
      <c r="H6267" s="5" t="s">
        <v>119</v>
      </c>
      <c r="I6267" s="5">
        <v>20</v>
      </c>
    </row>
    <row r="6268" spans="1:10" s="5" customFormat="1" ht="12.75" customHeight="1" x14ac:dyDescent="0.25">
      <c r="A6268" s="5">
        <v>2016</v>
      </c>
      <c r="B6268" s="5" t="s">
        <v>511</v>
      </c>
      <c r="C6268" s="5" t="str">
        <f t="shared" si="344"/>
        <v>South Central</v>
      </c>
      <c r="D6268" s="5" t="str">
        <f t="shared" si="345"/>
        <v>Intra-regional</v>
      </c>
      <c r="E6268" s="5" t="s">
        <v>61</v>
      </c>
      <c r="F6268" s="5" t="s">
        <v>522</v>
      </c>
      <c r="G6268" s="5" t="s">
        <v>63</v>
      </c>
      <c r="H6268" s="5" t="s">
        <v>523</v>
      </c>
      <c r="I6268" s="5">
        <v>1272</v>
      </c>
    </row>
    <row r="6269" spans="1:10" s="5" customFormat="1" ht="12.75" customHeight="1" x14ac:dyDescent="0.25">
      <c r="A6269" s="5">
        <v>2016</v>
      </c>
      <c r="B6269" s="5" t="s">
        <v>511</v>
      </c>
      <c r="C6269" s="5" t="str">
        <f t="shared" si="344"/>
        <v>South Central</v>
      </c>
      <c r="D6269" s="5" t="str">
        <f t="shared" si="345"/>
        <v>Intra-regional</v>
      </c>
      <c r="E6269" s="5" t="s">
        <v>61</v>
      </c>
      <c r="F6269" s="5" t="s">
        <v>514</v>
      </c>
      <c r="G6269" s="5" t="s">
        <v>63</v>
      </c>
      <c r="H6269" s="5" t="s">
        <v>181</v>
      </c>
      <c r="I6269" s="5">
        <v>511</v>
      </c>
    </row>
    <row r="6270" spans="1:10" s="5" customFormat="1" ht="12.75" customHeight="1" x14ac:dyDescent="0.25">
      <c r="A6270" s="5">
        <v>2016</v>
      </c>
      <c r="B6270" s="5" t="s">
        <v>511</v>
      </c>
      <c r="C6270" s="5" t="str">
        <f t="shared" si="344"/>
        <v>South Central</v>
      </c>
      <c r="D6270" s="5" t="str">
        <f t="shared" si="345"/>
        <v>Intra-regional</v>
      </c>
      <c r="E6270" s="5" t="s">
        <v>61</v>
      </c>
      <c r="F6270" s="5" t="s">
        <v>165</v>
      </c>
      <c r="G6270" s="5" t="s">
        <v>63</v>
      </c>
      <c r="H6270" s="5" t="s">
        <v>181</v>
      </c>
      <c r="I6270" s="5">
        <f>950+250</f>
        <v>1200</v>
      </c>
    </row>
    <row r="6271" spans="1:10" s="5" customFormat="1" ht="12.75" customHeight="1" x14ac:dyDescent="0.25">
      <c r="A6271" s="5">
        <v>2016</v>
      </c>
      <c r="B6271" s="5" t="s">
        <v>511</v>
      </c>
      <c r="C6271" s="5" t="str">
        <f t="shared" si="344"/>
        <v>South Central</v>
      </c>
      <c r="D6271" s="5" t="str">
        <f t="shared" si="345"/>
        <v>Intra-regional</v>
      </c>
      <c r="E6271" s="5" t="s">
        <v>61</v>
      </c>
      <c r="F6271" s="5" t="s">
        <v>517</v>
      </c>
      <c r="G6271" s="5" t="s">
        <v>71</v>
      </c>
      <c r="H6271" s="5" t="s">
        <v>516</v>
      </c>
      <c r="I6271" s="5">
        <v>310</v>
      </c>
    </row>
    <row r="6272" spans="1:10" s="5" customFormat="1" ht="12.75" customHeight="1" x14ac:dyDescent="0.25">
      <c r="A6272" s="5">
        <v>2016</v>
      </c>
      <c r="B6272" s="5" t="s">
        <v>511</v>
      </c>
      <c r="C6272" s="5" t="str">
        <f t="shared" si="344"/>
        <v>South Central</v>
      </c>
      <c r="D6272" s="5" t="str">
        <f t="shared" si="345"/>
        <v>Intra-regional</v>
      </c>
      <c r="E6272" s="5" t="s">
        <v>126</v>
      </c>
      <c r="F6272" s="5" t="s">
        <v>416</v>
      </c>
      <c r="G6272" s="5" t="s">
        <v>71</v>
      </c>
      <c r="H6272" s="5" t="s">
        <v>410</v>
      </c>
      <c r="I6272" s="5">
        <v>3203</v>
      </c>
    </row>
    <row r="6273" spans="1:10" s="5" customFormat="1" ht="12.75" customHeight="1" x14ac:dyDescent="0.25">
      <c r="A6273" s="5">
        <v>2017</v>
      </c>
      <c r="B6273" s="5" t="s">
        <v>511</v>
      </c>
      <c r="C6273" s="5" t="str">
        <f t="shared" si="344"/>
        <v>Gulf of Mexico</v>
      </c>
      <c r="D6273" s="5" t="str">
        <f t="shared" si="345"/>
        <v>South Central</v>
      </c>
      <c r="E6273" s="5" t="s">
        <v>79</v>
      </c>
      <c r="F6273" s="5" t="s">
        <v>86</v>
      </c>
      <c r="G6273" s="5" t="s">
        <v>71</v>
      </c>
      <c r="H6273" s="5" t="s">
        <v>520</v>
      </c>
      <c r="I6273" s="5">
        <v>0</v>
      </c>
      <c r="J6273" s="5" t="s">
        <v>512</v>
      </c>
    </row>
    <row r="6274" spans="1:10" s="5" customFormat="1" ht="12.75" customHeight="1" x14ac:dyDescent="0.25">
      <c r="A6274" s="5">
        <v>2017</v>
      </c>
      <c r="B6274" s="5" t="s">
        <v>511</v>
      </c>
      <c r="C6274" s="5" t="str">
        <f t="shared" si="344"/>
        <v>South Central</v>
      </c>
      <c r="D6274" s="5" t="str">
        <f t="shared" si="345"/>
        <v>Southeast</v>
      </c>
      <c r="E6274" s="5" t="s">
        <v>63</v>
      </c>
      <c r="F6274" s="5" t="s">
        <v>513</v>
      </c>
      <c r="G6274" s="5" t="s">
        <v>456</v>
      </c>
      <c r="H6274" s="5" t="s">
        <v>455</v>
      </c>
      <c r="I6274" s="5">
        <v>190</v>
      </c>
    </row>
    <row r="6275" spans="1:10" s="5" customFormat="1" ht="12.75" customHeight="1" x14ac:dyDescent="0.25">
      <c r="A6275" s="5">
        <v>2017</v>
      </c>
      <c r="B6275" s="5" t="s">
        <v>511</v>
      </c>
      <c r="C6275" s="5" t="str">
        <f t="shared" si="344"/>
        <v>South Central</v>
      </c>
      <c r="D6275" s="5" t="str">
        <f t="shared" si="345"/>
        <v>Intra-regional</v>
      </c>
      <c r="E6275" s="5" t="s">
        <v>63</v>
      </c>
      <c r="F6275" s="5" t="s">
        <v>181</v>
      </c>
      <c r="G6275" s="5" t="s">
        <v>61</v>
      </c>
      <c r="H6275" s="5" t="s">
        <v>514</v>
      </c>
      <c r="I6275" s="5">
        <v>200</v>
      </c>
    </row>
    <row r="6276" spans="1:10" s="5" customFormat="1" ht="12.75" customHeight="1" x14ac:dyDescent="0.25">
      <c r="A6276" s="5">
        <v>2017</v>
      </c>
      <c r="B6276" s="5" t="s">
        <v>511</v>
      </c>
      <c r="C6276" s="5" t="str">
        <f t="shared" si="344"/>
        <v>South Central</v>
      </c>
      <c r="D6276" s="5" t="str">
        <f t="shared" si="345"/>
        <v>Intra-regional</v>
      </c>
      <c r="E6276" s="5" t="s">
        <v>71</v>
      </c>
      <c r="F6276" s="5" t="s">
        <v>515</v>
      </c>
      <c r="G6276" s="5" t="s">
        <v>61</v>
      </c>
      <c r="H6276" s="5" t="s">
        <v>220</v>
      </c>
      <c r="I6276" s="5">
        <f>1780+566</f>
        <v>2346</v>
      </c>
    </row>
    <row r="6277" spans="1:10" s="5" customFormat="1" ht="12.75" customHeight="1" x14ac:dyDescent="0.25">
      <c r="A6277" s="5">
        <v>2017</v>
      </c>
      <c r="B6277" s="5" t="s">
        <v>511</v>
      </c>
      <c r="C6277" s="5" t="str">
        <f t="shared" si="344"/>
        <v>South Central</v>
      </c>
      <c r="D6277" s="5" t="str">
        <f t="shared" si="345"/>
        <v>Intra-regional</v>
      </c>
      <c r="E6277" s="5" t="s">
        <v>71</v>
      </c>
      <c r="F6277" s="5" t="s">
        <v>516</v>
      </c>
      <c r="G6277" s="5" t="s">
        <v>61</v>
      </c>
      <c r="H6277" s="5" t="s">
        <v>517</v>
      </c>
      <c r="I6277" s="5">
        <v>950</v>
      </c>
    </row>
    <row r="6278" spans="1:10" s="5" customFormat="1" ht="12.75" customHeight="1" x14ac:dyDescent="0.25">
      <c r="A6278" s="5">
        <v>2017</v>
      </c>
      <c r="B6278" s="5" t="s">
        <v>511</v>
      </c>
      <c r="C6278" s="5" t="str">
        <f t="shared" si="344"/>
        <v>South Central</v>
      </c>
      <c r="D6278" s="5" t="str">
        <f t="shared" si="345"/>
        <v>Intra-regional</v>
      </c>
      <c r="E6278" s="5" t="s">
        <v>71</v>
      </c>
      <c r="F6278" s="5" t="s">
        <v>409</v>
      </c>
      <c r="G6278" s="5" t="s">
        <v>126</v>
      </c>
      <c r="H6278" s="5" t="s">
        <v>119</v>
      </c>
      <c r="I6278" s="5">
        <v>20</v>
      </c>
    </row>
    <row r="6279" spans="1:10" s="5" customFormat="1" ht="12.75" customHeight="1" x14ac:dyDescent="0.25">
      <c r="A6279" s="5">
        <v>2017</v>
      </c>
      <c r="B6279" s="5" t="s">
        <v>511</v>
      </c>
      <c r="C6279" s="5" t="str">
        <f t="shared" si="344"/>
        <v>South Central</v>
      </c>
      <c r="D6279" s="5" t="str">
        <f t="shared" si="345"/>
        <v>Intra-regional</v>
      </c>
      <c r="E6279" s="5" t="s">
        <v>61</v>
      </c>
      <c r="F6279" s="5" t="s">
        <v>522</v>
      </c>
      <c r="G6279" s="5" t="s">
        <v>63</v>
      </c>
      <c r="H6279" s="5" t="s">
        <v>523</v>
      </c>
      <c r="I6279" s="5">
        <v>1272</v>
      </c>
    </row>
    <row r="6280" spans="1:10" s="5" customFormat="1" ht="12.75" customHeight="1" x14ac:dyDescent="0.25">
      <c r="A6280" s="5">
        <v>2017</v>
      </c>
      <c r="B6280" s="5" t="s">
        <v>511</v>
      </c>
      <c r="C6280" s="5" t="str">
        <f t="shared" si="344"/>
        <v>South Central</v>
      </c>
      <c r="D6280" s="5" t="str">
        <f t="shared" si="345"/>
        <v>Intra-regional</v>
      </c>
      <c r="E6280" s="5" t="s">
        <v>61</v>
      </c>
      <c r="F6280" s="5" t="s">
        <v>514</v>
      </c>
      <c r="G6280" s="5" t="s">
        <v>63</v>
      </c>
      <c r="H6280" s="5" t="s">
        <v>181</v>
      </c>
      <c r="I6280" s="5">
        <v>511</v>
      </c>
    </row>
    <row r="6281" spans="1:10" s="5" customFormat="1" ht="12.75" customHeight="1" x14ac:dyDescent="0.25">
      <c r="A6281" s="5">
        <v>2017</v>
      </c>
      <c r="B6281" s="5" t="s">
        <v>511</v>
      </c>
      <c r="C6281" s="5" t="str">
        <f t="shared" si="344"/>
        <v>South Central</v>
      </c>
      <c r="D6281" s="5" t="str">
        <f t="shared" si="345"/>
        <v>Intra-regional</v>
      </c>
      <c r="E6281" s="5" t="s">
        <v>61</v>
      </c>
      <c r="F6281" s="5" t="s">
        <v>165</v>
      </c>
      <c r="G6281" s="5" t="s">
        <v>63</v>
      </c>
      <c r="H6281" s="5" t="s">
        <v>181</v>
      </c>
      <c r="I6281" s="5">
        <f>950+250</f>
        <v>1200</v>
      </c>
    </row>
    <row r="6282" spans="1:10" s="5" customFormat="1" ht="12.75" customHeight="1" x14ac:dyDescent="0.25">
      <c r="A6282" s="5">
        <v>2017</v>
      </c>
      <c r="B6282" s="5" t="s">
        <v>511</v>
      </c>
      <c r="C6282" s="5" t="str">
        <f t="shared" si="344"/>
        <v>South Central</v>
      </c>
      <c r="D6282" s="5" t="str">
        <f t="shared" si="345"/>
        <v>Intra-regional</v>
      </c>
      <c r="E6282" s="5" t="s">
        <v>61</v>
      </c>
      <c r="F6282" s="5" t="s">
        <v>517</v>
      </c>
      <c r="G6282" s="5" t="s">
        <v>71</v>
      </c>
      <c r="H6282" s="5" t="s">
        <v>516</v>
      </c>
      <c r="I6282" s="5">
        <v>310</v>
      </c>
    </row>
    <row r="6283" spans="1:10" s="5" customFormat="1" ht="12.75" customHeight="1" x14ac:dyDescent="0.25">
      <c r="A6283" s="5">
        <v>2017</v>
      </c>
      <c r="B6283" s="5" t="s">
        <v>511</v>
      </c>
      <c r="C6283" s="5" t="str">
        <f t="shared" si="344"/>
        <v>South Central</v>
      </c>
      <c r="D6283" s="5" t="str">
        <f t="shared" si="345"/>
        <v>Intra-regional</v>
      </c>
      <c r="E6283" s="5" t="s">
        <v>126</v>
      </c>
      <c r="F6283" s="5" t="s">
        <v>416</v>
      </c>
      <c r="G6283" s="5" t="s">
        <v>71</v>
      </c>
      <c r="H6283" s="5" t="s">
        <v>410</v>
      </c>
      <c r="I6283" s="5">
        <v>3203</v>
      </c>
    </row>
    <row r="6284" spans="1:10" s="5" customFormat="1" ht="12.75" customHeight="1" x14ac:dyDescent="0.25">
      <c r="A6284" s="5">
        <v>2018</v>
      </c>
      <c r="B6284" s="5" t="s">
        <v>511</v>
      </c>
      <c r="C6284" s="5" t="str">
        <f t="shared" si="344"/>
        <v>Gulf of Mexico</v>
      </c>
      <c r="D6284" s="5" t="str">
        <f t="shared" si="345"/>
        <v>South Central</v>
      </c>
      <c r="E6284" s="5" t="s">
        <v>79</v>
      </c>
      <c r="F6284" s="5" t="s">
        <v>86</v>
      </c>
      <c r="G6284" s="5" t="s">
        <v>71</v>
      </c>
      <c r="H6284" s="5" t="s">
        <v>520</v>
      </c>
      <c r="I6284" s="5">
        <v>0</v>
      </c>
      <c r="J6284" s="5" t="s">
        <v>512</v>
      </c>
    </row>
    <row r="6285" spans="1:10" s="5" customFormat="1" ht="12.75" customHeight="1" x14ac:dyDescent="0.25">
      <c r="A6285" s="5">
        <v>2018</v>
      </c>
      <c r="B6285" s="5" t="s">
        <v>511</v>
      </c>
      <c r="C6285" s="5" t="str">
        <f t="shared" si="344"/>
        <v>South Central</v>
      </c>
      <c r="D6285" s="5" t="str">
        <f t="shared" si="345"/>
        <v>Southeast</v>
      </c>
      <c r="E6285" s="5" t="s">
        <v>63</v>
      </c>
      <c r="F6285" s="5" t="s">
        <v>513</v>
      </c>
      <c r="G6285" s="5" t="s">
        <v>456</v>
      </c>
      <c r="H6285" s="5" t="s">
        <v>455</v>
      </c>
      <c r="I6285" s="5">
        <v>190</v>
      </c>
    </row>
    <row r="6286" spans="1:10" s="5" customFormat="1" ht="12.75" customHeight="1" x14ac:dyDescent="0.25">
      <c r="A6286" s="5">
        <v>2018</v>
      </c>
      <c r="B6286" s="5" t="s">
        <v>511</v>
      </c>
      <c r="C6286" s="5" t="str">
        <f t="shared" si="344"/>
        <v>South Central</v>
      </c>
      <c r="D6286" s="5" t="str">
        <f t="shared" si="345"/>
        <v>Intra-regional</v>
      </c>
      <c r="E6286" s="5" t="s">
        <v>63</v>
      </c>
      <c r="F6286" s="5" t="s">
        <v>181</v>
      </c>
      <c r="G6286" s="5" t="s">
        <v>61</v>
      </c>
      <c r="H6286" s="5" t="s">
        <v>514</v>
      </c>
      <c r="I6286" s="5">
        <v>200</v>
      </c>
    </row>
    <row r="6287" spans="1:10" s="5" customFormat="1" ht="12.75" customHeight="1" x14ac:dyDescent="0.25">
      <c r="A6287" s="5">
        <v>2018</v>
      </c>
      <c r="B6287" s="5" t="s">
        <v>511</v>
      </c>
      <c r="C6287" s="5" t="str">
        <f t="shared" si="344"/>
        <v>South Central</v>
      </c>
      <c r="D6287" s="5" t="str">
        <f t="shared" si="345"/>
        <v>Intra-regional</v>
      </c>
      <c r="E6287" s="5" t="s">
        <v>71</v>
      </c>
      <c r="F6287" s="5" t="s">
        <v>515</v>
      </c>
      <c r="G6287" s="5" t="s">
        <v>61</v>
      </c>
      <c r="H6287" s="5" t="s">
        <v>220</v>
      </c>
      <c r="I6287" s="5">
        <f>1780+566</f>
        <v>2346</v>
      </c>
    </row>
    <row r="6288" spans="1:10" s="5" customFormat="1" ht="12.75" customHeight="1" x14ac:dyDescent="0.25">
      <c r="A6288" s="5">
        <v>2018</v>
      </c>
      <c r="B6288" s="5" t="s">
        <v>511</v>
      </c>
      <c r="C6288" s="5" t="str">
        <f t="shared" si="344"/>
        <v>South Central</v>
      </c>
      <c r="D6288" s="5" t="str">
        <f t="shared" si="345"/>
        <v>Intra-regional</v>
      </c>
      <c r="E6288" s="5" t="s">
        <v>71</v>
      </c>
      <c r="F6288" s="5" t="s">
        <v>516</v>
      </c>
      <c r="G6288" s="5" t="s">
        <v>61</v>
      </c>
      <c r="H6288" s="5" t="s">
        <v>517</v>
      </c>
      <c r="I6288" s="5">
        <v>950</v>
      </c>
    </row>
    <row r="6289" spans="1:10" s="5" customFormat="1" ht="12.75" customHeight="1" x14ac:dyDescent="0.25">
      <c r="A6289" s="5">
        <v>2018</v>
      </c>
      <c r="B6289" s="5" t="s">
        <v>511</v>
      </c>
      <c r="C6289" s="5" t="str">
        <f t="shared" si="344"/>
        <v>South Central</v>
      </c>
      <c r="D6289" s="5" t="str">
        <f t="shared" si="345"/>
        <v>Intra-regional</v>
      </c>
      <c r="E6289" s="5" t="s">
        <v>71</v>
      </c>
      <c r="F6289" s="5" t="s">
        <v>409</v>
      </c>
      <c r="G6289" s="5" t="s">
        <v>126</v>
      </c>
      <c r="H6289" s="5" t="s">
        <v>119</v>
      </c>
      <c r="I6289" s="5">
        <v>20</v>
      </c>
    </row>
    <row r="6290" spans="1:10" s="5" customFormat="1" ht="12.75" customHeight="1" x14ac:dyDescent="0.25">
      <c r="A6290" s="5">
        <v>2018</v>
      </c>
      <c r="B6290" s="5" t="s">
        <v>511</v>
      </c>
      <c r="C6290" s="5" t="str">
        <f t="shared" si="344"/>
        <v>South Central</v>
      </c>
      <c r="D6290" s="5" t="str">
        <f t="shared" si="345"/>
        <v>Intra-regional</v>
      </c>
      <c r="E6290" s="5" t="s">
        <v>61</v>
      </c>
      <c r="F6290" s="5" t="s">
        <v>522</v>
      </c>
      <c r="G6290" s="5" t="s">
        <v>63</v>
      </c>
      <c r="H6290" s="5" t="s">
        <v>523</v>
      </c>
      <c r="I6290" s="5">
        <v>1272</v>
      </c>
    </row>
    <row r="6291" spans="1:10" s="5" customFormat="1" ht="12.75" customHeight="1" x14ac:dyDescent="0.25">
      <c r="A6291" s="5">
        <v>2018</v>
      </c>
      <c r="B6291" s="5" t="s">
        <v>511</v>
      </c>
      <c r="C6291" s="5" t="str">
        <f t="shared" si="344"/>
        <v>South Central</v>
      </c>
      <c r="D6291" s="5" t="str">
        <f t="shared" si="345"/>
        <v>Intra-regional</v>
      </c>
      <c r="E6291" s="5" t="s">
        <v>61</v>
      </c>
      <c r="F6291" s="5" t="s">
        <v>514</v>
      </c>
      <c r="G6291" s="5" t="s">
        <v>63</v>
      </c>
      <c r="H6291" s="5" t="s">
        <v>181</v>
      </c>
      <c r="I6291" s="5">
        <v>511</v>
      </c>
    </row>
    <row r="6292" spans="1:10" s="5" customFormat="1" ht="12.75" customHeight="1" x14ac:dyDescent="0.25">
      <c r="A6292" s="5">
        <v>2018</v>
      </c>
      <c r="B6292" s="5" t="s">
        <v>511</v>
      </c>
      <c r="C6292" s="5" t="str">
        <f t="shared" si="344"/>
        <v>South Central</v>
      </c>
      <c r="D6292" s="5" t="str">
        <f t="shared" si="345"/>
        <v>Intra-regional</v>
      </c>
      <c r="E6292" s="5" t="s">
        <v>61</v>
      </c>
      <c r="F6292" s="5" t="s">
        <v>165</v>
      </c>
      <c r="G6292" s="5" t="s">
        <v>63</v>
      </c>
      <c r="H6292" s="5" t="s">
        <v>181</v>
      </c>
      <c r="I6292" s="5">
        <f>950+250</f>
        <v>1200</v>
      </c>
    </row>
    <row r="6293" spans="1:10" s="5" customFormat="1" ht="12.75" customHeight="1" x14ac:dyDescent="0.25">
      <c r="A6293" s="5">
        <v>2018</v>
      </c>
      <c r="B6293" s="5" t="s">
        <v>511</v>
      </c>
      <c r="C6293" s="5" t="str">
        <f t="shared" si="344"/>
        <v>South Central</v>
      </c>
      <c r="D6293" s="5" t="str">
        <f t="shared" si="345"/>
        <v>Intra-regional</v>
      </c>
      <c r="E6293" s="5" t="s">
        <v>61</v>
      </c>
      <c r="F6293" s="5" t="s">
        <v>517</v>
      </c>
      <c r="G6293" s="5" t="s">
        <v>71</v>
      </c>
      <c r="H6293" s="5" t="s">
        <v>516</v>
      </c>
      <c r="I6293" s="5">
        <v>310</v>
      </c>
    </row>
    <row r="6294" spans="1:10" s="5" customFormat="1" ht="12.75" customHeight="1" x14ac:dyDescent="0.25">
      <c r="A6294" s="5">
        <v>2018</v>
      </c>
      <c r="B6294" s="5" t="s">
        <v>511</v>
      </c>
      <c r="C6294" s="5" t="str">
        <f t="shared" si="344"/>
        <v>South Central</v>
      </c>
      <c r="D6294" s="5" t="str">
        <f t="shared" si="345"/>
        <v>Intra-regional</v>
      </c>
      <c r="E6294" s="5" t="s">
        <v>126</v>
      </c>
      <c r="F6294" s="5" t="s">
        <v>416</v>
      </c>
      <c r="G6294" s="5" t="s">
        <v>71</v>
      </c>
      <c r="H6294" s="5" t="s">
        <v>410</v>
      </c>
      <c r="I6294" s="5">
        <v>3203</v>
      </c>
    </row>
    <row r="6295" spans="1:10" s="5" customFormat="1" ht="12.75" customHeight="1" x14ac:dyDescent="0.25">
      <c r="A6295" s="5">
        <v>2019</v>
      </c>
      <c r="B6295" s="5" t="s">
        <v>511</v>
      </c>
      <c r="C6295" s="5" t="str">
        <f t="shared" si="344"/>
        <v>Gulf of Mexico</v>
      </c>
      <c r="D6295" s="5" t="str">
        <f t="shared" si="345"/>
        <v>South Central</v>
      </c>
      <c r="E6295" s="5" t="s">
        <v>79</v>
      </c>
      <c r="F6295" s="5" t="s">
        <v>86</v>
      </c>
      <c r="G6295" s="5" t="s">
        <v>71</v>
      </c>
      <c r="H6295" s="5" t="s">
        <v>520</v>
      </c>
      <c r="I6295" s="5">
        <v>0</v>
      </c>
      <c r="J6295" s="5" t="s">
        <v>512</v>
      </c>
    </row>
    <row r="6296" spans="1:10" s="5" customFormat="1" ht="12.75" customHeight="1" x14ac:dyDescent="0.25">
      <c r="A6296" s="5">
        <v>2019</v>
      </c>
      <c r="B6296" s="5" t="s">
        <v>511</v>
      </c>
      <c r="C6296" s="5" t="str">
        <f t="shared" si="344"/>
        <v>South Central</v>
      </c>
      <c r="D6296" s="5" t="str">
        <f t="shared" si="345"/>
        <v>Southeast</v>
      </c>
      <c r="E6296" s="5" t="s">
        <v>63</v>
      </c>
      <c r="F6296" s="5" t="s">
        <v>513</v>
      </c>
      <c r="G6296" s="5" t="s">
        <v>456</v>
      </c>
      <c r="H6296" s="5" t="s">
        <v>455</v>
      </c>
      <c r="I6296" s="5">
        <v>190</v>
      </c>
    </row>
    <row r="6297" spans="1:10" s="5" customFormat="1" ht="12.75" customHeight="1" x14ac:dyDescent="0.25">
      <c r="A6297" s="5">
        <v>2019</v>
      </c>
      <c r="B6297" s="5" t="s">
        <v>511</v>
      </c>
      <c r="C6297" s="5" t="str">
        <f t="shared" si="344"/>
        <v>South Central</v>
      </c>
      <c r="D6297" s="5" t="str">
        <f t="shared" si="345"/>
        <v>Intra-regional</v>
      </c>
      <c r="E6297" s="5" t="s">
        <v>63</v>
      </c>
      <c r="F6297" s="5" t="s">
        <v>181</v>
      </c>
      <c r="G6297" s="5" t="s">
        <v>61</v>
      </c>
      <c r="H6297" s="5" t="s">
        <v>514</v>
      </c>
      <c r="I6297" s="5">
        <v>200</v>
      </c>
    </row>
    <row r="6298" spans="1:10" s="5" customFormat="1" ht="12.75" customHeight="1" x14ac:dyDescent="0.25">
      <c r="A6298" s="5">
        <v>2019</v>
      </c>
      <c r="B6298" s="5" t="s">
        <v>511</v>
      </c>
      <c r="C6298" s="5" t="str">
        <f t="shared" si="344"/>
        <v>South Central</v>
      </c>
      <c r="D6298" s="5" t="str">
        <f t="shared" si="345"/>
        <v>Intra-regional</v>
      </c>
      <c r="E6298" s="5" t="s">
        <v>71</v>
      </c>
      <c r="F6298" s="5" t="s">
        <v>515</v>
      </c>
      <c r="G6298" s="5" t="s">
        <v>61</v>
      </c>
      <c r="H6298" s="5" t="s">
        <v>220</v>
      </c>
      <c r="I6298" s="5">
        <f>1780+566</f>
        <v>2346</v>
      </c>
    </row>
    <row r="6299" spans="1:10" s="5" customFormat="1" ht="12.75" customHeight="1" x14ac:dyDescent="0.25">
      <c r="A6299" s="5">
        <v>2019</v>
      </c>
      <c r="B6299" s="5" t="s">
        <v>511</v>
      </c>
      <c r="C6299" s="5" t="str">
        <f t="shared" si="344"/>
        <v>South Central</v>
      </c>
      <c r="D6299" s="5" t="str">
        <f t="shared" si="345"/>
        <v>Intra-regional</v>
      </c>
      <c r="E6299" s="5" t="s">
        <v>71</v>
      </c>
      <c r="F6299" s="5" t="s">
        <v>516</v>
      </c>
      <c r="G6299" s="5" t="s">
        <v>61</v>
      </c>
      <c r="H6299" s="5" t="s">
        <v>517</v>
      </c>
      <c r="I6299" s="5">
        <v>950</v>
      </c>
    </row>
    <row r="6300" spans="1:10" s="5" customFormat="1" ht="12.75" customHeight="1" x14ac:dyDescent="0.25">
      <c r="A6300" s="5">
        <v>2019</v>
      </c>
      <c r="B6300" s="5" t="s">
        <v>511</v>
      </c>
      <c r="C6300" s="5" t="str">
        <f t="shared" si="344"/>
        <v>South Central</v>
      </c>
      <c r="D6300" s="5" t="str">
        <f t="shared" si="345"/>
        <v>Intra-regional</v>
      </c>
      <c r="E6300" s="5" t="s">
        <v>71</v>
      </c>
      <c r="F6300" s="5" t="s">
        <v>409</v>
      </c>
      <c r="G6300" s="5" t="s">
        <v>126</v>
      </c>
      <c r="H6300" s="5" t="s">
        <v>119</v>
      </c>
      <c r="I6300" s="5">
        <v>20</v>
      </c>
    </row>
    <row r="6301" spans="1:10" s="5" customFormat="1" ht="12.75" customHeight="1" x14ac:dyDescent="0.25">
      <c r="A6301" s="5">
        <v>2019</v>
      </c>
      <c r="B6301" s="5" t="s">
        <v>511</v>
      </c>
      <c r="C6301" s="5" t="str">
        <f t="shared" si="344"/>
        <v>South Central</v>
      </c>
      <c r="D6301" s="5" t="str">
        <f t="shared" ref="D6301:D6305" si="346">IF(VLOOKUP(G6301,region1,2,FALSE)=C6301,"Intra-regional",VLOOKUP(G6301,region1,2,FALSE))</f>
        <v>Intra-regional</v>
      </c>
      <c r="E6301" s="5" t="s">
        <v>61</v>
      </c>
      <c r="F6301" s="5" t="s">
        <v>522</v>
      </c>
      <c r="G6301" s="5" t="s">
        <v>63</v>
      </c>
      <c r="H6301" s="5" t="s">
        <v>523</v>
      </c>
      <c r="I6301" s="5">
        <v>1272</v>
      </c>
    </row>
    <row r="6302" spans="1:10" s="5" customFormat="1" ht="12.75" customHeight="1" x14ac:dyDescent="0.25">
      <c r="A6302" s="5">
        <v>2019</v>
      </c>
      <c r="B6302" s="5" t="s">
        <v>511</v>
      </c>
      <c r="C6302" s="5" t="str">
        <f t="shared" si="344"/>
        <v>South Central</v>
      </c>
      <c r="D6302" s="5" t="str">
        <f t="shared" si="346"/>
        <v>Intra-regional</v>
      </c>
      <c r="E6302" s="5" t="s">
        <v>61</v>
      </c>
      <c r="F6302" s="5" t="s">
        <v>514</v>
      </c>
      <c r="G6302" s="5" t="s">
        <v>63</v>
      </c>
      <c r="H6302" s="5" t="s">
        <v>181</v>
      </c>
      <c r="I6302" s="5">
        <v>511</v>
      </c>
    </row>
    <row r="6303" spans="1:10" s="5" customFormat="1" ht="12.75" customHeight="1" x14ac:dyDescent="0.25">
      <c r="A6303" s="5">
        <v>2019</v>
      </c>
      <c r="B6303" s="5" t="s">
        <v>511</v>
      </c>
      <c r="C6303" s="5" t="str">
        <f t="shared" si="344"/>
        <v>South Central</v>
      </c>
      <c r="D6303" s="5" t="str">
        <f t="shared" si="346"/>
        <v>Intra-regional</v>
      </c>
      <c r="E6303" s="5" t="s">
        <v>61</v>
      </c>
      <c r="F6303" s="5" t="s">
        <v>165</v>
      </c>
      <c r="G6303" s="5" t="s">
        <v>63</v>
      </c>
      <c r="H6303" s="5" t="s">
        <v>181</v>
      </c>
      <c r="I6303" s="5">
        <f>950+250</f>
        <v>1200</v>
      </c>
    </row>
    <row r="6304" spans="1:10" s="5" customFormat="1" ht="12.75" customHeight="1" x14ac:dyDescent="0.25">
      <c r="A6304" s="5">
        <v>2019</v>
      </c>
      <c r="B6304" s="5" t="s">
        <v>511</v>
      </c>
      <c r="C6304" s="5" t="str">
        <f t="shared" si="344"/>
        <v>South Central</v>
      </c>
      <c r="D6304" s="5" t="str">
        <f t="shared" si="346"/>
        <v>Intra-regional</v>
      </c>
      <c r="E6304" s="5" t="s">
        <v>61</v>
      </c>
      <c r="F6304" s="5" t="s">
        <v>517</v>
      </c>
      <c r="G6304" s="5" t="s">
        <v>71</v>
      </c>
      <c r="H6304" s="5" t="s">
        <v>516</v>
      </c>
      <c r="I6304" s="5">
        <v>310</v>
      </c>
    </row>
    <row r="6305" spans="1:10" s="5" customFormat="1" ht="12.75" customHeight="1" x14ac:dyDescent="0.25">
      <c r="A6305" s="5">
        <v>2019</v>
      </c>
      <c r="B6305" s="5" t="s">
        <v>511</v>
      </c>
      <c r="C6305" s="5" t="str">
        <f t="shared" si="344"/>
        <v>South Central</v>
      </c>
      <c r="D6305" s="5" t="str">
        <f t="shared" si="346"/>
        <v>Intra-regional</v>
      </c>
      <c r="E6305" s="5" t="s">
        <v>126</v>
      </c>
      <c r="F6305" s="5" t="s">
        <v>416</v>
      </c>
      <c r="G6305" s="5" t="s">
        <v>71</v>
      </c>
      <c r="H6305" s="5" t="s">
        <v>410</v>
      </c>
      <c r="I6305" s="5">
        <v>3203</v>
      </c>
    </row>
    <row r="6306" spans="1:10" s="5" customFormat="1" ht="12.75" customHeight="1" x14ac:dyDescent="0.25">
      <c r="A6306" s="5">
        <v>2020</v>
      </c>
      <c r="B6306" s="5" t="s">
        <v>511</v>
      </c>
      <c r="C6306" s="5" t="s">
        <v>69</v>
      </c>
      <c r="D6306" s="5" t="s">
        <v>42</v>
      </c>
      <c r="E6306" s="5" t="s">
        <v>71</v>
      </c>
      <c r="F6306" s="5" t="s">
        <v>528</v>
      </c>
      <c r="G6306" s="5" t="s">
        <v>126</v>
      </c>
      <c r="H6306" s="5" t="s">
        <v>528</v>
      </c>
      <c r="I6306" s="5">
        <v>575</v>
      </c>
      <c r="J6306" s="5" t="s">
        <v>529</v>
      </c>
    </row>
    <row r="6307" spans="1:10" s="5" customFormat="1" ht="12.75" customHeight="1" x14ac:dyDescent="0.25">
      <c r="A6307" s="5">
        <v>2020</v>
      </c>
      <c r="B6307" s="5" t="s">
        <v>511</v>
      </c>
      <c r="C6307" s="5" t="str">
        <f t="shared" ref="C6307:C6317" si="347">VLOOKUP(E6307,region1,2,FALSE)</f>
        <v>South Central</v>
      </c>
      <c r="D6307" s="5" t="str">
        <f t="shared" ref="D6307:D6317" si="348">IF(VLOOKUP(G6307,region1,2,FALSE)=C6307,"Intra-regional",VLOOKUP(G6307,region1,2,FALSE))</f>
        <v>Southeast</v>
      </c>
      <c r="E6307" s="5" t="s">
        <v>63</v>
      </c>
      <c r="F6307" s="5" t="s">
        <v>513</v>
      </c>
      <c r="G6307" s="5" t="s">
        <v>456</v>
      </c>
      <c r="H6307" s="5" t="s">
        <v>455</v>
      </c>
      <c r="I6307" s="5">
        <v>190</v>
      </c>
    </row>
    <row r="6308" spans="1:10" s="5" customFormat="1" ht="12.75" customHeight="1" x14ac:dyDescent="0.25">
      <c r="A6308" s="5">
        <v>2020</v>
      </c>
      <c r="B6308" s="5" t="s">
        <v>511</v>
      </c>
      <c r="C6308" s="5" t="str">
        <f t="shared" si="347"/>
        <v>South Central</v>
      </c>
      <c r="D6308" s="5" t="str">
        <f t="shared" si="348"/>
        <v>Intra-regional</v>
      </c>
      <c r="E6308" s="5" t="s">
        <v>63</v>
      </c>
      <c r="F6308" s="5" t="s">
        <v>181</v>
      </c>
      <c r="G6308" s="5" t="s">
        <v>61</v>
      </c>
      <c r="H6308" s="5" t="s">
        <v>514</v>
      </c>
      <c r="I6308" s="5">
        <v>200</v>
      </c>
    </row>
    <row r="6309" spans="1:10" s="5" customFormat="1" ht="12.75" customHeight="1" x14ac:dyDescent="0.25">
      <c r="A6309" s="5">
        <v>2020</v>
      </c>
      <c r="B6309" s="5" t="s">
        <v>511</v>
      </c>
      <c r="C6309" s="5" t="str">
        <f t="shared" si="347"/>
        <v>Gulf of Mexico</v>
      </c>
      <c r="D6309" s="5" t="str">
        <f t="shared" si="348"/>
        <v>South Central</v>
      </c>
      <c r="E6309" s="5" t="s">
        <v>79</v>
      </c>
      <c r="F6309" s="5" t="s">
        <v>86</v>
      </c>
      <c r="G6309" s="5" t="s">
        <v>71</v>
      </c>
      <c r="H6309" s="5" t="s">
        <v>520</v>
      </c>
      <c r="I6309" s="5">
        <v>0</v>
      </c>
    </row>
    <row r="6310" spans="1:10" s="5" customFormat="1" ht="12.75" customHeight="1" x14ac:dyDescent="0.25">
      <c r="A6310" s="5">
        <v>2020</v>
      </c>
      <c r="B6310" s="5" t="s">
        <v>511</v>
      </c>
      <c r="C6310" s="5" t="str">
        <f t="shared" si="347"/>
        <v>South Central</v>
      </c>
      <c r="D6310" s="5" t="str">
        <f t="shared" si="348"/>
        <v>Intra-regional</v>
      </c>
      <c r="E6310" s="5" t="s">
        <v>71</v>
      </c>
      <c r="F6310" s="5" t="s">
        <v>515</v>
      </c>
      <c r="G6310" s="5" t="s">
        <v>61</v>
      </c>
      <c r="H6310" s="5" t="s">
        <v>220</v>
      </c>
      <c r="I6310" s="5">
        <f>1780+566</f>
        <v>2346</v>
      </c>
    </row>
    <row r="6311" spans="1:10" s="5" customFormat="1" ht="12.75" customHeight="1" x14ac:dyDescent="0.25">
      <c r="A6311" s="5">
        <v>2020</v>
      </c>
      <c r="B6311" s="5" t="s">
        <v>511</v>
      </c>
      <c r="C6311" s="5" t="str">
        <f t="shared" si="347"/>
        <v>South Central</v>
      </c>
      <c r="D6311" s="5" t="str">
        <f t="shared" si="348"/>
        <v>Intra-regional</v>
      </c>
      <c r="E6311" s="9" t="s">
        <v>71</v>
      </c>
      <c r="F6311" s="5" t="s">
        <v>516</v>
      </c>
      <c r="G6311" s="5" t="s">
        <v>61</v>
      </c>
      <c r="H6311" s="5" t="s">
        <v>517</v>
      </c>
      <c r="I6311" s="5">
        <v>950</v>
      </c>
    </row>
    <row r="6312" spans="1:10" s="5" customFormat="1" ht="12.75" customHeight="1" x14ac:dyDescent="0.25">
      <c r="A6312" s="5">
        <v>2020</v>
      </c>
      <c r="B6312" s="5" t="s">
        <v>511</v>
      </c>
      <c r="C6312" s="5" t="str">
        <f t="shared" si="347"/>
        <v>South Central</v>
      </c>
      <c r="D6312" s="5" t="str">
        <f t="shared" si="348"/>
        <v>Intra-regional</v>
      </c>
      <c r="E6312" s="5" t="s">
        <v>71</v>
      </c>
      <c r="F6312" s="5" t="s">
        <v>409</v>
      </c>
      <c r="G6312" s="5" t="s">
        <v>126</v>
      </c>
      <c r="H6312" s="5" t="s">
        <v>119</v>
      </c>
      <c r="I6312" s="5">
        <v>20</v>
      </c>
    </row>
    <row r="6313" spans="1:10" s="5" customFormat="1" ht="12.75" customHeight="1" x14ac:dyDescent="0.25">
      <c r="A6313" s="5">
        <v>2020</v>
      </c>
      <c r="B6313" s="5" t="s">
        <v>511</v>
      </c>
      <c r="C6313" s="5" t="str">
        <f t="shared" si="347"/>
        <v>South Central</v>
      </c>
      <c r="D6313" s="5" t="str">
        <f t="shared" si="348"/>
        <v>Intra-regional</v>
      </c>
      <c r="E6313" s="5" t="s">
        <v>61</v>
      </c>
      <c r="F6313" s="5" t="s">
        <v>522</v>
      </c>
      <c r="G6313" s="5" t="s">
        <v>63</v>
      </c>
      <c r="H6313" s="5" t="s">
        <v>523</v>
      </c>
      <c r="I6313" s="5">
        <v>1272</v>
      </c>
    </row>
    <row r="6314" spans="1:10" s="5" customFormat="1" ht="12.75" customHeight="1" x14ac:dyDescent="0.25">
      <c r="A6314" s="5">
        <v>2020</v>
      </c>
      <c r="B6314" s="5" t="s">
        <v>511</v>
      </c>
      <c r="C6314" s="5" t="str">
        <f t="shared" si="347"/>
        <v>South Central</v>
      </c>
      <c r="D6314" s="5" t="str">
        <f t="shared" si="348"/>
        <v>Intra-regional</v>
      </c>
      <c r="E6314" s="5" t="s">
        <v>61</v>
      </c>
      <c r="F6314" s="5" t="s">
        <v>514</v>
      </c>
      <c r="G6314" s="5" t="s">
        <v>63</v>
      </c>
      <c r="H6314" s="5" t="s">
        <v>181</v>
      </c>
      <c r="I6314" s="5">
        <v>511</v>
      </c>
    </row>
    <row r="6315" spans="1:10" s="5" customFormat="1" ht="12.75" customHeight="1" x14ac:dyDescent="0.25">
      <c r="A6315" s="5">
        <v>2020</v>
      </c>
      <c r="B6315" s="5" t="s">
        <v>511</v>
      </c>
      <c r="C6315" s="5" t="str">
        <f t="shared" si="347"/>
        <v>South Central</v>
      </c>
      <c r="D6315" s="5" t="str">
        <f t="shared" si="348"/>
        <v>Intra-regional</v>
      </c>
      <c r="E6315" s="5" t="s">
        <v>61</v>
      </c>
      <c r="F6315" s="5" t="s">
        <v>165</v>
      </c>
      <c r="G6315" s="5" t="s">
        <v>63</v>
      </c>
      <c r="H6315" s="5" t="s">
        <v>181</v>
      </c>
      <c r="I6315" s="5">
        <f>950+250</f>
        <v>1200</v>
      </c>
    </row>
    <row r="6316" spans="1:10" s="5" customFormat="1" ht="12.75" customHeight="1" x14ac:dyDescent="0.25">
      <c r="A6316" s="5">
        <v>2020</v>
      </c>
      <c r="B6316" s="5" t="s">
        <v>511</v>
      </c>
      <c r="C6316" s="5" t="str">
        <f t="shared" si="347"/>
        <v>South Central</v>
      </c>
      <c r="D6316" s="5" t="str">
        <f t="shared" si="348"/>
        <v>Intra-regional</v>
      </c>
      <c r="E6316" s="5" t="s">
        <v>61</v>
      </c>
      <c r="F6316" s="5" t="s">
        <v>517</v>
      </c>
      <c r="G6316" s="5" t="s">
        <v>71</v>
      </c>
      <c r="H6316" s="5" t="s">
        <v>516</v>
      </c>
      <c r="I6316" s="5">
        <v>310</v>
      </c>
    </row>
    <row r="6317" spans="1:10" s="5" customFormat="1" ht="12.75" customHeight="1" x14ac:dyDescent="0.25">
      <c r="A6317" s="5">
        <v>2020</v>
      </c>
      <c r="B6317" s="5" t="s">
        <v>511</v>
      </c>
      <c r="C6317" s="5" t="str">
        <f t="shared" si="347"/>
        <v>South Central</v>
      </c>
      <c r="D6317" s="5" t="str">
        <f t="shared" si="348"/>
        <v>Intra-regional</v>
      </c>
      <c r="E6317" s="5" t="s">
        <v>126</v>
      </c>
      <c r="F6317" s="5" t="s">
        <v>416</v>
      </c>
      <c r="G6317" s="5" t="s">
        <v>71</v>
      </c>
      <c r="H6317" s="5" t="s">
        <v>410</v>
      </c>
      <c r="I6317" s="5">
        <v>3203</v>
      </c>
    </row>
    <row r="6318" spans="1:10" s="5" customFormat="1" ht="12.75" customHeight="1" x14ac:dyDescent="0.25">
      <c r="A6318" s="5">
        <v>2021</v>
      </c>
      <c r="B6318" s="5" t="s">
        <v>511</v>
      </c>
      <c r="C6318" s="5" t="s">
        <v>69</v>
      </c>
      <c r="D6318" s="5" t="s">
        <v>42</v>
      </c>
      <c r="E6318" s="5" t="s">
        <v>71</v>
      </c>
      <c r="F6318" s="5" t="s">
        <v>528</v>
      </c>
      <c r="G6318" s="5" t="s">
        <v>126</v>
      </c>
      <c r="H6318" s="5" t="s">
        <v>528</v>
      </c>
      <c r="I6318" s="5">
        <v>575</v>
      </c>
    </row>
    <row r="6319" spans="1:10" s="5" customFormat="1" ht="12.75" customHeight="1" x14ac:dyDescent="0.25">
      <c r="A6319" s="5">
        <v>2021</v>
      </c>
      <c r="B6319" s="5" t="s">
        <v>511</v>
      </c>
      <c r="C6319" s="5" t="s">
        <v>69</v>
      </c>
      <c r="D6319" s="5" t="s">
        <v>248</v>
      </c>
      <c r="E6319" s="5" t="s">
        <v>63</v>
      </c>
      <c r="F6319" s="5" t="s">
        <v>513</v>
      </c>
      <c r="G6319" s="5" t="s">
        <v>456</v>
      </c>
      <c r="H6319" s="5" t="s">
        <v>455</v>
      </c>
      <c r="I6319" s="5">
        <v>190</v>
      </c>
    </row>
    <row r="6320" spans="1:10" s="5" customFormat="1" ht="12.75" customHeight="1" x14ac:dyDescent="0.25">
      <c r="A6320" s="5">
        <v>2021</v>
      </c>
      <c r="B6320" s="5" t="s">
        <v>511</v>
      </c>
      <c r="C6320" s="5" t="s">
        <v>69</v>
      </c>
      <c r="D6320" s="5" t="s">
        <v>42</v>
      </c>
      <c r="E6320" s="5" t="s">
        <v>63</v>
      </c>
      <c r="F6320" s="5" t="s">
        <v>181</v>
      </c>
      <c r="G6320" s="5" t="s">
        <v>61</v>
      </c>
      <c r="H6320" s="5" t="s">
        <v>514</v>
      </c>
      <c r="I6320" s="5">
        <v>200</v>
      </c>
    </row>
    <row r="6321" spans="1:9" s="5" customFormat="1" ht="12.75" customHeight="1" x14ac:dyDescent="0.25">
      <c r="A6321" s="5">
        <v>2021</v>
      </c>
      <c r="B6321" s="5" t="s">
        <v>511</v>
      </c>
      <c r="C6321" s="5" t="s">
        <v>79</v>
      </c>
      <c r="D6321" s="5" t="s">
        <v>69</v>
      </c>
      <c r="E6321" s="5" t="s">
        <v>79</v>
      </c>
      <c r="F6321" s="5" t="s">
        <v>86</v>
      </c>
      <c r="G6321" s="5" t="s">
        <v>71</v>
      </c>
      <c r="H6321" s="5" t="s">
        <v>520</v>
      </c>
      <c r="I6321" s="5">
        <v>0</v>
      </c>
    </row>
    <row r="6322" spans="1:9" s="5" customFormat="1" ht="12.75" customHeight="1" x14ac:dyDescent="0.25">
      <c r="A6322" s="5">
        <v>2021</v>
      </c>
      <c r="B6322" s="5" t="s">
        <v>511</v>
      </c>
      <c r="C6322" s="5" t="s">
        <v>69</v>
      </c>
      <c r="D6322" s="5" t="s">
        <v>42</v>
      </c>
      <c r="E6322" s="5" t="s">
        <v>71</v>
      </c>
      <c r="F6322" s="5" t="s">
        <v>515</v>
      </c>
      <c r="G6322" s="5" t="s">
        <v>61</v>
      </c>
      <c r="H6322" s="5" t="s">
        <v>220</v>
      </c>
      <c r="I6322" s="5">
        <v>2346</v>
      </c>
    </row>
    <row r="6323" spans="1:9" s="5" customFormat="1" ht="12.75" customHeight="1" x14ac:dyDescent="0.25">
      <c r="A6323" s="5">
        <v>2021</v>
      </c>
      <c r="B6323" s="5" t="s">
        <v>511</v>
      </c>
      <c r="C6323" s="5" t="s">
        <v>69</v>
      </c>
      <c r="D6323" s="5" t="s">
        <v>42</v>
      </c>
      <c r="E6323" s="5" t="s">
        <v>71</v>
      </c>
      <c r="F6323" s="5" t="s">
        <v>516</v>
      </c>
      <c r="G6323" s="5" t="s">
        <v>61</v>
      </c>
      <c r="H6323" s="5" t="s">
        <v>517</v>
      </c>
      <c r="I6323" s="5">
        <v>950</v>
      </c>
    </row>
    <row r="6324" spans="1:9" s="5" customFormat="1" ht="12.75" customHeight="1" x14ac:dyDescent="0.25">
      <c r="A6324" s="5">
        <v>2021</v>
      </c>
      <c r="B6324" s="5" t="s">
        <v>511</v>
      </c>
      <c r="C6324" s="5" t="s">
        <v>69</v>
      </c>
      <c r="D6324" s="5" t="s">
        <v>42</v>
      </c>
      <c r="E6324" s="5" t="s">
        <v>71</v>
      </c>
      <c r="F6324" s="5" t="s">
        <v>409</v>
      </c>
      <c r="G6324" s="5" t="s">
        <v>126</v>
      </c>
      <c r="H6324" s="5" t="s">
        <v>119</v>
      </c>
      <c r="I6324" s="5">
        <v>20</v>
      </c>
    </row>
    <row r="6325" spans="1:9" s="5" customFormat="1" ht="12.75" customHeight="1" x14ac:dyDescent="0.25">
      <c r="A6325" s="5">
        <v>2021</v>
      </c>
      <c r="B6325" s="5" t="s">
        <v>511</v>
      </c>
      <c r="C6325" s="5" t="s">
        <v>69</v>
      </c>
      <c r="D6325" s="5" t="s">
        <v>42</v>
      </c>
      <c r="E6325" s="5" t="s">
        <v>61</v>
      </c>
      <c r="F6325" s="5" t="s">
        <v>522</v>
      </c>
      <c r="G6325" s="5" t="s">
        <v>63</v>
      </c>
      <c r="H6325" s="5" t="s">
        <v>523</v>
      </c>
      <c r="I6325" s="5">
        <v>1272</v>
      </c>
    </row>
    <row r="6326" spans="1:9" s="5" customFormat="1" ht="12.75" customHeight="1" x14ac:dyDescent="0.25">
      <c r="A6326" s="5">
        <v>2021</v>
      </c>
      <c r="B6326" s="5" t="s">
        <v>511</v>
      </c>
      <c r="C6326" s="5" t="s">
        <v>69</v>
      </c>
      <c r="D6326" s="5" t="s">
        <v>42</v>
      </c>
      <c r="E6326" s="5" t="s">
        <v>61</v>
      </c>
      <c r="F6326" s="5" t="s">
        <v>514</v>
      </c>
      <c r="G6326" s="5" t="s">
        <v>63</v>
      </c>
      <c r="H6326" s="5" t="s">
        <v>181</v>
      </c>
      <c r="I6326" s="5">
        <v>511</v>
      </c>
    </row>
    <row r="6327" spans="1:9" s="5" customFormat="1" ht="12.75" customHeight="1" x14ac:dyDescent="0.25">
      <c r="A6327" s="5">
        <v>2021</v>
      </c>
      <c r="B6327" s="5" t="s">
        <v>511</v>
      </c>
      <c r="C6327" s="5" t="s">
        <v>69</v>
      </c>
      <c r="D6327" s="5" t="s">
        <v>42</v>
      </c>
      <c r="E6327" s="5" t="s">
        <v>61</v>
      </c>
      <c r="F6327" s="5" t="s">
        <v>165</v>
      </c>
      <c r="G6327" s="5" t="s">
        <v>63</v>
      </c>
      <c r="H6327" s="5" t="s">
        <v>181</v>
      </c>
      <c r="I6327" s="5">
        <v>1200</v>
      </c>
    </row>
    <row r="6328" spans="1:9" s="5" customFormat="1" ht="12.75" customHeight="1" x14ac:dyDescent="0.25">
      <c r="A6328" s="5">
        <v>2021</v>
      </c>
      <c r="B6328" s="5" t="s">
        <v>511</v>
      </c>
      <c r="C6328" s="5" t="s">
        <v>69</v>
      </c>
      <c r="D6328" s="5" t="s">
        <v>42</v>
      </c>
      <c r="E6328" s="5" t="s">
        <v>61</v>
      </c>
      <c r="F6328" s="5" t="s">
        <v>517</v>
      </c>
      <c r="G6328" s="5" t="s">
        <v>71</v>
      </c>
      <c r="H6328" s="5" t="s">
        <v>516</v>
      </c>
      <c r="I6328" s="5">
        <v>310</v>
      </c>
    </row>
    <row r="6329" spans="1:9" s="5" customFormat="1" ht="12.75" customHeight="1" x14ac:dyDescent="0.25">
      <c r="A6329" s="5">
        <v>2021</v>
      </c>
      <c r="B6329" s="5" t="s">
        <v>511</v>
      </c>
      <c r="C6329" s="5" t="s">
        <v>69</v>
      </c>
      <c r="D6329" s="5" t="s">
        <v>42</v>
      </c>
      <c r="E6329" s="5" t="s">
        <v>126</v>
      </c>
      <c r="F6329" s="5" t="s">
        <v>416</v>
      </c>
      <c r="G6329" s="5" t="s">
        <v>71</v>
      </c>
      <c r="H6329" s="5" t="s">
        <v>410</v>
      </c>
      <c r="I6329" s="5">
        <v>3203</v>
      </c>
    </row>
    <row r="6330" spans="1:9" s="5" customFormat="1" ht="12.75" customHeight="1" x14ac:dyDescent="0.25">
      <c r="A6330" s="5">
        <v>2022</v>
      </c>
      <c r="B6330" s="5" t="s">
        <v>511</v>
      </c>
      <c r="C6330" s="5" t="s">
        <v>69</v>
      </c>
      <c r="D6330" s="5" t="s">
        <v>42</v>
      </c>
      <c r="E6330" s="5" t="s">
        <v>71</v>
      </c>
      <c r="F6330" s="5" t="s">
        <v>528</v>
      </c>
      <c r="G6330" s="5" t="s">
        <v>126</v>
      </c>
      <c r="H6330" s="5" t="s">
        <v>528</v>
      </c>
      <c r="I6330" s="5">
        <v>575</v>
      </c>
    </row>
    <row r="6331" spans="1:9" s="5" customFormat="1" ht="12.75" customHeight="1" x14ac:dyDescent="0.25">
      <c r="A6331" s="5">
        <v>2022</v>
      </c>
      <c r="B6331" s="5" t="s">
        <v>511</v>
      </c>
      <c r="C6331" s="5" t="s">
        <v>69</v>
      </c>
      <c r="D6331" s="5" t="s">
        <v>248</v>
      </c>
      <c r="E6331" s="5" t="s">
        <v>63</v>
      </c>
      <c r="F6331" s="5" t="s">
        <v>513</v>
      </c>
      <c r="G6331" s="5" t="s">
        <v>456</v>
      </c>
      <c r="H6331" s="5" t="s">
        <v>455</v>
      </c>
      <c r="I6331" s="5">
        <v>190</v>
      </c>
    </row>
    <row r="6332" spans="1:9" s="5" customFormat="1" ht="12.75" customHeight="1" x14ac:dyDescent="0.25">
      <c r="A6332" s="5">
        <v>2022</v>
      </c>
      <c r="B6332" s="5" t="s">
        <v>511</v>
      </c>
      <c r="C6332" s="5" t="s">
        <v>69</v>
      </c>
      <c r="D6332" s="5" t="s">
        <v>42</v>
      </c>
      <c r="E6332" s="5" t="s">
        <v>63</v>
      </c>
      <c r="F6332" s="5" t="s">
        <v>181</v>
      </c>
      <c r="G6332" s="5" t="s">
        <v>61</v>
      </c>
      <c r="H6332" s="5" t="s">
        <v>514</v>
      </c>
      <c r="I6332" s="5">
        <v>200</v>
      </c>
    </row>
    <row r="6333" spans="1:9" s="5" customFormat="1" ht="12.75" customHeight="1" x14ac:dyDescent="0.25">
      <c r="A6333" s="5">
        <v>2022</v>
      </c>
      <c r="B6333" s="5" t="s">
        <v>511</v>
      </c>
      <c r="C6333" s="5" t="s">
        <v>79</v>
      </c>
      <c r="D6333" s="5" t="s">
        <v>69</v>
      </c>
      <c r="E6333" s="5" t="s">
        <v>79</v>
      </c>
      <c r="F6333" s="5" t="s">
        <v>86</v>
      </c>
      <c r="G6333" s="5" t="s">
        <v>71</v>
      </c>
      <c r="H6333" s="5" t="s">
        <v>520</v>
      </c>
      <c r="I6333" s="5">
        <v>0</v>
      </c>
    </row>
    <row r="6334" spans="1:9" s="5" customFormat="1" ht="12.75" customHeight="1" x14ac:dyDescent="0.25">
      <c r="A6334" s="5">
        <v>2022</v>
      </c>
      <c r="B6334" s="5" t="s">
        <v>511</v>
      </c>
      <c r="C6334" s="5" t="s">
        <v>69</v>
      </c>
      <c r="D6334" s="5" t="s">
        <v>42</v>
      </c>
      <c r="E6334" s="5" t="s">
        <v>71</v>
      </c>
      <c r="F6334" s="5" t="s">
        <v>515</v>
      </c>
      <c r="G6334" s="5" t="s">
        <v>61</v>
      </c>
      <c r="H6334" s="5" t="s">
        <v>220</v>
      </c>
      <c r="I6334" s="5">
        <v>2346</v>
      </c>
    </row>
    <row r="6335" spans="1:9" s="5" customFormat="1" ht="12.75" customHeight="1" x14ac:dyDescent="0.25">
      <c r="A6335" s="5">
        <v>2022</v>
      </c>
      <c r="B6335" s="5" t="s">
        <v>511</v>
      </c>
      <c r="C6335" s="5" t="s">
        <v>69</v>
      </c>
      <c r="D6335" s="5" t="s">
        <v>42</v>
      </c>
      <c r="E6335" s="5" t="s">
        <v>71</v>
      </c>
      <c r="F6335" s="5" t="s">
        <v>516</v>
      </c>
      <c r="G6335" s="5" t="s">
        <v>61</v>
      </c>
      <c r="H6335" s="5" t="s">
        <v>517</v>
      </c>
      <c r="I6335" s="5">
        <v>950</v>
      </c>
    </row>
    <row r="6336" spans="1:9" s="5" customFormat="1" ht="12.75" customHeight="1" x14ac:dyDescent="0.25">
      <c r="A6336" s="5">
        <v>2022</v>
      </c>
      <c r="B6336" s="5" t="s">
        <v>511</v>
      </c>
      <c r="C6336" s="5" t="s">
        <v>69</v>
      </c>
      <c r="D6336" s="5" t="s">
        <v>42</v>
      </c>
      <c r="E6336" s="5" t="s">
        <v>71</v>
      </c>
      <c r="F6336" s="5" t="s">
        <v>409</v>
      </c>
      <c r="G6336" s="5" t="s">
        <v>126</v>
      </c>
      <c r="H6336" s="5" t="s">
        <v>119</v>
      </c>
      <c r="I6336" s="5">
        <v>20</v>
      </c>
    </row>
    <row r="6337" spans="1:9" s="5" customFormat="1" ht="12.75" customHeight="1" x14ac:dyDescent="0.25">
      <c r="A6337" s="5">
        <v>2022</v>
      </c>
      <c r="B6337" s="5" t="s">
        <v>511</v>
      </c>
      <c r="C6337" s="5" t="s">
        <v>69</v>
      </c>
      <c r="D6337" s="5" t="s">
        <v>42</v>
      </c>
      <c r="E6337" s="5" t="s">
        <v>61</v>
      </c>
      <c r="F6337" s="5" t="s">
        <v>522</v>
      </c>
      <c r="G6337" s="5" t="s">
        <v>63</v>
      </c>
      <c r="H6337" s="5" t="s">
        <v>523</v>
      </c>
      <c r="I6337" s="5">
        <v>1272</v>
      </c>
    </row>
    <row r="6338" spans="1:9" s="5" customFormat="1" ht="12.75" customHeight="1" x14ac:dyDescent="0.25">
      <c r="A6338" s="5">
        <v>2022</v>
      </c>
      <c r="B6338" s="5" t="s">
        <v>511</v>
      </c>
      <c r="C6338" s="5" t="s">
        <v>69</v>
      </c>
      <c r="D6338" s="5" t="s">
        <v>42</v>
      </c>
      <c r="E6338" s="5" t="s">
        <v>61</v>
      </c>
      <c r="F6338" s="5" t="s">
        <v>514</v>
      </c>
      <c r="G6338" s="5" t="s">
        <v>63</v>
      </c>
      <c r="H6338" s="5" t="s">
        <v>181</v>
      </c>
      <c r="I6338" s="5">
        <v>511</v>
      </c>
    </row>
    <row r="6339" spans="1:9" s="5" customFormat="1" ht="12.75" customHeight="1" x14ac:dyDescent="0.25">
      <c r="A6339" s="5">
        <v>2022</v>
      </c>
      <c r="B6339" s="5" t="s">
        <v>511</v>
      </c>
      <c r="C6339" s="5" t="s">
        <v>69</v>
      </c>
      <c r="D6339" s="5" t="s">
        <v>42</v>
      </c>
      <c r="E6339" s="5" t="s">
        <v>61</v>
      </c>
      <c r="F6339" s="5" t="s">
        <v>165</v>
      </c>
      <c r="G6339" s="5" t="s">
        <v>63</v>
      </c>
      <c r="H6339" s="5" t="s">
        <v>181</v>
      </c>
      <c r="I6339" s="5">
        <v>1200</v>
      </c>
    </row>
    <row r="6340" spans="1:9" s="5" customFormat="1" ht="12.75" customHeight="1" x14ac:dyDescent="0.25">
      <c r="A6340" s="5">
        <v>2022</v>
      </c>
      <c r="B6340" s="5" t="s">
        <v>511</v>
      </c>
      <c r="C6340" s="5" t="s">
        <v>69</v>
      </c>
      <c r="D6340" s="5" t="s">
        <v>42</v>
      </c>
      <c r="E6340" s="5" t="s">
        <v>61</v>
      </c>
      <c r="F6340" s="5" t="s">
        <v>517</v>
      </c>
      <c r="G6340" s="5" t="s">
        <v>71</v>
      </c>
      <c r="H6340" s="5" t="s">
        <v>516</v>
      </c>
      <c r="I6340" s="5">
        <v>310</v>
      </c>
    </row>
    <row r="6341" spans="1:9" s="5" customFormat="1" ht="12.75" customHeight="1" x14ac:dyDescent="0.25">
      <c r="A6341" s="5">
        <v>2022</v>
      </c>
      <c r="B6341" s="5" t="s">
        <v>511</v>
      </c>
      <c r="C6341" s="5" t="s">
        <v>69</v>
      </c>
      <c r="D6341" s="5" t="s">
        <v>42</v>
      </c>
      <c r="E6341" s="5" t="s">
        <v>126</v>
      </c>
      <c r="F6341" s="5" t="s">
        <v>416</v>
      </c>
      <c r="G6341" s="5" t="s">
        <v>71</v>
      </c>
      <c r="H6341" s="5" t="s">
        <v>410</v>
      </c>
      <c r="I6341" s="5">
        <v>3203</v>
      </c>
    </row>
    <row r="6342" spans="1:9" s="5" customFormat="1" ht="12.75" customHeight="1" x14ac:dyDescent="0.25">
      <c r="A6342" s="5">
        <v>1990</v>
      </c>
      <c r="B6342" s="5" t="s">
        <v>530</v>
      </c>
      <c r="C6342" s="5" t="str">
        <f t="shared" ref="C6342:C6369" si="349">VLOOKUP(E6342,region1,2,FALSE)</f>
        <v>South Central</v>
      </c>
      <c r="D6342" s="5" t="str">
        <f t="shared" ref="D6342:D6369" si="350">IF(VLOOKUP(G6342,region1,2,FALSE)=C6342,"Intra-regional",VLOOKUP(G6342,region1,2,FALSE))</f>
        <v>Intra-regional</v>
      </c>
      <c r="E6342" s="5" t="s">
        <v>126</v>
      </c>
      <c r="F6342" s="5" t="s">
        <v>119</v>
      </c>
      <c r="G6342" s="5" t="s">
        <v>71</v>
      </c>
      <c r="H6342" s="5" t="s">
        <v>409</v>
      </c>
      <c r="I6342" s="5">
        <v>75</v>
      </c>
    </row>
    <row r="6343" spans="1:9" s="5" customFormat="1" ht="12.75" customHeight="1" x14ac:dyDescent="0.25">
      <c r="A6343" s="5">
        <v>1994</v>
      </c>
      <c r="B6343" s="5" t="s">
        <v>530</v>
      </c>
      <c r="C6343" s="5" t="str">
        <f t="shared" si="349"/>
        <v>South Central</v>
      </c>
      <c r="D6343" s="5" t="str">
        <f t="shared" si="350"/>
        <v>Intra-regional</v>
      </c>
      <c r="E6343" s="5" t="s">
        <v>126</v>
      </c>
      <c r="F6343" s="5" t="s">
        <v>119</v>
      </c>
      <c r="G6343" s="5" t="s">
        <v>71</v>
      </c>
      <c r="H6343" s="5" t="s">
        <v>409</v>
      </c>
      <c r="I6343" s="5">
        <v>75</v>
      </c>
    </row>
    <row r="6344" spans="1:9" s="5" customFormat="1" ht="12.75" customHeight="1" x14ac:dyDescent="0.25">
      <c r="A6344" s="5">
        <v>1995</v>
      </c>
      <c r="B6344" s="5" t="s">
        <v>530</v>
      </c>
      <c r="C6344" s="5" t="str">
        <f t="shared" si="349"/>
        <v>South Central</v>
      </c>
      <c r="D6344" s="5" t="str">
        <f t="shared" si="350"/>
        <v>Intra-regional</v>
      </c>
      <c r="E6344" s="5" t="s">
        <v>126</v>
      </c>
      <c r="F6344" s="5" t="s">
        <v>119</v>
      </c>
      <c r="G6344" s="5" t="s">
        <v>71</v>
      </c>
      <c r="H6344" s="5" t="s">
        <v>409</v>
      </c>
      <c r="I6344" s="5">
        <v>75</v>
      </c>
    </row>
    <row r="6345" spans="1:9" s="5" customFormat="1" ht="12.75" customHeight="1" x14ac:dyDescent="0.25">
      <c r="A6345" s="5">
        <v>1996</v>
      </c>
      <c r="B6345" s="5" t="s">
        <v>530</v>
      </c>
      <c r="C6345" s="5" t="str">
        <f t="shared" si="349"/>
        <v>South Central</v>
      </c>
      <c r="D6345" s="5" t="str">
        <f t="shared" si="350"/>
        <v>Intra-regional</v>
      </c>
      <c r="E6345" s="5" t="s">
        <v>126</v>
      </c>
      <c r="F6345" s="5" t="s">
        <v>119</v>
      </c>
      <c r="G6345" s="5" t="s">
        <v>71</v>
      </c>
      <c r="H6345" s="5" t="s">
        <v>409</v>
      </c>
      <c r="I6345" s="5">
        <v>75</v>
      </c>
    </row>
    <row r="6346" spans="1:9" s="5" customFormat="1" ht="12.75" customHeight="1" x14ac:dyDescent="0.25">
      <c r="A6346" s="5">
        <v>1997</v>
      </c>
      <c r="B6346" s="5" t="s">
        <v>530</v>
      </c>
      <c r="C6346" s="5" t="str">
        <f t="shared" si="349"/>
        <v>South Central</v>
      </c>
      <c r="D6346" s="5" t="str">
        <f t="shared" si="350"/>
        <v>Intra-regional</v>
      </c>
      <c r="E6346" s="5" t="s">
        <v>126</v>
      </c>
      <c r="F6346" s="5" t="s">
        <v>119</v>
      </c>
      <c r="G6346" s="5" t="s">
        <v>71</v>
      </c>
      <c r="H6346" s="5" t="s">
        <v>409</v>
      </c>
      <c r="I6346" s="5">
        <v>75</v>
      </c>
    </row>
    <row r="6347" spans="1:9" s="5" customFormat="1" ht="12.75" customHeight="1" x14ac:dyDescent="0.25">
      <c r="A6347" s="5">
        <v>1998</v>
      </c>
      <c r="B6347" s="5" t="s">
        <v>530</v>
      </c>
      <c r="C6347" s="5" t="str">
        <f t="shared" si="349"/>
        <v>South Central</v>
      </c>
      <c r="D6347" s="5" t="str">
        <f t="shared" si="350"/>
        <v>Intra-regional</v>
      </c>
      <c r="E6347" s="5" t="s">
        <v>126</v>
      </c>
      <c r="F6347" s="5" t="s">
        <v>119</v>
      </c>
      <c r="G6347" s="5" t="s">
        <v>71</v>
      </c>
      <c r="H6347" s="5" t="s">
        <v>409</v>
      </c>
      <c r="I6347" s="5">
        <v>75</v>
      </c>
    </row>
    <row r="6348" spans="1:9" s="5" customFormat="1" ht="12.75" customHeight="1" x14ac:dyDescent="0.25">
      <c r="A6348" s="5">
        <v>1999</v>
      </c>
      <c r="B6348" s="5" t="s">
        <v>530</v>
      </c>
      <c r="C6348" s="5" t="str">
        <f t="shared" si="349"/>
        <v>South Central</v>
      </c>
      <c r="D6348" s="5" t="str">
        <f t="shared" si="350"/>
        <v>Intra-regional</v>
      </c>
      <c r="E6348" s="5" t="s">
        <v>126</v>
      </c>
      <c r="F6348" s="5" t="s">
        <v>119</v>
      </c>
      <c r="G6348" s="5" t="s">
        <v>71</v>
      </c>
      <c r="H6348" s="5" t="s">
        <v>409</v>
      </c>
      <c r="I6348" s="5">
        <v>75</v>
      </c>
    </row>
    <row r="6349" spans="1:9" s="5" customFormat="1" ht="12.75" customHeight="1" x14ac:dyDescent="0.25">
      <c r="A6349" s="5">
        <v>2000</v>
      </c>
      <c r="B6349" s="5" t="s">
        <v>530</v>
      </c>
      <c r="C6349" s="5" t="str">
        <f t="shared" si="349"/>
        <v>South Central</v>
      </c>
      <c r="D6349" s="5" t="str">
        <f t="shared" si="350"/>
        <v>Intra-regional</v>
      </c>
      <c r="E6349" s="5" t="s">
        <v>126</v>
      </c>
      <c r="F6349" s="5" t="s">
        <v>119</v>
      </c>
      <c r="G6349" s="5" t="s">
        <v>71</v>
      </c>
      <c r="H6349" s="5" t="s">
        <v>409</v>
      </c>
      <c r="I6349" s="5">
        <v>75</v>
      </c>
    </row>
    <row r="6350" spans="1:9" s="5" customFormat="1" ht="12.75" customHeight="1" x14ac:dyDescent="0.25">
      <c r="A6350" s="5">
        <v>2001</v>
      </c>
      <c r="B6350" s="5" t="s">
        <v>530</v>
      </c>
      <c r="C6350" s="5" t="str">
        <f t="shared" si="349"/>
        <v>South Central</v>
      </c>
      <c r="D6350" s="5" t="str">
        <f t="shared" si="350"/>
        <v>Intra-regional</v>
      </c>
      <c r="E6350" s="5" t="s">
        <v>126</v>
      </c>
      <c r="F6350" s="5" t="s">
        <v>119</v>
      </c>
      <c r="G6350" s="5" t="s">
        <v>71</v>
      </c>
      <c r="H6350" s="5" t="s">
        <v>409</v>
      </c>
      <c r="I6350" s="5">
        <v>75</v>
      </c>
    </row>
    <row r="6351" spans="1:9" s="5" customFormat="1" ht="12.75" customHeight="1" x14ac:dyDescent="0.25">
      <c r="A6351" s="5">
        <v>2002</v>
      </c>
      <c r="B6351" s="5" t="s">
        <v>530</v>
      </c>
      <c r="C6351" s="5" t="str">
        <f t="shared" si="349"/>
        <v>South Central</v>
      </c>
      <c r="D6351" s="5" t="str">
        <f t="shared" si="350"/>
        <v>Intra-regional</v>
      </c>
      <c r="E6351" s="5" t="s">
        <v>126</v>
      </c>
      <c r="F6351" s="5" t="s">
        <v>119</v>
      </c>
      <c r="G6351" s="5" t="s">
        <v>71</v>
      </c>
      <c r="H6351" s="5" t="s">
        <v>409</v>
      </c>
      <c r="I6351" s="5">
        <v>75</v>
      </c>
    </row>
    <row r="6352" spans="1:9" s="5" customFormat="1" ht="12.75" customHeight="1" x14ac:dyDescent="0.25">
      <c r="A6352" s="5">
        <v>2003</v>
      </c>
      <c r="B6352" s="5" t="s">
        <v>530</v>
      </c>
      <c r="C6352" s="5" t="str">
        <f t="shared" si="349"/>
        <v>South Central</v>
      </c>
      <c r="D6352" s="5" t="str">
        <f t="shared" si="350"/>
        <v>Intra-regional</v>
      </c>
      <c r="E6352" s="5" t="s">
        <v>126</v>
      </c>
      <c r="F6352" s="5" t="s">
        <v>119</v>
      </c>
      <c r="G6352" s="5" t="s">
        <v>71</v>
      </c>
      <c r="H6352" s="5" t="s">
        <v>409</v>
      </c>
      <c r="I6352" s="5">
        <v>75</v>
      </c>
    </row>
    <row r="6353" spans="1:9" s="5" customFormat="1" ht="12.75" customHeight="1" x14ac:dyDescent="0.25">
      <c r="A6353" s="5">
        <v>2004</v>
      </c>
      <c r="B6353" s="5" t="s">
        <v>530</v>
      </c>
      <c r="C6353" s="5" t="str">
        <f t="shared" si="349"/>
        <v>South Central</v>
      </c>
      <c r="D6353" s="5" t="str">
        <f t="shared" si="350"/>
        <v>Intra-regional</v>
      </c>
      <c r="E6353" s="5" t="s">
        <v>126</v>
      </c>
      <c r="F6353" s="5" t="s">
        <v>119</v>
      </c>
      <c r="G6353" s="5" t="s">
        <v>71</v>
      </c>
      <c r="H6353" s="5" t="s">
        <v>409</v>
      </c>
      <c r="I6353" s="5">
        <v>75</v>
      </c>
    </row>
    <row r="6354" spans="1:9" s="5" customFormat="1" ht="12.75" customHeight="1" x14ac:dyDescent="0.25">
      <c r="A6354" s="5">
        <v>2005</v>
      </c>
      <c r="B6354" s="5" t="s">
        <v>530</v>
      </c>
      <c r="C6354" s="5" t="str">
        <f t="shared" si="349"/>
        <v>South Central</v>
      </c>
      <c r="D6354" s="5" t="str">
        <f t="shared" si="350"/>
        <v>Intra-regional</v>
      </c>
      <c r="E6354" s="5" t="s">
        <v>126</v>
      </c>
      <c r="F6354" s="5" t="s">
        <v>119</v>
      </c>
      <c r="G6354" s="5" t="s">
        <v>71</v>
      </c>
      <c r="H6354" s="5" t="s">
        <v>409</v>
      </c>
      <c r="I6354" s="5">
        <v>155</v>
      </c>
    </row>
    <row r="6355" spans="1:9" s="5" customFormat="1" ht="12.75" customHeight="1" x14ac:dyDescent="0.25">
      <c r="A6355" s="5">
        <v>2006</v>
      </c>
      <c r="B6355" s="5" t="s">
        <v>530</v>
      </c>
      <c r="C6355" s="5" t="str">
        <f t="shared" si="349"/>
        <v>South Central</v>
      </c>
      <c r="D6355" s="5" t="str">
        <f t="shared" si="350"/>
        <v>Intra-regional</v>
      </c>
      <c r="E6355" s="5" t="s">
        <v>126</v>
      </c>
      <c r="F6355" s="5" t="s">
        <v>119</v>
      </c>
      <c r="G6355" s="5" t="s">
        <v>71</v>
      </c>
      <c r="H6355" s="5" t="s">
        <v>409</v>
      </c>
      <c r="I6355" s="5">
        <v>155</v>
      </c>
    </row>
    <row r="6356" spans="1:9" s="5" customFormat="1" ht="12.75" customHeight="1" x14ac:dyDescent="0.25">
      <c r="A6356" s="5">
        <v>2007</v>
      </c>
      <c r="B6356" s="5" t="s">
        <v>530</v>
      </c>
      <c r="C6356" s="5" t="str">
        <f t="shared" si="349"/>
        <v>South Central</v>
      </c>
      <c r="D6356" s="5" t="str">
        <f t="shared" si="350"/>
        <v>Intra-regional</v>
      </c>
      <c r="E6356" s="5" t="s">
        <v>126</v>
      </c>
      <c r="F6356" s="5" t="s">
        <v>119</v>
      </c>
      <c r="G6356" s="5" t="s">
        <v>71</v>
      </c>
      <c r="H6356" s="5" t="s">
        <v>409</v>
      </c>
      <c r="I6356" s="5">
        <v>155</v>
      </c>
    </row>
    <row r="6357" spans="1:9" s="5" customFormat="1" ht="12.75" customHeight="1" x14ac:dyDescent="0.25">
      <c r="A6357" s="5">
        <v>2008</v>
      </c>
      <c r="B6357" s="5" t="s">
        <v>530</v>
      </c>
      <c r="C6357" s="5" t="str">
        <f t="shared" si="349"/>
        <v>South Central</v>
      </c>
      <c r="D6357" s="5" t="str">
        <f t="shared" si="350"/>
        <v>Intra-regional</v>
      </c>
      <c r="E6357" s="5" t="s">
        <v>126</v>
      </c>
      <c r="F6357" s="5" t="s">
        <v>119</v>
      </c>
      <c r="G6357" s="5" t="s">
        <v>71</v>
      </c>
      <c r="H6357" s="5" t="s">
        <v>409</v>
      </c>
      <c r="I6357" s="5">
        <v>155</v>
      </c>
    </row>
    <row r="6358" spans="1:9" s="5" customFormat="1" ht="12.75" customHeight="1" x14ac:dyDescent="0.25">
      <c r="A6358" s="5">
        <v>2009</v>
      </c>
      <c r="B6358" s="5" t="s">
        <v>530</v>
      </c>
      <c r="C6358" s="5" t="str">
        <f t="shared" si="349"/>
        <v>South Central</v>
      </c>
      <c r="D6358" s="5" t="str">
        <f t="shared" si="350"/>
        <v>Intra-regional</v>
      </c>
      <c r="E6358" s="5" t="s">
        <v>126</v>
      </c>
      <c r="F6358" s="5" t="s">
        <v>119</v>
      </c>
      <c r="G6358" s="5" t="s">
        <v>71</v>
      </c>
      <c r="H6358" s="5" t="s">
        <v>409</v>
      </c>
      <c r="I6358" s="5">
        <v>155</v>
      </c>
    </row>
    <row r="6359" spans="1:9" s="5" customFormat="1" ht="12.75" customHeight="1" x14ac:dyDescent="0.25">
      <c r="A6359" s="5">
        <v>2010</v>
      </c>
      <c r="B6359" s="5" t="s">
        <v>530</v>
      </c>
      <c r="C6359" s="5" t="str">
        <f t="shared" si="349"/>
        <v>South Central</v>
      </c>
      <c r="D6359" s="5" t="str">
        <f t="shared" si="350"/>
        <v>Intra-regional</v>
      </c>
      <c r="E6359" s="5" t="s">
        <v>126</v>
      </c>
      <c r="F6359" s="5" t="s">
        <v>119</v>
      </c>
      <c r="G6359" s="5" t="s">
        <v>71</v>
      </c>
      <c r="H6359" s="5" t="s">
        <v>409</v>
      </c>
      <c r="I6359" s="5">
        <v>155</v>
      </c>
    </row>
    <row r="6360" spans="1:9" s="5" customFormat="1" ht="12.75" customHeight="1" x14ac:dyDescent="0.25">
      <c r="A6360" s="5">
        <v>2011</v>
      </c>
      <c r="B6360" s="5" t="s">
        <v>530</v>
      </c>
      <c r="C6360" s="5" t="str">
        <f t="shared" si="349"/>
        <v>South Central</v>
      </c>
      <c r="D6360" s="5" t="str">
        <f t="shared" si="350"/>
        <v>Intra-regional</v>
      </c>
      <c r="E6360" s="5" t="s">
        <v>126</v>
      </c>
      <c r="F6360" s="5" t="s">
        <v>119</v>
      </c>
      <c r="G6360" s="5" t="s">
        <v>71</v>
      </c>
      <c r="H6360" s="5" t="s">
        <v>409</v>
      </c>
      <c r="I6360" s="5">
        <v>155</v>
      </c>
    </row>
    <row r="6361" spans="1:9" s="5" customFormat="1" ht="12.75" customHeight="1" x14ac:dyDescent="0.25">
      <c r="A6361" s="5">
        <v>2012</v>
      </c>
      <c r="B6361" s="5" t="s">
        <v>530</v>
      </c>
      <c r="C6361" s="5" t="str">
        <f t="shared" si="349"/>
        <v>South Central</v>
      </c>
      <c r="D6361" s="5" t="str">
        <f t="shared" si="350"/>
        <v>Intra-regional</v>
      </c>
      <c r="E6361" s="5" t="s">
        <v>126</v>
      </c>
      <c r="F6361" s="5" t="s">
        <v>119</v>
      </c>
      <c r="G6361" s="5" t="s">
        <v>71</v>
      </c>
      <c r="H6361" s="5" t="s">
        <v>409</v>
      </c>
      <c r="I6361" s="5">
        <v>155</v>
      </c>
    </row>
    <row r="6362" spans="1:9" s="5" customFormat="1" ht="12.75" customHeight="1" x14ac:dyDescent="0.25">
      <c r="A6362" s="5">
        <v>2013</v>
      </c>
      <c r="B6362" s="5" t="s">
        <v>530</v>
      </c>
      <c r="C6362" s="5" t="str">
        <f t="shared" si="349"/>
        <v>South Central</v>
      </c>
      <c r="D6362" s="5" t="str">
        <f t="shared" si="350"/>
        <v>Intra-regional</v>
      </c>
      <c r="E6362" s="5" t="s">
        <v>126</v>
      </c>
      <c r="F6362" s="5" t="s">
        <v>119</v>
      </c>
      <c r="G6362" s="5" t="s">
        <v>71</v>
      </c>
      <c r="H6362" s="5" t="s">
        <v>409</v>
      </c>
      <c r="I6362" s="5">
        <v>155</v>
      </c>
    </row>
    <row r="6363" spans="1:9" s="5" customFormat="1" ht="12.75" customHeight="1" x14ac:dyDescent="0.25">
      <c r="A6363" s="5">
        <v>2014</v>
      </c>
      <c r="B6363" s="5" t="s">
        <v>530</v>
      </c>
      <c r="C6363" s="5" t="str">
        <f t="shared" si="349"/>
        <v>South Central</v>
      </c>
      <c r="D6363" s="5" t="str">
        <f t="shared" si="350"/>
        <v>Intra-regional</v>
      </c>
      <c r="E6363" s="5" t="s">
        <v>126</v>
      </c>
      <c r="F6363" s="5" t="s">
        <v>119</v>
      </c>
      <c r="G6363" s="5" t="s">
        <v>71</v>
      </c>
      <c r="H6363" s="5" t="s">
        <v>409</v>
      </c>
      <c r="I6363" s="5">
        <v>155</v>
      </c>
    </row>
    <row r="6364" spans="1:9" s="5" customFormat="1" ht="12.75" customHeight="1" x14ac:dyDescent="0.25">
      <c r="A6364" s="5">
        <v>2015</v>
      </c>
      <c r="B6364" s="5" t="s">
        <v>530</v>
      </c>
      <c r="C6364" s="5" t="str">
        <f t="shared" si="349"/>
        <v>South Central</v>
      </c>
      <c r="D6364" s="5" t="str">
        <f t="shared" si="350"/>
        <v>Intra-regional</v>
      </c>
      <c r="E6364" s="5" t="s">
        <v>126</v>
      </c>
      <c r="F6364" s="5" t="s">
        <v>119</v>
      </c>
      <c r="G6364" s="5" t="s">
        <v>71</v>
      </c>
      <c r="H6364" s="5" t="s">
        <v>409</v>
      </c>
      <c r="I6364" s="5">
        <v>155</v>
      </c>
    </row>
    <row r="6365" spans="1:9" s="5" customFormat="1" ht="12.75" customHeight="1" x14ac:dyDescent="0.25">
      <c r="A6365" s="5">
        <v>2016</v>
      </c>
      <c r="B6365" s="5" t="s">
        <v>530</v>
      </c>
      <c r="C6365" s="5" t="str">
        <f t="shared" si="349"/>
        <v>South Central</v>
      </c>
      <c r="D6365" s="5" t="str">
        <f t="shared" si="350"/>
        <v>Intra-regional</v>
      </c>
      <c r="E6365" s="5" t="s">
        <v>126</v>
      </c>
      <c r="F6365" s="5" t="s">
        <v>119</v>
      </c>
      <c r="G6365" s="5" t="s">
        <v>71</v>
      </c>
      <c r="H6365" s="5" t="s">
        <v>409</v>
      </c>
      <c r="I6365" s="5">
        <v>155</v>
      </c>
    </row>
    <row r="6366" spans="1:9" s="5" customFormat="1" ht="12.75" customHeight="1" x14ac:dyDescent="0.25">
      <c r="A6366" s="5">
        <v>2017</v>
      </c>
      <c r="B6366" s="5" t="s">
        <v>530</v>
      </c>
      <c r="C6366" s="5" t="str">
        <f t="shared" si="349"/>
        <v>South Central</v>
      </c>
      <c r="D6366" s="5" t="str">
        <f t="shared" si="350"/>
        <v>Intra-regional</v>
      </c>
      <c r="E6366" s="5" t="s">
        <v>126</v>
      </c>
      <c r="F6366" s="5" t="s">
        <v>119</v>
      </c>
      <c r="G6366" s="5" t="s">
        <v>71</v>
      </c>
      <c r="H6366" s="5" t="s">
        <v>409</v>
      </c>
      <c r="I6366" s="5">
        <v>155</v>
      </c>
    </row>
    <row r="6367" spans="1:9" s="5" customFormat="1" ht="12.75" customHeight="1" x14ac:dyDescent="0.25">
      <c r="A6367" s="5">
        <v>2018</v>
      </c>
      <c r="B6367" s="5" t="s">
        <v>530</v>
      </c>
      <c r="C6367" s="5" t="str">
        <f t="shared" si="349"/>
        <v>South Central</v>
      </c>
      <c r="D6367" s="5" t="str">
        <f t="shared" si="350"/>
        <v>Intra-regional</v>
      </c>
      <c r="E6367" s="5" t="s">
        <v>126</v>
      </c>
      <c r="F6367" s="5" t="s">
        <v>119</v>
      </c>
      <c r="G6367" s="5" t="s">
        <v>71</v>
      </c>
      <c r="H6367" s="5" t="s">
        <v>409</v>
      </c>
      <c r="I6367" s="5">
        <v>155</v>
      </c>
    </row>
    <row r="6368" spans="1:9" s="5" customFormat="1" ht="12.75" customHeight="1" x14ac:dyDescent="0.25">
      <c r="A6368" s="5">
        <v>2019</v>
      </c>
      <c r="B6368" s="5" t="s">
        <v>530</v>
      </c>
      <c r="C6368" s="5" t="str">
        <f t="shared" si="349"/>
        <v>South Central</v>
      </c>
      <c r="D6368" s="5" t="str">
        <f t="shared" si="350"/>
        <v>Intra-regional</v>
      </c>
      <c r="E6368" s="5" t="s">
        <v>126</v>
      </c>
      <c r="F6368" s="5" t="s">
        <v>119</v>
      </c>
      <c r="G6368" s="5" t="s">
        <v>71</v>
      </c>
      <c r="H6368" s="5" t="s">
        <v>409</v>
      </c>
      <c r="I6368" s="5">
        <v>155</v>
      </c>
    </row>
    <row r="6369" spans="1:9" s="5" customFormat="1" ht="12.75" customHeight="1" x14ac:dyDescent="0.25">
      <c r="A6369" s="5">
        <v>2020</v>
      </c>
      <c r="B6369" s="5" t="s">
        <v>530</v>
      </c>
      <c r="C6369" s="5" t="str">
        <f t="shared" si="349"/>
        <v>South Central</v>
      </c>
      <c r="D6369" s="5" t="str">
        <f t="shared" si="350"/>
        <v>Intra-regional</v>
      </c>
      <c r="E6369" s="5" t="s">
        <v>126</v>
      </c>
      <c r="F6369" s="5" t="s">
        <v>119</v>
      </c>
      <c r="G6369" s="5" t="s">
        <v>71</v>
      </c>
      <c r="H6369" s="5" t="s">
        <v>409</v>
      </c>
      <c r="I6369" s="5">
        <v>155</v>
      </c>
    </row>
    <row r="6370" spans="1:9" s="5" customFormat="1" ht="12.75" customHeight="1" x14ac:dyDescent="0.25">
      <c r="A6370" s="5">
        <v>2021</v>
      </c>
      <c r="B6370" s="5" t="s">
        <v>530</v>
      </c>
      <c r="C6370" s="5" t="s">
        <v>69</v>
      </c>
      <c r="D6370" s="5" t="s">
        <v>42</v>
      </c>
      <c r="E6370" s="5" t="s">
        <v>126</v>
      </c>
      <c r="F6370" s="5" t="s">
        <v>119</v>
      </c>
      <c r="G6370" s="5" t="s">
        <v>71</v>
      </c>
      <c r="H6370" s="5" t="s">
        <v>409</v>
      </c>
      <c r="I6370" s="5">
        <v>155</v>
      </c>
    </row>
    <row r="6371" spans="1:9" s="5" customFormat="1" ht="12.75" customHeight="1" x14ac:dyDescent="0.25">
      <c r="A6371" s="5">
        <v>2022</v>
      </c>
      <c r="B6371" s="5" t="s">
        <v>530</v>
      </c>
      <c r="C6371" s="5" t="s">
        <v>69</v>
      </c>
      <c r="D6371" s="5" t="s">
        <v>42</v>
      </c>
      <c r="E6371" s="5" t="s">
        <v>126</v>
      </c>
      <c r="F6371" s="5" t="s">
        <v>119</v>
      </c>
      <c r="G6371" s="5" t="s">
        <v>71</v>
      </c>
      <c r="H6371" s="5" t="s">
        <v>409</v>
      </c>
      <c r="I6371" s="5">
        <v>155</v>
      </c>
    </row>
    <row r="6372" spans="1:9" s="5" customFormat="1" ht="12.75" customHeight="1" x14ac:dyDescent="0.25">
      <c r="A6372" s="5">
        <v>1990</v>
      </c>
      <c r="B6372" s="5" t="s">
        <v>531</v>
      </c>
      <c r="C6372" s="5" t="str">
        <f t="shared" ref="C6372:C6399" si="351">VLOOKUP(E6372,region1,2,FALSE)</f>
        <v>South Central</v>
      </c>
      <c r="D6372" s="5" t="str">
        <f t="shared" ref="D6372:D6399" si="352">IF(VLOOKUP(G6372,region1,2,FALSE)=C6372,"Intra-regional",VLOOKUP(G6372,region1,2,FALSE))</f>
        <v>Southeast</v>
      </c>
      <c r="E6372" s="5" t="s">
        <v>63</v>
      </c>
      <c r="F6372" s="5" t="s">
        <v>181</v>
      </c>
      <c r="G6372" s="5" t="s">
        <v>456</v>
      </c>
      <c r="H6372" s="5" t="s">
        <v>532</v>
      </c>
      <c r="I6372" s="5">
        <v>0</v>
      </c>
    </row>
    <row r="6373" spans="1:9" s="5" customFormat="1" ht="12.75" customHeight="1" x14ac:dyDescent="0.25">
      <c r="A6373" s="5">
        <v>1994</v>
      </c>
      <c r="B6373" s="5" t="s">
        <v>531</v>
      </c>
      <c r="C6373" s="5" t="str">
        <f t="shared" si="351"/>
        <v>South Central</v>
      </c>
      <c r="D6373" s="5" t="str">
        <f t="shared" si="352"/>
        <v>Southeast</v>
      </c>
      <c r="E6373" s="5" t="s">
        <v>63</v>
      </c>
      <c r="F6373" s="5" t="s">
        <v>181</v>
      </c>
      <c r="G6373" s="5" t="s">
        <v>456</v>
      </c>
      <c r="H6373" s="5" t="s">
        <v>532</v>
      </c>
      <c r="I6373" s="5">
        <v>0</v>
      </c>
    </row>
    <row r="6374" spans="1:9" s="5" customFormat="1" ht="12.75" customHeight="1" x14ac:dyDescent="0.25">
      <c r="A6374" s="5">
        <v>1995</v>
      </c>
      <c r="B6374" s="5" t="s">
        <v>531</v>
      </c>
      <c r="C6374" s="5" t="str">
        <f t="shared" si="351"/>
        <v>South Central</v>
      </c>
      <c r="D6374" s="5" t="str">
        <f t="shared" si="352"/>
        <v>Southeast</v>
      </c>
      <c r="E6374" s="5" t="s">
        <v>63</v>
      </c>
      <c r="F6374" s="5" t="s">
        <v>181</v>
      </c>
      <c r="G6374" s="5" t="s">
        <v>456</v>
      </c>
      <c r="H6374" s="5" t="s">
        <v>532</v>
      </c>
      <c r="I6374" s="5">
        <v>0</v>
      </c>
    </row>
    <row r="6375" spans="1:9" s="5" customFormat="1" ht="12.75" customHeight="1" x14ac:dyDescent="0.25">
      <c r="A6375" s="5">
        <v>1996</v>
      </c>
      <c r="B6375" s="5" t="s">
        <v>531</v>
      </c>
      <c r="C6375" s="5" t="str">
        <f t="shared" si="351"/>
        <v>South Central</v>
      </c>
      <c r="D6375" s="5" t="str">
        <f t="shared" si="352"/>
        <v>Southeast</v>
      </c>
      <c r="E6375" s="5" t="s">
        <v>63</v>
      </c>
      <c r="F6375" s="5" t="s">
        <v>181</v>
      </c>
      <c r="G6375" s="5" t="s">
        <v>456</v>
      </c>
      <c r="H6375" s="5" t="s">
        <v>532</v>
      </c>
      <c r="I6375" s="5">
        <v>0</v>
      </c>
    </row>
    <row r="6376" spans="1:9" s="5" customFormat="1" ht="12.75" customHeight="1" x14ac:dyDescent="0.25">
      <c r="A6376" s="5">
        <v>1997</v>
      </c>
      <c r="B6376" s="5" t="s">
        <v>531</v>
      </c>
      <c r="C6376" s="5" t="str">
        <f t="shared" si="351"/>
        <v>South Central</v>
      </c>
      <c r="D6376" s="5" t="str">
        <f t="shared" si="352"/>
        <v>Southeast</v>
      </c>
      <c r="E6376" s="5" t="s">
        <v>63</v>
      </c>
      <c r="F6376" s="5" t="s">
        <v>181</v>
      </c>
      <c r="G6376" s="5" t="s">
        <v>456</v>
      </c>
      <c r="H6376" s="5" t="s">
        <v>532</v>
      </c>
      <c r="I6376" s="5">
        <v>0</v>
      </c>
    </row>
    <row r="6377" spans="1:9" s="5" customFormat="1" ht="12.75" customHeight="1" x14ac:dyDescent="0.25">
      <c r="A6377" s="5">
        <v>1998</v>
      </c>
      <c r="B6377" s="5" t="s">
        <v>531</v>
      </c>
      <c r="C6377" s="5" t="str">
        <f t="shared" si="351"/>
        <v>South Central</v>
      </c>
      <c r="D6377" s="5" t="str">
        <f t="shared" si="352"/>
        <v>Southeast</v>
      </c>
      <c r="E6377" s="5" t="s">
        <v>63</v>
      </c>
      <c r="F6377" s="5" t="s">
        <v>181</v>
      </c>
      <c r="G6377" s="5" t="s">
        <v>456</v>
      </c>
      <c r="H6377" s="5" t="s">
        <v>532</v>
      </c>
      <c r="I6377" s="5">
        <v>0</v>
      </c>
    </row>
    <row r="6378" spans="1:9" s="5" customFormat="1" ht="12.75" customHeight="1" x14ac:dyDescent="0.25">
      <c r="A6378" s="5">
        <v>1999</v>
      </c>
      <c r="B6378" s="5" t="s">
        <v>531</v>
      </c>
      <c r="C6378" s="5" t="str">
        <f t="shared" si="351"/>
        <v>South Central</v>
      </c>
      <c r="D6378" s="5" t="str">
        <f t="shared" si="352"/>
        <v>Southeast</v>
      </c>
      <c r="E6378" s="5" t="s">
        <v>63</v>
      </c>
      <c r="F6378" s="5" t="s">
        <v>181</v>
      </c>
      <c r="G6378" s="5" t="s">
        <v>456</v>
      </c>
      <c r="H6378" s="5" t="s">
        <v>532</v>
      </c>
      <c r="I6378" s="5">
        <v>0</v>
      </c>
    </row>
    <row r="6379" spans="1:9" s="5" customFormat="1" ht="12.75" customHeight="1" x14ac:dyDescent="0.25">
      <c r="A6379" s="5">
        <v>2000</v>
      </c>
      <c r="B6379" s="5" t="s">
        <v>531</v>
      </c>
      <c r="C6379" s="5" t="str">
        <f t="shared" si="351"/>
        <v>South Central</v>
      </c>
      <c r="D6379" s="5" t="str">
        <f t="shared" si="352"/>
        <v>Southeast</v>
      </c>
      <c r="E6379" s="5" t="s">
        <v>63</v>
      </c>
      <c r="F6379" s="5" t="s">
        <v>181</v>
      </c>
      <c r="G6379" s="5" t="s">
        <v>456</v>
      </c>
      <c r="H6379" s="5" t="s">
        <v>532</v>
      </c>
      <c r="I6379" s="5">
        <v>0</v>
      </c>
    </row>
    <row r="6380" spans="1:9" s="5" customFormat="1" ht="12.75" customHeight="1" x14ac:dyDescent="0.25">
      <c r="A6380" s="5">
        <v>2001</v>
      </c>
      <c r="B6380" s="5" t="s">
        <v>531</v>
      </c>
      <c r="C6380" s="5" t="str">
        <f t="shared" si="351"/>
        <v>South Central</v>
      </c>
      <c r="D6380" s="5" t="str">
        <f t="shared" si="352"/>
        <v>Southeast</v>
      </c>
      <c r="E6380" s="5" t="s">
        <v>63</v>
      </c>
      <c r="F6380" s="5" t="s">
        <v>181</v>
      </c>
      <c r="G6380" s="5" t="s">
        <v>456</v>
      </c>
      <c r="H6380" s="5" t="s">
        <v>532</v>
      </c>
      <c r="I6380" s="5">
        <v>0</v>
      </c>
    </row>
    <row r="6381" spans="1:9" s="5" customFormat="1" ht="12.75" customHeight="1" x14ac:dyDescent="0.25">
      <c r="A6381" s="5">
        <v>2002</v>
      </c>
      <c r="B6381" s="5" t="s">
        <v>531</v>
      </c>
      <c r="C6381" s="5" t="str">
        <f t="shared" si="351"/>
        <v>South Central</v>
      </c>
      <c r="D6381" s="5" t="str">
        <f t="shared" si="352"/>
        <v>Southeast</v>
      </c>
      <c r="E6381" s="5" t="s">
        <v>63</v>
      </c>
      <c r="F6381" s="5" t="s">
        <v>181</v>
      </c>
      <c r="G6381" s="5" t="s">
        <v>456</v>
      </c>
      <c r="H6381" s="5" t="s">
        <v>532</v>
      </c>
      <c r="I6381" s="5">
        <v>1130</v>
      </c>
    </row>
    <row r="6382" spans="1:9" s="5" customFormat="1" ht="12.75" customHeight="1" x14ac:dyDescent="0.25">
      <c r="A6382" s="5">
        <v>2003</v>
      </c>
      <c r="B6382" s="5" t="s">
        <v>531</v>
      </c>
      <c r="C6382" s="5" t="str">
        <f t="shared" si="351"/>
        <v>South Central</v>
      </c>
      <c r="D6382" s="5" t="str">
        <f t="shared" si="352"/>
        <v>Southeast</v>
      </c>
      <c r="E6382" s="5" t="s">
        <v>63</v>
      </c>
      <c r="F6382" s="5" t="s">
        <v>181</v>
      </c>
      <c r="G6382" s="5" t="s">
        <v>456</v>
      </c>
      <c r="H6382" s="5" t="s">
        <v>532</v>
      </c>
      <c r="I6382" s="5">
        <v>1130</v>
      </c>
    </row>
    <row r="6383" spans="1:9" s="5" customFormat="1" ht="12.75" customHeight="1" x14ac:dyDescent="0.25">
      <c r="A6383" s="5">
        <v>2004</v>
      </c>
      <c r="B6383" s="5" t="s">
        <v>531</v>
      </c>
      <c r="C6383" s="5" t="str">
        <f t="shared" si="351"/>
        <v>South Central</v>
      </c>
      <c r="D6383" s="5" t="str">
        <f t="shared" si="352"/>
        <v>Southeast</v>
      </c>
      <c r="E6383" s="5" t="s">
        <v>63</v>
      </c>
      <c r="F6383" s="5" t="s">
        <v>181</v>
      </c>
      <c r="G6383" s="5" t="s">
        <v>456</v>
      </c>
      <c r="H6383" s="5" t="s">
        <v>532</v>
      </c>
      <c r="I6383" s="5">
        <v>1130</v>
      </c>
    </row>
    <row r="6384" spans="1:9" s="5" customFormat="1" ht="12.75" customHeight="1" x14ac:dyDescent="0.25">
      <c r="A6384" s="5">
        <v>2005</v>
      </c>
      <c r="B6384" s="5" t="s">
        <v>531</v>
      </c>
      <c r="C6384" s="5" t="str">
        <f t="shared" si="351"/>
        <v>South Central</v>
      </c>
      <c r="D6384" s="5" t="str">
        <f t="shared" si="352"/>
        <v>Southeast</v>
      </c>
      <c r="E6384" s="5" t="s">
        <v>63</v>
      </c>
      <c r="F6384" s="5" t="s">
        <v>181</v>
      </c>
      <c r="G6384" s="5" t="s">
        <v>456</v>
      </c>
      <c r="H6384" s="5" t="s">
        <v>532</v>
      </c>
      <c r="I6384" s="5">
        <v>1130</v>
      </c>
    </row>
    <row r="6385" spans="1:9" s="5" customFormat="1" ht="12.75" customHeight="1" x14ac:dyDescent="0.25">
      <c r="A6385" s="5">
        <v>2006</v>
      </c>
      <c r="B6385" s="5" t="s">
        <v>531</v>
      </c>
      <c r="C6385" s="5" t="str">
        <f t="shared" si="351"/>
        <v>South Central</v>
      </c>
      <c r="D6385" s="5" t="str">
        <f t="shared" si="352"/>
        <v>Southeast</v>
      </c>
      <c r="E6385" s="5" t="s">
        <v>63</v>
      </c>
      <c r="F6385" s="5" t="s">
        <v>181</v>
      </c>
      <c r="G6385" s="5" t="s">
        <v>456</v>
      </c>
      <c r="H6385" s="5" t="s">
        <v>532</v>
      </c>
      <c r="I6385" s="5">
        <v>1130</v>
      </c>
    </row>
    <row r="6386" spans="1:9" s="5" customFormat="1" ht="12.75" customHeight="1" x14ac:dyDescent="0.25">
      <c r="A6386" s="5">
        <v>2007</v>
      </c>
      <c r="B6386" s="5" t="s">
        <v>531</v>
      </c>
      <c r="C6386" s="5" t="str">
        <f t="shared" si="351"/>
        <v>South Central</v>
      </c>
      <c r="D6386" s="5" t="str">
        <f t="shared" si="352"/>
        <v>Southeast</v>
      </c>
      <c r="E6386" s="5" t="s">
        <v>63</v>
      </c>
      <c r="F6386" s="5" t="s">
        <v>181</v>
      </c>
      <c r="G6386" s="5" t="s">
        <v>456</v>
      </c>
      <c r="H6386" s="5" t="s">
        <v>532</v>
      </c>
      <c r="I6386" s="5">
        <v>1130</v>
      </c>
    </row>
    <row r="6387" spans="1:9" s="5" customFormat="1" ht="12.75" customHeight="1" x14ac:dyDescent="0.25">
      <c r="A6387" s="5">
        <v>2008</v>
      </c>
      <c r="B6387" s="5" t="s">
        <v>531</v>
      </c>
      <c r="C6387" s="5" t="str">
        <f t="shared" si="351"/>
        <v>South Central</v>
      </c>
      <c r="D6387" s="5" t="str">
        <f t="shared" si="352"/>
        <v>Southeast</v>
      </c>
      <c r="E6387" s="5" t="s">
        <v>63</v>
      </c>
      <c r="F6387" s="5" t="s">
        <v>181</v>
      </c>
      <c r="G6387" s="5" t="s">
        <v>456</v>
      </c>
      <c r="H6387" s="5" t="s">
        <v>532</v>
      </c>
      <c r="I6387" s="5">
        <v>1285</v>
      </c>
    </row>
    <row r="6388" spans="1:9" s="5" customFormat="1" ht="12.75" customHeight="1" x14ac:dyDescent="0.25">
      <c r="A6388" s="5">
        <v>2009</v>
      </c>
      <c r="B6388" s="5" t="s">
        <v>531</v>
      </c>
      <c r="C6388" s="5" t="str">
        <f t="shared" si="351"/>
        <v>South Central</v>
      </c>
      <c r="D6388" s="5" t="str">
        <f t="shared" si="352"/>
        <v>Southeast</v>
      </c>
      <c r="E6388" s="5" t="s">
        <v>63</v>
      </c>
      <c r="F6388" s="5" t="s">
        <v>181</v>
      </c>
      <c r="G6388" s="5" t="s">
        <v>456</v>
      </c>
      <c r="H6388" s="5" t="s">
        <v>532</v>
      </c>
      <c r="I6388" s="5">
        <v>1285</v>
      </c>
    </row>
    <row r="6389" spans="1:9" s="5" customFormat="1" ht="12.75" customHeight="1" x14ac:dyDescent="0.25">
      <c r="A6389" s="5">
        <v>2010</v>
      </c>
      <c r="B6389" s="5" t="s">
        <v>531</v>
      </c>
      <c r="C6389" s="5" t="str">
        <f t="shared" si="351"/>
        <v>South Central</v>
      </c>
      <c r="D6389" s="5" t="str">
        <f t="shared" si="352"/>
        <v>Southeast</v>
      </c>
      <c r="E6389" s="5" t="s">
        <v>63</v>
      </c>
      <c r="F6389" s="5" t="s">
        <v>181</v>
      </c>
      <c r="G6389" s="5" t="s">
        <v>456</v>
      </c>
      <c r="H6389" s="5" t="s">
        <v>532</v>
      </c>
      <c r="I6389" s="5">
        <v>1333</v>
      </c>
    </row>
    <row r="6390" spans="1:9" s="5" customFormat="1" ht="12.75" customHeight="1" x14ac:dyDescent="0.25">
      <c r="A6390" s="5">
        <v>2011</v>
      </c>
      <c r="B6390" s="5" t="s">
        <v>531</v>
      </c>
      <c r="C6390" s="5" t="str">
        <f t="shared" si="351"/>
        <v>South Central</v>
      </c>
      <c r="D6390" s="5" t="str">
        <f t="shared" si="352"/>
        <v>Southeast</v>
      </c>
      <c r="E6390" s="5" t="s">
        <v>63</v>
      </c>
      <c r="F6390" s="5" t="s">
        <v>181</v>
      </c>
      <c r="G6390" s="5" t="s">
        <v>456</v>
      </c>
      <c r="H6390" s="5" t="s">
        <v>532</v>
      </c>
      <c r="I6390" s="5">
        <v>1360</v>
      </c>
    </row>
    <row r="6391" spans="1:9" s="5" customFormat="1" ht="12.75" customHeight="1" x14ac:dyDescent="0.25">
      <c r="A6391" s="5">
        <v>2012</v>
      </c>
      <c r="B6391" s="5" t="s">
        <v>531</v>
      </c>
      <c r="C6391" s="5" t="str">
        <f t="shared" si="351"/>
        <v>South Central</v>
      </c>
      <c r="D6391" s="5" t="str">
        <f t="shared" si="352"/>
        <v>Southeast</v>
      </c>
      <c r="E6391" s="5" t="s">
        <v>63</v>
      </c>
      <c r="F6391" s="5" t="s">
        <v>181</v>
      </c>
      <c r="G6391" s="5" t="s">
        <v>456</v>
      </c>
      <c r="H6391" s="5" t="s">
        <v>532</v>
      </c>
      <c r="I6391" s="5">
        <v>1400</v>
      </c>
    </row>
    <row r="6392" spans="1:9" s="5" customFormat="1" ht="12.75" customHeight="1" x14ac:dyDescent="0.25">
      <c r="A6392" s="5">
        <v>2013</v>
      </c>
      <c r="B6392" s="5" t="s">
        <v>531</v>
      </c>
      <c r="C6392" s="5" t="str">
        <f t="shared" si="351"/>
        <v>South Central</v>
      </c>
      <c r="D6392" s="5" t="str">
        <f t="shared" si="352"/>
        <v>Southeast</v>
      </c>
      <c r="E6392" s="5" t="s">
        <v>63</v>
      </c>
      <c r="F6392" s="5" t="s">
        <v>181</v>
      </c>
      <c r="G6392" s="5" t="s">
        <v>456</v>
      </c>
      <c r="H6392" s="5" t="s">
        <v>532</v>
      </c>
      <c r="I6392" s="5">
        <v>1400</v>
      </c>
    </row>
    <row r="6393" spans="1:9" s="5" customFormat="1" ht="12.75" customHeight="1" x14ac:dyDescent="0.25">
      <c r="A6393" s="5">
        <v>2014</v>
      </c>
      <c r="B6393" s="5" t="s">
        <v>531</v>
      </c>
      <c r="C6393" s="5" t="str">
        <f t="shared" si="351"/>
        <v>South Central</v>
      </c>
      <c r="D6393" s="5" t="str">
        <f t="shared" si="352"/>
        <v>Southeast</v>
      </c>
      <c r="E6393" s="5" t="s">
        <v>63</v>
      </c>
      <c r="F6393" s="5" t="s">
        <v>181</v>
      </c>
      <c r="G6393" s="5" t="s">
        <v>456</v>
      </c>
      <c r="H6393" s="5" t="s">
        <v>532</v>
      </c>
      <c r="I6393" s="5">
        <v>1400</v>
      </c>
    </row>
    <row r="6394" spans="1:9" s="5" customFormat="1" ht="12.75" customHeight="1" x14ac:dyDescent="0.25">
      <c r="A6394" s="5">
        <v>2015</v>
      </c>
      <c r="B6394" s="5" t="s">
        <v>531</v>
      </c>
      <c r="C6394" s="5" t="str">
        <f t="shared" si="351"/>
        <v>South Central</v>
      </c>
      <c r="D6394" s="5" t="str">
        <f t="shared" si="352"/>
        <v>Southeast</v>
      </c>
      <c r="E6394" s="5" t="s">
        <v>63</v>
      </c>
      <c r="F6394" s="5" t="s">
        <v>181</v>
      </c>
      <c r="G6394" s="5" t="s">
        <v>456</v>
      </c>
      <c r="H6394" s="5" t="s">
        <v>532</v>
      </c>
      <c r="I6394" s="5">
        <v>1400</v>
      </c>
    </row>
    <row r="6395" spans="1:9" s="5" customFormat="1" ht="12.75" customHeight="1" x14ac:dyDescent="0.25">
      <c r="A6395" s="5">
        <v>2016</v>
      </c>
      <c r="B6395" s="5" t="s">
        <v>531</v>
      </c>
      <c r="C6395" s="5" t="str">
        <f t="shared" si="351"/>
        <v>South Central</v>
      </c>
      <c r="D6395" s="5" t="str">
        <f t="shared" si="352"/>
        <v>Southeast</v>
      </c>
      <c r="E6395" s="5" t="s">
        <v>63</v>
      </c>
      <c r="F6395" s="5" t="s">
        <v>181</v>
      </c>
      <c r="G6395" s="5" t="s">
        <v>456</v>
      </c>
      <c r="H6395" s="5" t="s">
        <v>532</v>
      </c>
      <c r="I6395" s="5">
        <v>1400</v>
      </c>
    </row>
    <row r="6396" spans="1:9" s="5" customFormat="1" ht="12.75" customHeight="1" x14ac:dyDescent="0.25">
      <c r="A6396" s="5">
        <v>2017</v>
      </c>
      <c r="B6396" s="5" t="s">
        <v>531</v>
      </c>
      <c r="C6396" s="5" t="str">
        <f t="shared" si="351"/>
        <v>South Central</v>
      </c>
      <c r="D6396" s="5" t="str">
        <f t="shared" si="352"/>
        <v>Southeast</v>
      </c>
      <c r="E6396" s="5" t="s">
        <v>63</v>
      </c>
      <c r="F6396" s="5" t="s">
        <v>181</v>
      </c>
      <c r="G6396" s="5" t="s">
        <v>456</v>
      </c>
      <c r="H6396" s="5" t="s">
        <v>532</v>
      </c>
      <c r="I6396" s="5">
        <v>1400</v>
      </c>
    </row>
    <row r="6397" spans="1:9" s="5" customFormat="1" ht="12.75" customHeight="1" x14ac:dyDescent="0.25">
      <c r="A6397" s="5">
        <v>2018</v>
      </c>
      <c r="B6397" s="5" t="s">
        <v>531</v>
      </c>
      <c r="C6397" s="5" t="str">
        <f t="shared" si="351"/>
        <v>South Central</v>
      </c>
      <c r="D6397" s="5" t="str">
        <f t="shared" si="352"/>
        <v>Southeast</v>
      </c>
      <c r="E6397" s="5" t="s">
        <v>63</v>
      </c>
      <c r="F6397" s="5" t="s">
        <v>181</v>
      </c>
      <c r="G6397" s="5" t="s">
        <v>456</v>
      </c>
      <c r="H6397" s="5" t="s">
        <v>532</v>
      </c>
      <c r="I6397" s="5">
        <v>1407</v>
      </c>
    </row>
    <row r="6398" spans="1:9" s="5" customFormat="1" ht="12.75" customHeight="1" x14ac:dyDescent="0.25">
      <c r="A6398" s="5">
        <v>2019</v>
      </c>
      <c r="B6398" s="5" t="s">
        <v>531</v>
      </c>
      <c r="C6398" s="5" t="str">
        <f t="shared" si="351"/>
        <v>South Central</v>
      </c>
      <c r="D6398" s="5" t="str">
        <f t="shared" si="352"/>
        <v>Southeast</v>
      </c>
      <c r="E6398" s="5" t="s">
        <v>63</v>
      </c>
      <c r="F6398" s="5" t="s">
        <v>181</v>
      </c>
      <c r="G6398" s="5" t="s">
        <v>456</v>
      </c>
      <c r="H6398" s="5" t="s">
        <v>532</v>
      </c>
      <c r="I6398" s="5">
        <v>1407</v>
      </c>
    </row>
    <row r="6399" spans="1:9" s="5" customFormat="1" ht="12.75" customHeight="1" x14ac:dyDescent="0.25">
      <c r="A6399" s="5">
        <v>2020</v>
      </c>
      <c r="B6399" s="5" t="s">
        <v>531</v>
      </c>
      <c r="C6399" s="5" t="str">
        <f t="shared" si="351"/>
        <v>South Central</v>
      </c>
      <c r="D6399" s="5" t="str">
        <f t="shared" si="352"/>
        <v>Southeast</v>
      </c>
      <c r="E6399" s="5" t="s">
        <v>63</v>
      </c>
      <c r="F6399" s="5" t="s">
        <v>181</v>
      </c>
      <c r="G6399" s="5" t="s">
        <v>456</v>
      </c>
      <c r="H6399" s="5" t="s">
        <v>532</v>
      </c>
      <c r="I6399" s="5">
        <v>1407</v>
      </c>
    </row>
    <row r="6400" spans="1:9" s="5" customFormat="1" ht="12.75" customHeight="1" x14ac:dyDescent="0.25">
      <c r="A6400" s="5">
        <v>2021</v>
      </c>
      <c r="B6400" s="5" t="s">
        <v>531</v>
      </c>
      <c r="C6400" s="5" t="s">
        <v>69</v>
      </c>
      <c r="D6400" s="5" t="s">
        <v>248</v>
      </c>
      <c r="E6400" s="5" t="s">
        <v>63</v>
      </c>
      <c r="F6400" s="5" t="s">
        <v>181</v>
      </c>
      <c r="G6400" s="5" t="s">
        <v>456</v>
      </c>
      <c r="H6400" s="5" t="s">
        <v>532</v>
      </c>
      <c r="I6400" s="5">
        <v>1407</v>
      </c>
    </row>
    <row r="6401" spans="1:10" s="5" customFormat="1" ht="12.75" customHeight="1" x14ac:dyDescent="0.25">
      <c r="A6401" s="5">
        <v>2022</v>
      </c>
      <c r="B6401" s="5" t="s">
        <v>531</v>
      </c>
      <c r="C6401" s="5" t="s">
        <v>69</v>
      </c>
      <c r="D6401" s="5" t="s">
        <v>248</v>
      </c>
      <c r="E6401" s="5" t="s">
        <v>63</v>
      </c>
      <c r="F6401" s="5" t="s">
        <v>181</v>
      </c>
      <c r="G6401" s="5" t="s">
        <v>456</v>
      </c>
      <c r="H6401" s="5" t="s">
        <v>532</v>
      </c>
      <c r="I6401" s="5">
        <v>1435</v>
      </c>
      <c r="J6401" s="5" t="s">
        <v>533</v>
      </c>
    </row>
    <row r="6402" spans="1:10" s="5" customFormat="1" ht="12.75" customHeight="1" x14ac:dyDescent="0.25">
      <c r="A6402" s="5">
        <v>1990</v>
      </c>
      <c r="B6402" s="5" t="s">
        <v>534</v>
      </c>
      <c r="C6402" s="5" t="str">
        <f t="shared" ref="C6402:C6429" si="353">VLOOKUP(E6402,region1,2,FALSE)</f>
        <v>Mountain</v>
      </c>
      <c r="D6402" s="5" t="str">
        <f t="shared" ref="D6402:D6429" si="354">IF(VLOOKUP(G6402,region1,2,FALSE)=C6402,"Intra-regional",VLOOKUP(G6402,region1,2,FALSE))</f>
        <v>Canada</v>
      </c>
      <c r="E6402" s="5" t="s">
        <v>145</v>
      </c>
      <c r="F6402" s="5" t="s">
        <v>187</v>
      </c>
      <c r="G6402" s="5" t="s">
        <v>55</v>
      </c>
      <c r="H6402" s="5" t="s">
        <v>55</v>
      </c>
      <c r="I6402" s="5">
        <v>60</v>
      </c>
    </row>
    <row r="6403" spans="1:10" s="5" customFormat="1" ht="12.75" customHeight="1" x14ac:dyDescent="0.25">
      <c r="A6403" s="5">
        <v>1994</v>
      </c>
      <c r="B6403" s="5" t="s">
        <v>534</v>
      </c>
      <c r="C6403" s="5" t="str">
        <f t="shared" si="353"/>
        <v>Mountain</v>
      </c>
      <c r="D6403" s="5" t="str">
        <f t="shared" si="354"/>
        <v>Canada</v>
      </c>
      <c r="E6403" s="5" t="s">
        <v>145</v>
      </c>
      <c r="F6403" s="5" t="s">
        <v>187</v>
      </c>
      <c r="G6403" s="5" t="s">
        <v>55</v>
      </c>
      <c r="H6403" s="5" t="s">
        <v>55</v>
      </c>
      <c r="I6403" s="5">
        <v>60</v>
      </c>
    </row>
    <row r="6404" spans="1:10" s="5" customFormat="1" ht="12.75" customHeight="1" x14ac:dyDescent="0.25">
      <c r="A6404" s="5">
        <v>1995</v>
      </c>
      <c r="B6404" s="5" t="s">
        <v>534</v>
      </c>
      <c r="C6404" s="5" t="str">
        <f t="shared" si="353"/>
        <v>Mountain</v>
      </c>
      <c r="D6404" s="5" t="str">
        <f t="shared" si="354"/>
        <v>Canada</v>
      </c>
      <c r="E6404" s="5" t="s">
        <v>145</v>
      </c>
      <c r="F6404" s="5" t="s">
        <v>187</v>
      </c>
      <c r="G6404" s="5" t="s">
        <v>55</v>
      </c>
      <c r="H6404" s="5" t="s">
        <v>55</v>
      </c>
      <c r="I6404" s="5">
        <v>60</v>
      </c>
    </row>
    <row r="6405" spans="1:10" s="5" customFormat="1" ht="12.75" customHeight="1" x14ac:dyDescent="0.25">
      <c r="A6405" s="5">
        <v>1996</v>
      </c>
      <c r="B6405" s="5" t="s">
        <v>534</v>
      </c>
      <c r="C6405" s="5" t="str">
        <f t="shared" si="353"/>
        <v>Mountain</v>
      </c>
      <c r="D6405" s="5" t="str">
        <f t="shared" si="354"/>
        <v>Canada</v>
      </c>
      <c r="E6405" s="5" t="s">
        <v>145</v>
      </c>
      <c r="F6405" s="5" t="s">
        <v>187</v>
      </c>
      <c r="G6405" s="5" t="s">
        <v>55</v>
      </c>
      <c r="H6405" s="5" t="s">
        <v>55</v>
      </c>
      <c r="I6405" s="5">
        <v>60</v>
      </c>
    </row>
    <row r="6406" spans="1:10" s="5" customFormat="1" ht="12.75" customHeight="1" x14ac:dyDescent="0.25">
      <c r="A6406" s="5">
        <v>1997</v>
      </c>
      <c r="B6406" s="5" t="s">
        <v>534</v>
      </c>
      <c r="C6406" s="5" t="str">
        <f t="shared" si="353"/>
        <v>Mountain</v>
      </c>
      <c r="D6406" s="5" t="str">
        <f t="shared" si="354"/>
        <v>Canada</v>
      </c>
      <c r="E6406" s="5" t="s">
        <v>145</v>
      </c>
      <c r="F6406" s="5" t="s">
        <v>187</v>
      </c>
      <c r="G6406" s="5" t="s">
        <v>55</v>
      </c>
      <c r="H6406" s="5" t="s">
        <v>55</v>
      </c>
      <c r="I6406" s="5">
        <v>60</v>
      </c>
    </row>
    <row r="6407" spans="1:10" s="5" customFormat="1" ht="12.75" customHeight="1" x14ac:dyDescent="0.25">
      <c r="A6407" s="5">
        <v>1998</v>
      </c>
      <c r="B6407" s="5" t="s">
        <v>534</v>
      </c>
      <c r="C6407" s="5" t="str">
        <f t="shared" si="353"/>
        <v>Mountain</v>
      </c>
      <c r="D6407" s="5" t="str">
        <f t="shared" si="354"/>
        <v>Canada</v>
      </c>
      <c r="E6407" s="5" t="s">
        <v>145</v>
      </c>
      <c r="F6407" s="5" t="s">
        <v>187</v>
      </c>
      <c r="G6407" s="5" t="s">
        <v>55</v>
      </c>
      <c r="H6407" s="5" t="s">
        <v>55</v>
      </c>
      <c r="I6407" s="5">
        <v>60</v>
      </c>
    </row>
    <row r="6408" spans="1:10" s="5" customFormat="1" ht="12.75" customHeight="1" x14ac:dyDescent="0.25">
      <c r="A6408" s="5">
        <v>1999</v>
      </c>
      <c r="B6408" s="5" t="s">
        <v>534</v>
      </c>
      <c r="C6408" s="5" t="str">
        <f t="shared" si="353"/>
        <v>Mountain</v>
      </c>
      <c r="D6408" s="5" t="str">
        <f t="shared" si="354"/>
        <v>Canada</v>
      </c>
      <c r="E6408" s="5" t="s">
        <v>145</v>
      </c>
      <c r="F6408" s="5" t="s">
        <v>187</v>
      </c>
      <c r="G6408" s="5" t="s">
        <v>55</v>
      </c>
      <c r="H6408" s="5" t="s">
        <v>55</v>
      </c>
      <c r="I6408" s="5">
        <v>60</v>
      </c>
    </row>
    <row r="6409" spans="1:10" s="5" customFormat="1" ht="12.75" customHeight="1" x14ac:dyDescent="0.25">
      <c r="A6409" s="5">
        <v>2000</v>
      </c>
      <c r="B6409" s="5" t="s">
        <v>534</v>
      </c>
      <c r="C6409" s="5" t="str">
        <f t="shared" si="353"/>
        <v>Mountain</v>
      </c>
      <c r="D6409" s="5" t="str">
        <f t="shared" si="354"/>
        <v>Canada</v>
      </c>
      <c r="E6409" s="5" t="s">
        <v>145</v>
      </c>
      <c r="F6409" s="5" t="s">
        <v>187</v>
      </c>
      <c r="G6409" s="5" t="s">
        <v>55</v>
      </c>
      <c r="H6409" s="5" t="s">
        <v>55</v>
      </c>
      <c r="I6409" s="5">
        <v>60</v>
      </c>
    </row>
    <row r="6410" spans="1:10" s="5" customFormat="1" ht="12.75" customHeight="1" x14ac:dyDescent="0.25">
      <c r="A6410" s="5">
        <v>2001</v>
      </c>
      <c r="B6410" s="5" t="s">
        <v>534</v>
      </c>
      <c r="C6410" s="5" t="str">
        <f t="shared" si="353"/>
        <v>Mountain</v>
      </c>
      <c r="D6410" s="5" t="str">
        <f t="shared" si="354"/>
        <v>Canada</v>
      </c>
      <c r="E6410" s="5" t="s">
        <v>145</v>
      </c>
      <c r="F6410" s="5" t="s">
        <v>187</v>
      </c>
      <c r="G6410" s="5" t="s">
        <v>55</v>
      </c>
      <c r="H6410" s="5" t="s">
        <v>55</v>
      </c>
      <c r="I6410" s="5">
        <v>60</v>
      </c>
    </row>
    <row r="6411" spans="1:10" s="5" customFormat="1" ht="12.75" customHeight="1" x14ac:dyDescent="0.25">
      <c r="A6411" s="5">
        <v>2002</v>
      </c>
      <c r="B6411" s="5" t="s">
        <v>534</v>
      </c>
      <c r="C6411" s="5" t="str">
        <f t="shared" si="353"/>
        <v>Mountain</v>
      </c>
      <c r="D6411" s="5" t="str">
        <f t="shared" si="354"/>
        <v>Canada</v>
      </c>
      <c r="E6411" s="5" t="s">
        <v>145</v>
      </c>
      <c r="F6411" s="5" t="s">
        <v>187</v>
      </c>
      <c r="G6411" s="5" t="s">
        <v>55</v>
      </c>
      <c r="H6411" s="5" t="s">
        <v>55</v>
      </c>
      <c r="I6411" s="5">
        <v>60</v>
      </c>
    </row>
    <row r="6412" spans="1:10" s="5" customFormat="1" ht="12.75" customHeight="1" x14ac:dyDescent="0.25">
      <c r="A6412" s="5">
        <v>2003</v>
      </c>
      <c r="B6412" s="5" t="s">
        <v>534</v>
      </c>
      <c r="C6412" s="5" t="str">
        <f t="shared" si="353"/>
        <v>Mountain</v>
      </c>
      <c r="D6412" s="5" t="str">
        <f t="shared" si="354"/>
        <v>Canada</v>
      </c>
      <c r="E6412" s="5" t="s">
        <v>145</v>
      </c>
      <c r="F6412" s="5" t="s">
        <v>187</v>
      </c>
      <c r="G6412" s="5" t="s">
        <v>55</v>
      </c>
      <c r="H6412" s="5" t="s">
        <v>55</v>
      </c>
      <c r="I6412" s="5">
        <v>60</v>
      </c>
    </row>
    <row r="6413" spans="1:10" s="5" customFormat="1" ht="12.75" customHeight="1" x14ac:dyDescent="0.25">
      <c r="A6413" s="5">
        <v>2004</v>
      </c>
      <c r="B6413" s="5" t="s">
        <v>534</v>
      </c>
      <c r="C6413" s="5" t="str">
        <f t="shared" si="353"/>
        <v>Mountain</v>
      </c>
      <c r="D6413" s="5" t="str">
        <f t="shared" si="354"/>
        <v>Canada</v>
      </c>
      <c r="E6413" s="5" t="s">
        <v>145</v>
      </c>
      <c r="F6413" s="5" t="s">
        <v>187</v>
      </c>
      <c r="G6413" s="5" t="s">
        <v>55</v>
      </c>
      <c r="H6413" s="5" t="s">
        <v>55</v>
      </c>
      <c r="I6413" s="5">
        <v>60</v>
      </c>
    </row>
    <row r="6414" spans="1:10" s="5" customFormat="1" ht="12.75" customHeight="1" x14ac:dyDescent="0.25">
      <c r="A6414" s="5">
        <v>2005</v>
      </c>
      <c r="B6414" s="5" t="s">
        <v>534</v>
      </c>
      <c r="C6414" s="5" t="str">
        <f t="shared" si="353"/>
        <v>Mountain</v>
      </c>
      <c r="D6414" s="5" t="str">
        <f t="shared" si="354"/>
        <v>Canada</v>
      </c>
      <c r="E6414" s="5" t="s">
        <v>145</v>
      </c>
      <c r="F6414" s="5" t="s">
        <v>187</v>
      </c>
      <c r="G6414" s="5" t="s">
        <v>55</v>
      </c>
      <c r="H6414" s="5" t="s">
        <v>55</v>
      </c>
      <c r="I6414" s="5">
        <v>60</v>
      </c>
    </row>
    <row r="6415" spans="1:10" s="5" customFormat="1" ht="12.75" customHeight="1" x14ac:dyDescent="0.25">
      <c r="A6415" s="5">
        <v>2006</v>
      </c>
      <c r="B6415" s="5" t="s">
        <v>534</v>
      </c>
      <c r="C6415" s="5" t="str">
        <f t="shared" si="353"/>
        <v>Mountain</v>
      </c>
      <c r="D6415" s="5" t="str">
        <f t="shared" si="354"/>
        <v>Canada</v>
      </c>
      <c r="E6415" s="5" t="s">
        <v>145</v>
      </c>
      <c r="F6415" s="5" t="s">
        <v>187</v>
      </c>
      <c r="G6415" s="5" t="s">
        <v>55</v>
      </c>
      <c r="H6415" s="5" t="s">
        <v>55</v>
      </c>
      <c r="I6415" s="5">
        <v>60</v>
      </c>
    </row>
    <row r="6416" spans="1:10" s="5" customFormat="1" ht="12.75" customHeight="1" x14ac:dyDescent="0.25">
      <c r="A6416" s="5">
        <v>2007</v>
      </c>
      <c r="B6416" s="5" t="s">
        <v>534</v>
      </c>
      <c r="C6416" s="5" t="str">
        <f t="shared" si="353"/>
        <v>Mountain</v>
      </c>
      <c r="D6416" s="5" t="str">
        <f t="shared" si="354"/>
        <v>Canada</v>
      </c>
      <c r="E6416" s="5" t="s">
        <v>145</v>
      </c>
      <c r="F6416" s="5" t="s">
        <v>187</v>
      </c>
      <c r="G6416" s="5" t="s">
        <v>55</v>
      </c>
      <c r="H6416" s="5" t="s">
        <v>55</v>
      </c>
      <c r="I6416" s="5">
        <v>60</v>
      </c>
    </row>
    <row r="6417" spans="1:9" s="5" customFormat="1" ht="12.75" customHeight="1" x14ac:dyDescent="0.25">
      <c r="A6417" s="5">
        <v>2008</v>
      </c>
      <c r="B6417" s="5" t="s">
        <v>534</v>
      </c>
      <c r="C6417" s="5" t="str">
        <f t="shared" si="353"/>
        <v>Mountain</v>
      </c>
      <c r="D6417" s="5" t="str">
        <f t="shared" si="354"/>
        <v>Canada</v>
      </c>
      <c r="E6417" s="5" t="s">
        <v>145</v>
      </c>
      <c r="F6417" s="5" t="s">
        <v>187</v>
      </c>
      <c r="G6417" s="5" t="s">
        <v>55</v>
      </c>
      <c r="H6417" s="5" t="s">
        <v>55</v>
      </c>
      <c r="I6417" s="5">
        <v>60</v>
      </c>
    </row>
    <row r="6418" spans="1:9" s="5" customFormat="1" ht="12.75" customHeight="1" x14ac:dyDescent="0.25">
      <c r="A6418" s="5">
        <v>2009</v>
      </c>
      <c r="B6418" s="5" t="s">
        <v>534</v>
      </c>
      <c r="C6418" s="5" t="str">
        <f t="shared" si="353"/>
        <v>Mountain</v>
      </c>
      <c r="D6418" s="5" t="str">
        <f t="shared" si="354"/>
        <v>Canada</v>
      </c>
      <c r="E6418" s="5" t="s">
        <v>145</v>
      </c>
      <c r="F6418" s="5" t="s">
        <v>187</v>
      </c>
      <c r="G6418" s="5" t="s">
        <v>55</v>
      </c>
      <c r="H6418" s="5" t="s">
        <v>55</v>
      </c>
      <c r="I6418" s="5">
        <v>60</v>
      </c>
    </row>
    <row r="6419" spans="1:9" s="5" customFormat="1" ht="12.75" customHeight="1" x14ac:dyDescent="0.25">
      <c r="A6419" s="5">
        <v>2010</v>
      </c>
      <c r="B6419" s="5" t="s">
        <v>534</v>
      </c>
      <c r="C6419" s="5" t="str">
        <f t="shared" si="353"/>
        <v>Mountain</v>
      </c>
      <c r="D6419" s="5" t="str">
        <f t="shared" si="354"/>
        <v>Canada</v>
      </c>
      <c r="E6419" s="5" t="s">
        <v>145</v>
      </c>
      <c r="F6419" s="5" t="s">
        <v>187</v>
      </c>
      <c r="G6419" s="5" t="s">
        <v>55</v>
      </c>
      <c r="H6419" s="5" t="s">
        <v>55</v>
      </c>
      <c r="I6419" s="5">
        <v>60</v>
      </c>
    </row>
    <row r="6420" spans="1:9" s="5" customFormat="1" ht="12.75" customHeight="1" x14ac:dyDescent="0.25">
      <c r="A6420" s="5">
        <v>2011</v>
      </c>
      <c r="B6420" s="5" t="s">
        <v>534</v>
      </c>
      <c r="C6420" s="5" t="str">
        <f t="shared" si="353"/>
        <v>Mountain</v>
      </c>
      <c r="D6420" s="5" t="str">
        <f t="shared" si="354"/>
        <v>Canada</v>
      </c>
      <c r="E6420" s="5" t="s">
        <v>145</v>
      </c>
      <c r="F6420" s="5" t="s">
        <v>187</v>
      </c>
      <c r="G6420" s="5" t="s">
        <v>55</v>
      </c>
      <c r="H6420" s="5" t="s">
        <v>55</v>
      </c>
      <c r="I6420" s="5">
        <v>60</v>
      </c>
    </row>
    <row r="6421" spans="1:9" s="5" customFormat="1" ht="12.75" customHeight="1" x14ac:dyDescent="0.25">
      <c r="A6421" s="5">
        <v>2012</v>
      </c>
      <c r="B6421" s="5" t="s">
        <v>534</v>
      </c>
      <c r="C6421" s="5" t="str">
        <f t="shared" si="353"/>
        <v>Mountain</v>
      </c>
      <c r="D6421" s="5" t="str">
        <f t="shared" si="354"/>
        <v>Canada</v>
      </c>
      <c r="E6421" s="5" t="s">
        <v>145</v>
      </c>
      <c r="F6421" s="5" t="s">
        <v>187</v>
      </c>
      <c r="G6421" s="5" t="s">
        <v>55</v>
      </c>
      <c r="H6421" s="5" t="s">
        <v>55</v>
      </c>
      <c r="I6421" s="5">
        <v>60</v>
      </c>
    </row>
    <row r="6422" spans="1:9" s="5" customFormat="1" ht="12.75" customHeight="1" x14ac:dyDescent="0.25">
      <c r="A6422" s="5">
        <v>2013</v>
      </c>
      <c r="B6422" s="5" t="s">
        <v>534</v>
      </c>
      <c r="C6422" s="5" t="str">
        <f t="shared" si="353"/>
        <v>Mountain</v>
      </c>
      <c r="D6422" s="5" t="str">
        <f t="shared" si="354"/>
        <v>Canada</v>
      </c>
      <c r="E6422" s="5" t="s">
        <v>145</v>
      </c>
      <c r="F6422" s="5" t="s">
        <v>187</v>
      </c>
      <c r="G6422" s="5" t="s">
        <v>55</v>
      </c>
      <c r="H6422" s="5" t="s">
        <v>55</v>
      </c>
      <c r="I6422" s="5">
        <v>60</v>
      </c>
    </row>
    <row r="6423" spans="1:9" s="5" customFormat="1" ht="12.75" customHeight="1" x14ac:dyDescent="0.25">
      <c r="A6423" s="5">
        <v>2014</v>
      </c>
      <c r="B6423" s="5" t="s">
        <v>534</v>
      </c>
      <c r="C6423" s="5" t="str">
        <f t="shared" si="353"/>
        <v>Mountain</v>
      </c>
      <c r="D6423" s="5" t="str">
        <f t="shared" si="354"/>
        <v>Canada</v>
      </c>
      <c r="E6423" s="5" t="s">
        <v>145</v>
      </c>
      <c r="F6423" s="5" t="s">
        <v>187</v>
      </c>
      <c r="G6423" s="5" t="s">
        <v>55</v>
      </c>
      <c r="H6423" s="5" t="s">
        <v>55</v>
      </c>
      <c r="I6423" s="5">
        <v>60</v>
      </c>
    </row>
    <row r="6424" spans="1:9" s="5" customFormat="1" ht="12.75" customHeight="1" x14ac:dyDescent="0.25">
      <c r="A6424" s="5">
        <v>2015</v>
      </c>
      <c r="B6424" s="5" t="s">
        <v>534</v>
      </c>
      <c r="C6424" s="5" t="str">
        <f t="shared" si="353"/>
        <v>Mountain</v>
      </c>
      <c r="D6424" s="5" t="str">
        <f t="shared" si="354"/>
        <v>Canada</v>
      </c>
      <c r="E6424" s="5" t="s">
        <v>145</v>
      </c>
      <c r="F6424" s="5" t="s">
        <v>187</v>
      </c>
      <c r="G6424" s="5" t="s">
        <v>55</v>
      </c>
      <c r="H6424" s="5" t="s">
        <v>55</v>
      </c>
      <c r="I6424" s="5">
        <v>60</v>
      </c>
    </row>
    <row r="6425" spans="1:9" s="5" customFormat="1" ht="12.75" customHeight="1" x14ac:dyDescent="0.25">
      <c r="A6425" s="5">
        <v>2016</v>
      </c>
      <c r="B6425" s="5" t="s">
        <v>534</v>
      </c>
      <c r="C6425" s="5" t="str">
        <f t="shared" si="353"/>
        <v>Mountain</v>
      </c>
      <c r="D6425" s="5" t="str">
        <f t="shared" si="354"/>
        <v>Canada</v>
      </c>
      <c r="E6425" s="5" t="s">
        <v>145</v>
      </c>
      <c r="F6425" s="5" t="s">
        <v>187</v>
      </c>
      <c r="G6425" s="5" t="s">
        <v>55</v>
      </c>
      <c r="H6425" s="5" t="s">
        <v>55</v>
      </c>
      <c r="I6425" s="5">
        <v>60</v>
      </c>
    </row>
    <row r="6426" spans="1:9" s="5" customFormat="1" ht="12.75" customHeight="1" x14ac:dyDescent="0.25">
      <c r="A6426" s="5">
        <v>2017</v>
      </c>
      <c r="B6426" s="5" t="s">
        <v>534</v>
      </c>
      <c r="C6426" s="5" t="str">
        <f t="shared" si="353"/>
        <v>Mountain</v>
      </c>
      <c r="D6426" s="5" t="str">
        <f t="shared" si="354"/>
        <v>Canada</v>
      </c>
      <c r="E6426" s="5" t="s">
        <v>145</v>
      </c>
      <c r="F6426" s="5" t="s">
        <v>187</v>
      </c>
      <c r="G6426" s="5" t="s">
        <v>55</v>
      </c>
      <c r="H6426" s="5" t="s">
        <v>55</v>
      </c>
      <c r="I6426" s="5">
        <v>60</v>
      </c>
    </row>
    <row r="6427" spans="1:9" s="5" customFormat="1" ht="12.75" customHeight="1" x14ac:dyDescent="0.25">
      <c r="A6427" s="5">
        <v>2018</v>
      </c>
      <c r="B6427" s="5" t="s">
        <v>534</v>
      </c>
      <c r="C6427" s="5" t="str">
        <f t="shared" si="353"/>
        <v>Mountain</v>
      </c>
      <c r="D6427" s="5" t="str">
        <f t="shared" si="354"/>
        <v>Canada</v>
      </c>
      <c r="E6427" s="5" t="s">
        <v>145</v>
      </c>
      <c r="F6427" s="5" t="s">
        <v>187</v>
      </c>
      <c r="G6427" s="5" t="s">
        <v>55</v>
      </c>
      <c r="H6427" s="5" t="s">
        <v>55</v>
      </c>
      <c r="I6427" s="5">
        <v>60</v>
      </c>
    </row>
    <row r="6428" spans="1:9" s="5" customFormat="1" ht="12.75" customHeight="1" x14ac:dyDescent="0.25">
      <c r="A6428" s="5">
        <v>2019</v>
      </c>
      <c r="B6428" s="5" t="s">
        <v>534</v>
      </c>
      <c r="C6428" s="5" t="str">
        <f t="shared" si="353"/>
        <v>Mountain</v>
      </c>
      <c r="D6428" s="5" t="str">
        <f t="shared" si="354"/>
        <v>Canada</v>
      </c>
      <c r="E6428" s="5" t="s">
        <v>145</v>
      </c>
      <c r="F6428" s="5" t="s">
        <v>187</v>
      </c>
      <c r="G6428" s="5" t="s">
        <v>55</v>
      </c>
      <c r="H6428" s="5" t="s">
        <v>55</v>
      </c>
      <c r="I6428" s="5">
        <v>60</v>
      </c>
    </row>
    <row r="6429" spans="1:9" s="5" customFormat="1" ht="12.75" customHeight="1" x14ac:dyDescent="0.25">
      <c r="A6429" s="5">
        <v>2020</v>
      </c>
      <c r="B6429" s="5" t="s">
        <v>534</v>
      </c>
      <c r="C6429" s="5" t="str">
        <f t="shared" si="353"/>
        <v>Mountain</v>
      </c>
      <c r="D6429" s="5" t="str">
        <f t="shared" si="354"/>
        <v>Canada</v>
      </c>
      <c r="E6429" s="5" t="s">
        <v>145</v>
      </c>
      <c r="F6429" s="5" t="s">
        <v>187</v>
      </c>
      <c r="G6429" s="5" t="s">
        <v>55</v>
      </c>
      <c r="H6429" s="5" t="s">
        <v>55</v>
      </c>
      <c r="I6429" s="5">
        <v>60</v>
      </c>
    </row>
    <row r="6430" spans="1:9" s="5" customFormat="1" ht="12.75" customHeight="1" x14ac:dyDescent="0.25">
      <c r="A6430" s="5">
        <v>2021</v>
      </c>
      <c r="B6430" s="5" t="s">
        <v>534</v>
      </c>
      <c r="C6430" s="5" t="s">
        <v>58</v>
      </c>
      <c r="D6430" s="5" t="s">
        <v>59</v>
      </c>
      <c r="E6430" s="5" t="s">
        <v>145</v>
      </c>
      <c r="F6430" s="5" t="s">
        <v>187</v>
      </c>
      <c r="G6430" s="5" t="s">
        <v>55</v>
      </c>
      <c r="H6430" s="5" t="s">
        <v>55</v>
      </c>
      <c r="I6430" s="5">
        <v>60</v>
      </c>
    </row>
    <row r="6431" spans="1:9" s="5" customFormat="1" ht="12.75" customHeight="1" x14ac:dyDescent="0.25">
      <c r="A6431" s="5">
        <v>2022</v>
      </c>
      <c r="B6431" s="5" t="s">
        <v>534</v>
      </c>
      <c r="C6431" s="5" t="s">
        <v>58</v>
      </c>
      <c r="D6431" s="5" t="s">
        <v>59</v>
      </c>
      <c r="E6431" s="5" t="s">
        <v>145</v>
      </c>
      <c r="F6431" s="5" t="s">
        <v>187</v>
      </c>
      <c r="G6431" s="5" t="s">
        <v>55</v>
      </c>
      <c r="H6431" s="5" t="s">
        <v>55</v>
      </c>
      <c r="I6431" s="5">
        <v>60</v>
      </c>
    </row>
    <row r="6432" spans="1:9" s="5" customFormat="1" ht="12.75" customHeight="1" x14ac:dyDescent="0.25">
      <c r="A6432" s="5">
        <v>1990</v>
      </c>
      <c r="B6432" s="5" t="s">
        <v>535</v>
      </c>
      <c r="C6432" s="5" t="str">
        <f t="shared" ref="C6432:C6459" si="355">VLOOKUP(E6432,region1,2,FALSE)</f>
        <v>Gulf of Mexico</v>
      </c>
      <c r="D6432" s="5" t="str">
        <f t="shared" ref="D6432:D6459" si="356">IF(VLOOKUP(G6432,region1,2,FALSE)=C6432,"Intra-regional",VLOOKUP(G6432,region1,2,FALSE))</f>
        <v>Intra-regional</v>
      </c>
      <c r="E6432" s="16" t="s">
        <v>77</v>
      </c>
      <c r="F6432" s="5" t="s">
        <v>536</v>
      </c>
      <c r="G6432" s="5" t="s">
        <v>79</v>
      </c>
      <c r="H6432" s="5" t="s">
        <v>537</v>
      </c>
      <c r="I6432" s="5">
        <v>500</v>
      </c>
    </row>
    <row r="6433" spans="1:9" s="5" customFormat="1" ht="12.75" customHeight="1" x14ac:dyDescent="0.25">
      <c r="A6433" s="5">
        <v>1994</v>
      </c>
      <c r="B6433" s="5" t="s">
        <v>535</v>
      </c>
      <c r="C6433" s="5" t="str">
        <f t="shared" si="355"/>
        <v>Gulf of Mexico</v>
      </c>
      <c r="D6433" s="5" t="str">
        <f t="shared" si="356"/>
        <v>Intra-regional</v>
      </c>
      <c r="E6433" s="16" t="s">
        <v>77</v>
      </c>
      <c r="F6433" s="5" t="s">
        <v>536</v>
      </c>
      <c r="G6433" s="5" t="s">
        <v>79</v>
      </c>
      <c r="H6433" s="5" t="s">
        <v>537</v>
      </c>
      <c r="I6433" s="5">
        <v>500</v>
      </c>
    </row>
    <row r="6434" spans="1:9" s="5" customFormat="1" ht="12.75" customHeight="1" x14ac:dyDescent="0.25">
      <c r="A6434" s="5">
        <v>1995</v>
      </c>
      <c r="B6434" s="5" t="s">
        <v>535</v>
      </c>
      <c r="C6434" s="5" t="str">
        <f t="shared" si="355"/>
        <v>Gulf of Mexico</v>
      </c>
      <c r="D6434" s="5" t="str">
        <f t="shared" si="356"/>
        <v>Intra-regional</v>
      </c>
      <c r="E6434" s="16" t="s">
        <v>77</v>
      </c>
      <c r="F6434" s="5" t="s">
        <v>536</v>
      </c>
      <c r="G6434" s="5" t="s">
        <v>79</v>
      </c>
      <c r="H6434" s="5" t="s">
        <v>537</v>
      </c>
      <c r="I6434" s="5">
        <v>500</v>
      </c>
    </row>
    <row r="6435" spans="1:9" s="5" customFormat="1" ht="12.75" customHeight="1" x14ac:dyDescent="0.25">
      <c r="A6435" s="5">
        <v>1996</v>
      </c>
      <c r="B6435" s="5" t="s">
        <v>535</v>
      </c>
      <c r="C6435" s="5" t="str">
        <f t="shared" si="355"/>
        <v>Gulf of Mexico</v>
      </c>
      <c r="D6435" s="5" t="str">
        <f t="shared" si="356"/>
        <v>Intra-regional</v>
      </c>
      <c r="E6435" s="16" t="s">
        <v>77</v>
      </c>
      <c r="F6435" s="5" t="s">
        <v>536</v>
      </c>
      <c r="G6435" s="5" t="s">
        <v>79</v>
      </c>
      <c r="H6435" s="5" t="s">
        <v>537</v>
      </c>
      <c r="I6435" s="5">
        <v>500</v>
      </c>
    </row>
    <row r="6436" spans="1:9" s="5" customFormat="1" ht="12.75" customHeight="1" x14ac:dyDescent="0.25">
      <c r="A6436" s="5">
        <v>1997</v>
      </c>
      <c r="B6436" s="5" t="s">
        <v>535</v>
      </c>
      <c r="C6436" s="5" t="str">
        <f t="shared" si="355"/>
        <v>Gulf of Mexico</v>
      </c>
      <c r="D6436" s="5" t="str">
        <f t="shared" si="356"/>
        <v>Intra-regional</v>
      </c>
      <c r="E6436" s="16" t="s">
        <v>77</v>
      </c>
      <c r="F6436" s="5" t="s">
        <v>536</v>
      </c>
      <c r="G6436" s="5" t="s">
        <v>79</v>
      </c>
      <c r="H6436" s="5" t="s">
        <v>537</v>
      </c>
      <c r="I6436" s="5">
        <v>500</v>
      </c>
    </row>
    <row r="6437" spans="1:9" s="5" customFormat="1" ht="12.75" customHeight="1" x14ac:dyDescent="0.25">
      <c r="A6437" s="5">
        <v>1998</v>
      </c>
      <c r="B6437" s="5" t="s">
        <v>535</v>
      </c>
      <c r="C6437" s="5" t="str">
        <f t="shared" si="355"/>
        <v>Gulf of Mexico</v>
      </c>
      <c r="D6437" s="5" t="str">
        <f t="shared" si="356"/>
        <v>Intra-regional</v>
      </c>
      <c r="E6437" s="16" t="s">
        <v>77</v>
      </c>
      <c r="F6437" s="5" t="s">
        <v>536</v>
      </c>
      <c r="G6437" s="5" t="s">
        <v>79</v>
      </c>
      <c r="H6437" s="5" t="s">
        <v>537</v>
      </c>
      <c r="I6437" s="5">
        <v>500</v>
      </c>
    </row>
    <row r="6438" spans="1:9" s="5" customFormat="1" ht="12.75" customHeight="1" x14ac:dyDescent="0.25">
      <c r="A6438" s="5">
        <v>1999</v>
      </c>
      <c r="B6438" s="5" t="s">
        <v>535</v>
      </c>
      <c r="C6438" s="5" t="str">
        <f t="shared" si="355"/>
        <v>Gulf of Mexico</v>
      </c>
      <c r="D6438" s="5" t="str">
        <f t="shared" si="356"/>
        <v>Intra-regional</v>
      </c>
      <c r="E6438" s="16" t="s">
        <v>77</v>
      </c>
      <c r="F6438" s="5" t="s">
        <v>536</v>
      </c>
      <c r="G6438" s="5" t="s">
        <v>79</v>
      </c>
      <c r="H6438" s="5" t="s">
        <v>537</v>
      </c>
      <c r="I6438" s="5">
        <v>500</v>
      </c>
    </row>
    <row r="6439" spans="1:9" s="5" customFormat="1" ht="12.75" customHeight="1" x14ac:dyDescent="0.25">
      <c r="A6439" s="5">
        <v>2000</v>
      </c>
      <c r="B6439" s="5" t="s">
        <v>535</v>
      </c>
      <c r="C6439" s="5" t="str">
        <f t="shared" si="355"/>
        <v>Gulf of Mexico</v>
      </c>
      <c r="D6439" s="5" t="str">
        <f t="shared" si="356"/>
        <v>Intra-regional</v>
      </c>
      <c r="E6439" s="16" t="s">
        <v>77</v>
      </c>
      <c r="F6439" s="5" t="s">
        <v>536</v>
      </c>
      <c r="G6439" s="5" t="s">
        <v>79</v>
      </c>
      <c r="H6439" s="5" t="s">
        <v>537</v>
      </c>
      <c r="I6439" s="5">
        <v>500</v>
      </c>
    </row>
    <row r="6440" spans="1:9" s="5" customFormat="1" ht="12.75" customHeight="1" x14ac:dyDescent="0.25">
      <c r="A6440" s="5">
        <v>2001</v>
      </c>
      <c r="B6440" s="5" t="s">
        <v>535</v>
      </c>
      <c r="C6440" s="5" t="str">
        <f t="shared" si="355"/>
        <v>Gulf of Mexico</v>
      </c>
      <c r="D6440" s="5" t="str">
        <f t="shared" si="356"/>
        <v>Intra-regional</v>
      </c>
      <c r="E6440" s="16" t="s">
        <v>77</v>
      </c>
      <c r="F6440" s="5" t="s">
        <v>536</v>
      </c>
      <c r="G6440" s="5" t="s">
        <v>79</v>
      </c>
      <c r="H6440" s="5" t="s">
        <v>537</v>
      </c>
      <c r="I6440" s="5">
        <v>500</v>
      </c>
    </row>
    <row r="6441" spans="1:9" s="5" customFormat="1" ht="12.75" customHeight="1" x14ac:dyDescent="0.25">
      <c r="A6441" s="5">
        <v>2002</v>
      </c>
      <c r="B6441" s="5" t="s">
        <v>535</v>
      </c>
      <c r="C6441" s="5" t="str">
        <f t="shared" si="355"/>
        <v>Gulf of Mexico</v>
      </c>
      <c r="D6441" s="5" t="str">
        <f t="shared" si="356"/>
        <v>Intra-regional</v>
      </c>
      <c r="E6441" s="16" t="s">
        <v>77</v>
      </c>
      <c r="F6441" s="5" t="s">
        <v>536</v>
      </c>
      <c r="G6441" s="5" t="s">
        <v>79</v>
      </c>
      <c r="H6441" s="5" t="s">
        <v>537</v>
      </c>
      <c r="I6441" s="5">
        <v>500</v>
      </c>
    </row>
    <row r="6442" spans="1:9" s="5" customFormat="1" ht="12.75" customHeight="1" x14ac:dyDescent="0.25">
      <c r="A6442" s="5">
        <v>2003</v>
      </c>
      <c r="B6442" s="5" t="s">
        <v>535</v>
      </c>
      <c r="C6442" s="5" t="str">
        <f t="shared" si="355"/>
        <v>Gulf of Mexico</v>
      </c>
      <c r="D6442" s="5" t="str">
        <f t="shared" si="356"/>
        <v>Intra-regional</v>
      </c>
      <c r="E6442" s="16" t="s">
        <v>77</v>
      </c>
      <c r="F6442" s="5" t="s">
        <v>536</v>
      </c>
      <c r="G6442" s="5" t="s">
        <v>79</v>
      </c>
      <c r="H6442" s="5" t="s">
        <v>537</v>
      </c>
      <c r="I6442" s="5">
        <v>500</v>
      </c>
    </row>
    <row r="6443" spans="1:9" s="5" customFormat="1" ht="12.75" customHeight="1" x14ac:dyDescent="0.25">
      <c r="A6443" s="5">
        <v>2004</v>
      </c>
      <c r="B6443" s="5" t="s">
        <v>535</v>
      </c>
      <c r="C6443" s="5" t="str">
        <f t="shared" si="355"/>
        <v>Gulf of Mexico</v>
      </c>
      <c r="D6443" s="5" t="str">
        <f t="shared" si="356"/>
        <v>Intra-regional</v>
      </c>
      <c r="E6443" s="16" t="s">
        <v>77</v>
      </c>
      <c r="F6443" s="5" t="s">
        <v>536</v>
      </c>
      <c r="G6443" s="5" t="s">
        <v>79</v>
      </c>
      <c r="H6443" s="5" t="s">
        <v>537</v>
      </c>
      <c r="I6443" s="5">
        <v>500</v>
      </c>
    </row>
    <row r="6444" spans="1:9" s="5" customFormat="1" ht="12.75" customHeight="1" x14ac:dyDescent="0.25">
      <c r="A6444" s="5">
        <v>2005</v>
      </c>
      <c r="B6444" s="5" t="s">
        <v>535</v>
      </c>
      <c r="C6444" s="5" t="str">
        <f t="shared" si="355"/>
        <v>Gulf of Mexico</v>
      </c>
      <c r="D6444" s="5" t="str">
        <f t="shared" si="356"/>
        <v>Intra-regional</v>
      </c>
      <c r="E6444" s="16" t="s">
        <v>77</v>
      </c>
      <c r="F6444" s="5" t="s">
        <v>536</v>
      </c>
      <c r="G6444" s="5" t="s">
        <v>79</v>
      </c>
      <c r="H6444" s="5" t="s">
        <v>537</v>
      </c>
      <c r="I6444" s="5">
        <v>500</v>
      </c>
    </row>
    <row r="6445" spans="1:9" s="5" customFormat="1" ht="12.75" customHeight="1" x14ac:dyDescent="0.25">
      <c r="A6445" s="5">
        <v>2006</v>
      </c>
      <c r="B6445" s="5" t="s">
        <v>535</v>
      </c>
      <c r="C6445" s="5" t="str">
        <f t="shared" si="355"/>
        <v>Gulf of Mexico</v>
      </c>
      <c r="D6445" s="5" t="str">
        <f t="shared" si="356"/>
        <v>Intra-regional</v>
      </c>
      <c r="E6445" s="16" t="s">
        <v>77</v>
      </c>
      <c r="F6445" s="5" t="s">
        <v>536</v>
      </c>
      <c r="G6445" s="5" t="s">
        <v>79</v>
      </c>
      <c r="H6445" s="5" t="s">
        <v>537</v>
      </c>
      <c r="I6445" s="5">
        <v>500</v>
      </c>
    </row>
    <row r="6446" spans="1:9" s="5" customFormat="1" ht="12.75" customHeight="1" x14ac:dyDescent="0.25">
      <c r="A6446" s="5">
        <v>2007</v>
      </c>
      <c r="B6446" s="5" t="s">
        <v>535</v>
      </c>
      <c r="C6446" s="5" t="str">
        <f t="shared" si="355"/>
        <v>Gulf of Mexico</v>
      </c>
      <c r="D6446" s="5" t="str">
        <f t="shared" si="356"/>
        <v>Intra-regional</v>
      </c>
      <c r="E6446" s="16" t="s">
        <v>77</v>
      </c>
      <c r="F6446" s="5" t="s">
        <v>536</v>
      </c>
      <c r="G6446" s="5" t="s">
        <v>79</v>
      </c>
      <c r="H6446" s="5" t="s">
        <v>537</v>
      </c>
      <c r="I6446" s="5">
        <v>500</v>
      </c>
    </row>
    <row r="6447" spans="1:9" s="5" customFormat="1" ht="12.75" customHeight="1" x14ac:dyDescent="0.25">
      <c r="A6447" s="5">
        <v>2008</v>
      </c>
      <c r="B6447" s="5" t="s">
        <v>535</v>
      </c>
      <c r="C6447" s="5" t="str">
        <f t="shared" si="355"/>
        <v>Gulf of Mexico</v>
      </c>
      <c r="D6447" s="5" t="str">
        <f t="shared" si="356"/>
        <v>Intra-regional</v>
      </c>
      <c r="E6447" s="16" t="s">
        <v>77</v>
      </c>
      <c r="F6447" s="5" t="s">
        <v>536</v>
      </c>
      <c r="G6447" s="5" t="s">
        <v>79</v>
      </c>
      <c r="H6447" s="5" t="s">
        <v>537</v>
      </c>
      <c r="I6447" s="5">
        <v>500</v>
      </c>
    </row>
    <row r="6448" spans="1:9" s="5" customFormat="1" ht="12.75" customHeight="1" x14ac:dyDescent="0.25">
      <c r="A6448" s="5">
        <v>2009</v>
      </c>
      <c r="B6448" s="5" t="s">
        <v>535</v>
      </c>
      <c r="C6448" s="5" t="str">
        <f t="shared" si="355"/>
        <v>Gulf of Mexico</v>
      </c>
      <c r="D6448" s="5" t="str">
        <f t="shared" si="356"/>
        <v>Intra-regional</v>
      </c>
      <c r="E6448" s="16" t="s">
        <v>77</v>
      </c>
      <c r="F6448" s="5" t="s">
        <v>536</v>
      </c>
      <c r="G6448" s="5" t="s">
        <v>79</v>
      </c>
      <c r="H6448" s="5" t="s">
        <v>537</v>
      </c>
      <c r="I6448" s="5">
        <v>500</v>
      </c>
    </row>
    <row r="6449" spans="1:10" s="5" customFormat="1" ht="12.75" customHeight="1" x14ac:dyDescent="0.25">
      <c r="A6449" s="5">
        <v>2010</v>
      </c>
      <c r="B6449" s="5" t="s">
        <v>535</v>
      </c>
      <c r="C6449" s="5" t="str">
        <f t="shared" si="355"/>
        <v>Gulf of Mexico</v>
      </c>
      <c r="D6449" s="5" t="str">
        <f t="shared" si="356"/>
        <v>Intra-regional</v>
      </c>
      <c r="E6449" s="16" t="s">
        <v>77</v>
      </c>
      <c r="F6449" s="5" t="s">
        <v>536</v>
      </c>
      <c r="G6449" s="5" t="s">
        <v>79</v>
      </c>
      <c r="H6449" s="5" t="s">
        <v>537</v>
      </c>
      <c r="I6449" s="5">
        <v>500</v>
      </c>
    </row>
    <row r="6450" spans="1:10" s="5" customFormat="1" ht="12.75" customHeight="1" x14ac:dyDescent="0.25">
      <c r="A6450" s="5">
        <v>2011</v>
      </c>
      <c r="B6450" s="5" t="s">
        <v>535</v>
      </c>
      <c r="C6450" s="5" t="str">
        <f t="shared" si="355"/>
        <v>Gulf of Mexico</v>
      </c>
      <c r="D6450" s="5" t="str">
        <f t="shared" si="356"/>
        <v>Intra-regional</v>
      </c>
      <c r="E6450" s="16" t="s">
        <v>77</v>
      </c>
      <c r="F6450" s="5" t="s">
        <v>536</v>
      </c>
      <c r="G6450" s="5" t="s">
        <v>79</v>
      </c>
      <c r="H6450" s="5" t="s">
        <v>537</v>
      </c>
      <c r="I6450" s="5">
        <v>500</v>
      </c>
    </row>
    <row r="6451" spans="1:10" s="5" customFormat="1" ht="12.75" customHeight="1" x14ac:dyDescent="0.25">
      <c r="A6451" s="5">
        <v>2012</v>
      </c>
      <c r="B6451" s="5" t="s">
        <v>535</v>
      </c>
      <c r="C6451" s="5" t="str">
        <f t="shared" si="355"/>
        <v>Gulf of Mexico</v>
      </c>
      <c r="D6451" s="5" t="str">
        <f t="shared" si="356"/>
        <v>Intra-regional</v>
      </c>
      <c r="E6451" s="16" t="s">
        <v>77</v>
      </c>
      <c r="F6451" s="5" t="s">
        <v>536</v>
      </c>
      <c r="G6451" s="5" t="s">
        <v>79</v>
      </c>
      <c r="H6451" s="5" t="s">
        <v>537</v>
      </c>
      <c r="I6451" s="5">
        <v>500</v>
      </c>
    </row>
    <row r="6452" spans="1:10" s="5" customFormat="1" ht="12.75" customHeight="1" x14ac:dyDescent="0.25">
      <c r="A6452" s="5">
        <v>2013</v>
      </c>
      <c r="B6452" s="5" t="s">
        <v>535</v>
      </c>
      <c r="C6452" s="5" t="str">
        <f t="shared" si="355"/>
        <v>Gulf of Mexico</v>
      </c>
      <c r="D6452" s="5" t="str">
        <f t="shared" si="356"/>
        <v>Intra-regional</v>
      </c>
      <c r="E6452" s="16" t="s">
        <v>77</v>
      </c>
      <c r="F6452" s="5" t="s">
        <v>536</v>
      </c>
      <c r="G6452" s="5" t="s">
        <v>79</v>
      </c>
      <c r="H6452" s="5" t="s">
        <v>537</v>
      </c>
      <c r="I6452" s="5">
        <v>500</v>
      </c>
    </row>
    <row r="6453" spans="1:10" s="5" customFormat="1" ht="12.75" customHeight="1" x14ac:dyDescent="0.25">
      <c r="A6453" s="5">
        <v>2014</v>
      </c>
      <c r="B6453" s="5" t="s">
        <v>535</v>
      </c>
      <c r="C6453" s="5" t="str">
        <f t="shared" si="355"/>
        <v>Gulf of Mexico</v>
      </c>
      <c r="D6453" s="5" t="str">
        <f t="shared" si="356"/>
        <v>Intra-regional</v>
      </c>
      <c r="E6453" s="16" t="s">
        <v>77</v>
      </c>
      <c r="F6453" s="5" t="s">
        <v>536</v>
      </c>
      <c r="G6453" s="5" t="s">
        <v>79</v>
      </c>
      <c r="H6453" s="5" t="s">
        <v>537</v>
      </c>
      <c r="I6453" s="5">
        <v>500</v>
      </c>
    </row>
    <row r="6454" spans="1:10" s="5" customFormat="1" ht="12.75" customHeight="1" x14ac:dyDescent="0.25">
      <c r="A6454" s="5">
        <v>2015</v>
      </c>
      <c r="B6454" s="5" t="s">
        <v>535</v>
      </c>
      <c r="C6454" s="5" t="str">
        <f t="shared" si="355"/>
        <v>Gulf of Mexico</v>
      </c>
      <c r="D6454" s="5" t="str">
        <f t="shared" si="356"/>
        <v>Intra-regional</v>
      </c>
      <c r="E6454" s="16" t="s">
        <v>77</v>
      </c>
      <c r="F6454" s="5" t="s">
        <v>536</v>
      </c>
      <c r="G6454" s="5" t="s">
        <v>79</v>
      </c>
      <c r="H6454" s="5" t="s">
        <v>537</v>
      </c>
      <c r="I6454" s="5">
        <v>500</v>
      </c>
    </row>
    <row r="6455" spans="1:10" s="5" customFormat="1" ht="12.75" customHeight="1" x14ac:dyDescent="0.25">
      <c r="A6455" s="5">
        <v>2016</v>
      </c>
      <c r="B6455" s="5" t="s">
        <v>535</v>
      </c>
      <c r="C6455" s="5" t="str">
        <f t="shared" si="355"/>
        <v>Gulf of Mexico</v>
      </c>
      <c r="D6455" s="5" t="str">
        <f t="shared" si="356"/>
        <v>Intra-regional</v>
      </c>
      <c r="E6455" s="16" t="s">
        <v>77</v>
      </c>
      <c r="F6455" s="5" t="s">
        <v>536</v>
      </c>
      <c r="G6455" s="5" t="s">
        <v>79</v>
      </c>
      <c r="H6455" s="5" t="s">
        <v>537</v>
      </c>
      <c r="I6455" s="5">
        <v>500</v>
      </c>
      <c r="J6455" s="5" t="s">
        <v>538</v>
      </c>
    </row>
    <row r="6456" spans="1:10" s="5" customFormat="1" ht="12.75" customHeight="1" x14ac:dyDescent="0.25">
      <c r="A6456" s="5">
        <v>2017</v>
      </c>
      <c r="B6456" s="5" t="s">
        <v>535</v>
      </c>
      <c r="C6456" s="5" t="str">
        <f t="shared" si="355"/>
        <v>Gulf of Mexico</v>
      </c>
      <c r="D6456" s="5" t="str">
        <f t="shared" si="356"/>
        <v>Intra-regional</v>
      </c>
      <c r="E6456" s="16" t="s">
        <v>77</v>
      </c>
      <c r="F6456" s="5" t="s">
        <v>536</v>
      </c>
      <c r="G6456" s="5" t="s">
        <v>79</v>
      </c>
      <c r="H6456" s="5" t="s">
        <v>537</v>
      </c>
      <c r="I6456" s="5">
        <v>500</v>
      </c>
      <c r="J6456" s="5" t="s">
        <v>538</v>
      </c>
    </row>
    <row r="6457" spans="1:10" s="5" customFormat="1" ht="12.75" customHeight="1" x14ac:dyDescent="0.25">
      <c r="A6457" s="5">
        <v>2018</v>
      </c>
      <c r="B6457" s="5" t="s">
        <v>535</v>
      </c>
      <c r="C6457" s="5" t="str">
        <f t="shared" si="355"/>
        <v>Gulf of Mexico</v>
      </c>
      <c r="D6457" s="5" t="str">
        <f t="shared" si="356"/>
        <v>Intra-regional</v>
      </c>
      <c r="E6457" s="10" t="s">
        <v>77</v>
      </c>
      <c r="F6457" s="5" t="s">
        <v>536</v>
      </c>
      <c r="G6457" s="5" t="s">
        <v>79</v>
      </c>
      <c r="H6457" s="5" t="s">
        <v>537</v>
      </c>
      <c r="I6457" s="5">
        <v>500</v>
      </c>
      <c r="J6457" s="5" t="s">
        <v>538</v>
      </c>
    </row>
    <row r="6458" spans="1:10" s="5" customFormat="1" ht="12.75" customHeight="1" x14ac:dyDescent="0.25">
      <c r="A6458" s="5">
        <v>2019</v>
      </c>
      <c r="B6458" s="5" t="s">
        <v>535</v>
      </c>
      <c r="C6458" s="5" t="str">
        <f t="shared" si="355"/>
        <v>Gulf of Mexico</v>
      </c>
      <c r="D6458" s="5" t="str">
        <f t="shared" si="356"/>
        <v>Intra-regional</v>
      </c>
      <c r="E6458" s="10" t="s">
        <v>77</v>
      </c>
      <c r="F6458" s="5" t="s">
        <v>536</v>
      </c>
      <c r="G6458" s="5" t="s">
        <v>79</v>
      </c>
      <c r="H6458" s="5" t="s">
        <v>537</v>
      </c>
      <c r="I6458" s="5">
        <v>500</v>
      </c>
      <c r="J6458" s="5" t="s">
        <v>538</v>
      </c>
    </row>
    <row r="6459" spans="1:10" s="5" customFormat="1" ht="12.75" customHeight="1" x14ac:dyDescent="0.25">
      <c r="A6459" s="5">
        <v>2020</v>
      </c>
      <c r="B6459" s="5" t="s">
        <v>535</v>
      </c>
      <c r="C6459" s="5" t="str">
        <f t="shared" si="355"/>
        <v>Gulf of Mexico</v>
      </c>
      <c r="D6459" s="5" t="str">
        <f t="shared" si="356"/>
        <v>Intra-regional</v>
      </c>
      <c r="E6459" s="10" t="s">
        <v>77</v>
      </c>
      <c r="F6459" s="5" t="s">
        <v>536</v>
      </c>
      <c r="G6459" s="5" t="s">
        <v>79</v>
      </c>
      <c r="H6459" s="5" t="s">
        <v>537</v>
      </c>
      <c r="I6459" s="5">
        <v>500</v>
      </c>
    </row>
    <row r="6460" spans="1:10" s="5" customFormat="1" ht="12.75" customHeight="1" x14ac:dyDescent="0.25">
      <c r="A6460" s="5">
        <v>2021</v>
      </c>
      <c r="B6460" s="5" t="s">
        <v>535</v>
      </c>
      <c r="C6460" s="5" t="s">
        <v>79</v>
      </c>
      <c r="D6460" s="5" t="s">
        <v>42</v>
      </c>
      <c r="E6460" s="5" t="s">
        <v>77</v>
      </c>
      <c r="F6460" s="5" t="s">
        <v>536</v>
      </c>
      <c r="G6460" s="5" t="s">
        <v>79</v>
      </c>
      <c r="H6460" s="5" t="s">
        <v>537</v>
      </c>
      <c r="I6460" s="5">
        <v>500</v>
      </c>
    </row>
    <row r="6461" spans="1:10" s="5" customFormat="1" ht="12.75" customHeight="1" x14ac:dyDescent="0.25">
      <c r="A6461" s="5">
        <v>2022</v>
      </c>
      <c r="B6461" s="5" t="s">
        <v>535</v>
      </c>
      <c r="C6461" s="5" t="s">
        <v>79</v>
      </c>
      <c r="D6461" s="5" t="s">
        <v>42</v>
      </c>
      <c r="E6461" s="5" t="s">
        <v>77</v>
      </c>
      <c r="F6461" s="5" t="s">
        <v>536</v>
      </c>
      <c r="G6461" s="5" t="s">
        <v>79</v>
      </c>
      <c r="H6461" s="5" t="s">
        <v>537</v>
      </c>
      <c r="I6461" s="5">
        <v>500</v>
      </c>
    </row>
    <row r="6462" spans="1:10" s="5" customFormat="1" ht="12.75" customHeight="1" x14ac:dyDescent="0.25">
      <c r="A6462" s="5">
        <v>2012</v>
      </c>
      <c r="B6462" s="5" t="s">
        <v>539</v>
      </c>
      <c r="C6462" s="5" t="str">
        <f t="shared" ref="C6462:C6470" si="357">VLOOKUP(E6462,region1,2,FALSE)</f>
        <v>Gulf of Mexico</v>
      </c>
      <c r="D6462" s="5" t="str">
        <f t="shared" ref="D6462:D6470" si="358">IF(VLOOKUP(G6462,region1,2,FALSE)=C6462,"Intra-regional",VLOOKUP(G6462,region1,2,FALSE))</f>
        <v>South Central</v>
      </c>
      <c r="E6462" s="5" t="s">
        <v>79</v>
      </c>
      <c r="F6462" s="5" t="s">
        <v>86</v>
      </c>
      <c r="G6462" s="5" t="s">
        <v>71</v>
      </c>
      <c r="H6462" s="5" t="s">
        <v>540</v>
      </c>
      <c r="I6462" s="5">
        <v>650</v>
      </c>
      <c r="J6462" s="5" t="s">
        <v>541</v>
      </c>
    </row>
    <row r="6463" spans="1:10" s="5" customFormat="1" ht="12.75" customHeight="1" x14ac:dyDescent="0.25">
      <c r="A6463" s="5">
        <v>2013</v>
      </c>
      <c r="B6463" s="5" t="s">
        <v>539</v>
      </c>
      <c r="C6463" s="5" t="str">
        <f t="shared" si="357"/>
        <v>Gulf of Mexico</v>
      </c>
      <c r="D6463" s="5" t="str">
        <f t="shared" si="358"/>
        <v>South Central</v>
      </c>
      <c r="E6463" s="5" t="s">
        <v>79</v>
      </c>
      <c r="F6463" s="5" t="s">
        <v>86</v>
      </c>
      <c r="G6463" s="5" t="s">
        <v>71</v>
      </c>
      <c r="H6463" s="5" t="s">
        <v>540</v>
      </c>
      <c r="I6463" s="5">
        <v>650</v>
      </c>
    </row>
    <row r="6464" spans="1:10" s="5" customFormat="1" ht="12.75" customHeight="1" x14ac:dyDescent="0.25">
      <c r="A6464" s="5">
        <v>2014</v>
      </c>
      <c r="B6464" s="5" t="s">
        <v>539</v>
      </c>
      <c r="C6464" s="5" t="str">
        <f t="shared" si="357"/>
        <v>Gulf of Mexico</v>
      </c>
      <c r="D6464" s="5" t="str">
        <f t="shared" si="358"/>
        <v>South Central</v>
      </c>
      <c r="E6464" s="5" t="s">
        <v>79</v>
      </c>
      <c r="F6464" s="5" t="s">
        <v>86</v>
      </c>
      <c r="G6464" s="5" t="s">
        <v>71</v>
      </c>
      <c r="H6464" s="5" t="s">
        <v>540</v>
      </c>
      <c r="I6464" s="5">
        <v>650</v>
      </c>
    </row>
    <row r="6465" spans="1:10" s="5" customFormat="1" ht="12.75" customHeight="1" x14ac:dyDescent="0.25">
      <c r="A6465" s="5">
        <v>2015</v>
      </c>
      <c r="B6465" s="5" t="s">
        <v>539</v>
      </c>
      <c r="C6465" s="5" t="str">
        <f t="shared" si="357"/>
        <v>Gulf of Mexico</v>
      </c>
      <c r="D6465" s="5" t="str">
        <f t="shared" si="358"/>
        <v>South Central</v>
      </c>
      <c r="E6465" s="5" t="s">
        <v>79</v>
      </c>
      <c r="F6465" s="5" t="s">
        <v>86</v>
      </c>
      <c r="G6465" s="5" t="s">
        <v>71</v>
      </c>
      <c r="H6465" s="5" t="s">
        <v>540</v>
      </c>
      <c r="I6465" s="5">
        <v>650</v>
      </c>
      <c r="J6465" s="5" t="s">
        <v>542</v>
      </c>
    </row>
    <row r="6466" spans="1:10" s="5" customFormat="1" ht="12.75" customHeight="1" x14ac:dyDescent="0.25">
      <c r="A6466" s="5">
        <v>2016</v>
      </c>
      <c r="B6466" s="5" t="s">
        <v>539</v>
      </c>
      <c r="C6466" s="5" t="str">
        <f t="shared" si="357"/>
        <v>Gulf of Mexico</v>
      </c>
      <c r="D6466" s="5" t="str">
        <f t="shared" si="358"/>
        <v>South Central</v>
      </c>
      <c r="E6466" s="5" t="s">
        <v>79</v>
      </c>
      <c r="F6466" s="5" t="s">
        <v>86</v>
      </c>
      <c r="G6466" s="5" t="s">
        <v>71</v>
      </c>
      <c r="H6466" s="5" t="s">
        <v>540</v>
      </c>
      <c r="I6466" s="5">
        <v>650</v>
      </c>
    </row>
    <row r="6467" spans="1:10" s="5" customFormat="1" ht="12.75" customHeight="1" x14ac:dyDescent="0.25">
      <c r="A6467" s="5">
        <v>2017</v>
      </c>
      <c r="B6467" s="5" t="s">
        <v>539</v>
      </c>
      <c r="C6467" s="5" t="str">
        <f t="shared" si="357"/>
        <v>Gulf of Mexico</v>
      </c>
      <c r="D6467" s="5" t="str">
        <f t="shared" si="358"/>
        <v>South Central</v>
      </c>
      <c r="E6467" s="5" t="s">
        <v>79</v>
      </c>
      <c r="F6467" s="5" t="s">
        <v>86</v>
      </c>
      <c r="G6467" s="5" t="s">
        <v>71</v>
      </c>
      <c r="H6467" s="5" t="s">
        <v>540</v>
      </c>
      <c r="I6467" s="5">
        <v>650</v>
      </c>
    </row>
    <row r="6468" spans="1:10" s="5" customFormat="1" ht="12.75" customHeight="1" x14ac:dyDescent="0.25">
      <c r="A6468" s="5">
        <v>2018</v>
      </c>
      <c r="B6468" s="5" t="s">
        <v>539</v>
      </c>
      <c r="C6468" s="5" t="str">
        <f t="shared" si="357"/>
        <v>Gulf of Mexico</v>
      </c>
      <c r="D6468" s="5" t="str">
        <f t="shared" si="358"/>
        <v>South Central</v>
      </c>
      <c r="E6468" s="5" t="s">
        <v>79</v>
      </c>
      <c r="F6468" s="5" t="s">
        <v>86</v>
      </c>
      <c r="G6468" s="5" t="s">
        <v>71</v>
      </c>
      <c r="H6468" s="5" t="s">
        <v>540</v>
      </c>
      <c r="I6468" s="5">
        <v>650</v>
      </c>
    </row>
    <row r="6469" spans="1:10" s="5" customFormat="1" ht="12.75" customHeight="1" x14ac:dyDescent="0.25">
      <c r="A6469" s="5">
        <v>2019</v>
      </c>
      <c r="B6469" s="5" t="s">
        <v>539</v>
      </c>
      <c r="C6469" s="5" t="str">
        <f t="shared" si="357"/>
        <v>Gulf of Mexico</v>
      </c>
      <c r="D6469" s="5" t="str">
        <f t="shared" si="358"/>
        <v>South Central</v>
      </c>
      <c r="E6469" s="5" t="s">
        <v>79</v>
      </c>
      <c r="F6469" s="5" t="s">
        <v>86</v>
      </c>
      <c r="G6469" s="5" t="s">
        <v>71</v>
      </c>
      <c r="H6469" s="5" t="s">
        <v>540</v>
      </c>
      <c r="I6469" s="5">
        <v>650</v>
      </c>
    </row>
    <row r="6470" spans="1:10" s="5" customFormat="1" ht="12.75" customHeight="1" x14ac:dyDescent="0.25">
      <c r="A6470" s="5">
        <v>2020</v>
      </c>
      <c r="B6470" s="5" t="s">
        <v>539</v>
      </c>
      <c r="C6470" s="5" t="str">
        <f t="shared" si="357"/>
        <v>Gulf of Mexico</v>
      </c>
      <c r="D6470" s="5" t="str">
        <f t="shared" si="358"/>
        <v>South Central</v>
      </c>
      <c r="E6470" s="5" t="s">
        <v>79</v>
      </c>
      <c r="F6470" s="5" t="s">
        <v>86</v>
      </c>
      <c r="G6470" s="5" t="s">
        <v>71</v>
      </c>
      <c r="H6470" s="5" t="s">
        <v>540</v>
      </c>
      <c r="I6470" s="5">
        <v>650</v>
      </c>
    </row>
    <row r="6471" spans="1:10" s="5" customFormat="1" ht="12.75" customHeight="1" x14ac:dyDescent="0.25">
      <c r="A6471" s="5">
        <v>2021</v>
      </c>
      <c r="B6471" s="5" t="s">
        <v>539</v>
      </c>
      <c r="C6471" s="5" t="s">
        <v>79</v>
      </c>
      <c r="D6471" s="5" t="s">
        <v>69</v>
      </c>
      <c r="E6471" s="5" t="s">
        <v>79</v>
      </c>
      <c r="F6471" s="5" t="s">
        <v>86</v>
      </c>
      <c r="G6471" s="5" t="s">
        <v>71</v>
      </c>
      <c r="H6471" s="5" t="s">
        <v>540</v>
      </c>
      <c r="I6471" s="5">
        <v>650</v>
      </c>
    </row>
    <row r="6472" spans="1:10" s="5" customFormat="1" ht="12.75" customHeight="1" x14ac:dyDescent="0.25">
      <c r="A6472" s="5">
        <v>2022</v>
      </c>
      <c r="B6472" s="5" t="s">
        <v>539</v>
      </c>
      <c r="C6472" s="5" t="s">
        <v>79</v>
      </c>
      <c r="D6472" s="5" t="s">
        <v>69</v>
      </c>
      <c r="E6472" s="5" t="s">
        <v>79</v>
      </c>
      <c r="F6472" s="5" t="s">
        <v>86</v>
      </c>
      <c r="G6472" s="5" t="s">
        <v>71</v>
      </c>
      <c r="H6472" s="5" t="s">
        <v>540</v>
      </c>
      <c r="I6472" s="5">
        <v>650</v>
      </c>
    </row>
    <row r="6473" spans="1:10" s="5" customFormat="1" ht="12.75" customHeight="1" x14ac:dyDescent="0.25">
      <c r="A6473" s="5">
        <v>1990</v>
      </c>
      <c r="B6473" s="5" t="s">
        <v>543</v>
      </c>
      <c r="C6473" s="5" t="str">
        <f t="shared" ref="C6473:C6506" si="359">VLOOKUP(E6473,region1,2,FALSE)</f>
        <v>Gulf of Mexico</v>
      </c>
      <c r="D6473" s="5" t="str">
        <f t="shared" ref="D6473:D6506" si="360">IF(VLOOKUP(G6473,region1,2,FALSE)=C6473,"Intra-regional",VLOOKUP(G6473,region1,2,FALSE))</f>
        <v>South Central</v>
      </c>
      <c r="E6473" s="5" t="s">
        <v>79</v>
      </c>
      <c r="F6473" s="5" t="s">
        <v>86</v>
      </c>
      <c r="G6473" s="5" t="s">
        <v>126</v>
      </c>
      <c r="H6473" s="5" t="s">
        <v>544</v>
      </c>
      <c r="I6473" s="5">
        <v>230</v>
      </c>
    </row>
    <row r="6474" spans="1:10" s="5" customFormat="1" ht="12.75" customHeight="1" x14ac:dyDescent="0.25">
      <c r="A6474" s="5">
        <v>1994</v>
      </c>
      <c r="B6474" s="5" t="s">
        <v>543</v>
      </c>
      <c r="C6474" s="5" t="str">
        <f t="shared" si="359"/>
        <v>Gulf of Mexico</v>
      </c>
      <c r="D6474" s="5" t="str">
        <f t="shared" si="360"/>
        <v>South Central</v>
      </c>
      <c r="E6474" s="5" t="s">
        <v>79</v>
      </c>
      <c r="F6474" s="5" t="s">
        <v>86</v>
      </c>
      <c r="G6474" s="5" t="s">
        <v>126</v>
      </c>
      <c r="H6474" s="5" t="s">
        <v>544</v>
      </c>
      <c r="I6474" s="5">
        <v>230</v>
      </c>
    </row>
    <row r="6475" spans="1:10" s="5" customFormat="1" ht="12.75" customHeight="1" x14ac:dyDescent="0.25">
      <c r="A6475" s="5">
        <v>1995</v>
      </c>
      <c r="B6475" s="5" t="s">
        <v>543</v>
      </c>
      <c r="C6475" s="5" t="str">
        <f t="shared" si="359"/>
        <v>Gulf of Mexico</v>
      </c>
      <c r="D6475" s="5" t="str">
        <f t="shared" si="360"/>
        <v>South Central</v>
      </c>
      <c r="E6475" s="5" t="s">
        <v>79</v>
      </c>
      <c r="F6475" s="5" t="s">
        <v>86</v>
      </c>
      <c r="G6475" s="5" t="s">
        <v>126</v>
      </c>
      <c r="H6475" s="5" t="s">
        <v>544</v>
      </c>
      <c r="I6475" s="5">
        <v>230</v>
      </c>
    </row>
    <row r="6476" spans="1:10" s="5" customFormat="1" ht="12.75" customHeight="1" x14ac:dyDescent="0.25">
      <c r="A6476" s="5">
        <v>1996</v>
      </c>
      <c r="B6476" s="5" t="s">
        <v>543</v>
      </c>
      <c r="C6476" s="5" t="str">
        <f t="shared" si="359"/>
        <v>Gulf of Mexico</v>
      </c>
      <c r="D6476" s="5" t="str">
        <f t="shared" si="360"/>
        <v>South Central</v>
      </c>
      <c r="E6476" s="5" t="s">
        <v>79</v>
      </c>
      <c r="F6476" s="5" t="s">
        <v>86</v>
      </c>
      <c r="G6476" s="5" t="s">
        <v>126</v>
      </c>
      <c r="H6476" s="5" t="s">
        <v>544</v>
      </c>
      <c r="I6476" s="5">
        <v>230</v>
      </c>
    </row>
    <row r="6477" spans="1:10" s="5" customFormat="1" ht="12.75" customHeight="1" x14ac:dyDescent="0.25">
      <c r="A6477" s="5">
        <v>1997</v>
      </c>
      <c r="B6477" s="5" t="s">
        <v>543</v>
      </c>
      <c r="C6477" s="5" t="str">
        <f t="shared" si="359"/>
        <v>Gulf of Mexico</v>
      </c>
      <c r="D6477" s="5" t="str">
        <f t="shared" si="360"/>
        <v>South Central</v>
      </c>
      <c r="E6477" s="5" t="s">
        <v>79</v>
      </c>
      <c r="F6477" s="5" t="s">
        <v>86</v>
      </c>
      <c r="G6477" s="5" t="s">
        <v>126</v>
      </c>
      <c r="H6477" s="5" t="s">
        <v>544</v>
      </c>
      <c r="I6477" s="5">
        <v>230</v>
      </c>
    </row>
    <row r="6478" spans="1:10" s="5" customFormat="1" ht="12.75" customHeight="1" x14ac:dyDescent="0.25">
      <c r="A6478" s="5">
        <v>1998</v>
      </c>
      <c r="B6478" s="5" t="s">
        <v>543</v>
      </c>
      <c r="C6478" s="5" t="str">
        <f t="shared" si="359"/>
        <v>Gulf of Mexico</v>
      </c>
      <c r="D6478" s="5" t="str">
        <f t="shared" si="360"/>
        <v>South Central</v>
      </c>
      <c r="E6478" s="5" t="s">
        <v>79</v>
      </c>
      <c r="F6478" s="5" t="s">
        <v>86</v>
      </c>
      <c r="G6478" s="5" t="s">
        <v>126</v>
      </c>
      <c r="H6478" s="5" t="s">
        <v>544</v>
      </c>
      <c r="I6478" s="5">
        <v>230</v>
      </c>
    </row>
    <row r="6479" spans="1:10" s="5" customFormat="1" ht="12.75" customHeight="1" x14ac:dyDescent="0.25">
      <c r="A6479" s="5">
        <v>1999</v>
      </c>
      <c r="B6479" s="5" t="s">
        <v>543</v>
      </c>
      <c r="C6479" s="5" t="str">
        <f t="shared" si="359"/>
        <v>Gulf of Mexico</v>
      </c>
      <c r="D6479" s="5" t="str">
        <f t="shared" si="360"/>
        <v>South Central</v>
      </c>
      <c r="E6479" s="5" t="s">
        <v>79</v>
      </c>
      <c r="F6479" s="5" t="s">
        <v>86</v>
      </c>
      <c r="G6479" s="5" t="s">
        <v>126</v>
      </c>
      <c r="H6479" s="5" t="s">
        <v>544</v>
      </c>
      <c r="I6479" s="5">
        <v>230</v>
      </c>
    </row>
    <row r="6480" spans="1:10" s="5" customFormat="1" ht="12.75" customHeight="1" x14ac:dyDescent="0.25">
      <c r="A6480" s="5">
        <v>2000</v>
      </c>
      <c r="B6480" s="5" t="s">
        <v>543</v>
      </c>
      <c r="C6480" s="5" t="str">
        <f t="shared" si="359"/>
        <v>Gulf of Mexico</v>
      </c>
      <c r="D6480" s="5" t="str">
        <f t="shared" si="360"/>
        <v>South Central</v>
      </c>
      <c r="E6480" s="5" t="s">
        <v>79</v>
      </c>
      <c r="F6480" s="5" t="s">
        <v>86</v>
      </c>
      <c r="G6480" s="5" t="s">
        <v>126</v>
      </c>
      <c r="H6480" s="5" t="s">
        <v>544</v>
      </c>
      <c r="I6480" s="5">
        <v>230</v>
      </c>
    </row>
    <row r="6481" spans="1:10" s="5" customFormat="1" ht="12.75" customHeight="1" x14ac:dyDescent="0.25">
      <c r="A6481" s="5">
        <v>2001</v>
      </c>
      <c r="B6481" s="5" t="s">
        <v>543</v>
      </c>
      <c r="C6481" s="5" t="str">
        <f t="shared" si="359"/>
        <v>Gulf of Mexico</v>
      </c>
      <c r="D6481" s="5" t="str">
        <f t="shared" si="360"/>
        <v>South Central</v>
      </c>
      <c r="E6481" s="5" t="s">
        <v>79</v>
      </c>
      <c r="F6481" s="5" t="s">
        <v>86</v>
      </c>
      <c r="G6481" s="5" t="s">
        <v>126</v>
      </c>
      <c r="H6481" s="5" t="s">
        <v>544</v>
      </c>
      <c r="I6481" s="5">
        <v>230</v>
      </c>
    </row>
    <row r="6482" spans="1:10" s="5" customFormat="1" ht="12.75" customHeight="1" x14ac:dyDescent="0.25">
      <c r="A6482" s="5">
        <v>2002</v>
      </c>
      <c r="B6482" s="5" t="s">
        <v>543</v>
      </c>
      <c r="C6482" s="5" t="str">
        <f t="shared" si="359"/>
        <v>Gulf of Mexico</v>
      </c>
      <c r="D6482" s="5" t="str">
        <f t="shared" si="360"/>
        <v>South Central</v>
      </c>
      <c r="E6482" s="5" t="s">
        <v>79</v>
      </c>
      <c r="F6482" s="5" t="s">
        <v>86</v>
      </c>
      <c r="G6482" s="5" t="s">
        <v>126</v>
      </c>
      <c r="H6482" s="5" t="s">
        <v>544</v>
      </c>
      <c r="I6482" s="5">
        <v>230</v>
      </c>
    </row>
    <row r="6483" spans="1:10" s="5" customFormat="1" ht="12.75" customHeight="1" x14ac:dyDescent="0.25">
      <c r="A6483" s="5">
        <v>2003</v>
      </c>
      <c r="B6483" s="5" t="s">
        <v>543</v>
      </c>
      <c r="C6483" s="5" t="str">
        <f t="shared" si="359"/>
        <v>Gulf of Mexico</v>
      </c>
      <c r="D6483" s="5" t="str">
        <f t="shared" si="360"/>
        <v>South Central</v>
      </c>
      <c r="E6483" s="5" t="s">
        <v>79</v>
      </c>
      <c r="F6483" s="5" t="s">
        <v>86</v>
      </c>
      <c r="G6483" s="5" t="s">
        <v>126</v>
      </c>
      <c r="H6483" s="5" t="s">
        <v>544</v>
      </c>
      <c r="I6483" s="5">
        <v>230</v>
      </c>
    </row>
    <row r="6484" spans="1:10" s="5" customFormat="1" ht="12.75" customHeight="1" x14ac:dyDescent="0.25">
      <c r="A6484" s="5">
        <v>2004</v>
      </c>
      <c r="B6484" s="5" t="s">
        <v>543</v>
      </c>
      <c r="C6484" s="5" t="str">
        <f t="shared" si="359"/>
        <v>Gulf of Mexico</v>
      </c>
      <c r="D6484" s="5" t="str">
        <f t="shared" si="360"/>
        <v>South Central</v>
      </c>
      <c r="E6484" s="5" t="s">
        <v>79</v>
      </c>
      <c r="F6484" s="5" t="s">
        <v>86</v>
      </c>
      <c r="G6484" s="5" t="s">
        <v>126</v>
      </c>
      <c r="H6484" s="5" t="s">
        <v>544</v>
      </c>
      <c r="I6484" s="5">
        <v>230</v>
      </c>
    </row>
    <row r="6485" spans="1:10" s="5" customFormat="1" ht="12.75" customHeight="1" x14ac:dyDescent="0.25">
      <c r="A6485" s="5">
        <v>2005</v>
      </c>
      <c r="B6485" s="5" t="s">
        <v>543</v>
      </c>
      <c r="C6485" s="5" t="str">
        <f t="shared" si="359"/>
        <v>Gulf of Mexico</v>
      </c>
      <c r="D6485" s="5" t="str">
        <f t="shared" si="360"/>
        <v>South Central</v>
      </c>
      <c r="E6485" s="5" t="s">
        <v>79</v>
      </c>
      <c r="F6485" s="5" t="s">
        <v>86</v>
      </c>
      <c r="G6485" s="5" t="s">
        <v>126</v>
      </c>
      <c r="H6485" s="5" t="s">
        <v>544</v>
      </c>
      <c r="I6485" s="5">
        <v>230</v>
      </c>
    </row>
    <row r="6486" spans="1:10" s="5" customFormat="1" ht="12.75" customHeight="1" x14ac:dyDescent="0.25">
      <c r="A6486" s="5">
        <v>2006</v>
      </c>
      <c r="B6486" s="5" t="s">
        <v>543</v>
      </c>
      <c r="C6486" s="5" t="str">
        <f t="shared" si="359"/>
        <v>Gulf of Mexico</v>
      </c>
      <c r="D6486" s="5" t="str">
        <f t="shared" si="360"/>
        <v>South Central</v>
      </c>
      <c r="E6486" s="5" t="s">
        <v>79</v>
      </c>
      <c r="F6486" s="5" t="s">
        <v>86</v>
      </c>
      <c r="G6486" s="5" t="s">
        <v>126</v>
      </c>
      <c r="H6486" s="5" t="s">
        <v>544</v>
      </c>
      <c r="I6486" s="5">
        <v>230</v>
      </c>
    </row>
    <row r="6487" spans="1:10" s="5" customFormat="1" ht="12.75" customHeight="1" x14ac:dyDescent="0.25">
      <c r="A6487" s="5">
        <v>2007</v>
      </c>
      <c r="B6487" s="5" t="s">
        <v>543</v>
      </c>
      <c r="C6487" s="5" t="str">
        <f t="shared" si="359"/>
        <v>Gulf of Mexico</v>
      </c>
      <c r="D6487" s="5" t="str">
        <f t="shared" si="360"/>
        <v>South Central</v>
      </c>
      <c r="E6487" s="5" t="s">
        <v>79</v>
      </c>
      <c r="F6487" s="5" t="s">
        <v>86</v>
      </c>
      <c r="G6487" s="5" t="s">
        <v>126</v>
      </c>
      <c r="H6487" s="5" t="s">
        <v>544</v>
      </c>
      <c r="I6487" s="5">
        <v>230</v>
      </c>
    </row>
    <row r="6488" spans="1:10" s="5" customFormat="1" ht="12.75" customHeight="1" x14ac:dyDescent="0.25">
      <c r="A6488" s="5">
        <v>2008</v>
      </c>
      <c r="B6488" s="5" t="s">
        <v>543</v>
      </c>
      <c r="C6488" s="5" t="str">
        <f t="shared" si="359"/>
        <v>Gulf of Mexico</v>
      </c>
      <c r="D6488" s="5" t="str">
        <f t="shared" si="360"/>
        <v>South Central</v>
      </c>
      <c r="E6488" s="5" t="s">
        <v>79</v>
      </c>
      <c r="F6488" s="5" t="s">
        <v>86</v>
      </c>
      <c r="G6488" s="5" t="s">
        <v>126</v>
      </c>
      <c r="H6488" s="5" t="s">
        <v>544</v>
      </c>
      <c r="I6488" s="5">
        <v>230</v>
      </c>
    </row>
    <row r="6489" spans="1:10" s="5" customFormat="1" ht="12.75" customHeight="1" x14ac:dyDescent="0.25">
      <c r="A6489" s="5">
        <v>2009</v>
      </c>
      <c r="B6489" s="5" t="s">
        <v>543</v>
      </c>
      <c r="C6489" s="5" t="str">
        <f t="shared" si="359"/>
        <v>Gulf of Mexico</v>
      </c>
      <c r="D6489" s="5" t="str">
        <f t="shared" si="360"/>
        <v>South Central</v>
      </c>
      <c r="E6489" s="5" t="s">
        <v>79</v>
      </c>
      <c r="F6489" s="5" t="s">
        <v>86</v>
      </c>
      <c r="G6489" s="5" t="s">
        <v>126</v>
      </c>
      <c r="H6489" s="5" t="s">
        <v>544</v>
      </c>
      <c r="I6489" s="5">
        <v>230</v>
      </c>
    </row>
    <row r="6490" spans="1:10" s="5" customFormat="1" ht="12.75" customHeight="1" x14ac:dyDescent="0.25">
      <c r="A6490" s="5">
        <v>2010</v>
      </c>
      <c r="B6490" s="5" t="s">
        <v>543</v>
      </c>
      <c r="C6490" s="5" t="str">
        <f t="shared" si="359"/>
        <v>Gulf of Mexico</v>
      </c>
      <c r="D6490" s="5" t="str">
        <f t="shared" si="360"/>
        <v>South Central</v>
      </c>
      <c r="E6490" s="5" t="s">
        <v>79</v>
      </c>
      <c r="F6490" s="5" t="s">
        <v>86</v>
      </c>
      <c r="G6490" s="5" t="s">
        <v>126</v>
      </c>
      <c r="H6490" s="5" t="s">
        <v>544</v>
      </c>
      <c r="I6490" s="5">
        <v>230</v>
      </c>
    </row>
    <row r="6491" spans="1:10" s="5" customFormat="1" ht="12.75" customHeight="1" x14ac:dyDescent="0.25">
      <c r="A6491" s="5">
        <v>2011</v>
      </c>
      <c r="B6491" s="5" t="s">
        <v>543</v>
      </c>
      <c r="C6491" s="5" t="str">
        <f t="shared" si="359"/>
        <v>Gulf of Mexico</v>
      </c>
      <c r="D6491" s="5" t="str">
        <f t="shared" si="360"/>
        <v>South Central</v>
      </c>
      <c r="E6491" s="5" t="s">
        <v>79</v>
      </c>
      <c r="F6491" s="5" t="s">
        <v>86</v>
      </c>
      <c r="G6491" s="5" t="s">
        <v>126</v>
      </c>
      <c r="H6491" s="5" t="s">
        <v>544</v>
      </c>
      <c r="I6491" s="5">
        <v>230</v>
      </c>
    </row>
    <row r="6492" spans="1:10" s="5" customFormat="1" ht="12.75" customHeight="1" x14ac:dyDescent="0.25">
      <c r="A6492" s="5">
        <v>2012</v>
      </c>
      <c r="B6492" s="5" t="s">
        <v>543</v>
      </c>
      <c r="C6492" s="5" t="str">
        <f t="shared" si="359"/>
        <v>Gulf of Mexico</v>
      </c>
      <c r="D6492" s="5" t="str">
        <f t="shared" si="360"/>
        <v>South Central</v>
      </c>
      <c r="E6492" s="5" t="s">
        <v>79</v>
      </c>
      <c r="F6492" s="5" t="s">
        <v>86</v>
      </c>
      <c r="G6492" s="5" t="s">
        <v>126</v>
      </c>
      <c r="H6492" s="5" t="s">
        <v>544</v>
      </c>
      <c r="I6492" s="5">
        <v>230</v>
      </c>
    </row>
    <row r="6493" spans="1:10" s="5" customFormat="1" ht="12.75" customHeight="1" x14ac:dyDescent="0.25">
      <c r="A6493" s="5">
        <v>2013</v>
      </c>
      <c r="B6493" s="5" t="s">
        <v>543</v>
      </c>
      <c r="C6493" s="5" t="str">
        <f t="shared" si="359"/>
        <v>Gulf of Mexico</v>
      </c>
      <c r="D6493" s="5" t="str">
        <f t="shared" si="360"/>
        <v>South Central</v>
      </c>
      <c r="E6493" s="5" t="s">
        <v>79</v>
      </c>
      <c r="F6493" s="5" t="s">
        <v>86</v>
      </c>
      <c r="G6493" s="5" t="s">
        <v>126</v>
      </c>
      <c r="H6493" s="5" t="s">
        <v>544</v>
      </c>
      <c r="I6493" s="5">
        <v>230</v>
      </c>
    </row>
    <row r="6494" spans="1:10" s="5" customFormat="1" ht="12.75" customHeight="1" x14ac:dyDescent="0.25">
      <c r="A6494" s="5">
        <v>2014</v>
      </c>
      <c r="B6494" s="5" t="s">
        <v>543</v>
      </c>
      <c r="C6494" s="5" t="str">
        <f t="shared" si="359"/>
        <v>Gulf of Mexico</v>
      </c>
      <c r="D6494" s="5" t="str">
        <f t="shared" si="360"/>
        <v>South Central</v>
      </c>
      <c r="E6494" s="5" t="s">
        <v>79</v>
      </c>
      <c r="F6494" s="5" t="s">
        <v>86</v>
      </c>
      <c r="G6494" s="5" t="s">
        <v>126</v>
      </c>
      <c r="H6494" s="5" t="s">
        <v>544</v>
      </c>
      <c r="I6494" s="5">
        <v>230</v>
      </c>
    </row>
    <row r="6495" spans="1:10" s="5" customFormat="1" ht="12.75" customHeight="1" x14ac:dyDescent="0.25">
      <c r="A6495" s="5">
        <v>2015</v>
      </c>
      <c r="B6495" s="5" t="s">
        <v>543</v>
      </c>
      <c r="C6495" s="5" t="str">
        <f t="shared" si="359"/>
        <v>South Central</v>
      </c>
      <c r="D6495" s="5" t="str">
        <f t="shared" si="360"/>
        <v>Mexico</v>
      </c>
      <c r="E6495" s="5" t="s">
        <v>126</v>
      </c>
      <c r="F6495" s="5" t="s">
        <v>545</v>
      </c>
      <c r="G6495" s="5" t="s">
        <v>267</v>
      </c>
      <c r="H6495" s="5" t="s">
        <v>546</v>
      </c>
      <c r="I6495" s="5">
        <v>140</v>
      </c>
      <c r="J6495" s="5" t="s">
        <v>547</v>
      </c>
    </row>
    <row r="6496" spans="1:10" s="5" customFormat="1" ht="12.75" customHeight="1" x14ac:dyDescent="0.25">
      <c r="A6496" s="5">
        <v>2015</v>
      </c>
      <c r="B6496" s="5" t="s">
        <v>543</v>
      </c>
      <c r="C6496" s="5" t="str">
        <f t="shared" si="359"/>
        <v>Gulf of Mexico</v>
      </c>
      <c r="D6496" s="5" t="str">
        <f t="shared" si="360"/>
        <v>South Central</v>
      </c>
      <c r="E6496" s="5" t="s">
        <v>79</v>
      </c>
      <c r="F6496" s="5" t="s">
        <v>86</v>
      </c>
      <c r="G6496" s="5" t="s">
        <v>126</v>
      </c>
      <c r="H6496" s="5" t="s">
        <v>544</v>
      </c>
      <c r="I6496" s="5">
        <v>230</v>
      </c>
    </row>
    <row r="6497" spans="1:10" s="5" customFormat="1" ht="12.75" customHeight="1" x14ac:dyDescent="0.25">
      <c r="A6497" s="5">
        <v>2016</v>
      </c>
      <c r="B6497" s="5" t="s">
        <v>543</v>
      </c>
      <c r="C6497" s="5" t="str">
        <f t="shared" si="359"/>
        <v>Gulf of Mexico</v>
      </c>
      <c r="D6497" s="5" t="str">
        <f t="shared" si="360"/>
        <v>South Central</v>
      </c>
      <c r="E6497" s="5" t="s">
        <v>79</v>
      </c>
      <c r="F6497" s="5" t="s">
        <v>86</v>
      </c>
      <c r="G6497" s="5" t="s">
        <v>126</v>
      </c>
      <c r="H6497" s="5" t="s">
        <v>544</v>
      </c>
      <c r="I6497" s="5">
        <v>230</v>
      </c>
    </row>
    <row r="6498" spans="1:10" s="5" customFormat="1" ht="12.75" customHeight="1" x14ac:dyDescent="0.25">
      <c r="A6498" s="5">
        <v>2016</v>
      </c>
      <c r="B6498" s="5" t="s">
        <v>543</v>
      </c>
      <c r="C6498" s="5" t="str">
        <f t="shared" si="359"/>
        <v>South Central</v>
      </c>
      <c r="D6498" s="5" t="str">
        <f t="shared" si="360"/>
        <v>Mexico</v>
      </c>
      <c r="E6498" s="5" t="s">
        <v>126</v>
      </c>
      <c r="F6498" s="5" t="s">
        <v>368</v>
      </c>
      <c r="G6498" s="5" t="s">
        <v>267</v>
      </c>
      <c r="H6498" s="5" t="s">
        <v>546</v>
      </c>
      <c r="I6498" s="5">
        <v>140</v>
      </c>
    </row>
    <row r="6499" spans="1:10" s="5" customFormat="1" ht="12.75" customHeight="1" x14ac:dyDescent="0.25">
      <c r="A6499" s="5">
        <v>2017</v>
      </c>
      <c r="B6499" s="5" t="s">
        <v>543</v>
      </c>
      <c r="C6499" s="5" t="str">
        <f t="shared" si="359"/>
        <v>Gulf of Mexico</v>
      </c>
      <c r="D6499" s="5" t="str">
        <f t="shared" si="360"/>
        <v>South Central</v>
      </c>
      <c r="E6499" s="5" t="s">
        <v>79</v>
      </c>
      <c r="F6499" s="5" t="s">
        <v>86</v>
      </c>
      <c r="G6499" s="5" t="s">
        <v>126</v>
      </c>
      <c r="H6499" s="5" t="s">
        <v>544</v>
      </c>
      <c r="I6499" s="5">
        <v>230</v>
      </c>
    </row>
    <row r="6500" spans="1:10" s="5" customFormat="1" ht="12.75" customHeight="1" x14ac:dyDescent="0.25">
      <c r="A6500" s="5">
        <v>2017</v>
      </c>
      <c r="B6500" s="5" t="s">
        <v>543</v>
      </c>
      <c r="C6500" s="5" t="str">
        <f t="shared" si="359"/>
        <v>South Central</v>
      </c>
      <c r="D6500" s="5" t="str">
        <f t="shared" si="360"/>
        <v>Mexico</v>
      </c>
      <c r="E6500" s="5" t="s">
        <v>126</v>
      </c>
      <c r="F6500" s="5" t="s">
        <v>368</v>
      </c>
      <c r="G6500" s="5" t="s">
        <v>267</v>
      </c>
      <c r="H6500" s="5" t="s">
        <v>546</v>
      </c>
      <c r="I6500" s="5">
        <v>140</v>
      </c>
    </row>
    <row r="6501" spans="1:10" s="5" customFormat="1" ht="12.75" customHeight="1" x14ac:dyDescent="0.25">
      <c r="A6501" s="5">
        <v>2018</v>
      </c>
      <c r="B6501" s="5" t="s">
        <v>543</v>
      </c>
      <c r="C6501" s="5" t="str">
        <f t="shared" si="359"/>
        <v>Gulf of Mexico</v>
      </c>
      <c r="D6501" s="5" t="str">
        <f t="shared" si="360"/>
        <v>South Central</v>
      </c>
      <c r="E6501" s="5" t="s">
        <v>79</v>
      </c>
      <c r="F6501" s="5" t="s">
        <v>86</v>
      </c>
      <c r="G6501" s="5" t="s">
        <v>126</v>
      </c>
      <c r="H6501" s="5" t="s">
        <v>544</v>
      </c>
      <c r="I6501" s="5">
        <v>230</v>
      </c>
    </row>
    <row r="6502" spans="1:10" s="5" customFormat="1" ht="12.75" customHeight="1" x14ac:dyDescent="0.25">
      <c r="A6502" s="5">
        <v>2018</v>
      </c>
      <c r="B6502" s="5" t="s">
        <v>543</v>
      </c>
      <c r="C6502" s="5" t="str">
        <f t="shared" si="359"/>
        <v>South Central</v>
      </c>
      <c r="D6502" s="5" t="str">
        <f t="shared" si="360"/>
        <v>Mexico</v>
      </c>
      <c r="E6502" s="5" t="s">
        <v>126</v>
      </c>
      <c r="F6502" s="5" t="s">
        <v>368</v>
      </c>
      <c r="G6502" s="5" t="s">
        <v>267</v>
      </c>
      <c r="H6502" s="5" t="s">
        <v>546</v>
      </c>
      <c r="I6502" s="5">
        <v>140</v>
      </c>
    </row>
    <row r="6503" spans="1:10" s="5" customFormat="1" ht="12.75" customHeight="1" x14ac:dyDescent="0.25">
      <c r="A6503" s="5">
        <v>2019</v>
      </c>
      <c r="B6503" s="5" t="s">
        <v>543</v>
      </c>
      <c r="C6503" s="5" t="str">
        <f t="shared" si="359"/>
        <v>Gulf of Mexico</v>
      </c>
      <c r="D6503" s="5" t="str">
        <f t="shared" si="360"/>
        <v>South Central</v>
      </c>
      <c r="E6503" s="5" t="s">
        <v>79</v>
      </c>
      <c r="F6503" s="5" t="s">
        <v>86</v>
      </c>
      <c r="G6503" s="5" t="s">
        <v>126</v>
      </c>
      <c r="H6503" s="5" t="s">
        <v>544</v>
      </c>
      <c r="I6503" s="5">
        <v>230</v>
      </c>
    </row>
    <row r="6504" spans="1:10" s="5" customFormat="1" ht="12.75" customHeight="1" x14ac:dyDescent="0.25">
      <c r="A6504" s="5">
        <v>2019</v>
      </c>
      <c r="B6504" s="5" t="s">
        <v>543</v>
      </c>
      <c r="C6504" s="5" t="str">
        <f t="shared" si="359"/>
        <v>South Central</v>
      </c>
      <c r="D6504" s="5" t="str">
        <f t="shared" si="360"/>
        <v>Mexico</v>
      </c>
      <c r="E6504" s="5" t="s">
        <v>126</v>
      </c>
      <c r="F6504" s="5" t="s">
        <v>368</v>
      </c>
      <c r="G6504" s="5" t="s">
        <v>267</v>
      </c>
      <c r="H6504" s="5" t="s">
        <v>546</v>
      </c>
      <c r="I6504" s="5">
        <v>140</v>
      </c>
    </row>
    <row r="6505" spans="1:10" s="5" customFormat="1" ht="12.75" customHeight="1" x14ac:dyDescent="0.25">
      <c r="A6505" s="5">
        <v>2020</v>
      </c>
      <c r="B6505" s="5" t="s">
        <v>543</v>
      </c>
      <c r="C6505" s="5" t="str">
        <f t="shared" si="359"/>
        <v>Gulf of Mexico</v>
      </c>
      <c r="D6505" s="5" t="str">
        <f t="shared" si="360"/>
        <v>South Central</v>
      </c>
      <c r="E6505" s="5" t="s">
        <v>79</v>
      </c>
      <c r="F6505" s="5" t="s">
        <v>86</v>
      </c>
      <c r="G6505" s="5" t="s">
        <v>126</v>
      </c>
      <c r="H6505" s="5" t="s">
        <v>544</v>
      </c>
      <c r="I6505" s="5">
        <v>230</v>
      </c>
    </row>
    <row r="6506" spans="1:10" s="5" customFormat="1" ht="12.75" customHeight="1" x14ac:dyDescent="0.25">
      <c r="A6506" s="5">
        <v>2020</v>
      </c>
      <c r="B6506" s="5" t="s">
        <v>543</v>
      </c>
      <c r="C6506" s="5" t="str">
        <f t="shared" si="359"/>
        <v>South Central</v>
      </c>
      <c r="D6506" s="5" t="str">
        <f t="shared" si="360"/>
        <v>Mexico</v>
      </c>
      <c r="E6506" s="5" t="s">
        <v>126</v>
      </c>
      <c r="F6506" s="5" t="s">
        <v>368</v>
      </c>
      <c r="G6506" s="5" t="s">
        <v>267</v>
      </c>
      <c r="H6506" s="5" t="s">
        <v>546</v>
      </c>
      <c r="I6506" s="5">
        <v>140</v>
      </c>
    </row>
    <row r="6507" spans="1:10" s="5" customFormat="1" ht="12.75" customHeight="1" x14ac:dyDescent="0.25">
      <c r="A6507" s="5">
        <v>2021</v>
      </c>
      <c r="B6507" s="5" t="s">
        <v>543</v>
      </c>
      <c r="C6507" s="5" t="s">
        <v>79</v>
      </c>
      <c r="D6507" s="5" t="s">
        <v>69</v>
      </c>
      <c r="E6507" s="5" t="s">
        <v>79</v>
      </c>
      <c r="F6507" s="5" t="s">
        <v>86</v>
      </c>
      <c r="G6507" s="5" t="s">
        <v>126</v>
      </c>
      <c r="H6507" s="5" t="s">
        <v>544</v>
      </c>
      <c r="I6507" s="5">
        <v>230</v>
      </c>
    </row>
    <row r="6508" spans="1:10" s="5" customFormat="1" ht="12.75" customHeight="1" x14ac:dyDescent="0.25">
      <c r="A6508" s="5">
        <v>2021</v>
      </c>
      <c r="B6508" s="5" t="s">
        <v>543</v>
      </c>
      <c r="C6508" s="5" t="s">
        <v>69</v>
      </c>
      <c r="D6508" s="5" t="s">
        <v>267</v>
      </c>
      <c r="E6508" s="5" t="s">
        <v>126</v>
      </c>
      <c r="F6508" s="5" t="s">
        <v>368</v>
      </c>
      <c r="G6508" s="5" t="s">
        <v>267</v>
      </c>
      <c r="H6508" s="5" t="s">
        <v>546</v>
      </c>
      <c r="I6508" s="5">
        <v>140</v>
      </c>
    </row>
    <row r="6509" spans="1:10" s="5" customFormat="1" ht="12.75" customHeight="1" x14ac:dyDescent="0.25">
      <c r="A6509" s="5">
        <v>2022</v>
      </c>
      <c r="B6509" s="5" t="s">
        <v>543</v>
      </c>
      <c r="C6509" s="5" t="s">
        <v>79</v>
      </c>
      <c r="D6509" s="5" t="s">
        <v>69</v>
      </c>
      <c r="E6509" s="5" t="s">
        <v>79</v>
      </c>
      <c r="F6509" s="5" t="s">
        <v>86</v>
      </c>
      <c r="G6509" s="5" t="s">
        <v>126</v>
      </c>
      <c r="H6509" s="5" t="s">
        <v>544</v>
      </c>
      <c r="I6509" s="5">
        <v>230</v>
      </c>
    </row>
    <row r="6510" spans="1:10" s="5" customFormat="1" ht="12.75" customHeight="1" x14ac:dyDescent="0.25">
      <c r="A6510" s="5">
        <v>2022</v>
      </c>
      <c r="B6510" s="5" t="s">
        <v>543</v>
      </c>
      <c r="C6510" s="5" t="s">
        <v>69</v>
      </c>
      <c r="D6510" s="5" t="s">
        <v>267</v>
      </c>
      <c r="E6510" s="5" t="s">
        <v>126</v>
      </c>
      <c r="F6510" s="5" t="s">
        <v>368</v>
      </c>
      <c r="G6510" s="5" t="s">
        <v>267</v>
      </c>
      <c r="H6510" s="5" t="s">
        <v>546</v>
      </c>
      <c r="I6510" s="5">
        <v>140</v>
      </c>
    </row>
    <row r="6511" spans="1:10" s="5" customFormat="1" ht="12.75" customHeight="1" x14ac:dyDescent="0.25">
      <c r="A6511" s="5">
        <v>2018</v>
      </c>
      <c r="B6511" s="5" t="s">
        <v>548</v>
      </c>
      <c r="C6511" s="5" t="str">
        <f>VLOOKUP(E6511,region1,2,FALSE)</f>
        <v>South Central</v>
      </c>
      <c r="D6511" s="5" t="str">
        <f>IF(VLOOKUP(G6511,region1,2,FALSE)=C6511,"Intra-regional",VLOOKUP(G6511,region1,2,FALSE))</f>
        <v>Mexico</v>
      </c>
      <c r="E6511" s="5" t="s">
        <v>126</v>
      </c>
      <c r="F6511" s="5" t="s">
        <v>437</v>
      </c>
      <c r="G6511" s="5" t="s">
        <v>267</v>
      </c>
      <c r="H6511" s="5" t="s">
        <v>267</v>
      </c>
      <c r="I6511" s="5">
        <v>600</v>
      </c>
      <c r="J6511" s="5" t="s">
        <v>549</v>
      </c>
    </row>
    <row r="6512" spans="1:10" s="5" customFormat="1" ht="12.75" customHeight="1" x14ac:dyDescent="0.25">
      <c r="A6512" s="5">
        <v>2019</v>
      </c>
      <c r="B6512" s="5" t="s">
        <v>548</v>
      </c>
      <c r="C6512" s="5" t="str">
        <f>VLOOKUP(E6512,region1,2,FALSE)</f>
        <v>South Central</v>
      </c>
      <c r="D6512" s="5" t="str">
        <f>IF(VLOOKUP(G6512,region1,2,FALSE)=C6512,"Intra-regional",VLOOKUP(G6512,region1,2,FALSE))</f>
        <v>Mexico</v>
      </c>
      <c r="E6512" s="5" t="s">
        <v>126</v>
      </c>
      <c r="F6512" s="5" t="s">
        <v>437</v>
      </c>
      <c r="G6512" s="5" t="s">
        <v>267</v>
      </c>
      <c r="H6512" s="5" t="s">
        <v>267</v>
      </c>
      <c r="I6512" s="5">
        <v>600</v>
      </c>
      <c r="J6512" s="5" t="s">
        <v>549</v>
      </c>
    </row>
    <row r="6513" spans="1:10" s="5" customFormat="1" ht="12.75" customHeight="1" x14ac:dyDescent="0.25">
      <c r="A6513" s="5">
        <v>2020</v>
      </c>
      <c r="B6513" s="5" t="s">
        <v>548</v>
      </c>
      <c r="C6513" s="5" t="str">
        <f>VLOOKUP(E6513,region1,2,FALSE)</f>
        <v>South Central</v>
      </c>
      <c r="D6513" s="5" t="str">
        <f>IF(VLOOKUP(G6513,region1,2,FALSE)=C6513,"Intra-regional",VLOOKUP(G6513,region1,2,FALSE))</f>
        <v>Mexico</v>
      </c>
      <c r="E6513" s="5" t="s">
        <v>126</v>
      </c>
      <c r="F6513" s="5" t="s">
        <v>437</v>
      </c>
      <c r="G6513" s="5" t="s">
        <v>267</v>
      </c>
      <c r="H6513" s="5" t="s">
        <v>267</v>
      </c>
      <c r="I6513" s="5">
        <v>600</v>
      </c>
    </row>
    <row r="6514" spans="1:10" s="5" customFormat="1" ht="12.75" customHeight="1" x14ac:dyDescent="0.25">
      <c r="A6514" s="5">
        <v>2021</v>
      </c>
      <c r="B6514" s="5" t="s">
        <v>548</v>
      </c>
      <c r="C6514" s="5" t="s">
        <v>69</v>
      </c>
      <c r="D6514" s="5" t="s">
        <v>267</v>
      </c>
      <c r="E6514" s="5" t="s">
        <v>126</v>
      </c>
      <c r="F6514" s="5" t="s">
        <v>437</v>
      </c>
      <c r="G6514" s="5" t="s">
        <v>267</v>
      </c>
      <c r="H6514" s="5" t="s">
        <v>267</v>
      </c>
      <c r="I6514" s="5">
        <v>600</v>
      </c>
    </row>
    <row r="6515" spans="1:10" s="5" customFormat="1" ht="12.75" customHeight="1" x14ac:dyDescent="0.25">
      <c r="A6515" s="5">
        <v>2022</v>
      </c>
      <c r="B6515" s="5" t="s">
        <v>548</v>
      </c>
      <c r="C6515" s="5" t="s">
        <v>69</v>
      </c>
      <c r="D6515" s="5" t="s">
        <v>267</v>
      </c>
      <c r="E6515" s="5" t="s">
        <v>126</v>
      </c>
      <c r="F6515" s="5" t="s">
        <v>437</v>
      </c>
      <c r="G6515" s="5" t="s">
        <v>267</v>
      </c>
      <c r="H6515" s="5" t="s">
        <v>267</v>
      </c>
      <c r="I6515" s="5">
        <v>600</v>
      </c>
    </row>
    <row r="6516" spans="1:10" s="5" customFormat="1" ht="12.75" customHeight="1" x14ac:dyDescent="0.25">
      <c r="A6516" s="5">
        <v>2007</v>
      </c>
      <c r="B6516" s="5" t="s">
        <v>550</v>
      </c>
      <c r="C6516" s="5" t="str">
        <f t="shared" ref="C6516:C6529" si="361">VLOOKUP(E6516,region1,2,FALSE)</f>
        <v>Gulf of Mexico</v>
      </c>
      <c r="D6516" s="5" t="str">
        <f t="shared" ref="D6516:D6529" si="362">IF(VLOOKUP(G6516,region1,2,FALSE)=C6516,"Intra-regional",VLOOKUP(G6516,region1,2,FALSE))</f>
        <v>Intra-regional</v>
      </c>
      <c r="E6516" s="10" t="s">
        <v>77</v>
      </c>
      <c r="F6516" s="5" t="s">
        <v>551</v>
      </c>
      <c r="G6516" s="5" t="s">
        <v>79</v>
      </c>
      <c r="H6516" s="5" t="s">
        <v>552</v>
      </c>
      <c r="I6516" s="5">
        <v>1000</v>
      </c>
      <c r="J6516" s="5" t="s">
        <v>553</v>
      </c>
    </row>
    <row r="6517" spans="1:10" s="5" customFormat="1" ht="12.75" customHeight="1" x14ac:dyDescent="0.25">
      <c r="A6517" s="5">
        <v>2008</v>
      </c>
      <c r="B6517" s="5" t="s">
        <v>550</v>
      </c>
      <c r="C6517" s="5" t="str">
        <f t="shared" si="361"/>
        <v>Gulf of Mexico</v>
      </c>
      <c r="D6517" s="5" t="str">
        <f t="shared" si="362"/>
        <v>Intra-regional</v>
      </c>
      <c r="E6517" s="10" t="s">
        <v>77</v>
      </c>
      <c r="F6517" s="5" t="s">
        <v>551</v>
      </c>
      <c r="G6517" s="5" t="s">
        <v>79</v>
      </c>
      <c r="H6517" s="5" t="s">
        <v>552</v>
      </c>
      <c r="I6517" s="5">
        <v>1000</v>
      </c>
    </row>
    <row r="6518" spans="1:10" s="5" customFormat="1" ht="12.75" customHeight="1" x14ac:dyDescent="0.25">
      <c r="A6518" s="5">
        <v>2009</v>
      </c>
      <c r="B6518" s="5" t="s">
        <v>550</v>
      </c>
      <c r="C6518" s="5" t="str">
        <f t="shared" si="361"/>
        <v>Gulf of Mexico</v>
      </c>
      <c r="D6518" s="5" t="str">
        <f t="shared" si="362"/>
        <v>Intra-regional</v>
      </c>
      <c r="E6518" s="10" t="s">
        <v>77</v>
      </c>
      <c r="F6518" s="5" t="s">
        <v>551</v>
      </c>
      <c r="G6518" s="5" t="s">
        <v>79</v>
      </c>
      <c r="H6518" s="5" t="s">
        <v>552</v>
      </c>
      <c r="I6518" s="5">
        <v>1000</v>
      </c>
    </row>
    <row r="6519" spans="1:10" s="5" customFormat="1" ht="12.75" customHeight="1" x14ac:dyDescent="0.25">
      <c r="A6519" s="5">
        <v>2010</v>
      </c>
      <c r="B6519" s="5" t="s">
        <v>550</v>
      </c>
      <c r="C6519" s="5" t="str">
        <f t="shared" si="361"/>
        <v>Gulf of Mexico</v>
      </c>
      <c r="D6519" s="5" t="str">
        <f t="shared" si="362"/>
        <v>Intra-regional</v>
      </c>
      <c r="E6519" s="10" t="s">
        <v>77</v>
      </c>
      <c r="F6519" s="5" t="s">
        <v>551</v>
      </c>
      <c r="G6519" s="5" t="s">
        <v>79</v>
      </c>
      <c r="H6519" s="5" t="s">
        <v>552</v>
      </c>
      <c r="I6519" s="5">
        <v>1000</v>
      </c>
    </row>
    <row r="6520" spans="1:10" s="5" customFormat="1" ht="12.75" customHeight="1" x14ac:dyDescent="0.25">
      <c r="A6520" s="5">
        <v>2011</v>
      </c>
      <c r="B6520" s="5" t="s">
        <v>550</v>
      </c>
      <c r="C6520" s="5" t="str">
        <f t="shared" si="361"/>
        <v>Gulf of Mexico</v>
      </c>
      <c r="D6520" s="5" t="str">
        <f t="shared" si="362"/>
        <v>Intra-regional</v>
      </c>
      <c r="E6520" s="10" t="s">
        <v>77</v>
      </c>
      <c r="F6520" s="5" t="s">
        <v>551</v>
      </c>
      <c r="G6520" s="5" t="s">
        <v>79</v>
      </c>
      <c r="H6520" s="5" t="s">
        <v>552</v>
      </c>
      <c r="I6520" s="5">
        <v>1000</v>
      </c>
    </row>
    <row r="6521" spans="1:10" s="5" customFormat="1" ht="12.75" customHeight="1" x14ac:dyDescent="0.25">
      <c r="A6521" s="5">
        <v>2012</v>
      </c>
      <c r="B6521" s="5" t="s">
        <v>550</v>
      </c>
      <c r="C6521" s="5" t="str">
        <f t="shared" si="361"/>
        <v>Gulf of Mexico</v>
      </c>
      <c r="D6521" s="5" t="str">
        <f t="shared" si="362"/>
        <v>Intra-regional</v>
      </c>
      <c r="E6521" s="10" t="s">
        <v>77</v>
      </c>
      <c r="F6521" s="5" t="s">
        <v>551</v>
      </c>
      <c r="G6521" s="5" t="s">
        <v>79</v>
      </c>
      <c r="H6521" s="5" t="s">
        <v>552</v>
      </c>
      <c r="I6521" s="5">
        <v>1000</v>
      </c>
    </row>
    <row r="6522" spans="1:10" s="5" customFormat="1" ht="12.75" customHeight="1" x14ac:dyDescent="0.25">
      <c r="A6522" s="5">
        <v>2013</v>
      </c>
      <c r="B6522" s="5" t="s">
        <v>550</v>
      </c>
      <c r="C6522" s="5" t="str">
        <f t="shared" si="361"/>
        <v>Gulf of Mexico</v>
      </c>
      <c r="D6522" s="5" t="str">
        <f t="shared" si="362"/>
        <v>Intra-regional</v>
      </c>
      <c r="E6522" s="10" t="s">
        <v>77</v>
      </c>
      <c r="F6522" s="5" t="s">
        <v>551</v>
      </c>
      <c r="G6522" s="5" t="s">
        <v>79</v>
      </c>
      <c r="H6522" s="5" t="s">
        <v>552</v>
      </c>
      <c r="I6522" s="5">
        <v>1000</v>
      </c>
    </row>
    <row r="6523" spans="1:10" s="5" customFormat="1" ht="12.75" customHeight="1" x14ac:dyDescent="0.25">
      <c r="A6523" s="5">
        <v>2014</v>
      </c>
      <c r="B6523" s="5" t="s">
        <v>550</v>
      </c>
      <c r="C6523" s="5" t="str">
        <f t="shared" si="361"/>
        <v>Gulf of Mexico</v>
      </c>
      <c r="D6523" s="5" t="str">
        <f t="shared" si="362"/>
        <v>Intra-regional</v>
      </c>
      <c r="E6523" s="10" t="s">
        <v>77</v>
      </c>
      <c r="F6523" s="5" t="s">
        <v>551</v>
      </c>
      <c r="G6523" s="5" t="s">
        <v>79</v>
      </c>
      <c r="H6523" s="5" t="s">
        <v>552</v>
      </c>
      <c r="I6523" s="5">
        <v>1000</v>
      </c>
    </row>
    <row r="6524" spans="1:10" s="5" customFormat="1" ht="12.75" customHeight="1" x14ac:dyDescent="0.25">
      <c r="A6524" s="5">
        <v>2015</v>
      </c>
      <c r="B6524" s="5" t="s">
        <v>550</v>
      </c>
      <c r="C6524" s="5" t="str">
        <f t="shared" si="361"/>
        <v>Gulf of Mexico</v>
      </c>
      <c r="D6524" s="5" t="str">
        <f t="shared" si="362"/>
        <v>Intra-regional</v>
      </c>
      <c r="E6524" s="10" t="s">
        <v>77</v>
      </c>
      <c r="F6524" s="5" t="s">
        <v>551</v>
      </c>
      <c r="G6524" s="5" t="s">
        <v>79</v>
      </c>
      <c r="H6524" s="5" t="s">
        <v>552</v>
      </c>
      <c r="I6524" s="5">
        <v>1000</v>
      </c>
    </row>
    <row r="6525" spans="1:10" s="5" customFormat="1" ht="12.75" customHeight="1" x14ac:dyDescent="0.25">
      <c r="A6525" s="5">
        <v>2016</v>
      </c>
      <c r="B6525" s="5" t="s">
        <v>550</v>
      </c>
      <c r="C6525" s="5" t="str">
        <f t="shared" si="361"/>
        <v>Gulf of Mexico</v>
      </c>
      <c r="D6525" s="5" t="str">
        <f t="shared" si="362"/>
        <v>Intra-regional</v>
      </c>
      <c r="E6525" s="10" t="s">
        <v>77</v>
      </c>
      <c r="F6525" s="5" t="s">
        <v>551</v>
      </c>
      <c r="G6525" s="5" t="s">
        <v>79</v>
      </c>
      <c r="H6525" s="5" t="s">
        <v>552</v>
      </c>
      <c r="I6525" s="5">
        <v>1000</v>
      </c>
    </row>
    <row r="6526" spans="1:10" s="5" customFormat="1" ht="12.75" customHeight="1" x14ac:dyDescent="0.25">
      <c r="A6526" s="5">
        <v>2017</v>
      </c>
      <c r="B6526" s="5" t="s">
        <v>550</v>
      </c>
      <c r="C6526" s="5" t="str">
        <f t="shared" si="361"/>
        <v>Gulf of Mexico</v>
      </c>
      <c r="D6526" s="5" t="str">
        <f t="shared" si="362"/>
        <v>Intra-regional</v>
      </c>
      <c r="E6526" s="10" t="s">
        <v>77</v>
      </c>
      <c r="F6526" s="5" t="s">
        <v>551</v>
      </c>
      <c r="G6526" s="5" t="s">
        <v>79</v>
      </c>
      <c r="H6526" s="5" t="s">
        <v>552</v>
      </c>
      <c r="I6526" s="5">
        <v>1000</v>
      </c>
    </row>
    <row r="6527" spans="1:10" s="5" customFormat="1" ht="12.75" customHeight="1" x14ac:dyDescent="0.25">
      <c r="A6527" s="5">
        <v>2018</v>
      </c>
      <c r="B6527" s="5" t="s">
        <v>550</v>
      </c>
      <c r="C6527" s="5" t="str">
        <f t="shared" si="361"/>
        <v>Gulf of Mexico</v>
      </c>
      <c r="D6527" s="5" t="str">
        <f t="shared" si="362"/>
        <v>Intra-regional</v>
      </c>
      <c r="E6527" s="10" t="s">
        <v>77</v>
      </c>
      <c r="F6527" s="5" t="s">
        <v>551</v>
      </c>
      <c r="G6527" s="5" t="s">
        <v>79</v>
      </c>
      <c r="H6527" s="5" t="s">
        <v>552</v>
      </c>
      <c r="I6527" s="5">
        <v>1000</v>
      </c>
    </row>
    <row r="6528" spans="1:10" s="5" customFormat="1" ht="12.75" customHeight="1" x14ac:dyDescent="0.25">
      <c r="A6528" s="5">
        <v>2019</v>
      </c>
      <c r="B6528" s="5" t="s">
        <v>550</v>
      </c>
      <c r="C6528" s="5" t="str">
        <f t="shared" si="361"/>
        <v>Gulf of Mexico</v>
      </c>
      <c r="D6528" s="5" t="str">
        <f t="shared" si="362"/>
        <v>Intra-regional</v>
      </c>
      <c r="E6528" s="10" t="s">
        <v>77</v>
      </c>
      <c r="F6528" s="5" t="s">
        <v>551</v>
      </c>
      <c r="G6528" s="5" t="s">
        <v>79</v>
      </c>
      <c r="H6528" s="5" t="s">
        <v>552</v>
      </c>
      <c r="I6528" s="5">
        <v>1000</v>
      </c>
    </row>
    <row r="6529" spans="1:9" s="5" customFormat="1" ht="12.75" customHeight="1" x14ac:dyDescent="0.25">
      <c r="A6529" s="5">
        <v>2020</v>
      </c>
      <c r="B6529" s="5" t="s">
        <v>550</v>
      </c>
      <c r="C6529" s="5" t="str">
        <f t="shared" si="361"/>
        <v>Gulf of Mexico</v>
      </c>
      <c r="D6529" s="5" t="str">
        <f t="shared" si="362"/>
        <v>Intra-regional</v>
      </c>
      <c r="E6529" s="10" t="s">
        <v>77</v>
      </c>
      <c r="F6529" s="5" t="s">
        <v>551</v>
      </c>
      <c r="G6529" s="5" t="s">
        <v>79</v>
      </c>
      <c r="H6529" s="5" t="s">
        <v>552</v>
      </c>
      <c r="I6529" s="5">
        <v>1000</v>
      </c>
    </row>
    <row r="6530" spans="1:9" s="5" customFormat="1" ht="12.75" customHeight="1" x14ac:dyDescent="0.25">
      <c r="A6530" s="5">
        <v>2021</v>
      </c>
      <c r="B6530" s="5" t="s">
        <v>550</v>
      </c>
      <c r="C6530" s="5" t="s">
        <v>79</v>
      </c>
      <c r="D6530" s="5" t="s">
        <v>42</v>
      </c>
      <c r="E6530" s="5" t="s">
        <v>77</v>
      </c>
      <c r="F6530" s="5" t="s">
        <v>551</v>
      </c>
      <c r="G6530" s="5" t="s">
        <v>79</v>
      </c>
      <c r="H6530" s="5" t="s">
        <v>552</v>
      </c>
      <c r="I6530" s="5">
        <v>1000</v>
      </c>
    </row>
    <row r="6531" spans="1:9" s="5" customFormat="1" ht="12.75" customHeight="1" x14ac:dyDescent="0.25">
      <c r="A6531" s="5">
        <v>2022</v>
      </c>
      <c r="B6531" s="5" t="s">
        <v>550</v>
      </c>
      <c r="C6531" s="5" t="s">
        <v>79</v>
      </c>
      <c r="D6531" s="5" t="s">
        <v>42</v>
      </c>
      <c r="E6531" s="5" t="s">
        <v>77</v>
      </c>
      <c r="F6531" s="5" t="s">
        <v>551</v>
      </c>
      <c r="G6531" s="5" t="s">
        <v>79</v>
      </c>
      <c r="H6531" s="5" t="s">
        <v>552</v>
      </c>
      <c r="I6531" s="5">
        <v>1000</v>
      </c>
    </row>
    <row r="6532" spans="1:9" s="5" customFormat="1" ht="12.75" customHeight="1" x14ac:dyDescent="0.25">
      <c r="A6532" s="5">
        <v>1990</v>
      </c>
      <c r="B6532" s="5" t="s">
        <v>554</v>
      </c>
      <c r="C6532" s="5" t="str">
        <f t="shared" ref="C6532:C6559" si="363">VLOOKUP(E6532,region1,2,FALSE)</f>
        <v>Canada</v>
      </c>
      <c r="D6532" s="5" t="str">
        <f t="shared" ref="D6532:D6559" si="364">IF(VLOOKUP(G6532,region1,2,FALSE)=C6532,"Intra-regional",VLOOKUP(G6532,region1,2,FALSE))</f>
        <v>Mountain</v>
      </c>
      <c r="E6532" s="5" t="s">
        <v>55</v>
      </c>
      <c r="F6532" s="5" t="s">
        <v>55</v>
      </c>
      <c r="G6532" s="5" t="s">
        <v>52</v>
      </c>
      <c r="H6532" s="5" t="s">
        <v>555</v>
      </c>
      <c r="I6532" s="5">
        <v>0</v>
      </c>
    </row>
    <row r="6533" spans="1:9" s="5" customFormat="1" ht="12.75" customHeight="1" x14ac:dyDescent="0.25">
      <c r="A6533" s="5">
        <v>1994</v>
      </c>
      <c r="B6533" s="5" t="s">
        <v>554</v>
      </c>
      <c r="C6533" s="5" t="str">
        <f t="shared" si="363"/>
        <v>Canada</v>
      </c>
      <c r="D6533" s="5" t="str">
        <f t="shared" si="364"/>
        <v>Mountain</v>
      </c>
      <c r="E6533" s="5" t="s">
        <v>55</v>
      </c>
      <c r="F6533" s="5" t="s">
        <v>55</v>
      </c>
      <c r="G6533" s="5" t="s">
        <v>52</v>
      </c>
      <c r="H6533" s="5" t="s">
        <v>555</v>
      </c>
      <c r="I6533" s="5">
        <v>0</v>
      </c>
    </row>
    <row r="6534" spans="1:9" s="5" customFormat="1" ht="12.75" customHeight="1" x14ac:dyDescent="0.25">
      <c r="A6534" s="5">
        <v>1995</v>
      </c>
      <c r="B6534" s="5" t="s">
        <v>554</v>
      </c>
      <c r="C6534" s="5" t="str">
        <f t="shared" si="363"/>
        <v>Canada</v>
      </c>
      <c r="D6534" s="5" t="str">
        <f t="shared" si="364"/>
        <v>Mountain</v>
      </c>
      <c r="E6534" s="5" t="s">
        <v>55</v>
      </c>
      <c r="F6534" s="5" t="s">
        <v>55</v>
      </c>
      <c r="G6534" s="5" t="s">
        <v>52</v>
      </c>
      <c r="H6534" s="5" t="s">
        <v>555</v>
      </c>
      <c r="I6534" s="5">
        <v>0</v>
      </c>
    </row>
    <row r="6535" spans="1:9" s="5" customFormat="1" ht="12.75" customHeight="1" x14ac:dyDescent="0.25">
      <c r="A6535" s="5">
        <v>1996</v>
      </c>
      <c r="B6535" s="5" t="s">
        <v>554</v>
      </c>
      <c r="C6535" s="5" t="str">
        <f t="shared" si="363"/>
        <v>Canada</v>
      </c>
      <c r="D6535" s="5" t="str">
        <f t="shared" si="364"/>
        <v>Mountain</v>
      </c>
      <c r="E6535" s="5" t="s">
        <v>55</v>
      </c>
      <c r="F6535" s="5" t="s">
        <v>55</v>
      </c>
      <c r="G6535" s="5" t="s">
        <v>52</v>
      </c>
      <c r="H6535" s="5" t="s">
        <v>555</v>
      </c>
      <c r="I6535" s="5">
        <v>0</v>
      </c>
    </row>
    <row r="6536" spans="1:9" s="5" customFormat="1" ht="12.75" customHeight="1" x14ac:dyDescent="0.25">
      <c r="A6536" s="5">
        <v>1997</v>
      </c>
      <c r="B6536" s="5" t="s">
        <v>554</v>
      </c>
      <c r="C6536" s="5" t="str">
        <f t="shared" si="363"/>
        <v>Canada</v>
      </c>
      <c r="D6536" s="5" t="str">
        <f t="shared" si="364"/>
        <v>Mountain</v>
      </c>
      <c r="E6536" s="5" t="s">
        <v>55</v>
      </c>
      <c r="F6536" s="5" t="s">
        <v>55</v>
      </c>
      <c r="G6536" s="5" t="s">
        <v>52</v>
      </c>
      <c r="H6536" s="5" t="s">
        <v>555</v>
      </c>
      <c r="I6536" s="5">
        <v>3</v>
      </c>
    </row>
    <row r="6537" spans="1:9" s="5" customFormat="1" ht="12.75" customHeight="1" x14ac:dyDescent="0.25">
      <c r="A6537" s="5">
        <v>1998</v>
      </c>
      <c r="B6537" s="5" t="s">
        <v>554</v>
      </c>
      <c r="C6537" s="5" t="str">
        <f t="shared" si="363"/>
        <v>Canada</v>
      </c>
      <c r="D6537" s="5" t="str">
        <f t="shared" si="364"/>
        <v>Mountain</v>
      </c>
      <c r="E6537" s="5" t="s">
        <v>55</v>
      </c>
      <c r="F6537" s="5" t="s">
        <v>55</v>
      </c>
      <c r="G6537" s="5" t="s">
        <v>52</v>
      </c>
      <c r="H6537" s="5" t="s">
        <v>555</v>
      </c>
      <c r="I6537" s="5">
        <v>3</v>
      </c>
    </row>
    <row r="6538" spans="1:9" s="5" customFormat="1" ht="12.75" customHeight="1" x14ac:dyDescent="0.25">
      <c r="A6538" s="5">
        <v>1999</v>
      </c>
      <c r="B6538" s="5" t="s">
        <v>554</v>
      </c>
      <c r="C6538" s="5" t="str">
        <f t="shared" si="363"/>
        <v>Canada</v>
      </c>
      <c r="D6538" s="5" t="str">
        <f t="shared" si="364"/>
        <v>Mountain</v>
      </c>
      <c r="E6538" s="5" t="s">
        <v>55</v>
      </c>
      <c r="F6538" s="5" t="s">
        <v>55</v>
      </c>
      <c r="G6538" s="5" t="s">
        <v>52</v>
      </c>
      <c r="H6538" s="5" t="s">
        <v>555</v>
      </c>
      <c r="I6538" s="5">
        <v>3</v>
      </c>
    </row>
    <row r="6539" spans="1:9" s="5" customFormat="1" ht="12.75" customHeight="1" x14ac:dyDescent="0.25">
      <c r="A6539" s="5">
        <v>2000</v>
      </c>
      <c r="B6539" s="5" t="s">
        <v>554</v>
      </c>
      <c r="C6539" s="5" t="str">
        <f t="shared" si="363"/>
        <v>Canada</v>
      </c>
      <c r="D6539" s="5" t="str">
        <f t="shared" si="364"/>
        <v>Mountain</v>
      </c>
      <c r="E6539" s="5" t="s">
        <v>55</v>
      </c>
      <c r="F6539" s="5" t="s">
        <v>55</v>
      </c>
      <c r="G6539" s="5" t="s">
        <v>52</v>
      </c>
      <c r="H6539" s="5" t="s">
        <v>555</v>
      </c>
      <c r="I6539" s="5">
        <v>3</v>
      </c>
    </row>
    <row r="6540" spans="1:9" s="5" customFormat="1" ht="12.75" customHeight="1" x14ac:dyDescent="0.25">
      <c r="A6540" s="5">
        <v>2001</v>
      </c>
      <c r="B6540" s="5" t="s">
        <v>554</v>
      </c>
      <c r="C6540" s="5" t="str">
        <f t="shared" si="363"/>
        <v>Canada</v>
      </c>
      <c r="D6540" s="5" t="str">
        <f t="shared" si="364"/>
        <v>Mountain</v>
      </c>
      <c r="E6540" s="5" t="s">
        <v>55</v>
      </c>
      <c r="F6540" s="5" t="s">
        <v>55</v>
      </c>
      <c r="G6540" s="5" t="s">
        <v>52</v>
      </c>
      <c r="H6540" s="5" t="s">
        <v>555</v>
      </c>
      <c r="I6540" s="5">
        <v>3</v>
      </c>
    </row>
    <row r="6541" spans="1:9" s="5" customFormat="1" ht="12.75" customHeight="1" x14ac:dyDescent="0.25">
      <c r="A6541" s="5">
        <v>2002</v>
      </c>
      <c r="B6541" s="5" t="s">
        <v>554</v>
      </c>
      <c r="C6541" s="5" t="str">
        <f t="shared" si="363"/>
        <v>Canada</v>
      </c>
      <c r="D6541" s="5" t="str">
        <f t="shared" si="364"/>
        <v>Mountain</v>
      </c>
      <c r="E6541" s="5" t="s">
        <v>55</v>
      </c>
      <c r="F6541" s="5" t="s">
        <v>55</v>
      </c>
      <c r="G6541" s="5" t="s">
        <v>52</v>
      </c>
      <c r="H6541" s="5" t="s">
        <v>555</v>
      </c>
      <c r="I6541" s="5">
        <v>3</v>
      </c>
    </row>
    <row r="6542" spans="1:9" s="5" customFormat="1" ht="12.75" customHeight="1" x14ac:dyDescent="0.25">
      <c r="A6542" s="5">
        <v>2003</v>
      </c>
      <c r="B6542" s="5" t="s">
        <v>554</v>
      </c>
      <c r="C6542" s="5" t="str">
        <f t="shared" si="363"/>
        <v>Canada</v>
      </c>
      <c r="D6542" s="5" t="str">
        <f t="shared" si="364"/>
        <v>Mountain</v>
      </c>
      <c r="E6542" s="5" t="s">
        <v>55</v>
      </c>
      <c r="F6542" s="5" t="s">
        <v>55</v>
      </c>
      <c r="G6542" s="5" t="s">
        <v>52</v>
      </c>
      <c r="H6542" s="5" t="s">
        <v>555</v>
      </c>
      <c r="I6542" s="5">
        <v>3</v>
      </c>
    </row>
    <row r="6543" spans="1:9" s="5" customFormat="1" ht="12.75" customHeight="1" x14ac:dyDescent="0.25">
      <c r="A6543" s="5">
        <v>2004</v>
      </c>
      <c r="B6543" s="5" t="s">
        <v>554</v>
      </c>
      <c r="C6543" s="5" t="str">
        <f t="shared" si="363"/>
        <v>Canada</v>
      </c>
      <c r="D6543" s="5" t="str">
        <f t="shared" si="364"/>
        <v>Mountain</v>
      </c>
      <c r="E6543" s="5" t="s">
        <v>55</v>
      </c>
      <c r="F6543" s="5" t="s">
        <v>55</v>
      </c>
      <c r="G6543" s="5" t="s">
        <v>52</v>
      </c>
      <c r="H6543" s="5" t="s">
        <v>555</v>
      </c>
      <c r="I6543" s="5">
        <v>3</v>
      </c>
    </row>
    <row r="6544" spans="1:9" s="5" customFormat="1" ht="12.75" customHeight="1" x14ac:dyDescent="0.25">
      <c r="A6544" s="5">
        <v>2005</v>
      </c>
      <c r="B6544" s="5" t="s">
        <v>554</v>
      </c>
      <c r="C6544" s="5" t="str">
        <f t="shared" si="363"/>
        <v>Canada</v>
      </c>
      <c r="D6544" s="5" t="str">
        <f t="shared" si="364"/>
        <v>Mountain</v>
      </c>
      <c r="E6544" s="5" t="s">
        <v>55</v>
      </c>
      <c r="F6544" s="5" t="s">
        <v>55</v>
      </c>
      <c r="G6544" s="5" t="s">
        <v>52</v>
      </c>
      <c r="H6544" s="5" t="s">
        <v>555</v>
      </c>
      <c r="I6544" s="5">
        <v>3</v>
      </c>
    </row>
    <row r="6545" spans="1:9" s="5" customFormat="1" ht="12.75" customHeight="1" x14ac:dyDescent="0.25">
      <c r="A6545" s="5">
        <v>2006</v>
      </c>
      <c r="B6545" s="5" t="s">
        <v>554</v>
      </c>
      <c r="C6545" s="5" t="str">
        <f t="shared" si="363"/>
        <v>Canada</v>
      </c>
      <c r="D6545" s="5" t="str">
        <f t="shared" si="364"/>
        <v>Mountain</v>
      </c>
      <c r="E6545" s="5" t="s">
        <v>55</v>
      </c>
      <c r="F6545" s="5" t="s">
        <v>55</v>
      </c>
      <c r="G6545" s="5" t="s">
        <v>52</v>
      </c>
      <c r="H6545" s="5" t="s">
        <v>555</v>
      </c>
      <c r="I6545" s="5">
        <v>3</v>
      </c>
    </row>
    <row r="6546" spans="1:9" s="5" customFormat="1" ht="12.75" customHeight="1" x14ac:dyDescent="0.25">
      <c r="A6546" s="5">
        <v>2007</v>
      </c>
      <c r="B6546" s="5" t="s">
        <v>554</v>
      </c>
      <c r="C6546" s="5" t="str">
        <f t="shared" si="363"/>
        <v>Canada</v>
      </c>
      <c r="D6546" s="5" t="str">
        <f t="shared" si="364"/>
        <v>Mountain</v>
      </c>
      <c r="E6546" s="5" t="s">
        <v>55</v>
      </c>
      <c r="F6546" s="5" t="s">
        <v>55</v>
      </c>
      <c r="G6546" s="5" t="s">
        <v>52</v>
      </c>
      <c r="H6546" s="5" t="s">
        <v>555</v>
      </c>
      <c r="I6546" s="5">
        <v>3</v>
      </c>
    </row>
    <row r="6547" spans="1:9" s="5" customFormat="1" ht="12.75" customHeight="1" x14ac:dyDescent="0.25">
      <c r="A6547" s="5">
        <v>2008</v>
      </c>
      <c r="B6547" s="5" t="s">
        <v>554</v>
      </c>
      <c r="C6547" s="5" t="str">
        <f t="shared" si="363"/>
        <v>Canada</v>
      </c>
      <c r="D6547" s="5" t="str">
        <f t="shared" si="364"/>
        <v>Mountain</v>
      </c>
      <c r="E6547" s="5" t="s">
        <v>55</v>
      </c>
      <c r="F6547" s="5" t="s">
        <v>55</v>
      </c>
      <c r="G6547" s="5" t="s">
        <v>52</v>
      </c>
      <c r="H6547" s="5" t="s">
        <v>555</v>
      </c>
      <c r="I6547" s="5">
        <v>3</v>
      </c>
    </row>
    <row r="6548" spans="1:9" s="5" customFormat="1" ht="12.75" customHeight="1" x14ac:dyDescent="0.25">
      <c r="A6548" s="5">
        <v>2009</v>
      </c>
      <c r="B6548" s="5" t="s">
        <v>554</v>
      </c>
      <c r="C6548" s="5" t="str">
        <f t="shared" si="363"/>
        <v>Canada</v>
      </c>
      <c r="D6548" s="5" t="str">
        <f t="shared" si="364"/>
        <v>Mountain</v>
      </c>
      <c r="E6548" s="5" t="s">
        <v>55</v>
      </c>
      <c r="F6548" s="5" t="s">
        <v>55</v>
      </c>
      <c r="G6548" s="5" t="s">
        <v>52</v>
      </c>
      <c r="H6548" s="5" t="s">
        <v>555</v>
      </c>
      <c r="I6548" s="5">
        <v>3</v>
      </c>
    </row>
    <row r="6549" spans="1:9" s="5" customFormat="1" ht="12.75" customHeight="1" x14ac:dyDescent="0.25">
      <c r="A6549" s="5">
        <v>2010</v>
      </c>
      <c r="B6549" s="5" t="s">
        <v>554</v>
      </c>
      <c r="C6549" s="5" t="str">
        <f t="shared" si="363"/>
        <v>Canada</v>
      </c>
      <c r="D6549" s="5" t="str">
        <f t="shared" si="364"/>
        <v>Mountain</v>
      </c>
      <c r="E6549" s="5" t="s">
        <v>55</v>
      </c>
      <c r="F6549" s="5" t="s">
        <v>55</v>
      </c>
      <c r="G6549" s="5" t="s">
        <v>52</v>
      </c>
      <c r="H6549" s="5" t="s">
        <v>555</v>
      </c>
      <c r="I6549" s="5">
        <v>3</v>
      </c>
    </row>
    <row r="6550" spans="1:9" s="5" customFormat="1" ht="12.75" customHeight="1" x14ac:dyDescent="0.25">
      <c r="A6550" s="5">
        <v>2011</v>
      </c>
      <c r="B6550" s="5" t="s">
        <v>554</v>
      </c>
      <c r="C6550" s="5" t="str">
        <f t="shared" si="363"/>
        <v>Canada</v>
      </c>
      <c r="D6550" s="5" t="str">
        <f t="shared" si="364"/>
        <v>Mountain</v>
      </c>
      <c r="E6550" s="5" t="s">
        <v>55</v>
      </c>
      <c r="F6550" s="5" t="s">
        <v>55</v>
      </c>
      <c r="G6550" s="5" t="s">
        <v>52</v>
      </c>
      <c r="H6550" s="5" t="s">
        <v>555</v>
      </c>
      <c r="I6550" s="5">
        <v>3</v>
      </c>
    </row>
    <row r="6551" spans="1:9" s="5" customFormat="1" ht="12.75" customHeight="1" x14ac:dyDescent="0.25">
      <c r="A6551" s="5">
        <v>2012</v>
      </c>
      <c r="B6551" s="5" t="s">
        <v>554</v>
      </c>
      <c r="C6551" s="5" t="str">
        <f t="shared" si="363"/>
        <v>Canada</v>
      </c>
      <c r="D6551" s="5" t="str">
        <f t="shared" si="364"/>
        <v>Mountain</v>
      </c>
      <c r="E6551" s="5" t="s">
        <v>55</v>
      </c>
      <c r="F6551" s="5" t="s">
        <v>55</v>
      </c>
      <c r="G6551" s="5" t="s">
        <v>52</v>
      </c>
      <c r="H6551" s="5" t="s">
        <v>555</v>
      </c>
      <c r="I6551" s="5">
        <v>3</v>
      </c>
    </row>
    <row r="6552" spans="1:9" s="5" customFormat="1" ht="12.75" customHeight="1" x14ac:dyDescent="0.25">
      <c r="A6552" s="5">
        <v>2013</v>
      </c>
      <c r="B6552" s="5" t="s">
        <v>554</v>
      </c>
      <c r="C6552" s="5" t="str">
        <f t="shared" si="363"/>
        <v>Canada</v>
      </c>
      <c r="D6552" s="5" t="str">
        <f t="shared" si="364"/>
        <v>Mountain</v>
      </c>
      <c r="E6552" s="5" t="s">
        <v>55</v>
      </c>
      <c r="F6552" s="5" t="s">
        <v>55</v>
      </c>
      <c r="G6552" s="5" t="s">
        <v>52</v>
      </c>
      <c r="H6552" s="5" t="s">
        <v>555</v>
      </c>
      <c r="I6552" s="5">
        <v>3</v>
      </c>
    </row>
    <row r="6553" spans="1:9" s="5" customFormat="1" ht="12.75" customHeight="1" x14ac:dyDescent="0.25">
      <c r="A6553" s="5">
        <v>2014</v>
      </c>
      <c r="B6553" s="5" t="s">
        <v>554</v>
      </c>
      <c r="C6553" s="5" t="str">
        <f t="shared" si="363"/>
        <v>Canada</v>
      </c>
      <c r="D6553" s="5" t="str">
        <f t="shared" si="364"/>
        <v>Mountain</v>
      </c>
      <c r="E6553" s="5" t="s">
        <v>55</v>
      </c>
      <c r="F6553" s="5" t="s">
        <v>55</v>
      </c>
      <c r="G6553" s="5" t="s">
        <v>52</v>
      </c>
      <c r="H6553" s="5" t="s">
        <v>555</v>
      </c>
      <c r="I6553" s="5">
        <v>3</v>
      </c>
    </row>
    <row r="6554" spans="1:9" s="5" customFormat="1" ht="12.75" customHeight="1" x14ac:dyDescent="0.25">
      <c r="A6554" s="5">
        <v>2015</v>
      </c>
      <c r="B6554" s="5" t="s">
        <v>554</v>
      </c>
      <c r="C6554" s="5" t="str">
        <f t="shared" si="363"/>
        <v>Canada</v>
      </c>
      <c r="D6554" s="5" t="str">
        <f t="shared" si="364"/>
        <v>Mountain</v>
      </c>
      <c r="E6554" s="5" t="s">
        <v>55</v>
      </c>
      <c r="F6554" s="5" t="s">
        <v>55</v>
      </c>
      <c r="G6554" s="5" t="s">
        <v>52</v>
      </c>
      <c r="H6554" s="5" t="s">
        <v>555</v>
      </c>
      <c r="I6554" s="5">
        <v>3</v>
      </c>
    </row>
    <row r="6555" spans="1:9" s="5" customFormat="1" ht="12.75" customHeight="1" x14ac:dyDescent="0.25">
      <c r="A6555" s="5">
        <v>2016</v>
      </c>
      <c r="B6555" s="5" t="s">
        <v>554</v>
      </c>
      <c r="C6555" s="5" t="str">
        <f t="shared" si="363"/>
        <v>Canada</v>
      </c>
      <c r="D6555" s="5" t="str">
        <f t="shared" si="364"/>
        <v>Mountain</v>
      </c>
      <c r="E6555" s="5" t="s">
        <v>55</v>
      </c>
      <c r="F6555" s="5" t="s">
        <v>55</v>
      </c>
      <c r="G6555" s="5" t="s">
        <v>52</v>
      </c>
      <c r="H6555" s="5" t="s">
        <v>555</v>
      </c>
      <c r="I6555" s="5">
        <v>3</v>
      </c>
    </row>
    <row r="6556" spans="1:9" s="5" customFormat="1" ht="12.75" customHeight="1" x14ac:dyDescent="0.25">
      <c r="A6556" s="5">
        <v>2017</v>
      </c>
      <c r="B6556" s="5" t="s">
        <v>554</v>
      </c>
      <c r="C6556" s="5" t="str">
        <f t="shared" si="363"/>
        <v>Canada</v>
      </c>
      <c r="D6556" s="5" t="str">
        <f t="shared" si="364"/>
        <v>Mountain</v>
      </c>
      <c r="E6556" s="5" t="s">
        <v>55</v>
      </c>
      <c r="F6556" s="5" t="s">
        <v>55</v>
      </c>
      <c r="G6556" s="5" t="s">
        <v>52</v>
      </c>
      <c r="H6556" s="5" t="s">
        <v>555</v>
      </c>
      <c r="I6556" s="5">
        <v>3</v>
      </c>
    </row>
    <row r="6557" spans="1:9" s="5" customFormat="1" ht="12.75" customHeight="1" x14ac:dyDescent="0.25">
      <c r="A6557" s="5">
        <v>2018</v>
      </c>
      <c r="B6557" s="5" t="s">
        <v>554</v>
      </c>
      <c r="C6557" s="5" t="str">
        <f t="shared" si="363"/>
        <v>Canada</v>
      </c>
      <c r="D6557" s="5" t="str">
        <f t="shared" si="364"/>
        <v>Mountain</v>
      </c>
      <c r="E6557" s="5" t="s">
        <v>55</v>
      </c>
      <c r="F6557" s="5" t="s">
        <v>55</v>
      </c>
      <c r="G6557" s="5" t="s">
        <v>52</v>
      </c>
      <c r="H6557" s="5" t="s">
        <v>555</v>
      </c>
      <c r="I6557" s="5">
        <v>3</v>
      </c>
    </row>
    <row r="6558" spans="1:9" s="5" customFormat="1" ht="12.75" customHeight="1" x14ac:dyDescent="0.25">
      <c r="A6558" s="5">
        <v>2019</v>
      </c>
      <c r="B6558" s="5" t="s">
        <v>554</v>
      </c>
      <c r="C6558" s="5" t="str">
        <f t="shared" si="363"/>
        <v>Canada</v>
      </c>
      <c r="D6558" s="5" t="str">
        <f t="shared" si="364"/>
        <v>Mountain</v>
      </c>
      <c r="E6558" s="5" t="s">
        <v>55</v>
      </c>
      <c r="F6558" s="5" t="s">
        <v>55</v>
      </c>
      <c r="G6558" s="5" t="s">
        <v>52</v>
      </c>
      <c r="H6558" s="5" t="s">
        <v>555</v>
      </c>
      <c r="I6558" s="5">
        <v>3</v>
      </c>
    </row>
    <row r="6559" spans="1:9" s="5" customFormat="1" ht="12.75" customHeight="1" x14ac:dyDescent="0.25">
      <c r="A6559" s="5">
        <v>2020</v>
      </c>
      <c r="B6559" s="5" t="s">
        <v>554</v>
      </c>
      <c r="C6559" s="5" t="str">
        <f t="shared" si="363"/>
        <v>Canada</v>
      </c>
      <c r="D6559" s="5" t="str">
        <f t="shared" si="364"/>
        <v>Mountain</v>
      </c>
      <c r="E6559" s="5" t="s">
        <v>55</v>
      </c>
      <c r="F6559" s="5" t="s">
        <v>55</v>
      </c>
      <c r="G6559" s="5" t="s">
        <v>52</v>
      </c>
      <c r="H6559" s="5" t="s">
        <v>555</v>
      </c>
      <c r="I6559" s="5">
        <v>3</v>
      </c>
    </row>
    <row r="6560" spans="1:9" s="5" customFormat="1" ht="12.75" customHeight="1" x14ac:dyDescent="0.25">
      <c r="A6560" s="5">
        <v>2021</v>
      </c>
      <c r="B6560" s="5" t="s">
        <v>554</v>
      </c>
      <c r="C6560" s="5" t="s">
        <v>59</v>
      </c>
      <c r="D6560" s="5" t="s">
        <v>58</v>
      </c>
      <c r="E6560" s="5" t="s">
        <v>55</v>
      </c>
      <c r="F6560" s="5" t="s">
        <v>55</v>
      </c>
      <c r="G6560" s="5" t="s">
        <v>52</v>
      </c>
      <c r="H6560" s="5" t="s">
        <v>555</v>
      </c>
      <c r="I6560" s="5">
        <v>3</v>
      </c>
    </row>
    <row r="6561" spans="1:9" s="5" customFormat="1" ht="12.75" customHeight="1" x14ac:dyDescent="0.25">
      <c r="A6561" s="5">
        <v>2022</v>
      </c>
      <c r="B6561" s="5" t="s">
        <v>554</v>
      </c>
      <c r="C6561" s="5" t="s">
        <v>59</v>
      </c>
      <c r="D6561" s="5" t="s">
        <v>58</v>
      </c>
      <c r="E6561" s="5" t="s">
        <v>55</v>
      </c>
      <c r="F6561" s="5" t="s">
        <v>55</v>
      </c>
      <c r="G6561" s="5" t="s">
        <v>52</v>
      </c>
      <c r="H6561" s="5" t="s">
        <v>555</v>
      </c>
      <c r="I6561" s="5">
        <v>3</v>
      </c>
    </row>
    <row r="6562" spans="1:9" s="5" customFormat="1" ht="12.75" customHeight="1" x14ac:dyDescent="0.25">
      <c r="A6562" s="5">
        <v>1990</v>
      </c>
      <c r="B6562" s="5" t="s">
        <v>556</v>
      </c>
      <c r="C6562" s="5" t="str">
        <f t="shared" ref="C6562:C6589" si="365">VLOOKUP(E6562,region1,2,FALSE)</f>
        <v>South Central</v>
      </c>
      <c r="D6562" s="5" t="str">
        <f t="shared" ref="D6562:D6589" si="366">IF(VLOOKUP(G6562,region1,2,FALSE)=C6562,"Intra-regional",VLOOKUP(G6562,region1,2,FALSE))</f>
        <v>Intra-regional</v>
      </c>
      <c r="E6562" s="5" t="s">
        <v>71</v>
      </c>
      <c r="F6562" s="5" t="s">
        <v>557</v>
      </c>
      <c r="G6562" s="5" t="s">
        <v>61</v>
      </c>
      <c r="H6562" s="5" t="s">
        <v>73</v>
      </c>
      <c r="I6562" s="5">
        <v>15</v>
      </c>
    </row>
    <row r="6563" spans="1:9" s="5" customFormat="1" ht="12.75" customHeight="1" x14ac:dyDescent="0.25">
      <c r="A6563" s="5">
        <v>1994</v>
      </c>
      <c r="B6563" s="5" t="s">
        <v>556</v>
      </c>
      <c r="C6563" s="5" t="str">
        <f t="shared" si="365"/>
        <v>South Central</v>
      </c>
      <c r="D6563" s="5" t="str">
        <f t="shared" si="366"/>
        <v>Intra-regional</v>
      </c>
      <c r="E6563" s="5" t="s">
        <v>71</v>
      </c>
      <c r="F6563" s="5" t="s">
        <v>557</v>
      </c>
      <c r="G6563" s="5" t="s">
        <v>61</v>
      </c>
      <c r="H6563" s="5" t="s">
        <v>73</v>
      </c>
      <c r="I6563" s="5">
        <v>15</v>
      </c>
    </row>
    <row r="6564" spans="1:9" s="5" customFormat="1" ht="12.75" customHeight="1" x14ac:dyDescent="0.25">
      <c r="A6564" s="5">
        <v>1995</v>
      </c>
      <c r="B6564" s="5" t="s">
        <v>556</v>
      </c>
      <c r="C6564" s="5" t="str">
        <f t="shared" si="365"/>
        <v>South Central</v>
      </c>
      <c r="D6564" s="5" t="str">
        <f t="shared" si="366"/>
        <v>Intra-regional</v>
      </c>
      <c r="E6564" s="5" t="s">
        <v>71</v>
      </c>
      <c r="F6564" s="5" t="s">
        <v>557</v>
      </c>
      <c r="G6564" s="5" t="s">
        <v>61</v>
      </c>
      <c r="H6564" s="5" t="s">
        <v>73</v>
      </c>
      <c r="I6564" s="5">
        <v>15</v>
      </c>
    </row>
    <row r="6565" spans="1:9" s="5" customFormat="1" ht="12.75" customHeight="1" x14ac:dyDescent="0.25">
      <c r="A6565" s="5">
        <v>1996</v>
      </c>
      <c r="B6565" s="5" t="s">
        <v>556</v>
      </c>
      <c r="C6565" s="5" t="str">
        <f t="shared" si="365"/>
        <v>South Central</v>
      </c>
      <c r="D6565" s="5" t="str">
        <f t="shared" si="366"/>
        <v>Intra-regional</v>
      </c>
      <c r="E6565" s="5" t="s">
        <v>71</v>
      </c>
      <c r="F6565" s="5" t="s">
        <v>557</v>
      </c>
      <c r="G6565" s="5" t="s">
        <v>61</v>
      </c>
      <c r="H6565" s="5" t="s">
        <v>73</v>
      </c>
      <c r="I6565" s="5">
        <v>15</v>
      </c>
    </row>
    <row r="6566" spans="1:9" s="5" customFormat="1" ht="12.75" customHeight="1" x14ac:dyDescent="0.25">
      <c r="A6566" s="5">
        <v>1997</v>
      </c>
      <c r="B6566" s="5" t="s">
        <v>556</v>
      </c>
      <c r="C6566" s="5" t="str">
        <f t="shared" si="365"/>
        <v>South Central</v>
      </c>
      <c r="D6566" s="5" t="str">
        <f t="shared" si="366"/>
        <v>Intra-regional</v>
      </c>
      <c r="E6566" s="5" t="s">
        <v>71</v>
      </c>
      <c r="F6566" s="5" t="s">
        <v>557</v>
      </c>
      <c r="G6566" s="5" t="s">
        <v>61</v>
      </c>
      <c r="H6566" s="5" t="s">
        <v>73</v>
      </c>
      <c r="I6566" s="5">
        <v>15</v>
      </c>
    </row>
    <row r="6567" spans="1:9" s="5" customFormat="1" ht="12.75" customHeight="1" x14ac:dyDescent="0.25">
      <c r="A6567" s="5">
        <v>1998</v>
      </c>
      <c r="B6567" s="5" t="s">
        <v>556</v>
      </c>
      <c r="C6567" s="5" t="str">
        <f t="shared" si="365"/>
        <v>South Central</v>
      </c>
      <c r="D6567" s="5" t="str">
        <f t="shared" si="366"/>
        <v>Intra-regional</v>
      </c>
      <c r="E6567" s="5" t="s">
        <v>71</v>
      </c>
      <c r="F6567" s="5" t="s">
        <v>557</v>
      </c>
      <c r="G6567" s="5" t="s">
        <v>61</v>
      </c>
      <c r="H6567" s="5" t="s">
        <v>73</v>
      </c>
      <c r="I6567" s="5">
        <v>15</v>
      </c>
    </row>
    <row r="6568" spans="1:9" s="5" customFormat="1" ht="12.75" customHeight="1" x14ac:dyDescent="0.25">
      <c r="A6568" s="5">
        <v>1999</v>
      </c>
      <c r="B6568" s="5" t="s">
        <v>556</v>
      </c>
      <c r="C6568" s="5" t="str">
        <f t="shared" si="365"/>
        <v>South Central</v>
      </c>
      <c r="D6568" s="5" t="str">
        <f t="shared" si="366"/>
        <v>Intra-regional</v>
      </c>
      <c r="E6568" s="5" t="s">
        <v>71</v>
      </c>
      <c r="F6568" s="5" t="s">
        <v>557</v>
      </c>
      <c r="G6568" s="5" t="s">
        <v>61</v>
      </c>
      <c r="H6568" s="5" t="s">
        <v>73</v>
      </c>
      <c r="I6568" s="5">
        <v>15</v>
      </c>
    </row>
    <row r="6569" spans="1:9" s="5" customFormat="1" ht="12.75" customHeight="1" x14ac:dyDescent="0.25">
      <c r="A6569" s="5">
        <v>2000</v>
      </c>
      <c r="B6569" s="5" t="s">
        <v>556</v>
      </c>
      <c r="C6569" s="5" t="str">
        <f t="shared" si="365"/>
        <v>South Central</v>
      </c>
      <c r="D6569" s="5" t="str">
        <f t="shared" si="366"/>
        <v>Intra-regional</v>
      </c>
      <c r="E6569" s="5" t="s">
        <v>71</v>
      </c>
      <c r="F6569" s="5" t="s">
        <v>557</v>
      </c>
      <c r="G6569" s="5" t="s">
        <v>61</v>
      </c>
      <c r="H6569" s="5" t="s">
        <v>73</v>
      </c>
      <c r="I6569" s="5">
        <v>15</v>
      </c>
    </row>
    <row r="6570" spans="1:9" s="5" customFormat="1" ht="12.75" customHeight="1" x14ac:dyDescent="0.25">
      <c r="A6570" s="5">
        <v>2001</v>
      </c>
      <c r="B6570" s="5" t="s">
        <v>556</v>
      </c>
      <c r="C6570" s="5" t="str">
        <f t="shared" si="365"/>
        <v>South Central</v>
      </c>
      <c r="D6570" s="5" t="str">
        <f t="shared" si="366"/>
        <v>Intra-regional</v>
      </c>
      <c r="E6570" s="5" t="s">
        <v>71</v>
      </c>
      <c r="F6570" s="5" t="s">
        <v>557</v>
      </c>
      <c r="G6570" s="5" t="s">
        <v>61</v>
      </c>
      <c r="H6570" s="5" t="s">
        <v>73</v>
      </c>
      <c r="I6570" s="5">
        <v>15</v>
      </c>
    </row>
    <row r="6571" spans="1:9" s="5" customFormat="1" ht="12.75" customHeight="1" x14ac:dyDescent="0.25">
      <c r="A6571" s="5">
        <v>2002</v>
      </c>
      <c r="B6571" s="5" t="s">
        <v>556</v>
      </c>
      <c r="C6571" s="5" t="str">
        <f t="shared" si="365"/>
        <v>South Central</v>
      </c>
      <c r="D6571" s="5" t="str">
        <f t="shared" si="366"/>
        <v>Intra-regional</v>
      </c>
      <c r="E6571" s="5" t="s">
        <v>71</v>
      </c>
      <c r="F6571" s="5" t="s">
        <v>557</v>
      </c>
      <c r="G6571" s="5" t="s">
        <v>61</v>
      </c>
      <c r="H6571" s="5" t="s">
        <v>73</v>
      </c>
      <c r="I6571" s="5">
        <v>15</v>
      </c>
    </row>
    <row r="6572" spans="1:9" s="5" customFormat="1" ht="12.75" customHeight="1" x14ac:dyDescent="0.25">
      <c r="A6572" s="5">
        <v>2003</v>
      </c>
      <c r="B6572" s="5" t="s">
        <v>556</v>
      </c>
      <c r="C6572" s="5" t="str">
        <f t="shared" si="365"/>
        <v>South Central</v>
      </c>
      <c r="D6572" s="5" t="str">
        <f t="shared" si="366"/>
        <v>Intra-regional</v>
      </c>
      <c r="E6572" s="5" t="s">
        <v>71</v>
      </c>
      <c r="F6572" s="5" t="s">
        <v>557</v>
      </c>
      <c r="G6572" s="5" t="s">
        <v>61</v>
      </c>
      <c r="H6572" s="5" t="s">
        <v>73</v>
      </c>
      <c r="I6572" s="5">
        <v>15</v>
      </c>
    </row>
    <row r="6573" spans="1:9" s="5" customFormat="1" ht="12.75" customHeight="1" x14ac:dyDescent="0.25">
      <c r="A6573" s="5">
        <v>2004</v>
      </c>
      <c r="B6573" s="5" t="s">
        <v>556</v>
      </c>
      <c r="C6573" s="5" t="str">
        <f t="shared" si="365"/>
        <v>South Central</v>
      </c>
      <c r="D6573" s="5" t="str">
        <f t="shared" si="366"/>
        <v>Intra-regional</v>
      </c>
      <c r="E6573" s="5" t="s">
        <v>71</v>
      </c>
      <c r="F6573" s="5" t="s">
        <v>557</v>
      </c>
      <c r="G6573" s="5" t="s">
        <v>61</v>
      </c>
      <c r="H6573" s="5" t="s">
        <v>73</v>
      </c>
      <c r="I6573" s="5">
        <v>15</v>
      </c>
    </row>
    <row r="6574" spans="1:9" s="5" customFormat="1" ht="12.75" customHeight="1" x14ac:dyDescent="0.25">
      <c r="A6574" s="5">
        <v>2005</v>
      </c>
      <c r="B6574" s="5" t="s">
        <v>556</v>
      </c>
      <c r="C6574" s="5" t="str">
        <f t="shared" si="365"/>
        <v>South Central</v>
      </c>
      <c r="D6574" s="5" t="str">
        <f t="shared" si="366"/>
        <v>Intra-regional</v>
      </c>
      <c r="E6574" s="5" t="s">
        <v>71</v>
      </c>
      <c r="F6574" s="5" t="s">
        <v>557</v>
      </c>
      <c r="G6574" s="5" t="s">
        <v>61</v>
      </c>
      <c r="H6574" s="5" t="s">
        <v>73</v>
      </c>
      <c r="I6574" s="5">
        <v>15</v>
      </c>
    </row>
    <row r="6575" spans="1:9" s="5" customFormat="1" ht="12.75" customHeight="1" x14ac:dyDescent="0.25">
      <c r="A6575" s="5">
        <v>2006</v>
      </c>
      <c r="B6575" s="5" t="s">
        <v>556</v>
      </c>
      <c r="C6575" s="5" t="str">
        <f t="shared" si="365"/>
        <v>South Central</v>
      </c>
      <c r="D6575" s="5" t="str">
        <f t="shared" si="366"/>
        <v>Intra-regional</v>
      </c>
      <c r="E6575" s="5" t="s">
        <v>71</v>
      </c>
      <c r="F6575" s="5" t="s">
        <v>557</v>
      </c>
      <c r="G6575" s="5" t="s">
        <v>61</v>
      </c>
      <c r="H6575" s="5" t="s">
        <v>73</v>
      </c>
      <c r="I6575" s="5">
        <v>15</v>
      </c>
    </row>
    <row r="6576" spans="1:9" s="5" customFormat="1" ht="12.75" customHeight="1" x14ac:dyDescent="0.25">
      <c r="A6576" s="5">
        <v>2007</v>
      </c>
      <c r="B6576" s="5" t="s">
        <v>556</v>
      </c>
      <c r="C6576" s="5" t="str">
        <f t="shared" si="365"/>
        <v>South Central</v>
      </c>
      <c r="D6576" s="5" t="str">
        <f t="shared" si="366"/>
        <v>Intra-regional</v>
      </c>
      <c r="E6576" s="5" t="s">
        <v>71</v>
      </c>
      <c r="F6576" s="5" t="s">
        <v>557</v>
      </c>
      <c r="G6576" s="5" t="s">
        <v>61</v>
      </c>
      <c r="H6576" s="5" t="s">
        <v>73</v>
      </c>
      <c r="I6576" s="5">
        <v>15</v>
      </c>
    </row>
    <row r="6577" spans="1:9" s="5" customFormat="1" ht="12.75" customHeight="1" x14ac:dyDescent="0.25">
      <c r="A6577" s="5">
        <v>2008</v>
      </c>
      <c r="B6577" s="5" t="s">
        <v>556</v>
      </c>
      <c r="C6577" s="5" t="str">
        <f t="shared" si="365"/>
        <v>South Central</v>
      </c>
      <c r="D6577" s="5" t="str">
        <f t="shared" si="366"/>
        <v>Intra-regional</v>
      </c>
      <c r="E6577" s="5" t="s">
        <v>71</v>
      </c>
      <c r="F6577" s="5" t="s">
        <v>557</v>
      </c>
      <c r="G6577" s="5" t="s">
        <v>61</v>
      </c>
      <c r="H6577" s="5" t="s">
        <v>73</v>
      </c>
      <c r="I6577" s="5">
        <v>15</v>
      </c>
    </row>
    <row r="6578" spans="1:9" s="5" customFormat="1" ht="12.75" customHeight="1" x14ac:dyDescent="0.25">
      <c r="A6578" s="5">
        <v>2009</v>
      </c>
      <c r="B6578" s="5" t="s">
        <v>556</v>
      </c>
      <c r="C6578" s="5" t="str">
        <f t="shared" si="365"/>
        <v>South Central</v>
      </c>
      <c r="D6578" s="5" t="str">
        <f t="shared" si="366"/>
        <v>Intra-regional</v>
      </c>
      <c r="E6578" s="5" t="s">
        <v>71</v>
      </c>
      <c r="F6578" s="5" t="s">
        <v>557</v>
      </c>
      <c r="G6578" s="5" t="s">
        <v>61</v>
      </c>
      <c r="H6578" s="5" t="s">
        <v>73</v>
      </c>
      <c r="I6578" s="5">
        <v>15</v>
      </c>
    </row>
    <row r="6579" spans="1:9" s="5" customFormat="1" ht="12.75" customHeight="1" x14ac:dyDescent="0.25">
      <c r="A6579" s="5">
        <v>2010</v>
      </c>
      <c r="B6579" s="5" t="s">
        <v>556</v>
      </c>
      <c r="C6579" s="5" t="str">
        <f t="shared" si="365"/>
        <v>South Central</v>
      </c>
      <c r="D6579" s="5" t="str">
        <f t="shared" si="366"/>
        <v>Intra-regional</v>
      </c>
      <c r="E6579" s="5" t="s">
        <v>71</v>
      </c>
      <c r="F6579" s="5" t="s">
        <v>557</v>
      </c>
      <c r="G6579" s="5" t="s">
        <v>61</v>
      </c>
      <c r="H6579" s="5" t="s">
        <v>73</v>
      </c>
      <c r="I6579" s="5">
        <v>15</v>
      </c>
    </row>
    <row r="6580" spans="1:9" s="5" customFormat="1" ht="12.75" customHeight="1" x14ac:dyDescent="0.25">
      <c r="A6580" s="5">
        <v>2011</v>
      </c>
      <c r="B6580" s="5" t="s">
        <v>556</v>
      </c>
      <c r="C6580" s="5" t="str">
        <f t="shared" si="365"/>
        <v>South Central</v>
      </c>
      <c r="D6580" s="5" t="str">
        <f t="shared" si="366"/>
        <v>Intra-regional</v>
      </c>
      <c r="E6580" s="5" t="s">
        <v>71</v>
      </c>
      <c r="F6580" s="5" t="s">
        <v>557</v>
      </c>
      <c r="G6580" s="5" t="s">
        <v>61</v>
      </c>
      <c r="H6580" s="5" t="s">
        <v>73</v>
      </c>
      <c r="I6580" s="5">
        <v>15</v>
      </c>
    </row>
    <row r="6581" spans="1:9" s="5" customFormat="1" ht="12.75" customHeight="1" x14ac:dyDescent="0.25">
      <c r="A6581" s="5">
        <v>2012</v>
      </c>
      <c r="B6581" s="5" t="s">
        <v>556</v>
      </c>
      <c r="C6581" s="5" t="str">
        <f t="shared" si="365"/>
        <v>South Central</v>
      </c>
      <c r="D6581" s="5" t="str">
        <f t="shared" si="366"/>
        <v>Intra-regional</v>
      </c>
      <c r="E6581" s="5" t="s">
        <v>71</v>
      </c>
      <c r="F6581" s="5" t="s">
        <v>557</v>
      </c>
      <c r="G6581" s="5" t="s">
        <v>61</v>
      </c>
      <c r="H6581" s="5" t="s">
        <v>73</v>
      </c>
      <c r="I6581" s="5">
        <v>15</v>
      </c>
    </row>
    <row r="6582" spans="1:9" s="5" customFormat="1" ht="12.75" customHeight="1" x14ac:dyDescent="0.25">
      <c r="A6582" s="5">
        <v>2013</v>
      </c>
      <c r="B6582" s="5" t="s">
        <v>556</v>
      </c>
      <c r="C6582" s="5" t="str">
        <f t="shared" si="365"/>
        <v>South Central</v>
      </c>
      <c r="D6582" s="5" t="str">
        <f t="shared" si="366"/>
        <v>Intra-regional</v>
      </c>
      <c r="E6582" s="5" t="s">
        <v>71</v>
      </c>
      <c r="F6582" s="5" t="s">
        <v>557</v>
      </c>
      <c r="G6582" s="5" t="s">
        <v>61</v>
      </c>
      <c r="H6582" s="5" t="s">
        <v>73</v>
      </c>
      <c r="I6582" s="5">
        <v>15</v>
      </c>
    </row>
    <row r="6583" spans="1:9" s="5" customFormat="1" ht="12.75" customHeight="1" x14ac:dyDescent="0.25">
      <c r="A6583" s="5">
        <v>2014</v>
      </c>
      <c r="B6583" s="5" t="s">
        <v>556</v>
      </c>
      <c r="C6583" s="5" t="str">
        <f t="shared" si="365"/>
        <v>South Central</v>
      </c>
      <c r="D6583" s="5" t="str">
        <f t="shared" si="366"/>
        <v>Intra-regional</v>
      </c>
      <c r="E6583" s="5" t="s">
        <v>71</v>
      </c>
      <c r="F6583" s="5" t="s">
        <v>557</v>
      </c>
      <c r="G6583" s="5" t="s">
        <v>61</v>
      </c>
      <c r="H6583" s="5" t="s">
        <v>73</v>
      </c>
      <c r="I6583" s="5">
        <v>15</v>
      </c>
    </row>
    <row r="6584" spans="1:9" s="5" customFormat="1" ht="12.75" customHeight="1" x14ac:dyDescent="0.25">
      <c r="A6584" s="5">
        <v>2015</v>
      </c>
      <c r="B6584" s="5" t="s">
        <v>556</v>
      </c>
      <c r="C6584" s="5" t="str">
        <f t="shared" si="365"/>
        <v>South Central</v>
      </c>
      <c r="D6584" s="5" t="str">
        <f t="shared" si="366"/>
        <v>Intra-regional</v>
      </c>
      <c r="E6584" s="5" t="s">
        <v>71</v>
      </c>
      <c r="F6584" s="5" t="s">
        <v>557</v>
      </c>
      <c r="G6584" s="5" t="s">
        <v>61</v>
      </c>
      <c r="H6584" s="5" t="s">
        <v>73</v>
      </c>
      <c r="I6584" s="5">
        <v>15</v>
      </c>
    </row>
    <row r="6585" spans="1:9" s="5" customFormat="1" ht="12.75" customHeight="1" x14ac:dyDescent="0.25">
      <c r="A6585" s="5">
        <v>2016</v>
      </c>
      <c r="B6585" s="5" t="s">
        <v>556</v>
      </c>
      <c r="C6585" s="5" t="str">
        <f t="shared" si="365"/>
        <v>South Central</v>
      </c>
      <c r="D6585" s="5" t="str">
        <f t="shared" si="366"/>
        <v>Intra-regional</v>
      </c>
      <c r="E6585" s="5" t="s">
        <v>71</v>
      </c>
      <c r="F6585" s="5" t="s">
        <v>557</v>
      </c>
      <c r="G6585" s="5" t="s">
        <v>61</v>
      </c>
      <c r="H6585" s="5" t="s">
        <v>73</v>
      </c>
      <c r="I6585" s="5">
        <v>15</v>
      </c>
    </row>
    <row r="6586" spans="1:9" s="5" customFormat="1" ht="12.75" customHeight="1" x14ac:dyDescent="0.25">
      <c r="A6586" s="5">
        <v>2017</v>
      </c>
      <c r="B6586" s="5" t="s">
        <v>556</v>
      </c>
      <c r="C6586" s="5" t="str">
        <f t="shared" si="365"/>
        <v>South Central</v>
      </c>
      <c r="D6586" s="5" t="str">
        <f t="shared" si="366"/>
        <v>Intra-regional</v>
      </c>
      <c r="E6586" s="5" t="s">
        <v>71</v>
      </c>
      <c r="F6586" s="5" t="s">
        <v>557</v>
      </c>
      <c r="G6586" s="5" t="s">
        <v>61</v>
      </c>
      <c r="H6586" s="5" t="s">
        <v>73</v>
      </c>
      <c r="I6586" s="5">
        <v>15</v>
      </c>
    </row>
    <row r="6587" spans="1:9" s="5" customFormat="1" ht="12.75" customHeight="1" x14ac:dyDescent="0.25">
      <c r="A6587" s="5">
        <v>2018</v>
      </c>
      <c r="B6587" s="5" t="s">
        <v>556</v>
      </c>
      <c r="C6587" s="5" t="str">
        <f t="shared" si="365"/>
        <v>South Central</v>
      </c>
      <c r="D6587" s="5" t="str">
        <f t="shared" si="366"/>
        <v>Intra-regional</v>
      </c>
      <c r="E6587" s="5" t="s">
        <v>71</v>
      </c>
      <c r="F6587" s="5" t="s">
        <v>557</v>
      </c>
      <c r="G6587" s="5" t="s">
        <v>61</v>
      </c>
      <c r="H6587" s="5" t="s">
        <v>73</v>
      </c>
      <c r="I6587" s="5">
        <v>15</v>
      </c>
    </row>
    <row r="6588" spans="1:9" s="5" customFormat="1" ht="12.75" customHeight="1" x14ac:dyDescent="0.25">
      <c r="A6588" s="5">
        <v>2019</v>
      </c>
      <c r="B6588" s="5" t="s">
        <v>556</v>
      </c>
      <c r="C6588" s="5" t="str">
        <f t="shared" si="365"/>
        <v>South Central</v>
      </c>
      <c r="D6588" s="5" t="str">
        <f t="shared" si="366"/>
        <v>Intra-regional</v>
      </c>
      <c r="E6588" s="5" t="s">
        <v>71</v>
      </c>
      <c r="F6588" s="5" t="s">
        <v>557</v>
      </c>
      <c r="G6588" s="5" t="s">
        <v>61</v>
      </c>
      <c r="H6588" s="5" t="s">
        <v>73</v>
      </c>
      <c r="I6588" s="5">
        <v>15</v>
      </c>
    </row>
    <row r="6589" spans="1:9" s="5" customFormat="1" ht="12.75" customHeight="1" x14ac:dyDescent="0.25">
      <c r="A6589" s="5">
        <v>2020</v>
      </c>
      <c r="B6589" s="5" t="s">
        <v>556</v>
      </c>
      <c r="C6589" s="5" t="str">
        <f t="shared" si="365"/>
        <v>South Central</v>
      </c>
      <c r="D6589" s="5" t="str">
        <f t="shared" si="366"/>
        <v>Intra-regional</v>
      </c>
      <c r="E6589" s="5" t="s">
        <v>71</v>
      </c>
      <c r="F6589" s="5" t="s">
        <v>557</v>
      </c>
      <c r="G6589" s="5" t="s">
        <v>61</v>
      </c>
      <c r="H6589" s="5" t="s">
        <v>73</v>
      </c>
      <c r="I6589" s="5">
        <v>15</v>
      </c>
    </row>
    <row r="6590" spans="1:9" s="5" customFormat="1" ht="12.75" customHeight="1" x14ac:dyDescent="0.25">
      <c r="A6590" s="5">
        <v>2021</v>
      </c>
      <c r="B6590" s="5" t="s">
        <v>556</v>
      </c>
      <c r="C6590" s="5" t="s">
        <v>69</v>
      </c>
      <c r="D6590" s="5" t="s">
        <v>42</v>
      </c>
      <c r="E6590" s="5" t="s">
        <v>71</v>
      </c>
      <c r="F6590" s="5" t="s">
        <v>557</v>
      </c>
      <c r="G6590" s="5" t="s">
        <v>61</v>
      </c>
      <c r="H6590" s="5" t="s">
        <v>73</v>
      </c>
      <c r="I6590" s="5">
        <v>15</v>
      </c>
    </row>
    <row r="6591" spans="1:9" s="5" customFormat="1" ht="12.75" customHeight="1" x14ac:dyDescent="0.25">
      <c r="A6591" s="5">
        <v>2022</v>
      </c>
      <c r="B6591" s="5" t="s">
        <v>556</v>
      </c>
      <c r="C6591" s="5" t="s">
        <v>69</v>
      </c>
      <c r="D6591" s="5" t="s">
        <v>42</v>
      </c>
      <c r="E6591" s="5" t="s">
        <v>71</v>
      </c>
      <c r="F6591" s="5" t="s">
        <v>557</v>
      </c>
      <c r="G6591" s="5" t="s">
        <v>61</v>
      </c>
      <c r="H6591" s="5" t="s">
        <v>73</v>
      </c>
      <c r="I6591" s="5">
        <v>15</v>
      </c>
    </row>
    <row r="6592" spans="1:9" s="5" customFormat="1" ht="12.75" customHeight="1" x14ac:dyDescent="0.25">
      <c r="A6592" s="5">
        <v>1990</v>
      </c>
      <c r="B6592" s="5" t="s">
        <v>558</v>
      </c>
      <c r="C6592" s="5" t="str">
        <f t="shared" ref="C6592:C6623" si="367">VLOOKUP(E6592,region1,2,FALSE)</f>
        <v>Midwest</v>
      </c>
      <c r="D6592" s="5" t="str">
        <f t="shared" ref="D6592:D6623" si="368">IF(VLOOKUP(G6592,region1,2,FALSE)=C6592,"Intra-regional",VLOOKUP(G6592,region1,2,FALSE))</f>
        <v>Intra-regional</v>
      </c>
      <c r="E6592" s="5" t="s">
        <v>47</v>
      </c>
      <c r="F6592" s="5" t="s">
        <v>559</v>
      </c>
      <c r="G6592" s="5" t="s">
        <v>45</v>
      </c>
      <c r="H6592" s="5" t="s">
        <v>560</v>
      </c>
      <c r="I6592" s="5">
        <v>75</v>
      </c>
    </row>
    <row r="6593" spans="1:9" s="5" customFormat="1" ht="12.75" customHeight="1" x14ac:dyDescent="0.25">
      <c r="A6593" s="5">
        <v>1990</v>
      </c>
      <c r="B6593" s="5" t="s">
        <v>558</v>
      </c>
      <c r="C6593" s="5" t="str">
        <f t="shared" si="367"/>
        <v>Midwest</v>
      </c>
      <c r="D6593" s="5" t="str">
        <f t="shared" si="368"/>
        <v>Intra-regional</v>
      </c>
      <c r="E6593" s="5" t="s">
        <v>45</v>
      </c>
      <c r="F6593" s="5" t="s">
        <v>560</v>
      </c>
      <c r="G6593" s="5" t="s">
        <v>47</v>
      </c>
      <c r="H6593" s="5" t="s">
        <v>559</v>
      </c>
      <c r="I6593" s="5">
        <v>75</v>
      </c>
    </row>
    <row r="6594" spans="1:9" s="5" customFormat="1" ht="12.75" customHeight="1" x14ac:dyDescent="0.25">
      <c r="A6594" s="5">
        <v>1994</v>
      </c>
      <c r="B6594" s="5" t="s">
        <v>558</v>
      </c>
      <c r="C6594" s="5" t="str">
        <f t="shared" si="367"/>
        <v>Midwest</v>
      </c>
      <c r="D6594" s="5" t="str">
        <f t="shared" si="368"/>
        <v>Intra-regional</v>
      </c>
      <c r="E6594" s="5" t="s">
        <v>47</v>
      </c>
      <c r="F6594" s="5" t="s">
        <v>559</v>
      </c>
      <c r="G6594" s="5" t="s">
        <v>45</v>
      </c>
      <c r="H6594" s="5" t="s">
        <v>560</v>
      </c>
      <c r="I6594" s="5">
        <v>75</v>
      </c>
    </row>
    <row r="6595" spans="1:9" s="5" customFormat="1" ht="12.75" customHeight="1" x14ac:dyDescent="0.25">
      <c r="A6595" s="5">
        <v>1994</v>
      </c>
      <c r="B6595" s="5" t="s">
        <v>558</v>
      </c>
      <c r="C6595" s="5" t="str">
        <f t="shared" si="367"/>
        <v>Midwest</v>
      </c>
      <c r="D6595" s="5" t="str">
        <f t="shared" si="368"/>
        <v>Intra-regional</v>
      </c>
      <c r="E6595" s="5" t="s">
        <v>45</v>
      </c>
      <c r="F6595" s="5" t="s">
        <v>560</v>
      </c>
      <c r="G6595" s="5" t="s">
        <v>47</v>
      </c>
      <c r="H6595" s="5" t="s">
        <v>559</v>
      </c>
      <c r="I6595" s="5">
        <v>75</v>
      </c>
    </row>
    <row r="6596" spans="1:9" s="5" customFormat="1" ht="12.75" customHeight="1" x14ac:dyDescent="0.25">
      <c r="A6596" s="5">
        <v>1995</v>
      </c>
      <c r="B6596" s="5" t="s">
        <v>558</v>
      </c>
      <c r="C6596" s="5" t="str">
        <f t="shared" si="367"/>
        <v>Midwest</v>
      </c>
      <c r="D6596" s="5" t="str">
        <f t="shared" si="368"/>
        <v>Intra-regional</v>
      </c>
      <c r="E6596" s="5" t="s">
        <v>47</v>
      </c>
      <c r="F6596" s="5" t="s">
        <v>559</v>
      </c>
      <c r="G6596" s="5" t="s">
        <v>45</v>
      </c>
      <c r="H6596" s="5" t="s">
        <v>560</v>
      </c>
      <c r="I6596" s="5">
        <v>75</v>
      </c>
    </row>
    <row r="6597" spans="1:9" s="5" customFormat="1" ht="12.75" customHeight="1" x14ac:dyDescent="0.25">
      <c r="A6597" s="5">
        <v>1995</v>
      </c>
      <c r="B6597" s="5" t="s">
        <v>558</v>
      </c>
      <c r="C6597" s="5" t="str">
        <f t="shared" si="367"/>
        <v>Midwest</v>
      </c>
      <c r="D6597" s="5" t="str">
        <f t="shared" si="368"/>
        <v>Intra-regional</v>
      </c>
      <c r="E6597" s="5" t="s">
        <v>45</v>
      </c>
      <c r="F6597" s="5" t="s">
        <v>560</v>
      </c>
      <c r="G6597" s="5" t="s">
        <v>47</v>
      </c>
      <c r="H6597" s="5" t="s">
        <v>559</v>
      </c>
      <c r="I6597" s="5">
        <v>75</v>
      </c>
    </row>
    <row r="6598" spans="1:9" s="5" customFormat="1" ht="12.75" customHeight="1" x14ac:dyDescent="0.25">
      <c r="A6598" s="5">
        <v>1996</v>
      </c>
      <c r="B6598" s="5" t="s">
        <v>558</v>
      </c>
      <c r="C6598" s="5" t="str">
        <f t="shared" si="367"/>
        <v>Midwest</v>
      </c>
      <c r="D6598" s="5" t="str">
        <f t="shared" si="368"/>
        <v>Intra-regional</v>
      </c>
      <c r="E6598" s="5" t="s">
        <v>47</v>
      </c>
      <c r="F6598" s="5" t="s">
        <v>559</v>
      </c>
      <c r="G6598" s="5" t="s">
        <v>45</v>
      </c>
      <c r="H6598" s="5" t="s">
        <v>560</v>
      </c>
      <c r="I6598" s="5">
        <v>75</v>
      </c>
    </row>
    <row r="6599" spans="1:9" s="5" customFormat="1" ht="12.75" customHeight="1" x14ac:dyDescent="0.25">
      <c r="A6599" s="5">
        <v>1996</v>
      </c>
      <c r="B6599" s="5" t="s">
        <v>558</v>
      </c>
      <c r="C6599" s="5" t="str">
        <f t="shared" si="367"/>
        <v>Midwest</v>
      </c>
      <c r="D6599" s="5" t="str">
        <f t="shared" si="368"/>
        <v>Intra-regional</v>
      </c>
      <c r="E6599" s="5" t="s">
        <v>45</v>
      </c>
      <c r="F6599" s="5" t="s">
        <v>560</v>
      </c>
      <c r="G6599" s="5" t="s">
        <v>47</v>
      </c>
      <c r="H6599" s="5" t="s">
        <v>559</v>
      </c>
      <c r="I6599" s="5">
        <v>75</v>
      </c>
    </row>
    <row r="6600" spans="1:9" s="5" customFormat="1" ht="12.75" customHeight="1" x14ac:dyDescent="0.25">
      <c r="A6600" s="5">
        <v>1997</v>
      </c>
      <c r="B6600" s="5" t="s">
        <v>558</v>
      </c>
      <c r="C6600" s="5" t="str">
        <f t="shared" si="367"/>
        <v>Midwest</v>
      </c>
      <c r="D6600" s="5" t="str">
        <f t="shared" si="368"/>
        <v>Intra-regional</v>
      </c>
      <c r="E6600" s="5" t="s">
        <v>47</v>
      </c>
      <c r="F6600" s="5" t="s">
        <v>559</v>
      </c>
      <c r="G6600" s="5" t="s">
        <v>45</v>
      </c>
      <c r="H6600" s="5" t="s">
        <v>560</v>
      </c>
      <c r="I6600" s="5">
        <v>75</v>
      </c>
    </row>
    <row r="6601" spans="1:9" s="5" customFormat="1" ht="12.75" customHeight="1" x14ac:dyDescent="0.25">
      <c r="A6601" s="5">
        <v>1997</v>
      </c>
      <c r="B6601" s="5" t="s">
        <v>558</v>
      </c>
      <c r="C6601" s="5" t="str">
        <f t="shared" si="367"/>
        <v>Midwest</v>
      </c>
      <c r="D6601" s="5" t="str">
        <f t="shared" si="368"/>
        <v>Intra-regional</v>
      </c>
      <c r="E6601" s="5" t="s">
        <v>45</v>
      </c>
      <c r="F6601" s="5" t="s">
        <v>560</v>
      </c>
      <c r="G6601" s="5" t="s">
        <v>47</v>
      </c>
      <c r="H6601" s="5" t="s">
        <v>559</v>
      </c>
      <c r="I6601" s="5">
        <v>75</v>
      </c>
    </row>
    <row r="6602" spans="1:9" s="5" customFormat="1" ht="12.75" customHeight="1" x14ac:dyDescent="0.25">
      <c r="A6602" s="5">
        <v>1998</v>
      </c>
      <c r="B6602" s="5" t="s">
        <v>558</v>
      </c>
      <c r="C6602" s="5" t="str">
        <f t="shared" si="367"/>
        <v>Midwest</v>
      </c>
      <c r="D6602" s="5" t="str">
        <f t="shared" si="368"/>
        <v>Intra-regional</v>
      </c>
      <c r="E6602" s="5" t="s">
        <v>47</v>
      </c>
      <c r="F6602" s="5" t="s">
        <v>559</v>
      </c>
      <c r="G6602" s="5" t="s">
        <v>45</v>
      </c>
      <c r="H6602" s="5" t="s">
        <v>560</v>
      </c>
      <c r="I6602" s="5">
        <v>75</v>
      </c>
    </row>
    <row r="6603" spans="1:9" s="5" customFormat="1" ht="12.75" customHeight="1" x14ac:dyDescent="0.25">
      <c r="A6603" s="5">
        <v>1998</v>
      </c>
      <c r="B6603" s="5" t="s">
        <v>558</v>
      </c>
      <c r="C6603" s="5" t="str">
        <f t="shared" si="367"/>
        <v>Midwest</v>
      </c>
      <c r="D6603" s="5" t="str">
        <f t="shared" si="368"/>
        <v>Intra-regional</v>
      </c>
      <c r="E6603" s="5" t="s">
        <v>45</v>
      </c>
      <c r="F6603" s="5" t="s">
        <v>560</v>
      </c>
      <c r="G6603" s="5" t="s">
        <v>47</v>
      </c>
      <c r="H6603" s="5" t="s">
        <v>559</v>
      </c>
      <c r="I6603" s="5">
        <v>75</v>
      </c>
    </row>
    <row r="6604" spans="1:9" s="5" customFormat="1" ht="12.75" customHeight="1" x14ac:dyDescent="0.25">
      <c r="A6604" s="5">
        <v>1999</v>
      </c>
      <c r="B6604" s="5" t="s">
        <v>558</v>
      </c>
      <c r="C6604" s="5" t="str">
        <f t="shared" si="367"/>
        <v>Midwest</v>
      </c>
      <c r="D6604" s="5" t="str">
        <f t="shared" si="368"/>
        <v>Intra-regional</v>
      </c>
      <c r="E6604" s="5" t="s">
        <v>47</v>
      </c>
      <c r="F6604" s="5" t="s">
        <v>559</v>
      </c>
      <c r="G6604" s="5" t="s">
        <v>45</v>
      </c>
      <c r="H6604" s="5" t="s">
        <v>560</v>
      </c>
      <c r="I6604" s="5">
        <v>75</v>
      </c>
    </row>
    <row r="6605" spans="1:9" s="5" customFormat="1" ht="12.75" customHeight="1" x14ac:dyDescent="0.25">
      <c r="A6605" s="5">
        <v>1999</v>
      </c>
      <c r="B6605" s="5" t="s">
        <v>558</v>
      </c>
      <c r="C6605" s="5" t="str">
        <f t="shared" si="367"/>
        <v>Midwest</v>
      </c>
      <c r="D6605" s="5" t="str">
        <f t="shared" si="368"/>
        <v>Intra-regional</v>
      </c>
      <c r="E6605" s="5" t="s">
        <v>45</v>
      </c>
      <c r="F6605" s="5" t="s">
        <v>560</v>
      </c>
      <c r="G6605" s="5" t="s">
        <v>47</v>
      </c>
      <c r="H6605" s="5" t="s">
        <v>559</v>
      </c>
      <c r="I6605" s="5">
        <v>75</v>
      </c>
    </row>
    <row r="6606" spans="1:9" s="5" customFormat="1" ht="12.75" customHeight="1" x14ac:dyDescent="0.25">
      <c r="A6606" s="5">
        <v>2000</v>
      </c>
      <c r="B6606" s="5" t="s">
        <v>558</v>
      </c>
      <c r="C6606" s="5" t="str">
        <f t="shared" si="367"/>
        <v>Midwest</v>
      </c>
      <c r="D6606" s="5" t="str">
        <f t="shared" si="368"/>
        <v>Intra-regional</v>
      </c>
      <c r="E6606" s="5" t="s">
        <v>47</v>
      </c>
      <c r="F6606" s="5" t="s">
        <v>559</v>
      </c>
      <c r="G6606" s="5" t="s">
        <v>45</v>
      </c>
      <c r="H6606" s="5" t="s">
        <v>560</v>
      </c>
      <c r="I6606" s="5">
        <v>75</v>
      </c>
    </row>
    <row r="6607" spans="1:9" s="5" customFormat="1" ht="12.75" customHeight="1" x14ac:dyDescent="0.25">
      <c r="A6607" s="5">
        <v>2000</v>
      </c>
      <c r="B6607" s="5" t="s">
        <v>558</v>
      </c>
      <c r="C6607" s="5" t="str">
        <f t="shared" si="367"/>
        <v>Midwest</v>
      </c>
      <c r="D6607" s="5" t="str">
        <f t="shared" si="368"/>
        <v>Intra-regional</v>
      </c>
      <c r="E6607" s="5" t="s">
        <v>45</v>
      </c>
      <c r="F6607" s="5" t="s">
        <v>560</v>
      </c>
      <c r="G6607" s="5" t="s">
        <v>47</v>
      </c>
      <c r="H6607" s="5" t="s">
        <v>559</v>
      </c>
      <c r="I6607" s="5">
        <v>75</v>
      </c>
    </row>
    <row r="6608" spans="1:9" s="5" customFormat="1" ht="12.75" customHeight="1" x14ac:dyDescent="0.25">
      <c r="A6608" s="5">
        <v>2001</v>
      </c>
      <c r="B6608" s="5" t="s">
        <v>558</v>
      </c>
      <c r="C6608" s="5" t="str">
        <f t="shared" si="367"/>
        <v>Midwest</v>
      </c>
      <c r="D6608" s="5" t="str">
        <f t="shared" si="368"/>
        <v>Intra-regional</v>
      </c>
      <c r="E6608" s="5" t="s">
        <v>47</v>
      </c>
      <c r="F6608" s="5" t="s">
        <v>559</v>
      </c>
      <c r="G6608" s="5" t="s">
        <v>45</v>
      </c>
      <c r="H6608" s="5" t="s">
        <v>560</v>
      </c>
      <c r="I6608" s="5">
        <v>75</v>
      </c>
    </row>
    <row r="6609" spans="1:9" s="5" customFormat="1" ht="12.75" customHeight="1" x14ac:dyDescent="0.25">
      <c r="A6609" s="5">
        <v>2001</v>
      </c>
      <c r="B6609" s="5" t="s">
        <v>558</v>
      </c>
      <c r="C6609" s="5" t="str">
        <f t="shared" si="367"/>
        <v>Midwest</v>
      </c>
      <c r="D6609" s="5" t="str">
        <f t="shared" si="368"/>
        <v>Intra-regional</v>
      </c>
      <c r="E6609" s="5" t="s">
        <v>45</v>
      </c>
      <c r="F6609" s="5" t="s">
        <v>560</v>
      </c>
      <c r="G6609" s="5" t="s">
        <v>47</v>
      </c>
      <c r="H6609" s="5" t="s">
        <v>559</v>
      </c>
      <c r="I6609" s="5">
        <v>75</v>
      </c>
    </row>
    <row r="6610" spans="1:9" s="5" customFormat="1" ht="12.75" customHeight="1" x14ac:dyDescent="0.25">
      <c r="A6610" s="5">
        <v>2002</v>
      </c>
      <c r="B6610" s="5" t="s">
        <v>558</v>
      </c>
      <c r="C6610" s="5" t="str">
        <f t="shared" si="367"/>
        <v>Midwest</v>
      </c>
      <c r="D6610" s="5" t="str">
        <f t="shared" si="368"/>
        <v>Intra-regional</v>
      </c>
      <c r="E6610" s="5" t="s">
        <v>47</v>
      </c>
      <c r="F6610" s="5" t="s">
        <v>559</v>
      </c>
      <c r="G6610" s="5" t="s">
        <v>45</v>
      </c>
      <c r="H6610" s="5" t="s">
        <v>560</v>
      </c>
      <c r="I6610" s="5">
        <v>75</v>
      </c>
    </row>
    <row r="6611" spans="1:9" s="5" customFormat="1" ht="12.75" customHeight="1" x14ac:dyDescent="0.25">
      <c r="A6611" s="5">
        <v>2002</v>
      </c>
      <c r="B6611" s="5" t="s">
        <v>558</v>
      </c>
      <c r="C6611" s="5" t="str">
        <f t="shared" si="367"/>
        <v>Midwest</v>
      </c>
      <c r="D6611" s="5" t="str">
        <f t="shared" si="368"/>
        <v>Intra-regional</v>
      </c>
      <c r="E6611" s="5" t="s">
        <v>45</v>
      </c>
      <c r="F6611" s="5" t="s">
        <v>560</v>
      </c>
      <c r="G6611" s="5" t="s">
        <v>47</v>
      </c>
      <c r="H6611" s="5" t="s">
        <v>559</v>
      </c>
      <c r="I6611" s="5">
        <v>75</v>
      </c>
    </row>
    <row r="6612" spans="1:9" s="5" customFormat="1" ht="12.75" customHeight="1" x14ac:dyDescent="0.25">
      <c r="A6612" s="5">
        <v>2003</v>
      </c>
      <c r="B6612" s="5" t="s">
        <v>558</v>
      </c>
      <c r="C6612" s="5" t="str">
        <f t="shared" si="367"/>
        <v>Midwest</v>
      </c>
      <c r="D6612" s="5" t="str">
        <f t="shared" si="368"/>
        <v>Intra-regional</v>
      </c>
      <c r="E6612" s="5" t="s">
        <v>47</v>
      </c>
      <c r="F6612" s="5" t="s">
        <v>559</v>
      </c>
      <c r="G6612" s="5" t="s">
        <v>45</v>
      </c>
      <c r="H6612" s="5" t="s">
        <v>560</v>
      </c>
      <c r="I6612" s="5">
        <v>75</v>
      </c>
    </row>
    <row r="6613" spans="1:9" s="5" customFormat="1" ht="12.75" customHeight="1" x14ac:dyDescent="0.25">
      <c r="A6613" s="5">
        <v>2003</v>
      </c>
      <c r="B6613" s="5" t="s">
        <v>558</v>
      </c>
      <c r="C6613" s="5" t="str">
        <f t="shared" si="367"/>
        <v>Midwest</v>
      </c>
      <c r="D6613" s="5" t="str">
        <f t="shared" si="368"/>
        <v>Intra-regional</v>
      </c>
      <c r="E6613" s="5" t="s">
        <v>45</v>
      </c>
      <c r="F6613" s="5" t="s">
        <v>560</v>
      </c>
      <c r="G6613" s="5" t="s">
        <v>47</v>
      </c>
      <c r="H6613" s="5" t="s">
        <v>559</v>
      </c>
      <c r="I6613" s="5">
        <v>75</v>
      </c>
    </row>
    <row r="6614" spans="1:9" s="5" customFormat="1" ht="12.75" customHeight="1" x14ac:dyDescent="0.25">
      <c r="A6614" s="5">
        <v>2004</v>
      </c>
      <c r="B6614" s="5" t="s">
        <v>558</v>
      </c>
      <c r="C6614" s="5" t="str">
        <f t="shared" si="367"/>
        <v>Midwest</v>
      </c>
      <c r="D6614" s="5" t="str">
        <f t="shared" si="368"/>
        <v>Intra-regional</v>
      </c>
      <c r="E6614" s="5" t="s">
        <v>47</v>
      </c>
      <c r="F6614" s="5" t="s">
        <v>559</v>
      </c>
      <c r="G6614" s="5" t="s">
        <v>45</v>
      </c>
      <c r="H6614" s="5" t="s">
        <v>560</v>
      </c>
      <c r="I6614" s="5">
        <v>75</v>
      </c>
    </row>
    <row r="6615" spans="1:9" s="5" customFormat="1" ht="12.75" customHeight="1" x14ac:dyDescent="0.25">
      <c r="A6615" s="5">
        <v>2004</v>
      </c>
      <c r="B6615" s="5" t="s">
        <v>558</v>
      </c>
      <c r="C6615" s="5" t="str">
        <f t="shared" si="367"/>
        <v>Midwest</v>
      </c>
      <c r="D6615" s="5" t="str">
        <f t="shared" si="368"/>
        <v>Intra-regional</v>
      </c>
      <c r="E6615" s="5" t="s">
        <v>45</v>
      </c>
      <c r="F6615" s="5" t="s">
        <v>560</v>
      </c>
      <c r="G6615" s="5" t="s">
        <v>47</v>
      </c>
      <c r="H6615" s="5" t="s">
        <v>559</v>
      </c>
      <c r="I6615" s="5">
        <v>75</v>
      </c>
    </row>
    <row r="6616" spans="1:9" s="5" customFormat="1" ht="12.75" customHeight="1" x14ac:dyDescent="0.25">
      <c r="A6616" s="5">
        <v>2005</v>
      </c>
      <c r="B6616" s="5" t="s">
        <v>558</v>
      </c>
      <c r="C6616" s="5" t="str">
        <f t="shared" si="367"/>
        <v>Midwest</v>
      </c>
      <c r="D6616" s="5" t="str">
        <f t="shared" si="368"/>
        <v>Intra-regional</v>
      </c>
      <c r="E6616" s="5" t="s">
        <v>47</v>
      </c>
      <c r="F6616" s="5" t="s">
        <v>559</v>
      </c>
      <c r="G6616" s="5" t="s">
        <v>45</v>
      </c>
      <c r="H6616" s="5" t="s">
        <v>560</v>
      </c>
      <c r="I6616" s="5">
        <v>75</v>
      </c>
    </row>
    <row r="6617" spans="1:9" s="5" customFormat="1" ht="12.75" customHeight="1" x14ac:dyDescent="0.25">
      <c r="A6617" s="5">
        <v>2005</v>
      </c>
      <c r="B6617" s="5" t="s">
        <v>558</v>
      </c>
      <c r="C6617" s="5" t="str">
        <f t="shared" si="367"/>
        <v>Midwest</v>
      </c>
      <c r="D6617" s="5" t="str">
        <f t="shared" si="368"/>
        <v>Intra-regional</v>
      </c>
      <c r="E6617" s="5" t="s">
        <v>45</v>
      </c>
      <c r="F6617" s="5" t="s">
        <v>560</v>
      </c>
      <c r="G6617" s="5" t="s">
        <v>47</v>
      </c>
      <c r="H6617" s="5" t="s">
        <v>559</v>
      </c>
      <c r="I6617" s="5">
        <v>75</v>
      </c>
    </row>
    <row r="6618" spans="1:9" s="5" customFormat="1" ht="12.75" customHeight="1" x14ac:dyDescent="0.25">
      <c r="A6618" s="5">
        <v>2006</v>
      </c>
      <c r="B6618" s="5" t="s">
        <v>558</v>
      </c>
      <c r="C6618" s="5" t="str">
        <f t="shared" si="367"/>
        <v>Midwest</v>
      </c>
      <c r="D6618" s="5" t="str">
        <f t="shared" si="368"/>
        <v>Intra-regional</v>
      </c>
      <c r="E6618" s="5" t="s">
        <v>47</v>
      </c>
      <c r="F6618" s="5" t="s">
        <v>559</v>
      </c>
      <c r="G6618" s="5" t="s">
        <v>45</v>
      </c>
      <c r="H6618" s="5" t="s">
        <v>560</v>
      </c>
      <c r="I6618" s="5">
        <v>75</v>
      </c>
    </row>
    <row r="6619" spans="1:9" s="5" customFormat="1" ht="12.75" customHeight="1" x14ac:dyDescent="0.25">
      <c r="A6619" s="5">
        <v>2006</v>
      </c>
      <c r="B6619" s="5" t="s">
        <v>558</v>
      </c>
      <c r="C6619" s="5" t="str">
        <f t="shared" si="367"/>
        <v>Midwest</v>
      </c>
      <c r="D6619" s="5" t="str">
        <f t="shared" si="368"/>
        <v>Intra-regional</v>
      </c>
      <c r="E6619" s="5" t="s">
        <v>45</v>
      </c>
      <c r="F6619" s="5" t="s">
        <v>560</v>
      </c>
      <c r="G6619" s="5" t="s">
        <v>47</v>
      </c>
      <c r="H6619" s="5" t="s">
        <v>559</v>
      </c>
      <c r="I6619" s="5">
        <v>75</v>
      </c>
    </row>
    <row r="6620" spans="1:9" s="5" customFormat="1" ht="12.75" customHeight="1" x14ac:dyDescent="0.25">
      <c r="A6620" s="5">
        <v>2007</v>
      </c>
      <c r="B6620" s="5" t="s">
        <v>558</v>
      </c>
      <c r="C6620" s="5" t="str">
        <f t="shared" si="367"/>
        <v>Midwest</v>
      </c>
      <c r="D6620" s="5" t="str">
        <f t="shared" si="368"/>
        <v>Intra-regional</v>
      </c>
      <c r="E6620" s="5" t="s">
        <v>47</v>
      </c>
      <c r="F6620" s="5" t="s">
        <v>559</v>
      </c>
      <c r="G6620" s="5" t="s">
        <v>45</v>
      </c>
      <c r="H6620" s="5" t="s">
        <v>560</v>
      </c>
      <c r="I6620" s="5">
        <v>75</v>
      </c>
    </row>
    <row r="6621" spans="1:9" s="5" customFormat="1" ht="12.75" customHeight="1" x14ac:dyDescent="0.25">
      <c r="A6621" s="5">
        <v>2007</v>
      </c>
      <c r="B6621" s="5" t="s">
        <v>558</v>
      </c>
      <c r="C6621" s="5" t="str">
        <f t="shared" si="367"/>
        <v>Midwest</v>
      </c>
      <c r="D6621" s="5" t="str">
        <f t="shared" si="368"/>
        <v>Intra-regional</v>
      </c>
      <c r="E6621" s="5" t="s">
        <v>45</v>
      </c>
      <c r="F6621" s="5" t="s">
        <v>560</v>
      </c>
      <c r="G6621" s="5" t="s">
        <v>47</v>
      </c>
      <c r="H6621" s="5" t="s">
        <v>559</v>
      </c>
      <c r="I6621" s="5">
        <v>75</v>
      </c>
    </row>
    <row r="6622" spans="1:9" s="5" customFormat="1" ht="12.75" customHeight="1" x14ac:dyDescent="0.25">
      <c r="A6622" s="5">
        <v>2008</v>
      </c>
      <c r="B6622" s="5" t="s">
        <v>558</v>
      </c>
      <c r="C6622" s="5" t="str">
        <f t="shared" si="367"/>
        <v>Midwest</v>
      </c>
      <c r="D6622" s="5" t="str">
        <f t="shared" si="368"/>
        <v>Intra-regional</v>
      </c>
      <c r="E6622" s="5" t="s">
        <v>47</v>
      </c>
      <c r="F6622" s="5" t="s">
        <v>559</v>
      </c>
      <c r="G6622" s="5" t="s">
        <v>45</v>
      </c>
      <c r="H6622" s="5" t="s">
        <v>560</v>
      </c>
      <c r="I6622" s="5">
        <v>75</v>
      </c>
    </row>
    <row r="6623" spans="1:9" s="5" customFormat="1" ht="12.75" customHeight="1" x14ac:dyDescent="0.25">
      <c r="A6623" s="5">
        <v>2008</v>
      </c>
      <c r="B6623" s="5" t="s">
        <v>558</v>
      </c>
      <c r="C6623" s="5" t="str">
        <f t="shared" si="367"/>
        <v>Midwest</v>
      </c>
      <c r="D6623" s="5" t="str">
        <f t="shared" si="368"/>
        <v>Intra-regional</v>
      </c>
      <c r="E6623" s="5" t="s">
        <v>45</v>
      </c>
      <c r="F6623" s="5" t="s">
        <v>560</v>
      </c>
      <c r="G6623" s="5" t="s">
        <v>47</v>
      </c>
      <c r="H6623" s="5" t="s">
        <v>559</v>
      </c>
      <c r="I6623" s="5">
        <v>75</v>
      </c>
    </row>
    <row r="6624" spans="1:9" s="5" customFormat="1" ht="12.75" customHeight="1" x14ac:dyDescent="0.25">
      <c r="A6624" s="5">
        <v>2009</v>
      </c>
      <c r="B6624" s="5" t="s">
        <v>558</v>
      </c>
      <c r="C6624" s="5" t="str">
        <f t="shared" ref="C6624:C6647" si="369">VLOOKUP(E6624,region1,2,FALSE)</f>
        <v>Midwest</v>
      </c>
      <c r="D6624" s="5" t="str">
        <f t="shared" ref="D6624:D6647" si="370">IF(VLOOKUP(G6624,region1,2,FALSE)=C6624,"Intra-regional",VLOOKUP(G6624,region1,2,FALSE))</f>
        <v>Intra-regional</v>
      </c>
      <c r="E6624" s="5" t="s">
        <v>47</v>
      </c>
      <c r="F6624" s="5" t="s">
        <v>559</v>
      </c>
      <c r="G6624" s="5" t="s">
        <v>45</v>
      </c>
      <c r="H6624" s="5" t="s">
        <v>560</v>
      </c>
      <c r="I6624" s="5">
        <v>75</v>
      </c>
    </row>
    <row r="6625" spans="1:9" s="5" customFormat="1" ht="12.75" customHeight="1" x14ac:dyDescent="0.25">
      <c r="A6625" s="5">
        <v>2009</v>
      </c>
      <c r="B6625" s="5" t="s">
        <v>558</v>
      </c>
      <c r="C6625" s="5" t="str">
        <f t="shared" si="369"/>
        <v>Midwest</v>
      </c>
      <c r="D6625" s="5" t="str">
        <f t="shared" si="370"/>
        <v>Intra-regional</v>
      </c>
      <c r="E6625" s="5" t="s">
        <v>45</v>
      </c>
      <c r="F6625" s="5" t="s">
        <v>560</v>
      </c>
      <c r="G6625" s="5" t="s">
        <v>47</v>
      </c>
      <c r="H6625" s="5" t="s">
        <v>559</v>
      </c>
      <c r="I6625" s="5">
        <v>75</v>
      </c>
    </row>
    <row r="6626" spans="1:9" s="5" customFormat="1" ht="12.75" customHeight="1" x14ac:dyDescent="0.25">
      <c r="A6626" s="5">
        <v>2010</v>
      </c>
      <c r="B6626" s="5" t="s">
        <v>558</v>
      </c>
      <c r="C6626" s="5" t="str">
        <f t="shared" si="369"/>
        <v>Midwest</v>
      </c>
      <c r="D6626" s="5" t="str">
        <f t="shared" si="370"/>
        <v>Intra-regional</v>
      </c>
      <c r="E6626" s="5" t="s">
        <v>47</v>
      </c>
      <c r="F6626" s="5" t="s">
        <v>559</v>
      </c>
      <c r="G6626" s="5" t="s">
        <v>45</v>
      </c>
      <c r="H6626" s="5" t="s">
        <v>560</v>
      </c>
      <c r="I6626" s="5">
        <v>75</v>
      </c>
    </row>
    <row r="6627" spans="1:9" s="5" customFormat="1" ht="12.75" customHeight="1" x14ac:dyDescent="0.25">
      <c r="A6627" s="5">
        <v>2010</v>
      </c>
      <c r="B6627" s="5" t="s">
        <v>558</v>
      </c>
      <c r="C6627" s="5" t="str">
        <f t="shared" si="369"/>
        <v>Midwest</v>
      </c>
      <c r="D6627" s="5" t="str">
        <f t="shared" si="370"/>
        <v>Intra-regional</v>
      </c>
      <c r="E6627" s="5" t="s">
        <v>45</v>
      </c>
      <c r="F6627" s="5" t="s">
        <v>560</v>
      </c>
      <c r="G6627" s="5" t="s">
        <v>47</v>
      </c>
      <c r="H6627" s="5" t="s">
        <v>559</v>
      </c>
      <c r="I6627" s="5">
        <v>75</v>
      </c>
    </row>
    <row r="6628" spans="1:9" s="5" customFormat="1" ht="12.75" customHeight="1" x14ac:dyDescent="0.25">
      <c r="A6628" s="5">
        <v>2011</v>
      </c>
      <c r="B6628" s="5" t="s">
        <v>558</v>
      </c>
      <c r="C6628" s="5" t="str">
        <f t="shared" si="369"/>
        <v>Midwest</v>
      </c>
      <c r="D6628" s="5" t="str">
        <f t="shared" si="370"/>
        <v>Intra-regional</v>
      </c>
      <c r="E6628" s="5" t="s">
        <v>47</v>
      </c>
      <c r="F6628" s="5" t="s">
        <v>559</v>
      </c>
      <c r="G6628" s="5" t="s">
        <v>45</v>
      </c>
      <c r="H6628" s="5" t="s">
        <v>560</v>
      </c>
      <c r="I6628" s="5">
        <v>75</v>
      </c>
    </row>
    <row r="6629" spans="1:9" s="5" customFormat="1" ht="12.75" customHeight="1" x14ac:dyDescent="0.25">
      <c r="A6629" s="5">
        <v>2011</v>
      </c>
      <c r="B6629" s="5" t="s">
        <v>558</v>
      </c>
      <c r="C6629" s="5" t="str">
        <f t="shared" si="369"/>
        <v>Midwest</v>
      </c>
      <c r="D6629" s="5" t="str">
        <f t="shared" si="370"/>
        <v>Intra-regional</v>
      </c>
      <c r="E6629" s="5" t="s">
        <v>45</v>
      </c>
      <c r="F6629" s="5" t="s">
        <v>560</v>
      </c>
      <c r="G6629" s="5" t="s">
        <v>47</v>
      </c>
      <c r="H6629" s="5" t="s">
        <v>559</v>
      </c>
      <c r="I6629" s="5">
        <v>75</v>
      </c>
    </row>
    <row r="6630" spans="1:9" s="5" customFormat="1" ht="12.75" customHeight="1" x14ac:dyDescent="0.25">
      <c r="A6630" s="5">
        <v>2012</v>
      </c>
      <c r="B6630" s="5" t="s">
        <v>558</v>
      </c>
      <c r="C6630" s="5" t="str">
        <f t="shared" si="369"/>
        <v>Midwest</v>
      </c>
      <c r="D6630" s="5" t="str">
        <f t="shared" si="370"/>
        <v>Intra-regional</v>
      </c>
      <c r="E6630" s="5" t="s">
        <v>47</v>
      </c>
      <c r="F6630" s="5" t="s">
        <v>559</v>
      </c>
      <c r="G6630" s="5" t="s">
        <v>45</v>
      </c>
      <c r="H6630" s="5" t="s">
        <v>560</v>
      </c>
      <c r="I6630" s="5">
        <v>75</v>
      </c>
    </row>
    <row r="6631" spans="1:9" s="5" customFormat="1" ht="12.75" customHeight="1" x14ac:dyDescent="0.25">
      <c r="A6631" s="5">
        <v>2012</v>
      </c>
      <c r="B6631" s="5" t="s">
        <v>558</v>
      </c>
      <c r="C6631" s="5" t="str">
        <f t="shared" si="369"/>
        <v>Midwest</v>
      </c>
      <c r="D6631" s="5" t="str">
        <f t="shared" si="370"/>
        <v>Intra-regional</v>
      </c>
      <c r="E6631" s="5" t="s">
        <v>45</v>
      </c>
      <c r="F6631" s="5" t="s">
        <v>560</v>
      </c>
      <c r="G6631" s="5" t="s">
        <v>47</v>
      </c>
      <c r="H6631" s="5" t="s">
        <v>559</v>
      </c>
      <c r="I6631" s="5">
        <v>75</v>
      </c>
    </row>
    <row r="6632" spans="1:9" s="5" customFormat="1" ht="12.75" customHeight="1" x14ac:dyDescent="0.25">
      <c r="A6632" s="5">
        <v>2013</v>
      </c>
      <c r="B6632" s="5" t="s">
        <v>558</v>
      </c>
      <c r="C6632" s="5" t="str">
        <f t="shared" si="369"/>
        <v>Midwest</v>
      </c>
      <c r="D6632" s="5" t="str">
        <f t="shared" si="370"/>
        <v>Intra-regional</v>
      </c>
      <c r="E6632" s="5" t="s">
        <v>47</v>
      </c>
      <c r="F6632" s="5" t="s">
        <v>559</v>
      </c>
      <c r="G6632" s="5" t="s">
        <v>45</v>
      </c>
      <c r="H6632" s="5" t="s">
        <v>560</v>
      </c>
      <c r="I6632" s="5">
        <v>75</v>
      </c>
    </row>
    <row r="6633" spans="1:9" s="5" customFormat="1" ht="12.75" customHeight="1" x14ac:dyDescent="0.25">
      <c r="A6633" s="5">
        <v>2013</v>
      </c>
      <c r="B6633" s="5" t="s">
        <v>558</v>
      </c>
      <c r="C6633" s="5" t="str">
        <f t="shared" si="369"/>
        <v>Midwest</v>
      </c>
      <c r="D6633" s="5" t="str">
        <f t="shared" si="370"/>
        <v>Intra-regional</v>
      </c>
      <c r="E6633" s="5" t="s">
        <v>45</v>
      </c>
      <c r="F6633" s="5" t="s">
        <v>560</v>
      </c>
      <c r="G6633" s="5" t="s">
        <v>47</v>
      </c>
      <c r="H6633" s="5" t="s">
        <v>559</v>
      </c>
      <c r="I6633" s="5">
        <v>75</v>
      </c>
    </row>
    <row r="6634" spans="1:9" s="5" customFormat="1" ht="12.75" customHeight="1" x14ac:dyDescent="0.25">
      <c r="A6634" s="5">
        <v>2014</v>
      </c>
      <c r="B6634" s="5" t="s">
        <v>558</v>
      </c>
      <c r="C6634" s="5" t="str">
        <f t="shared" si="369"/>
        <v>Midwest</v>
      </c>
      <c r="D6634" s="5" t="str">
        <f t="shared" si="370"/>
        <v>Intra-regional</v>
      </c>
      <c r="E6634" s="5" t="s">
        <v>47</v>
      </c>
      <c r="F6634" s="5" t="s">
        <v>559</v>
      </c>
      <c r="G6634" s="5" t="s">
        <v>45</v>
      </c>
      <c r="H6634" s="5" t="s">
        <v>560</v>
      </c>
      <c r="I6634" s="5">
        <v>75</v>
      </c>
    </row>
    <row r="6635" spans="1:9" s="5" customFormat="1" ht="12.75" customHeight="1" x14ac:dyDescent="0.25">
      <c r="A6635" s="5">
        <v>2014</v>
      </c>
      <c r="B6635" s="5" t="s">
        <v>558</v>
      </c>
      <c r="C6635" s="5" t="str">
        <f t="shared" si="369"/>
        <v>Midwest</v>
      </c>
      <c r="D6635" s="5" t="str">
        <f t="shared" si="370"/>
        <v>Intra-regional</v>
      </c>
      <c r="E6635" s="5" t="s">
        <v>45</v>
      </c>
      <c r="F6635" s="5" t="s">
        <v>560</v>
      </c>
      <c r="G6635" s="5" t="s">
        <v>47</v>
      </c>
      <c r="H6635" s="5" t="s">
        <v>559</v>
      </c>
      <c r="I6635" s="5">
        <v>75</v>
      </c>
    </row>
    <row r="6636" spans="1:9" s="5" customFormat="1" ht="12.75" customHeight="1" x14ac:dyDescent="0.25">
      <c r="A6636" s="5">
        <v>2015</v>
      </c>
      <c r="B6636" s="5" t="s">
        <v>558</v>
      </c>
      <c r="C6636" s="5" t="str">
        <f t="shared" si="369"/>
        <v>Midwest</v>
      </c>
      <c r="D6636" s="5" t="str">
        <f t="shared" si="370"/>
        <v>Intra-regional</v>
      </c>
      <c r="E6636" s="5" t="s">
        <v>47</v>
      </c>
      <c r="F6636" s="5" t="s">
        <v>559</v>
      </c>
      <c r="G6636" s="5" t="s">
        <v>45</v>
      </c>
      <c r="H6636" s="5" t="s">
        <v>560</v>
      </c>
      <c r="I6636" s="5">
        <v>75</v>
      </c>
    </row>
    <row r="6637" spans="1:9" s="5" customFormat="1" ht="12.75" customHeight="1" x14ac:dyDescent="0.25">
      <c r="A6637" s="5">
        <v>2015</v>
      </c>
      <c r="B6637" s="5" t="s">
        <v>558</v>
      </c>
      <c r="C6637" s="5" t="str">
        <f t="shared" si="369"/>
        <v>Midwest</v>
      </c>
      <c r="D6637" s="5" t="str">
        <f t="shared" si="370"/>
        <v>Intra-regional</v>
      </c>
      <c r="E6637" s="5" t="s">
        <v>45</v>
      </c>
      <c r="F6637" s="5" t="s">
        <v>560</v>
      </c>
      <c r="G6637" s="5" t="s">
        <v>47</v>
      </c>
      <c r="H6637" s="5" t="s">
        <v>559</v>
      </c>
      <c r="I6637" s="5">
        <v>75</v>
      </c>
    </row>
    <row r="6638" spans="1:9" s="5" customFormat="1" ht="12.75" customHeight="1" x14ac:dyDescent="0.25">
      <c r="A6638" s="5">
        <v>2016</v>
      </c>
      <c r="B6638" s="5" t="s">
        <v>558</v>
      </c>
      <c r="C6638" s="5" t="str">
        <f t="shared" si="369"/>
        <v>Midwest</v>
      </c>
      <c r="D6638" s="5" t="str">
        <f t="shared" si="370"/>
        <v>Intra-regional</v>
      </c>
      <c r="E6638" s="5" t="s">
        <v>47</v>
      </c>
      <c r="F6638" s="5" t="s">
        <v>559</v>
      </c>
      <c r="G6638" s="5" t="s">
        <v>45</v>
      </c>
      <c r="H6638" s="5" t="s">
        <v>560</v>
      </c>
      <c r="I6638" s="5">
        <v>75</v>
      </c>
    </row>
    <row r="6639" spans="1:9" s="5" customFormat="1" ht="12.75" customHeight="1" x14ac:dyDescent="0.25">
      <c r="A6639" s="5">
        <v>2016</v>
      </c>
      <c r="B6639" s="5" t="s">
        <v>558</v>
      </c>
      <c r="C6639" s="5" t="str">
        <f t="shared" si="369"/>
        <v>Midwest</v>
      </c>
      <c r="D6639" s="5" t="str">
        <f t="shared" si="370"/>
        <v>Intra-regional</v>
      </c>
      <c r="E6639" s="5" t="s">
        <v>45</v>
      </c>
      <c r="F6639" s="5" t="s">
        <v>560</v>
      </c>
      <c r="G6639" s="5" t="s">
        <v>47</v>
      </c>
      <c r="H6639" s="5" t="s">
        <v>559</v>
      </c>
      <c r="I6639" s="5">
        <v>75</v>
      </c>
    </row>
    <row r="6640" spans="1:9" s="5" customFormat="1" ht="12.75" customHeight="1" x14ac:dyDescent="0.25">
      <c r="A6640" s="5">
        <v>2017</v>
      </c>
      <c r="B6640" s="5" t="s">
        <v>558</v>
      </c>
      <c r="C6640" s="5" t="str">
        <f t="shared" si="369"/>
        <v>Midwest</v>
      </c>
      <c r="D6640" s="5" t="str">
        <f t="shared" si="370"/>
        <v>Intra-regional</v>
      </c>
      <c r="E6640" s="5" t="s">
        <v>47</v>
      </c>
      <c r="F6640" s="5" t="s">
        <v>559</v>
      </c>
      <c r="G6640" s="5" t="s">
        <v>45</v>
      </c>
      <c r="H6640" s="5" t="s">
        <v>560</v>
      </c>
      <c r="I6640" s="5">
        <v>75</v>
      </c>
    </row>
    <row r="6641" spans="1:9" s="5" customFormat="1" ht="12.75" customHeight="1" x14ac:dyDescent="0.25">
      <c r="A6641" s="5">
        <v>2017</v>
      </c>
      <c r="B6641" s="5" t="s">
        <v>558</v>
      </c>
      <c r="C6641" s="5" t="str">
        <f t="shared" si="369"/>
        <v>Midwest</v>
      </c>
      <c r="D6641" s="5" t="str">
        <f t="shared" si="370"/>
        <v>Intra-regional</v>
      </c>
      <c r="E6641" s="5" t="s">
        <v>45</v>
      </c>
      <c r="F6641" s="5" t="s">
        <v>560</v>
      </c>
      <c r="G6641" s="5" t="s">
        <v>47</v>
      </c>
      <c r="H6641" s="5" t="s">
        <v>559</v>
      </c>
      <c r="I6641" s="5">
        <v>75</v>
      </c>
    </row>
    <row r="6642" spans="1:9" s="5" customFormat="1" ht="12.75" customHeight="1" x14ac:dyDescent="0.25">
      <c r="A6642" s="5">
        <v>2018</v>
      </c>
      <c r="B6642" s="5" t="s">
        <v>558</v>
      </c>
      <c r="C6642" s="5" t="str">
        <f t="shared" si="369"/>
        <v>Midwest</v>
      </c>
      <c r="D6642" s="5" t="str">
        <f t="shared" si="370"/>
        <v>Intra-regional</v>
      </c>
      <c r="E6642" s="5" t="s">
        <v>47</v>
      </c>
      <c r="F6642" s="5" t="s">
        <v>559</v>
      </c>
      <c r="G6642" s="5" t="s">
        <v>45</v>
      </c>
      <c r="H6642" s="5" t="s">
        <v>560</v>
      </c>
      <c r="I6642" s="5">
        <v>75</v>
      </c>
    </row>
    <row r="6643" spans="1:9" s="5" customFormat="1" ht="12.75" customHeight="1" x14ac:dyDescent="0.25">
      <c r="A6643" s="5">
        <v>2018</v>
      </c>
      <c r="B6643" s="5" t="s">
        <v>558</v>
      </c>
      <c r="C6643" s="5" t="str">
        <f t="shared" si="369"/>
        <v>Midwest</v>
      </c>
      <c r="D6643" s="5" t="str">
        <f t="shared" si="370"/>
        <v>Intra-regional</v>
      </c>
      <c r="E6643" s="5" t="s">
        <v>45</v>
      </c>
      <c r="F6643" s="5" t="s">
        <v>560</v>
      </c>
      <c r="G6643" s="5" t="s">
        <v>47</v>
      </c>
      <c r="H6643" s="5" t="s">
        <v>559</v>
      </c>
      <c r="I6643" s="5">
        <v>75</v>
      </c>
    </row>
    <row r="6644" spans="1:9" s="5" customFormat="1" ht="12.75" customHeight="1" x14ac:dyDescent="0.25">
      <c r="A6644" s="5">
        <v>2019</v>
      </c>
      <c r="B6644" s="5" t="s">
        <v>558</v>
      </c>
      <c r="C6644" s="5" t="str">
        <f t="shared" si="369"/>
        <v>Midwest</v>
      </c>
      <c r="D6644" s="5" t="str">
        <f t="shared" si="370"/>
        <v>Intra-regional</v>
      </c>
      <c r="E6644" s="5" t="s">
        <v>47</v>
      </c>
      <c r="F6644" s="5" t="s">
        <v>559</v>
      </c>
      <c r="G6644" s="5" t="s">
        <v>45</v>
      </c>
      <c r="H6644" s="5" t="s">
        <v>560</v>
      </c>
      <c r="I6644" s="5">
        <v>75</v>
      </c>
    </row>
    <row r="6645" spans="1:9" s="5" customFormat="1" ht="12.75" customHeight="1" x14ac:dyDescent="0.25">
      <c r="A6645" s="5">
        <v>2019</v>
      </c>
      <c r="B6645" s="5" t="s">
        <v>558</v>
      </c>
      <c r="C6645" s="5" t="str">
        <f t="shared" si="369"/>
        <v>Midwest</v>
      </c>
      <c r="D6645" s="5" t="str">
        <f t="shared" si="370"/>
        <v>Intra-regional</v>
      </c>
      <c r="E6645" s="5" t="s">
        <v>45</v>
      </c>
      <c r="F6645" s="5" t="s">
        <v>560</v>
      </c>
      <c r="G6645" s="5" t="s">
        <v>47</v>
      </c>
      <c r="H6645" s="5" t="s">
        <v>559</v>
      </c>
      <c r="I6645" s="5">
        <v>75</v>
      </c>
    </row>
    <row r="6646" spans="1:9" s="5" customFormat="1" ht="12.75" customHeight="1" x14ac:dyDescent="0.25">
      <c r="A6646" s="5">
        <v>2020</v>
      </c>
      <c r="B6646" s="5" t="s">
        <v>558</v>
      </c>
      <c r="C6646" s="5" t="str">
        <f t="shared" si="369"/>
        <v>Midwest</v>
      </c>
      <c r="D6646" s="5" t="str">
        <f t="shared" si="370"/>
        <v>Intra-regional</v>
      </c>
      <c r="E6646" s="5" t="s">
        <v>47</v>
      </c>
      <c r="F6646" s="5" t="s">
        <v>559</v>
      </c>
      <c r="G6646" s="5" t="s">
        <v>45</v>
      </c>
      <c r="H6646" s="5" t="s">
        <v>560</v>
      </c>
      <c r="I6646" s="5">
        <v>75</v>
      </c>
    </row>
    <row r="6647" spans="1:9" s="5" customFormat="1" ht="12.75" customHeight="1" x14ac:dyDescent="0.25">
      <c r="A6647" s="5">
        <v>2020</v>
      </c>
      <c r="B6647" s="5" t="s">
        <v>558</v>
      </c>
      <c r="C6647" s="5" t="str">
        <f t="shared" si="369"/>
        <v>Midwest</v>
      </c>
      <c r="D6647" s="5" t="str">
        <f t="shared" si="370"/>
        <v>Intra-regional</v>
      </c>
      <c r="E6647" s="5" t="s">
        <v>45</v>
      </c>
      <c r="F6647" s="5" t="s">
        <v>560</v>
      </c>
      <c r="G6647" s="5" t="s">
        <v>47</v>
      </c>
      <c r="H6647" s="5" t="s">
        <v>559</v>
      </c>
      <c r="I6647" s="5">
        <v>75</v>
      </c>
    </row>
    <row r="6648" spans="1:9" s="5" customFormat="1" ht="12.75" customHeight="1" x14ac:dyDescent="0.25">
      <c r="A6648" s="5">
        <v>2021</v>
      </c>
      <c r="B6648" s="5" t="s">
        <v>558</v>
      </c>
      <c r="C6648" s="5" t="s">
        <v>57</v>
      </c>
      <c r="D6648" s="5" t="s">
        <v>42</v>
      </c>
      <c r="E6648" s="5" t="s">
        <v>47</v>
      </c>
      <c r="F6648" s="5" t="s">
        <v>559</v>
      </c>
      <c r="G6648" s="5" t="s">
        <v>45</v>
      </c>
      <c r="H6648" s="5" t="s">
        <v>560</v>
      </c>
      <c r="I6648" s="5">
        <v>75</v>
      </c>
    </row>
    <row r="6649" spans="1:9" s="5" customFormat="1" ht="12.75" customHeight="1" x14ac:dyDescent="0.25">
      <c r="A6649" s="5">
        <v>2021</v>
      </c>
      <c r="B6649" s="5" t="s">
        <v>558</v>
      </c>
      <c r="C6649" s="5" t="s">
        <v>57</v>
      </c>
      <c r="D6649" s="5" t="s">
        <v>42</v>
      </c>
      <c r="E6649" s="5" t="s">
        <v>45</v>
      </c>
      <c r="F6649" s="5" t="s">
        <v>560</v>
      </c>
      <c r="G6649" s="5" t="s">
        <v>47</v>
      </c>
      <c r="H6649" s="5" t="s">
        <v>559</v>
      </c>
      <c r="I6649" s="5">
        <v>75</v>
      </c>
    </row>
    <row r="6650" spans="1:9" s="5" customFormat="1" ht="12.75" customHeight="1" x14ac:dyDescent="0.25">
      <c r="A6650" s="5">
        <v>2022</v>
      </c>
      <c r="B6650" s="5" t="s">
        <v>558</v>
      </c>
      <c r="C6650" s="5" t="s">
        <v>57</v>
      </c>
      <c r="D6650" s="5" t="s">
        <v>42</v>
      </c>
      <c r="E6650" s="5" t="s">
        <v>47</v>
      </c>
      <c r="F6650" s="5" t="s">
        <v>559</v>
      </c>
      <c r="G6650" s="5" t="s">
        <v>45</v>
      </c>
      <c r="H6650" s="5" t="s">
        <v>560</v>
      </c>
      <c r="I6650" s="5">
        <v>75</v>
      </c>
    </row>
    <row r="6651" spans="1:9" s="5" customFormat="1" ht="12.75" customHeight="1" x14ac:dyDescent="0.25">
      <c r="A6651" s="5">
        <v>2022</v>
      </c>
      <c r="B6651" s="5" t="s">
        <v>558</v>
      </c>
      <c r="C6651" s="5" t="s">
        <v>57</v>
      </c>
      <c r="D6651" s="5" t="s">
        <v>42</v>
      </c>
      <c r="E6651" s="5" t="s">
        <v>45</v>
      </c>
      <c r="F6651" s="5" t="s">
        <v>560</v>
      </c>
      <c r="G6651" s="5" t="s">
        <v>47</v>
      </c>
      <c r="H6651" s="5" t="s">
        <v>559</v>
      </c>
      <c r="I6651" s="5">
        <v>75</v>
      </c>
    </row>
    <row r="6652" spans="1:9" s="5" customFormat="1" ht="12.75" customHeight="1" x14ac:dyDescent="0.25">
      <c r="A6652" s="5">
        <v>1990</v>
      </c>
      <c r="B6652" s="5" t="s">
        <v>561</v>
      </c>
      <c r="C6652" s="5" t="str">
        <f t="shared" ref="C6652:C6683" si="371">VLOOKUP(E6652,region1,2,FALSE)</f>
        <v>Northeast</v>
      </c>
      <c r="D6652" s="5" t="str">
        <f t="shared" ref="D6652:D6683" si="372">IF(VLOOKUP(G6652,region1,2,FALSE)=C6652,"Intra-regional",VLOOKUP(G6652,region1,2,FALSE))</f>
        <v>Intra-regional</v>
      </c>
      <c r="E6652" s="5" t="s">
        <v>23</v>
      </c>
      <c r="F6652" s="5" t="s">
        <v>562</v>
      </c>
      <c r="G6652" s="5" t="s">
        <v>29</v>
      </c>
      <c r="H6652" s="5" t="s">
        <v>563</v>
      </c>
      <c r="I6652" s="5">
        <v>0</v>
      </c>
    </row>
    <row r="6653" spans="1:9" s="5" customFormat="1" ht="12.75" customHeight="1" x14ac:dyDescent="0.25">
      <c r="A6653" s="5">
        <v>1990</v>
      </c>
      <c r="B6653" s="5" t="s">
        <v>561</v>
      </c>
      <c r="C6653" s="5" t="str">
        <f t="shared" si="371"/>
        <v>Northeast</v>
      </c>
      <c r="D6653" s="5" t="str">
        <f t="shared" si="372"/>
        <v>Intra-regional</v>
      </c>
      <c r="E6653" s="5" t="s">
        <v>29</v>
      </c>
      <c r="F6653" s="5" t="s">
        <v>564</v>
      </c>
      <c r="G6653" s="5" t="s">
        <v>23</v>
      </c>
      <c r="H6653" s="5" t="s">
        <v>565</v>
      </c>
      <c r="I6653" s="5">
        <v>0</v>
      </c>
    </row>
    <row r="6654" spans="1:9" s="5" customFormat="1" ht="12.75" customHeight="1" x14ac:dyDescent="0.25">
      <c r="A6654" s="5">
        <v>1990</v>
      </c>
      <c r="B6654" s="5" t="s">
        <v>561</v>
      </c>
      <c r="C6654" s="5" t="str">
        <f t="shared" si="371"/>
        <v>Canada</v>
      </c>
      <c r="D6654" s="5" t="str">
        <f t="shared" si="372"/>
        <v>Northeast</v>
      </c>
      <c r="E6654" s="5" t="s">
        <v>113</v>
      </c>
      <c r="F6654" s="5" t="s">
        <v>113</v>
      </c>
      <c r="G6654" s="5" t="s">
        <v>29</v>
      </c>
      <c r="H6654" s="5" t="s">
        <v>566</v>
      </c>
      <c r="I6654" s="5">
        <v>0</v>
      </c>
    </row>
    <row r="6655" spans="1:9" s="5" customFormat="1" ht="12.75" customHeight="1" x14ac:dyDescent="0.25">
      <c r="A6655" s="5">
        <v>1994</v>
      </c>
      <c r="B6655" s="5" t="s">
        <v>561</v>
      </c>
      <c r="C6655" s="5" t="str">
        <f t="shared" si="371"/>
        <v>Northeast</v>
      </c>
      <c r="D6655" s="5" t="str">
        <f t="shared" si="372"/>
        <v>Intra-regional</v>
      </c>
      <c r="E6655" s="5" t="s">
        <v>23</v>
      </c>
      <c r="F6655" s="5" t="s">
        <v>562</v>
      </c>
      <c r="G6655" s="5" t="s">
        <v>29</v>
      </c>
      <c r="H6655" s="5" t="s">
        <v>563</v>
      </c>
      <c r="I6655" s="5">
        <v>250</v>
      </c>
    </row>
    <row r="6656" spans="1:9" s="5" customFormat="1" ht="12.75" customHeight="1" x14ac:dyDescent="0.25">
      <c r="A6656" s="5">
        <v>1994</v>
      </c>
      <c r="B6656" s="5" t="s">
        <v>561</v>
      </c>
      <c r="C6656" s="5" t="str">
        <f t="shared" si="371"/>
        <v>Northeast</v>
      </c>
      <c r="D6656" s="5" t="str">
        <f t="shared" si="372"/>
        <v>Intra-regional</v>
      </c>
      <c r="E6656" s="5" t="s">
        <v>29</v>
      </c>
      <c r="F6656" s="5" t="s">
        <v>564</v>
      </c>
      <c r="G6656" s="5" t="s">
        <v>23</v>
      </c>
      <c r="H6656" s="5" t="s">
        <v>565</v>
      </c>
      <c r="I6656" s="5">
        <v>352</v>
      </c>
    </row>
    <row r="6657" spans="1:10" s="5" customFormat="1" ht="12.75" customHeight="1" x14ac:dyDescent="0.25">
      <c r="A6657" s="5">
        <v>1994</v>
      </c>
      <c r="B6657" s="5" t="s">
        <v>561</v>
      </c>
      <c r="C6657" s="5" t="str">
        <f t="shared" si="371"/>
        <v>Canada</v>
      </c>
      <c r="D6657" s="5" t="str">
        <f t="shared" si="372"/>
        <v>Northeast</v>
      </c>
      <c r="E6657" s="5" t="s">
        <v>113</v>
      </c>
      <c r="F6657" s="5" t="s">
        <v>113</v>
      </c>
      <c r="G6657" s="5" t="s">
        <v>29</v>
      </c>
      <c r="H6657" s="5" t="s">
        <v>566</v>
      </c>
      <c r="I6657" s="5">
        <v>825</v>
      </c>
    </row>
    <row r="6658" spans="1:10" s="5" customFormat="1" ht="12.75" customHeight="1" x14ac:dyDescent="0.25">
      <c r="A6658" s="5">
        <v>1995</v>
      </c>
      <c r="B6658" s="5" t="s">
        <v>561</v>
      </c>
      <c r="C6658" s="5" t="str">
        <f t="shared" si="371"/>
        <v>Northeast</v>
      </c>
      <c r="D6658" s="5" t="str">
        <f t="shared" si="372"/>
        <v>Intra-regional</v>
      </c>
      <c r="E6658" s="5" t="s">
        <v>23</v>
      </c>
      <c r="F6658" s="5" t="s">
        <v>562</v>
      </c>
      <c r="G6658" s="5" t="s">
        <v>29</v>
      </c>
      <c r="H6658" s="5" t="s">
        <v>563</v>
      </c>
      <c r="I6658" s="5">
        <v>250</v>
      </c>
    </row>
    <row r="6659" spans="1:10" s="5" customFormat="1" ht="12.75" customHeight="1" x14ac:dyDescent="0.25">
      <c r="A6659" s="5">
        <v>1995</v>
      </c>
      <c r="B6659" s="5" t="s">
        <v>561</v>
      </c>
      <c r="C6659" s="5" t="str">
        <f t="shared" si="371"/>
        <v>Northeast</v>
      </c>
      <c r="D6659" s="5" t="str">
        <f t="shared" si="372"/>
        <v>Intra-regional</v>
      </c>
      <c r="E6659" s="5" t="s">
        <v>29</v>
      </c>
      <c r="F6659" s="5" t="s">
        <v>564</v>
      </c>
      <c r="G6659" s="5" t="s">
        <v>23</v>
      </c>
      <c r="H6659" s="5" t="s">
        <v>565</v>
      </c>
      <c r="I6659" s="5">
        <v>420</v>
      </c>
    </row>
    <row r="6660" spans="1:10" s="5" customFormat="1" ht="12.75" customHeight="1" x14ac:dyDescent="0.25">
      <c r="A6660" s="5">
        <v>1995</v>
      </c>
      <c r="B6660" s="5" t="s">
        <v>561</v>
      </c>
      <c r="C6660" s="5" t="str">
        <f t="shared" si="371"/>
        <v>Canada</v>
      </c>
      <c r="D6660" s="5" t="str">
        <f t="shared" si="372"/>
        <v>Northeast</v>
      </c>
      <c r="E6660" s="5" t="s">
        <v>113</v>
      </c>
      <c r="F6660" s="5" t="s">
        <v>113</v>
      </c>
      <c r="G6660" s="5" t="s">
        <v>29</v>
      </c>
      <c r="H6660" s="5" t="s">
        <v>566</v>
      </c>
      <c r="I6660" s="5">
        <v>858</v>
      </c>
    </row>
    <row r="6661" spans="1:10" s="5" customFormat="1" ht="12.75" customHeight="1" x14ac:dyDescent="0.25">
      <c r="A6661" s="5">
        <v>1996</v>
      </c>
      <c r="B6661" s="5" t="s">
        <v>561</v>
      </c>
      <c r="C6661" s="5" t="str">
        <f t="shared" si="371"/>
        <v>Northeast</v>
      </c>
      <c r="D6661" s="5" t="str">
        <f t="shared" si="372"/>
        <v>Intra-regional</v>
      </c>
      <c r="E6661" s="5" t="s">
        <v>23</v>
      </c>
      <c r="F6661" s="5" t="s">
        <v>562</v>
      </c>
      <c r="G6661" s="5" t="s">
        <v>29</v>
      </c>
      <c r="H6661" s="5" t="s">
        <v>563</v>
      </c>
      <c r="I6661" s="5">
        <v>250</v>
      </c>
    </row>
    <row r="6662" spans="1:10" s="5" customFormat="1" ht="12.75" customHeight="1" x14ac:dyDescent="0.25">
      <c r="A6662" s="5">
        <v>1996</v>
      </c>
      <c r="B6662" s="5" t="s">
        <v>561</v>
      </c>
      <c r="C6662" s="5" t="str">
        <f t="shared" si="371"/>
        <v>Northeast</v>
      </c>
      <c r="D6662" s="5" t="str">
        <f t="shared" si="372"/>
        <v>Intra-regional</v>
      </c>
      <c r="E6662" s="5" t="s">
        <v>29</v>
      </c>
      <c r="F6662" s="5" t="s">
        <v>564</v>
      </c>
      <c r="G6662" s="5" t="s">
        <v>23</v>
      </c>
      <c r="H6662" s="5" t="s">
        <v>565</v>
      </c>
      <c r="I6662" s="5">
        <v>420</v>
      </c>
    </row>
    <row r="6663" spans="1:10" s="5" customFormat="1" ht="12.75" customHeight="1" x14ac:dyDescent="0.25">
      <c r="A6663" s="5">
        <v>1996</v>
      </c>
      <c r="B6663" s="5" t="s">
        <v>561</v>
      </c>
      <c r="C6663" s="5" t="str">
        <f t="shared" si="371"/>
        <v>Canada</v>
      </c>
      <c r="D6663" s="5" t="str">
        <f t="shared" si="372"/>
        <v>Northeast</v>
      </c>
      <c r="E6663" s="5" t="s">
        <v>113</v>
      </c>
      <c r="F6663" s="5" t="s">
        <v>113</v>
      </c>
      <c r="G6663" s="5" t="s">
        <v>29</v>
      </c>
      <c r="H6663" s="5" t="s">
        <v>566</v>
      </c>
      <c r="I6663" s="5">
        <v>858</v>
      </c>
    </row>
    <row r="6664" spans="1:10" s="5" customFormat="1" ht="12.75" customHeight="1" x14ac:dyDescent="0.25">
      <c r="A6664" s="5">
        <v>1997</v>
      </c>
      <c r="B6664" s="5" t="s">
        <v>561</v>
      </c>
      <c r="C6664" s="5" t="str">
        <f t="shared" si="371"/>
        <v>Northeast</v>
      </c>
      <c r="D6664" s="5" t="str">
        <f t="shared" si="372"/>
        <v>Intra-regional</v>
      </c>
      <c r="E6664" s="5" t="s">
        <v>23</v>
      </c>
      <c r="F6664" s="5" t="s">
        <v>562</v>
      </c>
      <c r="G6664" s="5" t="s">
        <v>29</v>
      </c>
      <c r="H6664" s="5" t="s">
        <v>563</v>
      </c>
      <c r="I6664" s="5">
        <v>250</v>
      </c>
    </row>
    <row r="6665" spans="1:10" s="5" customFormat="1" ht="12.75" customHeight="1" x14ac:dyDescent="0.25">
      <c r="A6665" s="5">
        <v>1997</v>
      </c>
      <c r="B6665" s="5" t="s">
        <v>561</v>
      </c>
      <c r="C6665" s="5" t="str">
        <f t="shared" si="371"/>
        <v>Northeast</v>
      </c>
      <c r="D6665" s="5" t="str">
        <f t="shared" si="372"/>
        <v>Intra-regional</v>
      </c>
      <c r="E6665" s="5" t="s">
        <v>29</v>
      </c>
      <c r="F6665" s="5" t="s">
        <v>564</v>
      </c>
      <c r="G6665" s="5" t="s">
        <v>23</v>
      </c>
      <c r="H6665" s="5" t="s">
        <v>565</v>
      </c>
      <c r="I6665" s="5">
        <v>420</v>
      </c>
    </row>
    <row r="6666" spans="1:10" s="5" customFormat="1" ht="12.75" customHeight="1" x14ac:dyDescent="0.25">
      <c r="A6666" s="5">
        <v>1997</v>
      </c>
      <c r="B6666" s="5" t="s">
        <v>561</v>
      </c>
      <c r="C6666" s="5" t="str">
        <f t="shared" si="371"/>
        <v>Canada</v>
      </c>
      <c r="D6666" s="5" t="str">
        <f t="shared" si="372"/>
        <v>Northeast</v>
      </c>
      <c r="E6666" s="5" t="s">
        <v>113</v>
      </c>
      <c r="F6666" s="5" t="s">
        <v>113</v>
      </c>
      <c r="G6666" s="5" t="s">
        <v>29</v>
      </c>
      <c r="H6666" s="5" t="s">
        <v>566</v>
      </c>
      <c r="I6666" s="5">
        <v>858</v>
      </c>
    </row>
    <row r="6667" spans="1:10" s="5" customFormat="1" ht="12.75" customHeight="1" x14ac:dyDescent="0.25">
      <c r="A6667" s="5">
        <v>1998</v>
      </c>
      <c r="B6667" s="5" t="s">
        <v>561</v>
      </c>
      <c r="C6667" s="5" t="str">
        <f t="shared" si="371"/>
        <v>Canada</v>
      </c>
      <c r="D6667" s="5" t="str">
        <f t="shared" si="372"/>
        <v>Northeast</v>
      </c>
      <c r="E6667" s="5" t="s">
        <v>113</v>
      </c>
      <c r="F6667" s="5" t="s">
        <v>113</v>
      </c>
      <c r="G6667" s="5" t="s">
        <v>29</v>
      </c>
      <c r="H6667" s="5" t="s">
        <v>566</v>
      </c>
      <c r="I6667" s="5">
        <v>893</v>
      </c>
      <c r="J6667" s="5" t="s">
        <v>567</v>
      </c>
    </row>
    <row r="6668" spans="1:10" s="5" customFormat="1" ht="12.75" customHeight="1" x14ac:dyDescent="0.25">
      <c r="A6668" s="5">
        <v>1998</v>
      </c>
      <c r="B6668" s="5" t="s">
        <v>561</v>
      </c>
      <c r="C6668" s="5" t="str">
        <f t="shared" si="371"/>
        <v>Northeast</v>
      </c>
      <c r="D6668" s="5" t="str">
        <f t="shared" si="372"/>
        <v>Intra-regional</v>
      </c>
      <c r="E6668" s="5" t="s">
        <v>23</v>
      </c>
      <c r="F6668" s="5" t="s">
        <v>562</v>
      </c>
      <c r="G6668" s="5" t="s">
        <v>29</v>
      </c>
      <c r="H6668" s="5" t="s">
        <v>563</v>
      </c>
      <c r="I6668" s="5">
        <v>285</v>
      </c>
    </row>
    <row r="6669" spans="1:10" s="5" customFormat="1" ht="12.75" customHeight="1" x14ac:dyDescent="0.25">
      <c r="A6669" s="5">
        <v>1998</v>
      </c>
      <c r="B6669" s="5" t="s">
        <v>561</v>
      </c>
      <c r="C6669" s="5" t="str">
        <f t="shared" si="371"/>
        <v>Northeast</v>
      </c>
      <c r="D6669" s="5" t="str">
        <f t="shared" si="372"/>
        <v>Intra-regional</v>
      </c>
      <c r="E6669" s="5" t="s">
        <v>29</v>
      </c>
      <c r="F6669" s="5" t="s">
        <v>564</v>
      </c>
      <c r="G6669" s="5" t="s">
        <v>23</v>
      </c>
      <c r="H6669" s="5" t="s">
        <v>565</v>
      </c>
      <c r="I6669" s="5">
        <v>455</v>
      </c>
    </row>
    <row r="6670" spans="1:10" s="5" customFormat="1" ht="12.75" customHeight="1" x14ac:dyDescent="0.25">
      <c r="A6670" s="5">
        <v>1999</v>
      </c>
      <c r="B6670" s="5" t="s">
        <v>561</v>
      </c>
      <c r="C6670" s="5" t="str">
        <f t="shared" si="371"/>
        <v>Northeast</v>
      </c>
      <c r="D6670" s="5" t="str">
        <f t="shared" si="372"/>
        <v>Intra-regional</v>
      </c>
      <c r="E6670" s="5" t="s">
        <v>23</v>
      </c>
      <c r="F6670" s="5" t="s">
        <v>562</v>
      </c>
      <c r="G6670" s="5" t="s">
        <v>29</v>
      </c>
      <c r="H6670" s="5" t="s">
        <v>563</v>
      </c>
      <c r="I6670" s="5">
        <v>285</v>
      </c>
    </row>
    <row r="6671" spans="1:10" s="5" customFormat="1" ht="12.75" customHeight="1" x14ac:dyDescent="0.25">
      <c r="A6671" s="5">
        <v>1999</v>
      </c>
      <c r="B6671" s="5" t="s">
        <v>561</v>
      </c>
      <c r="C6671" s="5" t="str">
        <f t="shared" si="371"/>
        <v>Northeast</v>
      </c>
      <c r="D6671" s="5" t="str">
        <f t="shared" si="372"/>
        <v>Intra-regional</v>
      </c>
      <c r="E6671" s="5" t="s">
        <v>29</v>
      </c>
      <c r="F6671" s="5" t="s">
        <v>564</v>
      </c>
      <c r="G6671" s="5" t="s">
        <v>23</v>
      </c>
      <c r="H6671" s="5" t="s">
        <v>565</v>
      </c>
      <c r="I6671" s="5">
        <v>455</v>
      </c>
    </row>
    <row r="6672" spans="1:10" s="5" customFormat="1" ht="12.75" customHeight="1" x14ac:dyDescent="0.25">
      <c r="A6672" s="5">
        <v>1999</v>
      </c>
      <c r="B6672" s="5" t="s">
        <v>561</v>
      </c>
      <c r="C6672" s="5" t="str">
        <f t="shared" si="371"/>
        <v>Canada</v>
      </c>
      <c r="D6672" s="5" t="str">
        <f t="shared" si="372"/>
        <v>Northeast</v>
      </c>
      <c r="E6672" s="5" t="s">
        <v>113</v>
      </c>
      <c r="F6672" s="5" t="s">
        <v>113</v>
      </c>
      <c r="G6672" s="5" t="s">
        <v>29</v>
      </c>
      <c r="H6672" s="5" t="s">
        <v>566</v>
      </c>
      <c r="I6672" s="5">
        <v>893</v>
      </c>
    </row>
    <row r="6673" spans="1:10" s="5" customFormat="1" ht="12.75" customHeight="1" x14ac:dyDescent="0.25">
      <c r="A6673" s="5">
        <v>2000</v>
      </c>
      <c r="B6673" s="5" t="s">
        <v>561</v>
      </c>
      <c r="C6673" s="5" t="str">
        <f t="shared" si="371"/>
        <v>Northeast</v>
      </c>
      <c r="D6673" s="5" t="str">
        <f t="shared" si="372"/>
        <v>Intra-regional</v>
      </c>
      <c r="E6673" s="5" t="s">
        <v>23</v>
      </c>
      <c r="F6673" s="5" t="s">
        <v>562</v>
      </c>
      <c r="G6673" s="5" t="s">
        <v>29</v>
      </c>
      <c r="H6673" s="5" t="s">
        <v>563</v>
      </c>
      <c r="I6673" s="5">
        <v>285</v>
      </c>
    </row>
    <row r="6674" spans="1:10" s="5" customFormat="1" ht="12.75" customHeight="1" x14ac:dyDescent="0.25">
      <c r="A6674" s="5">
        <v>2000</v>
      </c>
      <c r="B6674" s="5" t="s">
        <v>561</v>
      </c>
      <c r="C6674" s="5" t="str">
        <f t="shared" si="371"/>
        <v>Northeast</v>
      </c>
      <c r="D6674" s="5" t="str">
        <f t="shared" si="372"/>
        <v>Intra-regional</v>
      </c>
      <c r="E6674" s="5" t="s">
        <v>29</v>
      </c>
      <c r="F6674" s="5" t="s">
        <v>564</v>
      </c>
      <c r="G6674" s="5" t="s">
        <v>23</v>
      </c>
      <c r="H6674" s="5" t="s">
        <v>565</v>
      </c>
      <c r="I6674" s="5">
        <v>470</v>
      </c>
    </row>
    <row r="6675" spans="1:10" s="5" customFormat="1" ht="12.75" customHeight="1" x14ac:dyDescent="0.25">
      <c r="A6675" s="5">
        <v>2000</v>
      </c>
      <c r="B6675" s="5" t="s">
        <v>561</v>
      </c>
      <c r="C6675" s="5" t="str">
        <f t="shared" si="371"/>
        <v>Canada</v>
      </c>
      <c r="D6675" s="5" t="str">
        <f t="shared" si="372"/>
        <v>Northeast</v>
      </c>
      <c r="E6675" s="5" t="s">
        <v>113</v>
      </c>
      <c r="F6675" s="5" t="s">
        <v>113</v>
      </c>
      <c r="G6675" s="5" t="s">
        <v>29</v>
      </c>
      <c r="H6675" s="5" t="s">
        <v>566</v>
      </c>
      <c r="I6675" s="5">
        <v>893</v>
      </c>
    </row>
    <row r="6676" spans="1:10" s="5" customFormat="1" ht="12.75" customHeight="1" x14ac:dyDescent="0.25">
      <c r="A6676" s="5">
        <v>2001</v>
      </c>
      <c r="B6676" s="5" t="s">
        <v>561</v>
      </c>
      <c r="C6676" s="5" t="str">
        <f t="shared" si="371"/>
        <v>Northeast</v>
      </c>
      <c r="D6676" s="5" t="str">
        <f t="shared" si="372"/>
        <v>Intra-regional</v>
      </c>
      <c r="E6676" s="5" t="s">
        <v>23</v>
      </c>
      <c r="F6676" s="5" t="s">
        <v>562</v>
      </c>
      <c r="G6676" s="5" t="s">
        <v>29</v>
      </c>
      <c r="H6676" s="5" t="s">
        <v>563</v>
      </c>
      <c r="I6676" s="5">
        <v>285</v>
      </c>
    </row>
    <row r="6677" spans="1:10" s="5" customFormat="1" ht="12.75" customHeight="1" x14ac:dyDescent="0.25">
      <c r="A6677" s="5">
        <v>2001</v>
      </c>
      <c r="B6677" s="5" t="s">
        <v>561</v>
      </c>
      <c r="C6677" s="5" t="str">
        <f t="shared" si="371"/>
        <v>Northeast</v>
      </c>
      <c r="D6677" s="5" t="str">
        <f t="shared" si="372"/>
        <v>Intra-regional</v>
      </c>
      <c r="E6677" s="5" t="s">
        <v>29</v>
      </c>
      <c r="F6677" s="5" t="s">
        <v>564</v>
      </c>
      <c r="G6677" s="5" t="s">
        <v>23</v>
      </c>
      <c r="H6677" s="5" t="s">
        <v>565</v>
      </c>
      <c r="I6677" s="5">
        <v>483</v>
      </c>
    </row>
    <row r="6678" spans="1:10" s="5" customFormat="1" ht="12.75" customHeight="1" x14ac:dyDescent="0.25">
      <c r="A6678" s="5">
        <v>2001</v>
      </c>
      <c r="B6678" s="5" t="s">
        <v>561</v>
      </c>
      <c r="C6678" s="5" t="str">
        <f t="shared" si="371"/>
        <v>Canada</v>
      </c>
      <c r="D6678" s="5" t="str">
        <f t="shared" si="372"/>
        <v>Northeast</v>
      </c>
      <c r="E6678" s="5" t="s">
        <v>113</v>
      </c>
      <c r="F6678" s="5" t="s">
        <v>113</v>
      </c>
      <c r="G6678" s="5" t="s">
        <v>29</v>
      </c>
      <c r="H6678" s="5" t="s">
        <v>566</v>
      </c>
      <c r="I6678" s="5">
        <v>893</v>
      </c>
    </row>
    <row r="6679" spans="1:10" s="5" customFormat="1" ht="12.75" customHeight="1" x14ac:dyDescent="0.25">
      <c r="A6679" s="5">
        <v>2002</v>
      </c>
      <c r="B6679" s="5" t="s">
        <v>561</v>
      </c>
      <c r="C6679" s="5" t="str">
        <f t="shared" si="371"/>
        <v>Northeast</v>
      </c>
      <c r="D6679" s="5" t="str">
        <f t="shared" si="372"/>
        <v>Intra-regional</v>
      </c>
      <c r="E6679" s="5" t="s">
        <v>23</v>
      </c>
      <c r="F6679" s="5" t="s">
        <v>562</v>
      </c>
      <c r="G6679" s="5" t="s">
        <v>29</v>
      </c>
      <c r="H6679" s="5" t="s">
        <v>563</v>
      </c>
      <c r="I6679" s="5">
        <v>364</v>
      </c>
    </row>
    <row r="6680" spans="1:10" s="5" customFormat="1" ht="12.75" customHeight="1" x14ac:dyDescent="0.25">
      <c r="A6680" s="5">
        <v>2002</v>
      </c>
      <c r="B6680" s="5" t="s">
        <v>561</v>
      </c>
      <c r="C6680" s="5" t="str">
        <f t="shared" si="371"/>
        <v>Northeast</v>
      </c>
      <c r="D6680" s="5" t="str">
        <f t="shared" si="372"/>
        <v>Intra-regional</v>
      </c>
      <c r="E6680" s="5" t="s">
        <v>29</v>
      </c>
      <c r="F6680" s="5" t="s">
        <v>564</v>
      </c>
      <c r="G6680" s="5" t="s">
        <v>23</v>
      </c>
      <c r="H6680" s="5" t="s">
        <v>565</v>
      </c>
      <c r="I6680" s="5">
        <v>543</v>
      </c>
    </row>
    <row r="6681" spans="1:10" s="5" customFormat="1" ht="12.75" customHeight="1" x14ac:dyDescent="0.25">
      <c r="A6681" s="5">
        <v>2002</v>
      </c>
      <c r="B6681" s="5" t="s">
        <v>561</v>
      </c>
      <c r="C6681" s="5" t="str">
        <f t="shared" si="371"/>
        <v>Canada</v>
      </c>
      <c r="D6681" s="5" t="str">
        <f t="shared" si="372"/>
        <v>Northeast</v>
      </c>
      <c r="E6681" s="5" t="s">
        <v>113</v>
      </c>
      <c r="F6681" s="5" t="s">
        <v>113</v>
      </c>
      <c r="G6681" s="5" t="s">
        <v>29</v>
      </c>
      <c r="H6681" s="5" t="s">
        <v>566</v>
      </c>
      <c r="I6681" s="5">
        <v>921</v>
      </c>
    </row>
    <row r="6682" spans="1:10" s="5" customFormat="1" ht="12.75" customHeight="1" x14ac:dyDescent="0.25">
      <c r="A6682" s="5">
        <v>2003</v>
      </c>
      <c r="B6682" s="5" t="s">
        <v>561</v>
      </c>
      <c r="C6682" s="5" t="str">
        <f t="shared" si="371"/>
        <v>Northeast</v>
      </c>
      <c r="D6682" s="5" t="str">
        <f t="shared" si="372"/>
        <v>Intra-regional</v>
      </c>
      <c r="E6682" s="5" t="s">
        <v>23</v>
      </c>
      <c r="F6682" s="5" t="s">
        <v>562</v>
      </c>
      <c r="G6682" s="5" t="s">
        <v>29</v>
      </c>
      <c r="H6682" s="5" t="s">
        <v>563</v>
      </c>
      <c r="I6682" s="5">
        <v>364</v>
      </c>
    </row>
    <row r="6683" spans="1:10" s="5" customFormat="1" ht="12.75" customHeight="1" x14ac:dyDescent="0.25">
      <c r="A6683" s="5">
        <v>2003</v>
      </c>
      <c r="B6683" s="5" t="s">
        <v>561</v>
      </c>
      <c r="C6683" s="5" t="str">
        <f t="shared" si="371"/>
        <v>Northeast</v>
      </c>
      <c r="D6683" s="5" t="str">
        <f t="shared" si="372"/>
        <v>Intra-regional</v>
      </c>
      <c r="E6683" s="5" t="s">
        <v>29</v>
      </c>
      <c r="F6683" s="5" t="s">
        <v>564</v>
      </c>
      <c r="G6683" s="5" t="s">
        <v>23</v>
      </c>
      <c r="H6683" s="5" t="s">
        <v>565</v>
      </c>
      <c r="I6683" s="5">
        <v>543</v>
      </c>
    </row>
    <row r="6684" spans="1:10" s="5" customFormat="1" ht="12.75" customHeight="1" x14ac:dyDescent="0.25">
      <c r="A6684" s="5">
        <v>2003</v>
      </c>
      <c r="B6684" s="5" t="s">
        <v>561</v>
      </c>
      <c r="C6684" s="5" t="str">
        <f t="shared" ref="C6684:C6715" si="373">VLOOKUP(E6684,region1,2,FALSE)</f>
        <v>Canada</v>
      </c>
      <c r="D6684" s="5" t="str">
        <f t="shared" ref="D6684:D6715" si="374">IF(VLOOKUP(G6684,region1,2,FALSE)=C6684,"Intra-regional",VLOOKUP(G6684,region1,2,FALSE))</f>
        <v>Northeast</v>
      </c>
      <c r="E6684" s="5" t="s">
        <v>113</v>
      </c>
      <c r="F6684" s="5" t="s">
        <v>113</v>
      </c>
      <c r="G6684" s="5" t="s">
        <v>29</v>
      </c>
      <c r="H6684" s="5" t="s">
        <v>566</v>
      </c>
      <c r="I6684" s="5">
        <v>921</v>
      </c>
    </row>
    <row r="6685" spans="1:10" s="5" customFormat="1" ht="12.75" customHeight="1" x14ac:dyDescent="0.25">
      <c r="A6685" s="5">
        <v>2004</v>
      </c>
      <c r="B6685" s="5" t="s">
        <v>561</v>
      </c>
      <c r="C6685" s="5" t="str">
        <f t="shared" si="373"/>
        <v>Northeast</v>
      </c>
      <c r="D6685" s="5" t="str">
        <f t="shared" si="374"/>
        <v>Intra-regional</v>
      </c>
      <c r="E6685" s="5" t="s">
        <v>23</v>
      </c>
      <c r="F6685" s="5" t="s">
        <v>562</v>
      </c>
      <c r="G6685" s="5" t="s">
        <v>29</v>
      </c>
      <c r="H6685" s="5" t="s">
        <v>563</v>
      </c>
      <c r="I6685" s="5">
        <v>420</v>
      </c>
      <c r="J6685" s="5" t="s">
        <v>568</v>
      </c>
    </row>
    <row r="6686" spans="1:10" s="5" customFormat="1" ht="12.75" customHeight="1" x14ac:dyDescent="0.25">
      <c r="A6686" s="5">
        <v>2004</v>
      </c>
      <c r="B6686" s="5" t="s">
        <v>561</v>
      </c>
      <c r="C6686" s="5" t="str">
        <f t="shared" si="373"/>
        <v>Northeast</v>
      </c>
      <c r="D6686" s="5" t="str">
        <f t="shared" si="374"/>
        <v>Intra-regional</v>
      </c>
      <c r="E6686" s="5" t="s">
        <v>29</v>
      </c>
      <c r="F6686" s="5" t="s">
        <v>564</v>
      </c>
      <c r="G6686" s="5" t="s">
        <v>23</v>
      </c>
      <c r="H6686" s="5" t="s">
        <v>565</v>
      </c>
      <c r="I6686" s="5">
        <v>773</v>
      </c>
      <c r="J6686" s="5" t="s">
        <v>568</v>
      </c>
    </row>
    <row r="6687" spans="1:10" s="5" customFormat="1" ht="12.75" customHeight="1" x14ac:dyDescent="0.25">
      <c r="A6687" s="5">
        <v>2004</v>
      </c>
      <c r="B6687" s="5" t="s">
        <v>561</v>
      </c>
      <c r="C6687" s="5" t="str">
        <f t="shared" si="373"/>
        <v>Canada</v>
      </c>
      <c r="D6687" s="5" t="str">
        <f t="shared" si="374"/>
        <v>Northeast</v>
      </c>
      <c r="E6687" s="5" t="s">
        <v>113</v>
      </c>
      <c r="F6687" s="5" t="s">
        <v>113</v>
      </c>
      <c r="G6687" s="5" t="s">
        <v>29</v>
      </c>
      <c r="H6687" s="5" t="s">
        <v>566</v>
      </c>
      <c r="I6687" s="5">
        <v>1150</v>
      </c>
      <c r="J6687" s="5" t="s">
        <v>568</v>
      </c>
    </row>
    <row r="6688" spans="1:10" s="5" customFormat="1" ht="12.75" customHeight="1" x14ac:dyDescent="0.25">
      <c r="A6688" s="5">
        <v>2005</v>
      </c>
      <c r="B6688" s="5" t="s">
        <v>561</v>
      </c>
      <c r="C6688" s="5" t="str">
        <f t="shared" si="373"/>
        <v>Northeast</v>
      </c>
      <c r="D6688" s="5" t="str">
        <f t="shared" si="374"/>
        <v>Intra-regional</v>
      </c>
      <c r="E6688" s="5" t="s">
        <v>23</v>
      </c>
      <c r="F6688" s="5" t="s">
        <v>562</v>
      </c>
      <c r="G6688" s="5" t="s">
        <v>29</v>
      </c>
      <c r="H6688" s="5" t="s">
        <v>563</v>
      </c>
      <c r="I6688" s="5">
        <v>420</v>
      </c>
    </row>
    <row r="6689" spans="1:10" s="5" customFormat="1" ht="12.75" customHeight="1" x14ac:dyDescent="0.25">
      <c r="A6689" s="5">
        <v>2005</v>
      </c>
      <c r="B6689" s="5" t="s">
        <v>561</v>
      </c>
      <c r="C6689" s="5" t="str">
        <f t="shared" si="373"/>
        <v>Northeast</v>
      </c>
      <c r="D6689" s="5" t="str">
        <f t="shared" si="374"/>
        <v>Intra-regional</v>
      </c>
      <c r="E6689" s="5" t="s">
        <v>29</v>
      </c>
      <c r="F6689" s="5" t="s">
        <v>564</v>
      </c>
      <c r="G6689" s="5" t="s">
        <v>23</v>
      </c>
      <c r="H6689" s="5" t="s">
        <v>565</v>
      </c>
      <c r="I6689" s="5">
        <v>773</v>
      </c>
    </row>
    <row r="6690" spans="1:10" s="5" customFormat="1" ht="12.75" customHeight="1" x14ac:dyDescent="0.25">
      <c r="A6690" s="5">
        <v>2005</v>
      </c>
      <c r="B6690" s="5" t="s">
        <v>561</v>
      </c>
      <c r="C6690" s="5" t="str">
        <f t="shared" si="373"/>
        <v>Canada</v>
      </c>
      <c r="D6690" s="5" t="str">
        <f t="shared" si="374"/>
        <v>Northeast</v>
      </c>
      <c r="E6690" s="5" t="s">
        <v>113</v>
      </c>
      <c r="F6690" s="5" t="s">
        <v>113</v>
      </c>
      <c r="G6690" s="5" t="s">
        <v>29</v>
      </c>
      <c r="H6690" s="5" t="s">
        <v>566</v>
      </c>
      <c r="I6690" s="5">
        <v>1150</v>
      </c>
    </row>
    <row r="6691" spans="1:10" s="5" customFormat="1" ht="12.75" customHeight="1" x14ac:dyDescent="0.25">
      <c r="A6691" s="5">
        <v>2006</v>
      </c>
      <c r="B6691" s="5" t="s">
        <v>561</v>
      </c>
      <c r="C6691" s="5" t="str">
        <f t="shared" si="373"/>
        <v>Northeast</v>
      </c>
      <c r="D6691" s="5" t="str">
        <f t="shared" si="374"/>
        <v>Intra-regional</v>
      </c>
      <c r="E6691" s="5" t="s">
        <v>23</v>
      </c>
      <c r="F6691" s="5" t="s">
        <v>562</v>
      </c>
      <c r="G6691" s="5" t="s">
        <v>29</v>
      </c>
      <c r="H6691" s="5" t="s">
        <v>563</v>
      </c>
      <c r="I6691" s="5">
        <v>420</v>
      </c>
    </row>
    <row r="6692" spans="1:10" s="5" customFormat="1" ht="12.75" customHeight="1" x14ac:dyDescent="0.25">
      <c r="A6692" s="5">
        <v>2006</v>
      </c>
      <c r="B6692" s="5" t="s">
        <v>561</v>
      </c>
      <c r="C6692" s="5" t="str">
        <f t="shared" si="373"/>
        <v>Northeast</v>
      </c>
      <c r="D6692" s="5" t="str">
        <f t="shared" si="374"/>
        <v>Intra-regional</v>
      </c>
      <c r="E6692" s="5" t="s">
        <v>29</v>
      </c>
      <c r="F6692" s="5" t="s">
        <v>564</v>
      </c>
      <c r="G6692" s="5" t="s">
        <v>23</v>
      </c>
      <c r="H6692" s="5" t="s">
        <v>565</v>
      </c>
      <c r="I6692" s="5">
        <v>773</v>
      </c>
    </row>
    <row r="6693" spans="1:10" s="5" customFormat="1" ht="12.75" customHeight="1" x14ac:dyDescent="0.25">
      <c r="A6693" s="5">
        <v>2006</v>
      </c>
      <c r="B6693" s="5" t="s">
        <v>561</v>
      </c>
      <c r="C6693" s="5" t="str">
        <f t="shared" si="373"/>
        <v>Canada</v>
      </c>
      <c r="D6693" s="5" t="str">
        <f t="shared" si="374"/>
        <v>Northeast</v>
      </c>
      <c r="E6693" s="5" t="s">
        <v>113</v>
      </c>
      <c r="F6693" s="5" t="s">
        <v>113</v>
      </c>
      <c r="G6693" s="5" t="s">
        <v>29</v>
      </c>
      <c r="H6693" s="5" t="s">
        <v>566</v>
      </c>
      <c r="I6693" s="5">
        <v>1150</v>
      </c>
    </row>
    <row r="6694" spans="1:10" s="5" customFormat="1" ht="12.75" customHeight="1" x14ac:dyDescent="0.25">
      <c r="A6694" s="5">
        <v>2007</v>
      </c>
      <c r="B6694" s="5" t="s">
        <v>561</v>
      </c>
      <c r="C6694" s="5" t="str">
        <f t="shared" si="373"/>
        <v>Northeast</v>
      </c>
      <c r="D6694" s="5" t="str">
        <f t="shared" si="374"/>
        <v>Intra-regional</v>
      </c>
      <c r="E6694" s="5" t="s">
        <v>23</v>
      </c>
      <c r="F6694" s="5" t="s">
        <v>562</v>
      </c>
      <c r="G6694" s="5" t="s">
        <v>29</v>
      </c>
      <c r="H6694" s="5" t="s">
        <v>563</v>
      </c>
      <c r="I6694" s="5">
        <v>420</v>
      </c>
    </row>
    <row r="6695" spans="1:10" s="5" customFormat="1" ht="12.75" customHeight="1" x14ac:dyDescent="0.25">
      <c r="A6695" s="5">
        <v>2007</v>
      </c>
      <c r="B6695" s="5" t="s">
        <v>561</v>
      </c>
      <c r="C6695" s="5" t="str">
        <f t="shared" si="373"/>
        <v>Northeast</v>
      </c>
      <c r="D6695" s="5" t="str">
        <f t="shared" si="374"/>
        <v>Intra-regional</v>
      </c>
      <c r="E6695" s="5" t="s">
        <v>29</v>
      </c>
      <c r="F6695" s="5" t="s">
        <v>564</v>
      </c>
      <c r="G6695" s="5" t="s">
        <v>23</v>
      </c>
      <c r="H6695" s="5" t="s">
        <v>565</v>
      </c>
      <c r="I6695" s="5">
        <v>773</v>
      </c>
    </row>
    <row r="6696" spans="1:10" s="5" customFormat="1" ht="12.75" customHeight="1" x14ac:dyDescent="0.25">
      <c r="A6696" s="5">
        <v>2007</v>
      </c>
      <c r="B6696" s="5" t="s">
        <v>561</v>
      </c>
      <c r="C6696" s="5" t="str">
        <f t="shared" si="373"/>
        <v>Canada</v>
      </c>
      <c r="D6696" s="5" t="str">
        <f t="shared" si="374"/>
        <v>Northeast</v>
      </c>
      <c r="E6696" s="5" t="s">
        <v>113</v>
      </c>
      <c r="F6696" s="5" t="s">
        <v>113</v>
      </c>
      <c r="G6696" s="5" t="s">
        <v>29</v>
      </c>
      <c r="H6696" s="5" t="s">
        <v>566</v>
      </c>
      <c r="I6696" s="5">
        <v>1150</v>
      </c>
    </row>
    <row r="6697" spans="1:10" s="5" customFormat="1" ht="12.75" customHeight="1" x14ac:dyDescent="0.25">
      <c r="A6697" s="5">
        <v>2008</v>
      </c>
      <c r="B6697" s="5" t="s">
        <v>561</v>
      </c>
      <c r="C6697" s="5" t="str">
        <f t="shared" si="373"/>
        <v>Northeast</v>
      </c>
      <c r="D6697" s="5" t="str">
        <f t="shared" si="374"/>
        <v>Intra-regional</v>
      </c>
      <c r="E6697" s="5" t="s">
        <v>29</v>
      </c>
      <c r="F6697" s="5" t="s">
        <v>564</v>
      </c>
      <c r="G6697" s="5" t="s">
        <v>23</v>
      </c>
      <c r="H6697" s="5" t="s">
        <v>565</v>
      </c>
      <c r="I6697" s="5">
        <v>866</v>
      </c>
      <c r="J6697" s="5" t="s">
        <v>569</v>
      </c>
    </row>
    <row r="6698" spans="1:10" s="5" customFormat="1" ht="12.75" customHeight="1" x14ac:dyDescent="0.25">
      <c r="A6698" s="5">
        <v>2008</v>
      </c>
      <c r="B6698" s="5" t="s">
        <v>561</v>
      </c>
      <c r="C6698" s="5" t="str">
        <f t="shared" si="373"/>
        <v>Northeast</v>
      </c>
      <c r="D6698" s="5" t="str">
        <f t="shared" si="374"/>
        <v>Intra-regional</v>
      </c>
      <c r="E6698" s="5" t="s">
        <v>23</v>
      </c>
      <c r="F6698" s="5" t="s">
        <v>562</v>
      </c>
      <c r="G6698" s="5" t="s">
        <v>29</v>
      </c>
      <c r="H6698" s="5" t="s">
        <v>563</v>
      </c>
      <c r="I6698" s="5">
        <v>520</v>
      </c>
      <c r="J6698" s="5" t="s">
        <v>570</v>
      </c>
    </row>
    <row r="6699" spans="1:10" s="5" customFormat="1" ht="12.75" customHeight="1" x14ac:dyDescent="0.25">
      <c r="A6699" s="5">
        <v>2008</v>
      </c>
      <c r="B6699" s="5" t="s">
        <v>561</v>
      </c>
      <c r="C6699" s="5" t="str">
        <f t="shared" si="373"/>
        <v>Canada</v>
      </c>
      <c r="D6699" s="5" t="str">
        <f t="shared" si="374"/>
        <v>Northeast</v>
      </c>
      <c r="E6699" s="5" t="s">
        <v>113</v>
      </c>
      <c r="F6699" s="5" t="s">
        <v>113</v>
      </c>
      <c r="G6699" s="5" t="s">
        <v>29</v>
      </c>
      <c r="H6699" s="5" t="s">
        <v>566</v>
      </c>
      <c r="I6699" s="5">
        <v>1150</v>
      </c>
    </row>
    <row r="6700" spans="1:10" s="5" customFormat="1" ht="12.75" customHeight="1" x14ac:dyDescent="0.25">
      <c r="A6700" s="5">
        <v>2009</v>
      </c>
      <c r="B6700" s="5" t="s">
        <v>561</v>
      </c>
      <c r="C6700" s="5" t="str">
        <f t="shared" si="373"/>
        <v>Northeast</v>
      </c>
      <c r="D6700" s="5" t="str">
        <f t="shared" si="374"/>
        <v>Intra-regional</v>
      </c>
      <c r="E6700" s="5" t="s">
        <v>23</v>
      </c>
      <c r="F6700" s="5" t="s">
        <v>562</v>
      </c>
      <c r="G6700" s="5" t="s">
        <v>29</v>
      </c>
      <c r="H6700" s="5" t="s">
        <v>563</v>
      </c>
      <c r="I6700" s="5">
        <f>520+100</f>
        <v>620</v>
      </c>
      <c r="J6700" s="5" t="s">
        <v>571</v>
      </c>
    </row>
    <row r="6701" spans="1:10" s="5" customFormat="1" ht="12.75" customHeight="1" x14ac:dyDescent="0.25">
      <c r="A6701" s="5">
        <v>2009</v>
      </c>
      <c r="B6701" s="5" t="s">
        <v>561</v>
      </c>
      <c r="C6701" s="5" t="str">
        <f t="shared" si="373"/>
        <v>Northeast</v>
      </c>
      <c r="D6701" s="5" t="str">
        <f t="shared" si="374"/>
        <v>Intra-regional</v>
      </c>
      <c r="E6701" s="5" t="s">
        <v>29</v>
      </c>
      <c r="F6701" s="5" t="s">
        <v>564</v>
      </c>
      <c r="G6701" s="5" t="s">
        <v>23</v>
      </c>
      <c r="H6701" s="5" t="s">
        <v>565</v>
      </c>
      <c r="I6701" s="5">
        <v>866</v>
      </c>
    </row>
    <row r="6702" spans="1:10" s="5" customFormat="1" ht="12.75" customHeight="1" x14ac:dyDescent="0.25">
      <c r="A6702" s="5">
        <v>2009</v>
      </c>
      <c r="B6702" s="5" t="s">
        <v>561</v>
      </c>
      <c r="C6702" s="5" t="str">
        <f t="shared" si="373"/>
        <v>Canada</v>
      </c>
      <c r="D6702" s="5" t="str">
        <f t="shared" si="374"/>
        <v>Northeast</v>
      </c>
      <c r="E6702" s="5" t="s">
        <v>113</v>
      </c>
      <c r="F6702" s="5" t="s">
        <v>113</v>
      </c>
      <c r="G6702" s="5" t="s">
        <v>29</v>
      </c>
      <c r="H6702" s="5" t="s">
        <v>566</v>
      </c>
      <c r="I6702" s="5">
        <v>1150</v>
      </c>
    </row>
    <row r="6703" spans="1:10" s="5" customFormat="1" ht="12.75" customHeight="1" x14ac:dyDescent="0.25">
      <c r="A6703" s="5">
        <v>2010</v>
      </c>
      <c r="B6703" s="5" t="s">
        <v>561</v>
      </c>
      <c r="C6703" s="5" t="str">
        <f t="shared" si="373"/>
        <v>Northeast</v>
      </c>
      <c r="D6703" s="5" t="str">
        <f t="shared" si="374"/>
        <v>Intra-regional</v>
      </c>
      <c r="E6703" s="5" t="s">
        <v>23</v>
      </c>
      <c r="F6703" s="5" t="s">
        <v>562</v>
      </c>
      <c r="G6703" s="5" t="s">
        <v>29</v>
      </c>
      <c r="H6703" s="5" t="s">
        <v>563</v>
      </c>
      <c r="I6703" s="5">
        <f>520+100</f>
        <v>620</v>
      </c>
    </row>
    <row r="6704" spans="1:10" s="5" customFormat="1" ht="12.75" customHeight="1" x14ac:dyDescent="0.25">
      <c r="A6704" s="5">
        <v>2010</v>
      </c>
      <c r="B6704" s="5" t="s">
        <v>561</v>
      </c>
      <c r="C6704" s="5" t="str">
        <f t="shared" si="373"/>
        <v>Northeast</v>
      </c>
      <c r="D6704" s="5" t="str">
        <f t="shared" si="374"/>
        <v>Intra-regional</v>
      </c>
      <c r="E6704" s="5" t="s">
        <v>29</v>
      </c>
      <c r="F6704" s="5" t="s">
        <v>564</v>
      </c>
      <c r="G6704" s="5" t="s">
        <v>23</v>
      </c>
      <c r="H6704" s="5" t="s">
        <v>565</v>
      </c>
      <c r="I6704" s="5">
        <v>866</v>
      </c>
    </row>
    <row r="6705" spans="1:9" s="5" customFormat="1" ht="12.75" customHeight="1" x14ac:dyDescent="0.25">
      <c r="A6705" s="5">
        <v>2010</v>
      </c>
      <c r="B6705" s="5" t="s">
        <v>561</v>
      </c>
      <c r="C6705" s="5" t="str">
        <f t="shared" si="373"/>
        <v>Canada</v>
      </c>
      <c r="D6705" s="5" t="str">
        <f t="shared" si="374"/>
        <v>Northeast</v>
      </c>
      <c r="E6705" s="5" t="s">
        <v>113</v>
      </c>
      <c r="F6705" s="5" t="s">
        <v>113</v>
      </c>
      <c r="G6705" s="5" t="s">
        <v>29</v>
      </c>
      <c r="H6705" s="5" t="s">
        <v>566</v>
      </c>
      <c r="I6705" s="5">
        <v>1150</v>
      </c>
    </row>
    <row r="6706" spans="1:9" s="5" customFormat="1" ht="12.75" customHeight="1" x14ac:dyDescent="0.25">
      <c r="A6706" s="5">
        <v>2011</v>
      </c>
      <c r="B6706" s="5" t="s">
        <v>561</v>
      </c>
      <c r="C6706" s="5" t="str">
        <f t="shared" si="373"/>
        <v>Northeast</v>
      </c>
      <c r="D6706" s="5" t="str">
        <f t="shared" si="374"/>
        <v>Intra-regional</v>
      </c>
      <c r="E6706" s="5" t="s">
        <v>23</v>
      </c>
      <c r="F6706" s="5" t="s">
        <v>562</v>
      </c>
      <c r="G6706" s="5" t="s">
        <v>29</v>
      </c>
      <c r="H6706" s="5" t="s">
        <v>563</v>
      </c>
      <c r="I6706" s="5">
        <f>520+100</f>
        <v>620</v>
      </c>
    </row>
    <row r="6707" spans="1:9" s="5" customFormat="1" ht="12.75" customHeight="1" x14ac:dyDescent="0.25">
      <c r="A6707" s="5">
        <v>2011</v>
      </c>
      <c r="B6707" s="5" t="s">
        <v>561</v>
      </c>
      <c r="C6707" s="5" t="str">
        <f t="shared" si="373"/>
        <v>Northeast</v>
      </c>
      <c r="D6707" s="5" t="str">
        <f t="shared" si="374"/>
        <v>Intra-regional</v>
      </c>
      <c r="E6707" s="5" t="s">
        <v>29</v>
      </c>
      <c r="F6707" s="5" t="s">
        <v>564</v>
      </c>
      <c r="G6707" s="5" t="s">
        <v>23</v>
      </c>
      <c r="H6707" s="5" t="s">
        <v>565</v>
      </c>
      <c r="I6707" s="5">
        <v>866</v>
      </c>
    </row>
    <row r="6708" spans="1:9" s="5" customFormat="1" ht="12.75" customHeight="1" x14ac:dyDescent="0.25">
      <c r="A6708" s="5">
        <v>2011</v>
      </c>
      <c r="B6708" s="5" t="s">
        <v>561</v>
      </c>
      <c r="C6708" s="5" t="str">
        <f t="shared" si="373"/>
        <v>Canada</v>
      </c>
      <c r="D6708" s="5" t="str">
        <f t="shared" si="374"/>
        <v>Northeast</v>
      </c>
      <c r="E6708" s="5" t="s">
        <v>113</v>
      </c>
      <c r="F6708" s="5" t="s">
        <v>113</v>
      </c>
      <c r="G6708" s="5" t="s">
        <v>29</v>
      </c>
      <c r="H6708" s="5" t="s">
        <v>566</v>
      </c>
      <c r="I6708" s="5">
        <v>1150</v>
      </c>
    </row>
    <row r="6709" spans="1:9" s="5" customFormat="1" ht="12.75" customHeight="1" x14ac:dyDescent="0.25">
      <c r="A6709" s="5">
        <v>2012</v>
      </c>
      <c r="B6709" s="5" t="s">
        <v>561</v>
      </c>
      <c r="C6709" s="5" t="str">
        <f t="shared" si="373"/>
        <v>Northeast</v>
      </c>
      <c r="D6709" s="5" t="str">
        <f t="shared" si="374"/>
        <v>Intra-regional</v>
      </c>
      <c r="E6709" s="5" t="s">
        <v>23</v>
      </c>
      <c r="F6709" s="5" t="s">
        <v>562</v>
      </c>
      <c r="G6709" s="5" t="s">
        <v>29</v>
      </c>
      <c r="H6709" s="5" t="s">
        <v>563</v>
      </c>
      <c r="I6709" s="5">
        <f>520+100</f>
        <v>620</v>
      </c>
    </row>
    <row r="6710" spans="1:9" s="5" customFormat="1" ht="12.75" customHeight="1" x14ac:dyDescent="0.25">
      <c r="A6710" s="5">
        <v>2012</v>
      </c>
      <c r="B6710" s="5" t="s">
        <v>561</v>
      </c>
      <c r="C6710" s="5" t="str">
        <f t="shared" si="373"/>
        <v>Northeast</v>
      </c>
      <c r="D6710" s="5" t="str">
        <f t="shared" si="374"/>
        <v>Intra-regional</v>
      </c>
      <c r="E6710" s="5" t="s">
        <v>29</v>
      </c>
      <c r="F6710" s="5" t="s">
        <v>564</v>
      </c>
      <c r="G6710" s="5" t="s">
        <v>23</v>
      </c>
      <c r="H6710" s="5" t="s">
        <v>565</v>
      </c>
      <c r="I6710" s="5">
        <v>866</v>
      </c>
    </row>
    <row r="6711" spans="1:9" s="5" customFormat="1" ht="12.75" customHeight="1" x14ac:dyDescent="0.25">
      <c r="A6711" s="5">
        <v>2012</v>
      </c>
      <c r="B6711" s="5" t="s">
        <v>561</v>
      </c>
      <c r="C6711" s="5" t="str">
        <f t="shared" si="373"/>
        <v>Canada</v>
      </c>
      <c r="D6711" s="5" t="str">
        <f t="shared" si="374"/>
        <v>Northeast</v>
      </c>
      <c r="E6711" s="5" t="s">
        <v>113</v>
      </c>
      <c r="F6711" s="5" t="s">
        <v>113</v>
      </c>
      <c r="G6711" s="5" t="s">
        <v>29</v>
      </c>
      <c r="H6711" s="5" t="s">
        <v>566</v>
      </c>
      <c r="I6711" s="5">
        <v>1150</v>
      </c>
    </row>
    <row r="6712" spans="1:9" s="5" customFormat="1" ht="12.75" customHeight="1" x14ac:dyDescent="0.25">
      <c r="A6712" s="5">
        <v>2013</v>
      </c>
      <c r="B6712" s="5" t="s">
        <v>561</v>
      </c>
      <c r="C6712" s="5" t="str">
        <f t="shared" si="373"/>
        <v>Northeast</v>
      </c>
      <c r="D6712" s="5" t="str">
        <f t="shared" si="374"/>
        <v>Intra-regional</v>
      </c>
      <c r="E6712" s="5" t="s">
        <v>23</v>
      </c>
      <c r="F6712" s="5" t="s">
        <v>562</v>
      </c>
      <c r="G6712" s="5" t="s">
        <v>29</v>
      </c>
      <c r="H6712" s="5" t="s">
        <v>563</v>
      </c>
      <c r="I6712" s="5">
        <f>520+100</f>
        <v>620</v>
      </c>
    </row>
    <row r="6713" spans="1:9" s="5" customFormat="1" ht="12.75" customHeight="1" x14ac:dyDescent="0.25">
      <c r="A6713" s="5">
        <v>2013</v>
      </c>
      <c r="B6713" s="5" t="s">
        <v>561</v>
      </c>
      <c r="C6713" s="5" t="str">
        <f t="shared" si="373"/>
        <v>Northeast</v>
      </c>
      <c r="D6713" s="5" t="str">
        <f t="shared" si="374"/>
        <v>Intra-regional</v>
      </c>
      <c r="E6713" s="5" t="s">
        <v>29</v>
      </c>
      <c r="F6713" s="5" t="s">
        <v>564</v>
      </c>
      <c r="G6713" s="5" t="s">
        <v>23</v>
      </c>
      <c r="H6713" s="5" t="s">
        <v>565</v>
      </c>
      <c r="I6713" s="5">
        <v>866</v>
      </c>
    </row>
    <row r="6714" spans="1:9" s="5" customFormat="1" ht="12.75" customHeight="1" x14ac:dyDescent="0.25">
      <c r="A6714" s="5">
        <v>2013</v>
      </c>
      <c r="B6714" s="5" t="s">
        <v>561</v>
      </c>
      <c r="C6714" s="5" t="str">
        <f t="shared" si="373"/>
        <v>Canada</v>
      </c>
      <c r="D6714" s="5" t="str">
        <f t="shared" si="374"/>
        <v>Northeast</v>
      </c>
      <c r="E6714" s="5" t="s">
        <v>113</v>
      </c>
      <c r="F6714" s="5" t="s">
        <v>113</v>
      </c>
      <c r="G6714" s="5" t="s">
        <v>29</v>
      </c>
      <c r="H6714" s="5" t="s">
        <v>566</v>
      </c>
      <c r="I6714" s="5">
        <v>1150</v>
      </c>
    </row>
    <row r="6715" spans="1:9" s="5" customFormat="1" ht="12.75" customHeight="1" x14ac:dyDescent="0.25">
      <c r="A6715" s="5">
        <v>2014</v>
      </c>
      <c r="B6715" s="5" t="s">
        <v>561</v>
      </c>
      <c r="C6715" s="5" t="str">
        <f t="shared" si="373"/>
        <v>Northeast</v>
      </c>
      <c r="D6715" s="5" t="str">
        <f t="shared" si="374"/>
        <v>Intra-regional</v>
      </c>
      <c r="E6715" s="5" t="s">
        <v>23</v>
      </c>
      <c r="F6715" s="5" t="s">
        <v>562</v>
      </c>
      <c r="G6715" s="5" t="s">
        <v>29</v>
      </c>
      <c r="H6715" s="5" t="s">
        <v>563</v>
      </c>
      <c r="I6715" s="5">
        <f>520+100</f>
        <v>620</v>
      </c>
    </row>
    <row r="6716" spans="1:9" s="5" customFormat="1" ht="12.75" customHeight="1" x14ac:dyDescent="0.25">
      <c r="A6716" s="5">
        <v>2014</v>
      </c>
      <c r="B6716" s="5" t="s">
        <v>561</v>
      </c>
      <c r="C6716" s="5" t="str">
        <f t="shared" ref="C6716:C6735" si="375">VLOOKUP(E6716,region1,2,FALSE)</f>
        <v>Northeast</v>
      </c>
      <c r="D6716" s="5" t="str">
        <f t="shared" ref="D6716:D6735" si="376">IF(VLOOKUP(G6716,region1,2,FALSE)=C6716,"Intra-regional",VLOOKUP(G6716,region1,2,FALSE))</f>
        <v>Intra-regional</v>
      </c>
      <c r="E6716" s="5" t="s">
        <v>29</v>
      </c>
      <c r="F6716" s="5" t="s">
        <v>564</v>
      </c>
      <c r="G6716" s="5" t="s">
        <v>23</v>
      </c>
      <c r="H6716" s="5" t="s">
        <v>565</v>
      </c>
      <c r="I6716" s="5">
        <v>866</v>
      </c>
    </row>
    <row r="6717" spans="1:9" s="5" customFormat="1" ht="12.75" customHeight="1" x14ac:dyDescent="0.25">
      <c r="A6717" s="5">
        <v>2014</v>
      </c>
      <c r="B6717" s="5" t="s">
        <v>561</v>
      </c>
      <c r="C6717" s="5" t="str">
        <f t="shared" si="375"/>
        <v>Canada</v>
      </c>
      <c r="D6717" s="5" t="str">
        <f t="shared" si="376"/>
        <v>Northeast</v>
      </c>
      <c r="E6717" s="5" t="s">
        <v>113</v>
      </c>
      <c r="F6717" s="5" t="s">
        <v>113</v>
      </c>
      <c r="G6717" s="5" t="s">
        <v>29</v>
      </c>
      <c r="H6717" s="5" t="s">
        <v>566</v>
      </c>
      <c r="I6717" s="5">
        <v>1150</v>
      </c>
    </row>
    <row r="6718" spans="1:9" s="5" customFormat="1" ht="12.75" customHeight="1" x14ac:dyDescent="0.25">
      <c r="A6718" s="5">
        <v>2015</v>
      </c>
      <c r="B6718" s="5" t="s">
        <v>561</v>
      </c>
      <c r="C6718" s="5" t="str">
        <f t="shared" si="375"/>
        <v>Northeast</v>
      </c>
      <c r="D6718" s="5" t="str">
        <f t="shared" si="376"/>
        <v>Intra-regional</v>
      </c>
      <c r="E6718" s="5" t="s">
        <v>23</v>
      </c>
      <c r="F6718" s="5" t="s">
        <v>562</v>
      </c>
      <c r="G6718" s="5" t="s">
        <v>29</v>
      </c>
      <c r="H6718" s="5" t="s">
        <v>563</v>
      </c>
      <c r="I6718" s="5">
        <f>520+100</f>
        <v>620</v>
      </c>
    </row>
    <row r="6719" spans="1:9" s="5" customFormat="1" ht="12.75" customHeight="1" x14ac:dyDescent="0.25">
      <c r="A6719" s="5">
        <v>2015</v>
      </c>
      <c r="B6719" s="5" t="s">
        <v>561</v>
      </c>
      <c r="C6719" s="5" t="str">
        <f t="shared" si="375"/>
        <v>Northeast</v>
      </c>
      <c r="D6719" s="5" t="str">
        <f t="shared" si="376"/>
        <v>Intra-regional</v>
      </c>
      <c r="E6719" s="5" t="s">
        <v>29</v>
      </c>
      <c r="F6719" s="5" t="s">
        <v>564</v>
      </c>
      <c r="G6719" s="5" t="s">
        <v>23</v>
      </c>
      <c r="H6719" s="5" t="s">
        <v>565</v>
      </c>
      <c r="I6719" s="5">
        <v>866</v>
      </c>
    </row>
    <row r="6720" spans="1:9" s="5" customFormat="1" ht="12.75" customHeight="1" x14ac:dyDescent="0.25">
      <c r="A6720" s="5">
        <v>2015</v>
      </c>
      <c r="B6720" s="5" t="s">
        <v>561</v>
      </c>
      <c r="C6720" s="5" t="str">
        <f t="shared" si="375"/>
        <v>Canada</v>
      </c>
      <c r="D6720" s="5" t="str">
        <f t="shared" si="376"/>
        <v>Northeast</v>
      </c>
      <c r="E6720" s="5" t="s">
        <v>113</v>
      </c>
      <c r="F6720" s="5" t="s">
        <v>113</v>
      </c>
      <c r="G6720" s="5" t="s">
        <v>29</v>
      </c>
      <c r="H6720" s="5" t="s">
        <v>566</v>
      </c>
      <c r="I6720" s="5">
        <v>1150</v>
      </c>
    </row>
    <row r="6721" spans="1:9" s="5" customFormat="1" ht="12.75" customHeight="1" x14ac:dyDescent="0.25">
      <c r="A6721" s="5">
        <v>2016</v>
      </c>
      <c r="B6721" s="5" t="s">
        <v>561</v>
      </c>
      <c r="C6721" s="5" t="str">
        <f t="shared" si="375"/>
        <v>Northeast</v>
      </c>
      <c r="D6721" s="5" t="str">
        <f t="shared" si="376"/>
        <v>Intra-regional</v>
      </c>
      <c r="E6721" s="5" t="s">
        <v>23</v>
      </c>
      <c r="F6721" s="5" t="s">
        <v>562</v>
      </c>
      <c r="G6721" s="5" t="s">
        <v>29</v>
      </c>
      <c r="H6721" s="5" t="s">
        <v>563</v>
      </c>
      <c r="I6721" s="5">
        <f>520+100</f>
        <v>620</v>
      </c>
    </row>
    <row r="6722" spans="1:9" s="5" customFormat="1" ht="12.75" customHeight="1" x14ac:dyDescent="0.25">
      <c r="A6722" s="5">
        <v>2016</v>
      </c>
      <c r="B6722" s="5" t="s">
        <v>561</v>
      </c>
      <c r="C6722" s="5" t="str">
        <f t="shared" si="375"/>
        <v>Northeast</v>
      </c>
      <c r="D6722" s="5" t="str">
        <f t="shared" si="376"/>
        <v>Intra-regional</v>
      </c>
      <c r="E6722" s="5" t="s">
        <v>29</v>
      </c>
      <c r="F6722" s="5" t="s">
        <v>564</v>
      </c>
      <c r="G6722" s="5" t="s">
        <v>23</v>
      </c>
      <c r="H6722" s="5" t="s">
        <v>565</v>
      </c>
      <c r="I6722" s="5">
        <v>866</v>
      </c>
    </row>
    <row r="6723" spans="1:9" s="5" customFormat="1" ht="12.75" customHeight="1" x14ac:dyDescent="0.25">
      <c r="A6723" s="5">
        <v>2016</v>
      </c>
      <c r="B6723" s="5" t="s">
        <v>561</v>
      </c>
      <c r="C6723" s="5" t="str">
        <f t="shared" si="375"/>
        <v>Canada</v>
      </c>
      <c r="D6723" s="5" t="str">
        <f t="shared" si="376"/>
        <v>Northeast</v>
      </c>
      <c r="E6723" s="5" t="s">
        <v>113</v>
      </c>
      <c r="F6723" s="5" t="s">
        <v>113</v>
      </c>
      <c r="G6723" s="5" t="s">
        <v>29</v>
      </c>
      <c r="H6723" s="5" t="s">
        <v>566</v>
      </c>
      <c r="I6723" s="5">
        <v>1150</v>
      </c>
    </row>
    <row r="6724" spans="1:9" s="5" customFormat="1" ht="12.75" customHeight="1" x14ac:dyDescent="0.25">
      <c r="A6724" s="5">
        <v>2017</v>
      </c>
      <c r="B6724" s="5" t="s">
        <v>561</v>
      </c>
      <c r="C6724" s="5" t="str">
        <f t="shared" si="375"/>
        <v>Northeast</v>
      </c>
      <c r="D6724" s="5" t="str">
        <f t="shared" si="376"/>
        <v>Intra-regional</v>
      </c>
      <c r="E6724" s="5" t="s">
        <v>23</v>
      </c>
      <c r="F6724" s="5" t="s">
        <v>562</v>
      </c>
      <c r="G6724" s="5" t="s">
        <v>29</v>
      </c>
      <c r="H6724" s="5" t="s">
        <v>563</v>
      </c>
      <c r="I6724" s="5">
        <f>520+100</f>
        <v>620</v>
      </c>
    </row>
    <row r="6725" spans="1:9" s="5" customFormat="1" ht="12.75" customHeight="1" x14ac:dyDescent="0.25">
      <c r="A6725" s="5">
        <v>2017</v>
      </c>
      <c r="B6725" s="5" t="s">
        <v>561</v>
      </c>
      <c r="C6725" s="5" t="str">
        <f t="shared" si="375"/>
        <v>Northeast</v>
      </c>
      <c r="D6725" s="5" t="str">
        <f t="shared" si="376"/>
        <v>Intra-regional</v>
      </c>
      <c r="E6725" s="5" t="s">
        <v>29</v>
      </c>
      <c r="F6725" s="5" t="s">
        <v>564</v>
      </c>
      <c r="G6725" s="5" t="s">
        <v>23</v>
      </c>
      <c r="H6725" s="5" t="s">
        <v>565</v>
      </c>
      <c r="I6725" s="5">
        <v>866</v>
      </c>
    </row>
    <row r="6726" spans="1:9" s="5" customFormat="1" ht="12.75" customHeight="1" x14ac:dyDescent="0.25">
      <c r="A6726" s="5">
        <v>2017</v>
      </c>
      <c r="B6726" s="5" t="s">
        <v>561</v>
      </c>
      <c r="C6726" s="5" t="str">
        <f t="shared" si="375"/>
        <v>Canada</v>
      </c>
      <c r="D6726" s="5" t="str">
        <f t="shared" si="376"/>
        <v>Northeast</v>
      </c>
      <c r="E6726" s="5" t="s">
        <v>113</v>
      </c>
      <c r="F6726" s="5" t="s">
        <v>113</v>
      </c>
      <c r="G6726" s="5" t="s">
        <v>29</v>
      </c>
      <c r="H6726" s="5" t="s">
        <v>566</v>
      </c>
      <c r="I6726" s="5">
        <v>1150</v>
      </c>
    </row>
    <row r="6727" spans="1:9" s="5" customFormat="1" ht="12.75" customHeight="1" x14ac:dyDescent="0.25">
      <c r="A6727" s="5">
        <v>2018</v>
      </c>
      <c r="B6727" s="5" t="s">
        <v>561</v>
      </c>
      <c r="C6727" s="5" t="str">
        <f t="shared" si="375"/>
        <v>Northeast</v>
      </c>
      <c r="D6727" s="5" t="str">
        <f t="shared" si="376"/>
        <v>Intra-regional</v>
      </c>
      <c r="E6727" s="5" t="s">
        <v>23</v>
      </c>
      <c r="F6727" s="5" t="s">
        <v>562</v>
      </c>
      <c r="G6727" s="5" t="s">
        <v>29</v>
      </c>
      <c r="H6727" s="5" t="s">
        <v>563</v>
      </c>
      <c r="I6727" s="5">
        <f>520+100</f>
        <v>620</v>
      </c>
    </row>
    <row r="6728" spans="1:9" s="5" customFormat="1" ht="12.75" customHeight="1" x14ac:dyDescent="0.25">
      <c r="A6728" s="5">
        <v>2018</v>
      </c>
      <c r="B6728" s="5" t="s">
        <v>561</v>
      </c>
      <c r="C6728" s="5" t="str">
        <f t="shared" si="375"/>
        <v>Northeast</v>
      </c>
      <c r="D6728" s="5" t="str">
        <f t="shared" si="376"/>
        <v>Intra-regional</v>
      </c>
      <c r="E6728" s="5" t="s">
        <v>29</v>
      </c>
      <c r="F6728" s="5" t="s">
        <v>564</v>
      </c>
      <c r="G6728" s="5" t="s">
        <v>23</v>
      </c>
      <c r="H6728" s="5" t="s">
        <v>565</v>
      </c>
      <c r="I6728" s="5">
        <v>866</v>
      </c>
    </row>
    <row r="6729" spans="1:9" s="5" customFormat="1" ht="12.75" customHeight="1" x14ac:dyDescent="0.25">
      <c r="A6729" s="5">
        <v>2018</v>
      </c>
      <c r="B6729" s="5" t="s">
        <v>561</v>
      </c>
      <c r="C6729" s="5" t="str">
        <f t="shared" si="375"/>
        <v>Canada</v>
      </c>
      <c r="D6729" s="5" t="str">
        <f t="shared" si="376"/>
        <v>Northeast</v>
      </c>
      <c r="E6729" s="5" t="s">
        <v>113</v>
      </c>
      <c r="F6729" s="5" t="s">
        <v>113</v>
      </c>
      <c r="G6729" s="5" t="s">
        <v>29</v>
      </c>
      <c r="H6729" s="5" t="s">
        <v>566</v>
      </c>
      <c r="I6729" s="5">
        <v>1150</v>
      </c>
    </row>
    <row r="6730" spans="1:9" s="5" customFormat="1" ht="12.75" customHeight="1" x14ac:dyDescent="0.25">
      <c r="A6730" s="5">
        <v>2019</v>
      </c>
      <c r="B6730" s="5" t="s">
        <v>561</v>
      </c>
      <c r="C6730" s="5" t="str">
        <f t="shared" si="375"/>
        <v>Northeast</v>
      </c>
      <c r="D6730" s="5" t="str">
        <f t="shared" si="376"/>
        <v>Intra-regional</v>
      </c>
      <c r="E6730" s="5" t="s">
        <v>23</v>
      </c>
      <c r="F6730" s="5" t="s">
        <v>562</v>
      </c>
      <c r="G6730" s="5" t="s">
        <v>29</v>
      </c>
      <c r="H6730" s="5" t="s">
        <v>563</v>
      </c>
      <c r="I6730" s="5">
        <f>520+100</f>
        <v>620</v>
      </c>
    </row>
    <row r="6731" spans="1:9" s="5" customFormat="1" ht="12.75" customHeight="1" x14ac:dyDescent="0.25">
      <c r="A6731" s="5">
        <v>2019</v>
      </c>
      <c r="B6731" s="5" t="s">
        <v>561</v>
      </c>
      <c r="C6731" s="5" t="str">
        <f t="shared" si="375"/>
        <v>Northeast</v>
      </c>
      <c r="D6731" s="5" t="str">
        <f t="shared" si="376"/>
        <v>Intra-regional</v>
      </c>
      <c r="E6731" s="5" t="s">
        <v>29</v>
      </c>
      <c r="F6731" s="5" t="s">
        <v>564</v>
      </c>
      <c r="G6731" s="5" t="s">
        <v>23</v>
      </c>
      <c r="H6731" s="5" t="s">
        <v>565</v>
      </c>
      <c r="I6731" s="5">
        <v>866</v>
      </c>
    </row>
    <row r="6732" spans="1:9" s="5" customFormat="1" ht="12.75" customHeight="1" x14ac:dyDescent="0.25">
      <c r="A6732" s="5">
        <v>2019</v>
      </c>
      <c r="B6732" s="5" t="s">
        <v>561</v>
      </c>
      <c r="C6732" s="5" t="str">
        <f t="shared" si="375"/>
        <v>Canada</v>
      </c>
      <c r="D6732" s="5" t="str">
        <f t="shared" si="376"/>
        <v>Northeast</v>
      </c>
      <c r="E6732" s="5" t="s">
        <v>113</v>
      </c>
      <c r="F6732" s="5" t="s">
        <v>113</v>
      </c>
      <c r="G6732" s="5" t="s">
        <v>29</v>
      </c>
      <c r="H6732" s="5" t="s">
        <v>566</v>
      </c>
      <c r="I6732" s="5">
        <v>1150</v>
      </c>
    </row>
    <row r="6733" spans="1:9" s="5" customFormat="1" ht="12.75" customHeight="1" x14ac:dyDescent="0.25">
      <c r="A6733" s="5">
        <v>2020</v>
      </c>
      <c r="B6733" s="5" t="s">
        <v>561</v>
      </c>
      <c r="C6733" s="5" t="str">
        <f t="shared" si="375"/>
        <v>Northeast</v>
      </c>
      <c r="D6733" s="5" t="str">
        <f t="shared" si="376"/>
        <v>Intra-regional</v>
      </c>
      <c r="E6733" s="5" t="s">
        <v>23</v>
      </c>
      <c r="F6733" s="5" t="s">
        <v>562</v>
      </c>
      <c r="G6733" s="5" t="s">
        <v>29</v>
      </c>
      <c r="H6733" s="5" t="s">
        <v>563</v>
      </c>
      <c r="I6733" s="5">
        <f>520+100</f>
        <v>620</v>
      </c>
    </row>
    <row r="6734" spans="1:9" s="5" customFormat="1" ht="12.75" customHeight="1" x14ac:dyDescent="0.25">
      <c r="A6734" s="5">
        <v>2020</v>
      </c>
      <c r="B6734" s="5" t="s">
        <v>561</v>
      </c>
      <c r="C6734" s="5" t="str">
        <f t="shared" si="375"/>
        <v>Northeast</v>
      </c>
      <c r="D6734" s="5" t="str">
        <f t="shared" si="376"/>
        <v>Intra-regional</v>
      </c>
      <c r="E6734" s="5" t="s">
        <v>29</v>
      </c>
      <c r="F6734" s="5" t="s">
        <v>564</v>
      </c>
      <c r="G6734" s="5" t="s">
        <v>23</v>
      </c>
      <c r="H6734" s="5" t="s">
        <v>565</v>
      </c>
      <c r="I6734" s="5">
        <v>866</v>
      </c>
    </row>
    <row r="6735" spans="1:9" s="5" customFormat="1" ht="12.75" customHeight="1" x14ac:dyDescent="0.25">
      <c r="A6735" s="5">
        <v>2020</v>
      </c>
      <c r="B6735" s="5" t="s">
        <v>561</v>
      </c>
      <c r="C6735" s="5" t="str">
        <f t="shared" si="375"/>
        <v>Canada</v>
      </c>
      <c r="D6735" s="5" t="str">
        <f t="shared" si="376"/>
        <v>Northeast</v>
      </c>
      <c r="E6735" s="5" t="s">
        <v>113</v>
      </c>
      <c r="F6735" s="5" t="s">
        <v>113</v>
      </c>
      <c r="G6735" s="5" t="s">
        <v>29</v>
      </c>
      <c r="H6735" s="5" t="s">
        <v>566</v>
      </c>
      <c r="I6735" s="5">
        <v>1150</v>
      </c>
    </row>
    <row r="6736" spans="1:9" s="5" customFormat="1" ht="12.75" customHeight="1" x14ac:dyDescent="0.25">
      <c r="A6736" s="5">
        <v>2021</v>
      </c>
      <c r="B6736" s="5" t="s">
        <v>561</v>
      </c>
      <c r="C6736" s="5" t="s">
        <v>41</v>
      </c>
      <c r="D6736" s="5" t="s">
        <v>42</v>
      </c>
      <c r="E6736" s="5" t="s">
        <v>23</v>
      </c>
      <c r="F6736" s="5" t="s">
        <v>562</v>
      </c>
      <c r="G6736" s="5" t="s">
        <v>29</v>
      </c>
      <c r="H6736" s="5" t="s">
        <v>563</v>
      </c>
      <c r="I6736" s="5">
        <v>620</v>
      </c>
    </row>
    <row r="6737" spans="1:9" s="5" customFormat="1" ht="12.75" customHeight="1" x14ac:dyDescent="0.25">
      <c r="A6737" s="5">
        <v>2021</v>
      </c>
      <c r="B6737" s="5" t="s">
        <v>561</v>
      </c>
      <c r="C6737" s="5" t="s">
        <v>41</v>
      </c>
      <c r="D6737" s="5" t="s">
        <v>42</v>
      </c>
      <c r="E6737" s="5" t="s">
        <v>29</v>
      </c>
      <c r="F6737" s="5" t="s">
        <v>564</v>
      </c>
      <c r="G6737" s="5" t="s">
        <v>23</v>
      </c>
      <c r="H6737" s="5" t="s">
        <v>565</v>
      </c>
      <c r="I6737" s="5">
        <v>866</v>
      </c>
    </row>
    <row r="6738" spans="1:9" s="5" customFormat="1" ht="12.75" customHeight="1" x14ac:dyDescent="0.25">
      <c r="A6738" s="5">
        <v>2021</v>
      </c>
      <c r="B6738" s="5" t="s">
        <v>561</v>
      </c>
      <c r="C6738" s="5" t="s">
        <v>59</v>
      </c>
      <c r="D6738" s="5" t="s">
        <v>41</v>
      </c>
      <c r="E6738" s="5" t="s">
        <v>113</v>
      </c>
      <c r="F6738" s="5" t="s">
        <v>113</v>
      </c>
      <c r="G6738" s="5" t="s">
        <v>29</v>
      </c>
      <c r="H6738" s="5" t="s">
        <v>566</v>
      </c>
      <c r="I6738" s="5">
        <v>1150</v>
      </c>
    </row>
    <row r="6739" spans="1:9" s="5" customFormat="1" ht="12.75" customHeight="1" x14ac:dyDescent="0.25">
      <c r="A6739" s="5">
        <v>2022</v>
      </c>
      <c r="B6739" s="5" t="s">
        <v>561</v>
      </c>
      <c r="C6739" s="5" t="s">
        <v>41</v>
      </c>
      <c r="D6739" s="5" t="s">
        <v>42</v>
      </c>
      <c r="E6739" s="5" t="s">
        <v>23</v>
      </c>
      <c r="F6739" s="5" t="s">
        <v>562</v>
      </c>
      <c r="G6739" s="5" t="s">
        <v>29</v>
      </c>
      <c r="H6739" s="5" t="s">
        <v>563</v>
      </c>
      <c r="I6739" s="5">
        <v>620</v>
      </c>
    </row>
    <row r="6740" spans="1:9" s="5" customFormat="1" ht="12.75" customHeight="1" x14ac:dyDescent="0.25">
      <c r="A6740" s="5">
        <v>2022</v>
      </c>
      <c r="B6740" s="5" t="s">
        <v>561</v>
      </c>
      <c r="C6740" s="5" t="s">
        <v>41</v>
      </c>
      <c r="D6740" s="5" t="s">
        <v>42</v>
      </c>
      <c r="E6740" s="5" t="s">
        <v>29</v>
      </c>
      <c r="F6740" s="5" t="s">
        <v>564</v>
      </c>
      <c r="G6740" s="5" t="s">
        <v>23</v>
      </c>
      <c r="H6740" s="5" t="s">
        <v>565</v>
      </c>
      <c r="I6740" s="5">
        <v>866</v>
      </c>
    </row>
    <row r="6741" spans="1:9" s="5" customFormat="1" ht="12.75" customHeight="1" x14ac:dyDescent="0.25">
      <c r="A6741" s="5">
        <v>2022</v>
      </c>
      <c r="B6741" s="5" t="s">
        <v>561</v>
      </c>
      <c r="C6741" s="5" t="s">
        <v>59</v>
      </c>
      <c r="D6741" s="5" t="s">
        <v>41</v>
      </c>
      <c r="E6741" s="5" t="s">
        <v>113</v>
      </c>
      <c r="F6741" s="5" t="s">
        <v>113</v>
      </c>
      <c r="G6741" s="5" t="s">
        <v>29</v>
      </c>
      <c r="H6741" s="5" t="s">
        <v>566</v>
      </c>
      <c r="I6741" s="5">
        <v>1150</v>
      </c>
    </row>
    <row r="6742" spans="1:9" s="5" customFormat="1" ht="12.75" customHeight="1" x14ac:dyDescent="0.25">
      <c r="A6742" s="5">
        <v>1990</v>
      </c>
      <c r="B6742" s="5" t="s">
        <v>572</v>
      </c>
      <c r="C6742" s="5" t="str">
        <f t="shared" ref="C6742:C6769" si="377">VLOOKUP(E6742,region1,2,FALSE)</f>
        <v>Pacific</v>
      </c>
      <c r="D6742" s="5" t="str">
        <f t="shared" ref="D6742:D6769" si="378">IF(VLOOKUP(G6742,region1,2,FALSE)=C6742,"Intra-regional",VLOOKUP(G6742,region1,2,FALSE))</f>
        <v>Intra-regional</v>
      </c>
      <c r="E6742" s="5" t="s">
        <v>85</v>
      </c>
      <c r="F6742" s="5" t="s">
        <v>573</v>
      </c>
      <c r="G6742" s="5" t="s">
        <v>473</v>
      </c>
      <c r="H6742" s="5" t="s">
        <v>403</v>
      </c>
      <c r="I6742" s="5">
        <v>0</v>
      </c>
    </row>
    <row r="6743" spans="1:9" s="5" customFormat="1" ht="12.75" customHeight="1" x14ac:dyDescent="0.25">
      <c r="A6743" s="5">
        <v>1994</v>
      </c>
      <c r="B6743" s="5" t="s">
        <v>572</v>
      </c>
      <c r="C6743" s="5" t="str">
        <f t="shared" si="377"/>
        <v>Pacific</v>
      </c>
      <c r="D6743" s="5" t="str">
        <f t="shared" si="378"/>
        <v>Intra-regional</v>
      </c>
      <c r="E6743" s="5" t="s">
        <v>85</v>
      </c>
      <c r="F6743" s="5" t="s">
        <v>573</v>
      </c>
      <c r="G6743" s="5" t="s">
        <v>473</v>
      </c>
      <c r="H6743" s="5" t="s">
        <v>403</v>
      </c>
      <c r="I6743" s="5">
        <v>200</v>
      </c>
    </row>
    <row r="6744" spans="1:9" s="5" customFormat="1" ht="12.75" customHeight="1" x14ac:dyDescent="0.25">
      <c r="A6744" s="5">
        <v>1995</v>
      </c>
      <c r="B6744" s="5" t="s">
        <v>572</v>
      </c>
      <c r="C6744" s="5" t="str">
        <f t="shared" si="377"/>
        <v>Pacific</v>
      </c>
      <c r="D6744" s="5" t="str">
        <f t="shared" si="378"/>
        <v>Intra-regional</v>
      </c>
      <c r="E6744" s="5" t="s">
        <v>85</v>
      </c>
      <c r="F6744" s="5" t="s">
        <v>573</v>
      </c>
      <c r="G6744" s="5" t="s">
        <v>473</v>
      </c>
      <c r="H6744" s="5" t="s">
        <v>403</v>
      </c>
      <c r="I6744" s="5">
        <v>200</v>
      </c>
    </row>
    <row r="6745" spans="1:9" s="5" customFormat="1" ht="12.75" customHeight="1" x14ac:dyDescent="0.25">
      <c r="A6745" s="5">
        <v>1996</v>
      </c>
      <c r="B6745" s="5" t="s">
        <v>572</v>
      </c>
      <c r="C6745" s="5" t="str">
        <f t="shared" si="377"/>
        <v>Pacific</v>
      </c>
      <c r="D6745" s="5" t="str">
        <f t="shared" si="378"/>
        <v>Intra-regional</v>
      </c>
      <c r="E6745" s="5" t="s">
        <v>85</v>
      </c>
      <c r="F6745" s="5" t="s">
        <v>573</v>
      </c>
      <c r="G6745" s="5" t="s">
        <v>473</v>
      </c>
      <c r="H6745" s="5" t="s">
        <v>403</v>
      </c>
      <c r="I6745" s="5">
        <v>200</v>
      </c>
    </row>
    <row r="6746" spans="1:9" s="5" customFormat="1" ht="12.75" customHeight="1" x14ac:dyDescent="0.25">
      <c r="A6746" s="5">
        <v>1997</v>
      </c>
      <c r="B6746" s="5" t="s">
        <v>572</v>
      </c>
      <c r="C6746" s="5" t="str">
        <f t="shared" si="377"/>
        <v>Pacific</v>
      </c>
      <c r="D6746" s="5" t="str">
        <f t="shared" si="378"/>
        <v>Intra-regional</v>
      </c>
      <c r="E6746" s="5" t="s">
        <v>85</v>
      </c>
      <c r="F6746" s="5" t="s">
        <v>573</v>
      </c>
      <c r="G6746" s="5" t="s">
        <v>473</v>
      </c>
      <c r="H6746" s="5" t="s">
        <v>403</v>
      </c>
      <c r="I6746" s="5">
        <v>200</v>
      </c>
    </row>
    <row r="6747" spans="1:9" s="5" customFormat="1" ht="12.75" customHeight="1" x14ac:dyDescent="0.25">
      <c r="A6747" s="5">
        <v>1998</v>
      </c>
      <c r="B6747" s="5" t="s">
        <v>572</v>
      </c>
      <c r="C6747" s="5" t="str">
        <f t="shared" si="377"/>
        <v>Pacific</v>
      </c>
      <c r="D6747" s="5" t="str">
        <f t="shared" si="378"/>
        <v>Intra-regional</v>
      </c>
      <c r="E6747" s="5" t="s">
        <v>85</v>
      </c>
      <c r="F6747" s="5" t="s">
        <v>573</v>
      </c>
      <c r="G6747" s="5" t="s">
        <v>473</v>
      </c>
      <c r="H6747" s="5" t="s">
        <v>403</v>
      </c>
      <c r="I6747" s="5">
        <v>200</v>
      </c>
    </row>
    <row r="6748" spans="1:9" s="5" customFormat="1" ht="12.75" customHeight="1" x14ac:dyDescent="0.25">
      <c r="A6748" s="5">
        <v>1999</v>
      </c>
      <c r="B6748" s="5" t="s">
        <v>572</v>
      </c>
      <c r="C6748" s="5" t="str">
        <f t="shared" si="377"/>
        <v>Pacific</v>
      </c>
      <c r="D6748" s="5" t="str">
        <f t="shared" si="378"/>
        <v>Intra-regional</v>
      </c>
      <c r="E6748" s="5" t="s">
        <v>85</v>
      </c>
      <c r="F6748" s="5" t="s">
        <v>573</v>
      </c>
      <c r="G6748" s="5" t="s">
        <v>473</v>
      </c>
      <c r="H6748" s="5" t="s">
        <v>403</v>
      </c>
      <c r="I6748" s="5">
        <v>200</v>
      </c>
    </row>
    <row r="6749" spans="1:9" s="5" customFormat="1" ht="12.75" customHeight="1" x14ac:dyDescent="0.25">
      <c r="A6749" s="5">
        <v>2000</v>
      </c>
      <c r="B6749" s="5" t="s">
        <v>572</v>
      </c>
      <c r="C6749" s="5" t="str">
        <f t="shared" si="377"/>
        <v>Pacific</v>
      </c>
      <c r="D6749" s="5" t="str">
        <f t="shared" si="378"/>
        <v>Intra-regional</v>
      </c>
      <c r="E6749" s="5" t="s">
        <v>85</v>
      </c>
      <c r="F6749" s="5" t="s">
        <v>573</v>
      </c>
      <c r="G6749" s="5" t="s">
        <v>473</v>
      </c>
      <c r="H6749" s="5" t="s">
        <v>403</v>
      </c>
      <c r="I6749" s="5">
        <v>200</v>
      </c>
    </row>
    <row r="6750" spans="1:9" s="5" customFormat="1" ht="12.75" customHeight="1" x14ac:dyDescent="0.25">
      <c r="A6750" s="5">
        <v>2001</v>
      </c>
      <c r="B6750" s="5" t="s">
        <v>572</v>
      </c>
      <c r="C6750" s="5" t="str">
        <f t="shared" si="377"/>
        <v>Pacific</v>
      </c>
      <c r="D6750" s="5" t="str">
        <f t="shared" si="378"/>
        <v>Intra-regional</v>
      </c>
      <c r="E6750" s="5" t="s">
        <v>85</v>
      </c>
      <c r="F6750" s="5" t="s">
        <v>573</v>
      </c>
      <c r="G6750" s="5" t="s">
        <v>473</v>
      </c>
      <c r="H6750" s="5" t="s">
        <v>403</v>
      </c>
      <c r="I6750" s="5">
        <v>200</v>
      </c>
    </row>
    <row r="6751" spans="1:9" s="5" customFormat="1" ht="12.75" customHeight="1" x14ac:dyDescent="0.25">
      <c r="A6751" s="5">
        <v>2002</v>
      </c>
      <c r="B6751" s="5" t="s">
        <v>572</v>
      </c>
      <c r="C6751" s="5" t="str">
        <f t="shared" si="377"/>
        <v>Pacific</v>
      </c>
      <c r="D6751" s="5" t="str">
        <f t="shared" si="378"/>
        <v>Intra-regional</v>
      </c>
      <c r="E6751" s="5" t="s">
        <v>85</v>
      </c>
      <c r="F6751" s="5" t="s">
        <v>573</v>
      </c>
      <c r="G6751" s="5" t="s">
        <v>473</v>
      </c>
      <c r="H6751" s="5" t="s">
        <v>403</v>
      </c>
      <c r="I6751" s="5">
        <v>200</v>
      </c>
    </row>
    <row r="6752" spans="1:9" s="5" customFormat="1" ht="12.75" customHeight="1" x14ac:dyDescent="0.25">
      <c r="A6752" s="5">
        <v>2003</v>
      </c>
      <c r="B6752" s="5" t="s">
        <v>572</v>
      </c>
      <c r="C6752" s="5" t="str">
        <f t="shared" si="377"/>
        <v>Pacific</v>
      </c>
      <c r="D6752" s="5" t="str">
        <f t="shared" si="378"/>
        <v>Intra-regional</v>
      </c>
      <c r="E6752" s="5" t="s">
        <v>85</v>
      </c>
      <c r="F6752" s="5" t="s">
        <v>573</v>
      </c>
      <c r="G6752" s="5" t="s">
        <v>473</v>
      </c>
      <c r="H6752" s="5" t="s">
        <v>403</v>
      </c>
      <c r="I6752" s="5">
        <v>200</v>
      </c>
    </row>
    <row r="6753" spans="1:9" s="5" customFormat="1" ht="12.75" customHeight="1" x14ac:dyDescent="0.25">
      <c r="A6753" s="5">
        <v>2004</v>
      </c>
      <c r="B6753" s="5" t="s">
        <v>572</v>
      </c>
      <c r="C6753" s="5" t="str">
        <f t="shared" si="377"/>
        <v>Pacific</v>
      </c>
      <c r="D6753" s="5" t="str">
        <f t="shared" si="378"/>
        <v>Intra-regional</v>
      </c>
      <c r="E6753" s="5" t="s">
        <v>85</v>
      </c>
      <c r="F6753" s="5" t="s">
        <v>573</v>
      </c>
      <c r="G6753" s="5" t="s">
        <v>473</v>
      </c>
      <c r="H6753" s="5" t="s">
        <v>403</v>
      </c>
      <c r="I6753" s="5">
        <v>200</v>
      </c>
    </row>
    <row r="6754" spans="1:9" s="5" customFormat="1" ht="12.75" customHeight="1" x14ac:dyDescent="0.25">
      <c r="A6754" s="5">
        <v>2005</v>
      </c>
      <c r="B6754" s="5" t="s">
        <v>572</v>
      </c>
      <c r="C6754" s="5" t="str">
        <f t="shared" si="377"/>
        <v>Pacific</v>
      </c>
      <c r="D6754" s="5" t="str">
        <f t="shared" si="378"/>
        <v>Intra-regional</v>
      </c>
      <c r="E6754" s="5" t="s">
        <v>85</v>
      </c>
      <c r="F6754" s="5" t="s">
        <v>573</v>
      </c>
      <c r="G6754" s="5" t="s">
        <v>473</v>
      </c>
      <c r="H6754" s="5" t="s">
        <v>403</v>
      </c>
      <c r="I6754" s="5">
        <v>200</v>
      </c>
    </row>
    <row r="6755" spans="1:9" s="5" customFormat="1" ht="12.75" customHeight="1" x14ac:dyDescent="0.25">
      <c r="A6755" s="5">
        <v>2006</v>
      </c>
      <c r="B6755" s="5" t="s">
        <v>572</v>
      </c>
      <c r="C6755" s="5" t="str">
        <f t="shared" si="377"/>
        <v>Pacific</v>
      </c>
      <c r="D6755" s="5" t="str">
        <f t="shared" si="378"/>
        <v>Intra-regional</v>
      </c>
      <c r="E6755" s="5" t="s">
        <v>85</v>
      </c>
      <c r="F6755" s="5" t="s">
        <v>573</v>
      </c>
      <c r="G6755" s="5" t="s">
        <v>473</v>
      </c>
      <c r="H6755" s="5" t="s">
        <v>403</v>
      </c>
      <c r="I6755" s="5">
        <v>200</v>
      </c>
    </row>
    <row r="6756" spans="1:9" s="5" customFormat="1" ht="12.75" customHeight="1" x14ac:dyDescent="0.25">
      <c r="A6756" s="5">
        <v>2007</v>
      </c>
      <c r="B6756" s="5" t="s">
        <v>572</v>
      </c>
      <c r="C6756" s="5" t="str">
        <f t="shared" si="377"/>
        <v>Pacific</v>
      </c>
      <c r="D6756" s="5" t="str">
        <f t="shared" si="378"/>
        <v>Intra-regional</v>
      </c>
      <c r="E6756" s="5" t="s">
        <v>85</v>
      </c>
      <c r="F6756" s="5" t="s">
        <v>573</v>
      </c>
      <c r="G6756" s="5" t="s">
        <v>473</v>
      </c>
      <c r="H6756" s="5" t="s">
        <v>403</v>
      </c>
      <c r="I6756" s="5">
        <v>200</v>
      </c>
    </row>
    <row r="6757" spans="1:9" s="5" customFormat="1" ht="12.75" customHeight="1" x14ac:dyDescent="0.25">
      <c r="A6757" s="5">
        <v>2008</v>
      </c>
      <c r="B6757" s="5" t="s">
        <v>572</v>
      </c>
      <c r="C6757" s="5" t="str">
        <f t="shared" si="377"/>
        <v>Pacific</v>
      </c>
      <c r="D6757" s="5" t="str">
        <f t="shared" si="378"/>
        <v>Intra-regional</v>
      </c>
      <c r="E6757" s="5" t="s">
        <v>85</v>
      </c>
      <c r="F6757" s="5" t="s">
        <v>573</v>
      </c>
      <c r="G6757" s="5" t="s">
        <v>473</v>
      </c>
      <c r="H6757" s="5" t="s">
        <v>403</v>
      </c>
      <c r="I6757" s="5">
        <v>200</v>
      </c>
    </row>
    <row r="6758" spans="1:9" s="5" customFormat="1" ht="12.75" customHeight="1" x14ac:dyDescent="0.25">
      <c r="A6758" s="5">
        <v>2009</v>
      </c>
      <c r="B6758" s="5" t="s">
        <v>572</v>
      </c>
      <c r="C6758" s="5" t="str">
        <f t="shared" si="377"/>
        <v>Pacific</v>
      </c>
      <c r="D6758" s="5" t="str">
        <f t="shared" si="378"/>
        <v>Intra-regional</v>
      </c>
      <c r="E6758" s="5" t="s">
        <v>85</v>
      </c>
      <c r="F6758" s="5" t="s">
        <v>573</v>
      </c>
      <c r="G6758" s="5" t="s">
        <v>473</v>
      </c>
      <c r="H6758" s="5" t="s">
        <v>403</v>
      </c>
      <c r="I6758" s="5">
        <v>200</v>
      </c>
    </row>
    <row r="6759" spans="1:9" s="5" customFormat="1" ht="12.75" customHeight="1" x14ac:dyDescent="0.25">
      <c r="A6759" s="5">
        <v>2010</v>
      </c>
      <c r="B6759" s="5" t="s">
        <v>572</v>
      </c>
      <c r="C6759" s="5" t="str">
        <f t="shared" si="377"/>
        <v>Pacific</v>
      </c>
      <c r="D6759" s="5" t="str">
        <f t="shared" si="378"/>
        <v>Intra-regional</v>
      </c>
      <c r="E6759" s="5" t="s">
        <v>85</v>
      </c>
      <c r="F6759" s="5" t="s">
        <v>573</v>
      </c>
      <c r="G6759" s="5" t="s">
        <v>473</v>
      </c>
      <c r="H6759" s="5" t="s">
        <v>403</v>
      </c>
      <c r="I6759" s="5">
        <v>200</v>
      </c>
    </row>
    <row r="6760" spans="1:9" s="5" customFormat="1" ht="12.75" customHeight="1" x14ac:dyDescent="0.25">
      <c r="A6760" s="5">
        <v>2011</v>
      </c>
      <c r="B6760" s="5" t="s">
        <v>572</v>
      </c>
      <c r="C6760" s="5" t="str">
        <f t="shared" si="377"/>
        <v>Pacific</v>
      </c>
      <c r="D6760" s="5" t="str">
        <f t="shared" si="378"/>
        <v>Intra-regional</v>
      </c>
      <c r="E6760" s="5" t="s">
        <v>85</v>
      </c>
      <c r="F6760" s="5" t="s">
        <v>573</v>
      </c>
      <c r="G6760" s="5" t="s">
        <v>473</v>
      </c>
      <c r="H6760" s="5" t="s">
        <v>403</v>
      </c>
      <c r="I6760" s="5">
        <v>200</v>
      </c>
    </row>
    <row r="6761" spans="1:9" s="5" customFormat="1" ht="12.75" customHeight="1" x14ac:dyDescent="0.25">
      <c r="A6761" s="5">
        <v>2012</v>
      </c>
      <c r="B6761" s="5" t="s">
        <v>572</v>
      </c>
      <c r="C6761" s="5" t="str">
        <f t="shared" si="377"/>
        <v>Pacific</v>
      </c>
      <c r="D6761" s="5" t="str">
        <f t="shared" si="378"/>
        <v>Intra-regional</v>
      </c>
      <c r="E6761" s="5" t="s">
        <v>85</v>
      </c>
      <c r="F6761" s="5" t="s">
        <v>573</v>
      </c>
      <c r="G6761" s="5" t="s">
        <v>473</v>
      </c>
      <c r="H6761" s="5" t="s">
        <v>403</v>
      </c>
      <c r="I6761" s="5">
        <v>200</v>
      </c>
    </row>
    <row r="6762" spans="1:9" s="5" customFormat="1" ht="12.75" customHeight="1" x14ac:dyDescent="0.25">
      <c r="A6762" s="5">
        <v>2013</v>
      </c>
      <c r="B6762" s="5" t="s">
        <v>572</v>
      </c>
      <c r="C6762" s="5" t="str">
        <f t="shared" si="377"/>
        <v>Pacific</v>
      </c>
      <c r="D6762" s="5" t="str">
        <f t="shared" si="378"/>
        <v>Intra-regional</v>
      </c>
      <c r="E6762" s="5" t="s">
        <v>85</v>
      </c>
      <c r="F6762" s="5" t="s">
        <v>573</v>
      </c>
      <c r="G6762" s="5" t="s">
        <v>473</v>
      </c>
      <c r="H6762" s="5" t="s">
        <v>403</v>
      </c>
      <c r="I6762" s="5">
        <v>200</v>
      </c>
    </row>
    <row r="6763" spans="1:9" s="5" customFormat="1" ht="12.75" customHeight="1" x14ac:dyDescent="0.25">
      <c r="A6763" s="5">
        <v>2014</v>
      </c>
      <c r="B6763" s="5" t="s">
        <v>572</v>
      </c>
      <c r="C6763" s="5" t="str">
        <f t="shared" si="377"/>
        <v>Pacific</v>
      </c>
      <c r="D6763" s="5" t="str">
        <f t="shared" si="378"/>
        <v>Intra-regional</v>
      </c>
      <c r="E6763" s="5" t="s">
        <v>85</v>
      </c>
      <c r="F6763" s="5" t="s">
        <v>573</v>
      </c>
      <c r="G6763" s="5" t="s">
        <v>473</v>
      </c>
      <c r="H6763" s="5" t="s">
        <v>403</v>
      </c>
      <c r="I6763" s="5">
        <v>200</v>
      </c>
    </row>
    <row r="6764" spans="1:9" s="5" customFormat="1" ht="12.75" customHeight="1" x14ac:dyDescent="0.25">
      <c r="A6764" s="5">
        <v>2015</v>
      </c>
      <c r="B6764" s="5" t="s">
        <v>572</v>
      </c>
      <c r="C6764" s="5" t="str">
        <f t="shared" si="377"/>
        <v>Pacific</v>
      </c>
      <c r="D6764" s="5" t="str">
        <f t="shared" si="378"/>
        <v>Intra-regional</v>
      </c>
      <c r="E6764" s="5" t="s">
        <v>85</v>
      </c>
      <c r="F6764" s="5" t="s">
        <v>573</v>
      </c>
      <c r="G6764" s="5" t="s">
        <v>473</v>
      </c>
      <c r="H6764" s="5" t="s">
        <v>403</v>
      </c>
      <c r="I6764" s="5">
        <v>200</v>
      </c>
    </row>
    <row r="6765" spans="1:9" s="5" customFormat="1" ht="12.75" customHeight="1" x14ac:dyDescent="0.25">
      <c r="A6765" s="5">
        <v>2016</v>
      </c>
      <c r="B6765" s="5" t="s">
        <v>572</v>
      </c>
      <c r="C6765" s="5" t="str">
        <f t="shared" si="377"/>
        <v>Pacific</v>
      </c>
      <c r="D6765" s="5" t="str">
        <f t="shared" si="378"/>
        <v>Intra-regional</v>
      </c>
      <c r="E6765" s="5" t="s">
        <v>85</v>
      </c>
      <c r="F6765" s="5" t="s">
        <v>573</v>
      </c>
      <c r="G6765" s="5" t="s">
        <v>473</v>
      </c>
      <c r="H6765" s="5" t="s">
        <v>403</v>
      </c>
      <c r="I6765" s="5">
        <v>200</v>
      </c>
    </row>
    <row r="6766" spans="1:9" s="5" customFormat="1" ht="12.75" customHeight="1" x14ac:dyDescent="0.25">
      <c r="A6766" s="5">
        <v>2017</v>
      </c>
      <c r="B6766" s="5" t="s">
        <v>572</v>
      </c>
      <c r="C6766" s="5" t="str">
        <f t="shared" si="377"/>
        <v>Pacific</v>
      </c>
      <c r="D6766" s="5" t="str">
        <f t="shared" si="378"/>
        <v>Intra-regional</v>
      </c>
      <c r="E6766" s="5" t="s">
        <v>85</v>
      </c>
      <c r="F6766" s="5" t="s">
        <v>573</v>
      </c>
      <c r="G6766" s="5" t="s">
        <v>473</v>
      </c>
      <c r="H6766" s="5" t="s">
        <v>403</v>
      </c>
      <c r="I6766" s="5">
        <v>200</v>
      </c>
    </row>
    <row r="6767" spans="1:9" s="5" customFormat="1" ht="12.75" customHeight="1" x14ac:dyDescent="0.25">
      <c r="A6767" s="5">
        <v>2018</v>
      </c>
      <c r="B6767" s="5" t="s">
        <v>572</v>
      </c>
      <c r="C6767" s="5" t="str">
        <f t="shared" si="377"/>
        <v>Pacific</v>
      </c>
      <c r="D6767" s="5" t="str">
        <f t="shared" si="378"/>
        <v>Intra-regional</v>
      </c>
      <c r="E6767" s="5" t="s">
        <v>85</v>
      </c>
      <c r="F6767" s="5" t="s">
        <v>573</v>
      </c>
      <c r="G6767" s="5" t="s">
        <v>473</v>
      </c>
      <c r="H6767" s="5" t="s">
        <v>403</v>
      </c>
      <c r="I6767" s="5">
        <v>200</v>
      </c>
    </row>
    <row r="6768" spans="1:9" s="5" customFormat="1" ht="12.75" customHeight="1" x14ac:dyDescent="0.25">
      <c r="A6768" s="5">
        <v>2019</v>
      </c>
      <c r="B6768" s="5" t="s">
        <v>572</v>
      </c>
      <c r="C6768" s="5" t="str">
        <f t="shared" si="377"/>
        <v>Pacific</v>
      </c>
      <c r="D6768" s="5" t="str">
        <f t="shared" si="378"/>
        <v>Intra-regional</v>
      </c>
      <c r="E6768" s="5" t="s">
        <v>85</v>
      </c>
      <c r="F6768" s="5" t="s">
        <v>573</v>
      </c>
      <c r="G6768" s="5" t="s">
        <v>473</v>
      </c>
      <c r="H6768" s="5" t="s">
        <v>403</v>
      </c>
      <c r="I6768" s="5">
        <v>200</v>
      </c>
    </row>
    <row r="6769" spans="1:9" s="5" customFormat="1" ht="12.75" customHeight="1" x14ac:dyDescent="0.25">
      <c r="A6769" s="5">
        <v>2020</v>
      </c>
      <c r="B6769" s="5" t="s">
        <v>572</v>
      </c>
      <c r="C6769" s="5" t="str">
        <f t="shared" si="377"/>
        <v>Pacific</v>
      </c>
      <c r="D6769" s="5" t="str">
        <f t="shared" si="378"/>
        <v>Intra-regional</v>
      </c>
      <c r="E6769" s="5" t="s">
        <v>85</v>
      </c>
      <c r="F6769" s="5" t="s">
        <v>573</v>
      </c>
      <c r="G6769" s="5" t="s">
        <v>473</v>
      </c>
      <c r="H6769" s="5" t="s">
        <v>403</v>
      </c>
      <c r="I6769" s="5">
        <v>200</v>
      </c>
    </row>
    <row r="6770" spans="1:9" s="5" customFormat="1" ht="12.75" customHeight="1" x14ac:dyDescent="0.25">
      <c r="A6770" s="5">
        <v>2021</v>
      </c>
      <c r="B6770" s="5" t="s">
        <v>572</v>
      </c>
      <c r="C6770" s="5" t="s">
        <v>391</v>
      </c>
      <c r="D6770" s="5" t="s">
        <v>42</v>
      </c>
      <c r="E6770" s="5" t="s">
        <v>85</v>
      </c>
      <c r="F6770" s="5" t="s">
        <v>573</v>
      </c>
      <c r="G6770" s="5" t="s">
        <v>473</v>
      </c>
      <c r="H6770" s="5" t="s">
        <v>403</v>
      </c>
      <c r="I6770" s="5">
        <v>200</v>
      </c>
    </row>
    <row r="6771" spans="1:9" s="5" customFormat="1" ht="12.75" customHeight="1" x14ac:dyDescent="0.25">
      <c r="A6771" s="5">
        <v>2022</v>
      </c>
      <c r="B6771" s="5" t="s">
        <v>572</v>
      </c>
      <c r="C6771" s="5" t="s">
        <v>391</v>
      </c>
      <c r="D6771" s="5" t="s">
        <v>42</v>
      </c>
      <c r="E6771" s="5" t="s">
        <v>85</v>
      </c>
      <c r="F6771" s="5" t="s">
        <v>573</v>
      </c>
      <c r="G6771" s="5" t="s">
        <v>473</v>
      </c>
      <c r="H6771" s="5" t="s">
        <v>403</v>
      </c>
      <c r="I6771" s="5">
        <v>200</v>
      </c>
    </row>
    <row r="6772" spans="1:9" s="5" customFormat="1" ht="12.75" customHeight="1" x14ac:dyDescent="0.25">
      <c r="A6772" s="5">
        <v>1990</v>
      </c>
      <c r="B6772" s="5" t="s">
        <v>574</v>
      </c>
      <c r="C6772" s="5" t="str">
        <f t="shared" ref="C6772:C6803" si="379">VLOOKUP(E6772,region1,2,FALSE)</f>
        <v>Mountain</v>
      </c>
      <c r="D6772" s="5" t="str">
        <f t="shared" ref="D6772:D6803" si="380">IF(VLOOKUP(G6772,region1,2,FALSE)=C6772,"Intra-regional",VLOOKUP(G6772,region1,2,FALSE))</f>
        <v>Pacific</v>
      </c>
      <c r="E6772" s="5" t="s">
        <v>575</v>
      </c>
      <c r="F6772" s="5" t="s">
        <v>576</v>
      </c>
      <c r="G6772" s="5" t="s">
        <v>359</v>
      </c>
      <c r="H6772" s="5" t="s">
        <v>362</v>
      </c>
      <c r="I6772" s="5">
        <v>0</v>
      </c>
    </row>
    <row r="6773" spans="1:9" s="5" customFormat="1" ht="12.75" customHeight="1" x14ac:dyDescent="0.25">
      <c r="A6773" s="5">
        <v>1990</v>
      </c>
      <c r="B6773" s="5" t="s">
        <v>574</v>
      </c>
      <c r="C6773" s="5" t="str">
        <f t="shared" si="379"/>
        <v>Mountain</v>
      </c>
      <c r="D6773" s="5" t="str">
        <f t="shared" si="380"/>
        <v>Intra-regional</v>
      </c>
      <c r="E6773" s="5" t="s">
        <v>194</v>
      </c>
      <c r="F6773" s="5" t="s">
        <v>85</v>
      </c>
      <c r="G6773" s="5" t="s">
        <v>575</v>
      </c>
      <c r="H6773" s="5" t="s">
        <v>577</v>
      </c>
      <c r="I6773" s="5">
        <v>0</v>
      </c>
    </row>
    <row r="6774" spans="1:9" s="5" customFormat="1" ht="12.75" customHeight="1" x14ac:dyDescent="0.25">
      <c r="A6774" s="5">
        <v>1990</v>
      </c>
      <c r="B6774" s="5" t="s">
        <v>574</v>
      </c>
      <c r="C6774" s="5" t="str">
        <f t="shared" si="379"/>
        <v>Mountain</v>
      </c>
      <c r="D6774" s="5" t="str">
        <f t="shared" si="380"/>
        <v>Intra-regional</v>
      </c>
      <c r="E6774" s="5" t="s">
        <v>148</v>
      </c>
      <c r="F6774" s="5" t="s">
        <v>578</v>
      </c>
      <c r="G6774" s="5" t="s">
        <v>194</v>
      </c>
      <c r="H6774" s="5" t="s">
        <v>579</v>
      </c>
      <c r="I6774" s="5">
        <v>0</v>
      </c>
    </row>
    <row r="6775" spans="1:9" s="5" customFormat="1" ht="12.75" customHeight="1" x14ac:dyDescent="0.25">
      <c r="A6775" s="5">
        <v>1994</v>
      </c>
      <c r="B6775" s="5" t="s">
        <v>574</v>
      </c>
      <c r="C6775" s="5" t="str">
        <f t="shared" si="379"/>
        <v>Mountain</v>
      </c>
      <c r="D6775" s="5" t="str">
        <f t="shared" si="380"/>
        <v>Pacific</v>
      </c>
      <c r="E6775" s="5" t="s">
        <v>575</v>
      </c>
      <c r="F6775" s="5" t="s">
        <v>576</v>
      </c>
      <c r="G6775" s="5" t="s">
        <v>359</v>
      </c>
      <c r="H6775" s="5" t="s">
        <v>362</v>
      </c>
      <c r="I6775" s="5">
        <v>700</v>
      </c>
    </row>
    <row r="6776" spans="1:9" s="5" customFormat="1" ht="12.75" customHeight="1" x14ac:dyDescent="0.25">
      <c r="A6776" s="5">
        <v>1994</v>
      </c>
      <c r="B6776" s="5" t="s">
        <v>574</v>
      </c>
      <c r="C6776" s="5" t="str">
        <f t="shared" si="379"/>
        <v>Mountain</v>
      </c>
      <c r="D6776" s="5" t="str">
        <f t="shared" si="380"/>
        <v>Intra-regional</v>
      </c>
      <c r="E6776" s="5" t="s">
        <v>194</v>
      </c>
      <c r="F6776" s="5" t="s">
        <v>85</v>
      </c>
      <c r="G6776" s="5" t="s">
        <v>575</v>
      </c>
      <c r="H6776" s="5" t="s">
        <v>577</v>
      </c>
      <c r="I6776" s="5">
        <v>775</v>
      </c>
    </row>
    <row r="6777" spans="1:9" s="5" customFormat="1" ht="12.75" customHeight="1" x14ac:dyDescent="0.25">
      <c r="A6777" s="5">
        <v>1994</v>
      </c>
      <c r="B6777" s="5" t="s">
        <v>574</v>
      </c>
      <c r="C6777" s="5" t="str">
        <f t="shared" si="379"/>
        <v>Mountain</v>
      </c>
      <c r="D6777" s="5" t="str">
        <f t="shared" si="380"/>
        <v>Intra-regional</v>
      </c>
      <c r="E6777" s="5" t="s">
        <v>148</v>
      </c>
      <c r="F6777" s="5" t="s">
        <v>578</v>
      </c>
      <c r="G6777" s="5" t="s">
        <v>194</v>
      </c>
      <c r="H6777" s="5" t="s">
        <v>579</v>
      </c>
      <c r="I6777" s="5">
        <v>830</v>
      </c>
    </row>
    <row r="6778" spans="1:9" s="5" customFormat="1" ht="12.75" customHeight="1" x14ac:dyDescent="0.25">
      <c r="A6778" s="5">
        <v>1995</v>
      </c>
      <c r="B6778" s="5" t="s">
        <v>574</v>
      </c>
      <c r="C6778" s="5" t="str">
        <f t="shared" si="379"/>
        <v>Mountain</v>
      </c>
      <c r="D6778" s="5" t="str">
        <f t="shared" si="380"/>
        <v>Pacific</v>
      </c>
      <c r="E6778" s="5" t="s">
        <v>575</v>
      </c>
      <c r="F6778" s="5" t="s">
        <v>576</v>
      </c>
      <c r="G6778" s="5" t="s">
        <v>359</v>
      </c>
      <c r="H6778" s="5" t="s">
        <v>362</v>
      </c>
      <c r="I6778" s="5">
        <v>700</v>
      </c>
    </row>
    <row r="6779" spans="1:9" s="5" customFormat="1" ht="12.75" customHeight="1" x14ac:dyDescent="0.25">
      <c r="A6779" s="5">
        <v>1995</v>
      </c>
      <c r="B6779" s="5" t="s">
        <v>574</v>
      </c>
      <c r="C6779" s="5" t="str">
        <f t="shared" si="379"/>
        <v>Mountain</v>
      </c>
      <c r="D6779" s="5" t="str">
        <f t="shared" si="380"/>
        <v>Intra-regional</v>
      </c>
      <c r="E6779" s="5" t="s">
        <v>194</v>
      </c>
      <c r="F6779" s="5" t="s">
        <v>85</v>
      </c>
      <c r="G6779" s="5" t="s">
        <v>575</v>
      </c>
      <c r="H6779" s="5" t="s">
        <v>577</v>
      </c>
      <c r="I6779" s="5">
        <v>775</v>
      </c>
    </row>
    <row r="6780" spans="1:9" s="5" customFormat="1" ht="12.75" customHeight="1" x14ac:dyDescent="0.25">
      <c r="A6780" s="5">
        <v>1995</v>
      </c>
      <c r="B6780" s="5" t="s">
        <v>574</v>
      </c>
      <c r="C6780" s="5" t="str">
        <f t="shared" si="379"/>
        <v>Mountain</v>
      </c>
      <c r="D6780" s="5" t="str">
        <f t="shared" si="380"/>
        <v>Intra-regional</v>
      </c>
      <c r="E6780" s="5" t="s">
        <v>148</v>
      </c>
      <c r="F6780" s="5" t="s">
        <v>578</v>
      </c>
      <c r="G6780" s="5" t="s">
        <v>194</v>
      </c>
      <c r="H6780" s="5" t="s">
        <v>579</v>
      </c>
      <c r="I6780" s="5">
        <v>830</v>
      </c>
    </row>
    <row r="6781" spans="1:9" s="5" customFormat="1" ht="12.75" customHeight="1" x14ac:dyDescent="0.25">
      <c r="A6781" s="5">
        <v>1996</v>
      </c>
      <c r="B6781" s="5" t="s">
        <v>574</v>
      </c>
      <c r="C6781" s="5" t="str">
        <f t="shared" si="379"/>
        <v>Mountain</v>
      </c>
      <c r="D6781" s="5" t="str">
        <f t="shared" si="380"/>
        <v>Pacific</v>
      </c>
      <c r="E6781" s="5" t="s">
        <v>575</v>
      </c>
      <c r="F6781" s="5" t="s">
        <v>576</v>
      </c>
      <c r="G6781" s="5" t="s">
        <v>359</v>
      </c>
      <c r="H6781" s="5" t="s">
        <v>362</v>
      </c>
      <c r="I6781" s="5">
        <v>700</v>
      </c>
    </row>
    <row r="6782" spans="1:9" s="5" customFormat="1" ht="12.75" customHeight="1" x14ac:dyDescent="0.25">
      <c r="A6782" s="5">
        <v>1996</v>
      </c>
      <c r="B6782" s="5" t="s">
        <v>574</v>
      </c>
      <c r="C6782" s="5" t="str">
        <f t="shared" si="379"/>
        <v>Mountain</v>
      </c>
      <c r="D6782" s="5" t="str">
        <f t="shared" si="380"/>
        <v>Intra-regional</v>
      </c>
      <c r="E6782" s="5" t="s">
        <v>194</v>
      </c>
      <c r="F6782" s="5" t="s">
        <v>85</v>
      </c>
      <c r="G6782" s="5" t="s">
        <v>575</v>
      </c>
      <c r="H6782" s="5" t="s">
        <v>577</v>
      </c>
      <c r="I6782" s="5">
        <v>775</v>
      </c>
    </row>
    <row r="6783" spans="1:9" s="5" customFormat="1" ht="12.75" customHeight="1" x14ac:dyDescent="0.25">
      <c r="A6783" s="5">
        <v>1996</v>
      </c>
      <c r="B6783" s="5" t="s">
        <v>574</v>
      </c>
      <c r="C6783" s="5" t="str">
        <f t="shared" si="379"/>
        <v>Mountain</v>
      </c>
      <c r="D6783" s="5" t="str">
        <f t="shared" si="380"/>
        <v>Intra-regional</v>
      </c>
      <c r="E6783" s="5" t="s">
        <v>148</v>
      </c>
      <c r="F6783" s="5" t="s">
        <v>578</v>
      </c>
      <c r="G6783" s="5" t="s">
        <v>194</v>
      </c>
      <c r="H6783" s="5" t="s">
        <v>579</v>
      </c>
      <c r="I6783" s="5">
        <v>830</v>
      </c>
    </row>
    <row r="6784" spans="1:9" s="5" customFormat="1" ht="12.75" customHeight="1" x14ac:dyDescent="0.25">
      <c r="A6784" s="5">
        <v>1997</v>
      </c>
      <c r="B6784" s="5" t="s">
        <v>574</v>
      </c>
      <c r="C6784" s="5" t="str">
        <f t="shared" si="379"/>
        <v>Mountain</v>
      </c>
      <c r="D6784" s="5" t="str">
        <f t="shared" si="380"/>
        <v>Pacific</v>
      </c>
      <c r="E6784" s="5" t="s">
        <v>575</v>
      </c>
      <c r="F6784" s="5" t="s">
        <v>576</v>
      </c>
      <c r="G6784" s="5" t="s">
        <v>359</v>
      </c>
      <c r="H6784" s="5" t="s">
        <v>362</v>
      </c>
      <c r="I6784" s="5">
        <v>700</v>
      </c>
    </row>
    <row r="6785" spans="1:10" s="5" customFormat="1" ht="12.75" customHeight="1" x14ac:dyDescent="0.25">
      <c r="A6785" s="5">
        <v>1997</v>
      </c>
      <c r="B6785" s="5" t="s">
        <v>574</v>
      </c>
      <c r="C6785" s="5" t="str">
        <f t="shared" si="379"/>
        <v>Mountain</v>
      </c>
      <c r="D6785" s="5" t="str">
        <f t="shared" si="380"/>
        <v>Intra-regional</v>
      </c>
      <c r="E6785" s="5" t="s">
        <v>194</v>
      </c>
      <c r="F6785" s="5" t="s">
        <v>85</v>
      </c>
      <c r="G6785" s="5" t="s">
        <v>575</v>
      </c>
      <c r="H6785" s="5" t="s">
        <v>577</v>
      </c>
      <c r="I6785" s="5">
        <v>775</v>
      </c>
    </row>
    <row r="6786" spans="1:10" s="5" customFormat="1" ht="12.75" customHeight="1" x14ac:dyDescent="0.25">
      <c r="A6786" s="5">
        <v>1997</v>
      </c>
      <c r="B6786" s="5" t="s">
        <v>574</v>
      </c>
      <c r="C6786" s="5" t="str">
        <f t="shared" si="379"/>
        <v>Mountain</v>
      </c>
      <c r="D6786" s="5" t="str">
        <f t="shared" si="380"/>
        <v>Intra-regional</v>
      </c>
      <c r="E6786" s="5" t="s">
        <v>148</v>
      </c>
      <c r="F6786" s="5" t="s">
        <v>578</v>
      </c>
      <c r="G6786" s="5" t="s">
        <v>194</v>
      </c>
      <c r="H6786" s="5" t="s">
        <v>579</v>
      </c>
      <c r="I6786" s="5">
        <v>830</v>
      </c>
    </row>
    <row r="6787" spans="1:10" s="5" customFormat="1" ht="12.75" customHeight="1" x14ac:dyDescent="0.25">
      <c r="A6787" s="5">
        <v>1998</v>
      </c>
      <c r="B6787" s="5" t="s">
        <v>574</v>
      </c>
      <c r="C6787" s="5" t="str">
        <f t="shared" si="379"/>
        <v>Mountain</v>
      </c>
      <c r="D6787" s="5" t="str">
        <f t="shared" si="380"/>
        <v>Pacific</v>
      </c>
      <c r="E6787" s="5" t="s">
        <v>575</v>
      </c>
      <c r="F6787" s="5" t="s">
        <v>576</v>
      </c>
      <c r="G6787" s="5" t="s">
        <v>359</v>
      </c>
      <c r="H6787" s="5" t="s">
        <v>362</v>
      </c>
      <c r="I6787" s="5">
        <v>700</v>
      </c>
    </row>
    <row r="6788" spans="1:10" s="5" customFormat="1" ht="12.75" customHeight="1" x14ac:dyDescent="0.25">
      <c r="A6788" s="5">
        <v>1998</v>
      </c>
      <c r="B6788" s="5" t="s">
        <v>574</v>
      </c>
      <c r="C6788" s="5" t="str">
        <f t="shared" si="379"/>
        <v>Mountain</v>
      </c>
      <c r="D6788" s="5" t="str">
        <f t="shared" si="380"/>
        <v>Intra-regional</v>
      </c>
      <c r="E6788" s="5" t="s">
        <v>194</v>
      </c>
      <c r="F6788" s="5" t="s">
        <v>85</v>
      </c>
      <c r="G6788" s="5" t="s">
        <v>575</v>
      </c>
      <c r="H6788" s="5" t="s">
        <v>577</v>
      </c>
      <c r="I6788" s="5">
        <v>775</v>
      </c>
    </row>
    <row r="6789" spans="1:10" s="5" customFormat="1" ht="12.75" customHeight="1" x14ac:dyDescent="0.25">
      <c r="A6789" s="5">
        <v>1998</v>
      </c>
      <c r="B6789" s="5" t="s">
        <v>574</v>
      </c>
      <c r="C6789" s="5" t="str">
        <f t="shared" si="379"/>
        <v>Mountain</v>
      </c>
      <c r="D6789" s="5" t="str">
        <f t="shared" si="380"/>
        <v>Intra-regional</v>
      </c>
      <c r="E6789" s="5" t="s">
        <v>148</v>
      </c>
      <c r="F6789" s="5" t="s">
        <v>578</v>
      </c>
      <c r="G6789" s="5" t="s">
        <v>194</v>
      </c>
      <c r="H6789" s="5" t="s">
        <v>579</v>
      </c>
      <c r="I6789" s="5">
        <v>830</v>
      </c>
    </row>
    <row r="6790" spans="1:10" s="5" customFormat="1" ht="12.75" customHeight="1" x14ac:dyDescent="0.25">
      <c r="A6790" s="5">
        <v>1999</v>
      </c>
      <c r="B6790" s="5" t="s">
        <v>574</v>
      </c>
      <c r="C6790" s="5" t="str">
        <f t="shared" si="379"/>
        <v>Mountain</v>
      </c>
      <c r="D6790" s="5" t="str">
        <f t="shared" si="380"/>
        <v>Pacific</v>
      </c>
      <c r="E6790" s="5" t="s">
        <v>575</v>
      </c>
      <c r="F6790" s="5" t="s">
        <v>576</v>
      </c>
      <c r="G6790" s="5" t="s">
        <v>359</v>
      </c>
      <c r="H6790" s="5" t="s">
        <v>362</v>
      </c>
      <c r="I6790" s="5">
        <v>700</v>
      </c>
    </row>
    <row r="6791" spans="1:10" s="5" customFormat="1" ht="12.75" customHeight="1" x14ac:dyDescent="0.25">
      <c r="A6791" s="5">
        <v>1999</v>
      </c>
      <c r="B6791" s="5" t="s">
        <v>574</v>
      </c>
      <c r="C6791" s="5" t="str">
        <f t="shared" si="379"/>
        <v>Mountain</v>
      </c>
      <c r="D6791" s="5" t="str">
        <f t="shared" si="380"/>
        <v>Intra-regional</v>
      </c>
      <c r="E6791" s="5" t="s">
        <v>194</v>
      </c>
      <c r="F6791" s="5" t="s">
        <v>85</v>
      </c>
      <c r="G6791" s="5" t="s">
        <v>575</v>
      </c>
      <c r="H6791" s="5" t="s">
        <v>577</v>
      </c>
      <c r="I6791" s="5">
        <v>775</v>
      </c>
    </row>
    <row r="6792" spans="1:10" s="5" customFormat="1" ht="12.75" customHeight="1" x14ac:dyDescent="0.25">
      <c r="A6792" s="5">
        <v>1999</v>
      </c>
      <c r="B6792" s="5" t="s">
        <v>574</v>
      </c>
      <c r="C6792" s="5" t="str">
        <f t="shared" si="379"/>
        <v>Mountain</v>
      </c>
      <c r="D6792" s="5" t="str">
        <f t="shared" si="380"/>
        <v>Intra-regional</v>
      </c>
      <c r="E6792" s="5" t="s">
        <v>148</v>
      </c>
      <c r="F6792" s="5" t="s">
        <v>578</v>
      </c>
      <c r="G6792" s="5" t="s">
        <v>194</v>
      </c>
      <c r="H6792" s="5" t="s">
        <v>579</v>
      </c>
      <c r="I6792" s="5">
        <v>830</v>
      </c>
    </row>
    <row r="6793" spans="1:10" s="5" customFormat="1" ht="12.75" customHeight="1" x14ac:dyDescent="0.25">
      <c r="A6793" s="5">
        <v>2000</v>
      </c>
      <c r="B6793" s="5" t="s">
        <v>574</v>
      </c>
      <c r="C6793" s="5" t="str">
        <f t="shared" si="379"/>
        <v>Mountain</v>
      </c>
      <c r="D6793" s="5" t="str">
        <f t="shared" si="380"/>
        <v>Pacific</v>
      </c>
      <c r="E6793" s="5" t="s">
        <v>575</v>
      </c>
      <c r="F6793" s="5" t="s">
        <v>576</v>
      </c>
      <c r="G6793" s="5" t="s">
        <v>359</v>
      </c>
      <c r="H6793" s="5" t="s">
        <v>362</v>
      </c>
      <c r="I6793" s="5">
        <v>700</v>
      </c>
    </row>
    <row r="6794" spans="1:10" s="5" customFormat="1" ht="12.75" customHeight="1" x14ac:dyDescent="0.25">
      <c r="A6794" s="5">
        <v>2000</v>
      </c>
      <c r="B6794" s="5" t="s">
        <v>574</v>
      </c>
      <c r="C6794" s="5" t="str">
        <f t="shared" si="379"/>
        <v>Mountain</v>
      </c>
      <c r="D6794" s="5" t="str">
        <f t="shared" si="380"/>
        <v>Intra-regional</v>
      </c>
      <c r="E6794" s="5" t="s">
        <v>194</v>
      </c>
      <c r="F6794" s="5" t="s">
        <v>85</v>
      </c>
      <c r="G6794" s="5" t="s">
        <v>575</v>
      </c>
      <c r="H6794" s="5" t="s">
        <v>577</v>
      </c>
      <c r="I6794" s="5">
        <v>775</v>
      </c>
    </row>
    <row r="6795" spans="1:10" s="5" customFormat="1" ht="12.75" customHeight="1" x14ac:dyDescent="0.25">
      <c r="A6795" s="5">
        <v>2000</v>
      </c>
      <c r="B6795" s="5" t="s">
        <v>574</v>
      </c>
      <c r="C6795" s="5" t="str">
        <f t="shared" si="379"/>
        <v>Mountain</v>
      </c>
      <c r="D6795" s="5" t="str">
        <f t="shared" si="380"/>
        <v>Intra-regional</v>
      </c>
      <c r="E6795" s="5" t="s">
        <v>148</v>
      </c>
      <c r="F6795" s="5" t="s">
        <v>578</v>
      </c>
      <c r="G6795" s="5" t="s">
        <v>194</v>
      </c>
      <c r="H6795" s="5" t="s">
        <v>579</v>
      </c>
      <c r="I6795" s="5">
        <v>830</v>
      </c>
    </row>
    <row r="6796" spans="1:10" s="5" customFormat="1" ht="12.75" customHeight="1" x14ac:dyDescent="0.25">
      <c r="A6796" s="5">
        <v>2001</v>
      </c>
      <c r="B6796" s="5" t="s">
        <v>574</v>
      </c>
      <c r="C6796" s="5" t="str">
        <f t="shared" si="379"/>
        <v>Mountain</v>
      </c>
      <c r="D6796" s="5" t="str">
        <f t="shared" si="380"/>
        <v>Pacific</v>
      </c>
      <c r="E6796" s="5" t="s">
        <v>575</v>
      </c>
      <c r="F6796" s="5" t="s">
        <v>576</v>
      </c>
      <c r="G6796" s="5" t="s">
        <v>359</v>
      </c>
      <c r="H6796" s="5" t="s">
        <v>362</v>
      </c>
      <c r="I6796" s="5">
        <v>835</v>
      </c>
      <c r="J6796" s="5" t="s">
        <v>580</v>
      </c>
    </row>
    <row r="6797" spans="1:10" s="5" customFormat="1" ht="12.75" customHeight="1" x14ac:dyDescent="0.25">
      <c r="A6797" s="5">
        <v>2001</v>
      </c>
      <c r="B6797" s="5" t="s">
        <v>574</v>
      </c>
      <c r="C6797" s="5" t="str">
        <f t="shared" si="379"/>
        <v>Mountain</v>
      </c>
      <c r="D6797" s="5" t="str">
        <f t="shared" si="380"/>
        <v>Intra-regional</v>
      </c>
      <c r="E6797" s="5" t="s">
        <v>194</v>
      </c>
      <c r="F6797" s="5" t="s">
        <v>85</v>
      </c>
      <c r="G6797" s="5" t="s">
        <v>575</v>
      </c>
      <c r="H6797" s="5" t="s">
        <v>577</v>
      </c>
      <c r="I6797" s="5">
        <v>910</v>
      </c>
      <c r="J6797" s="5" t="s">
        <v>580</v>
      </c>
    </row>
    <row r="6798" spans="1:10" s="5" customFormat="1" ht="12.75" customHeight="1" x14ac:dyDescent="0.25">
      <c r="A6798" s="5">
        <v>2001</v>
      </c>
      <c r="B6798" s="5" t="s">
        <v>574</v>
      </c>
      <c r="C6798" s="5" t="str">
        <f t="shared" si="379"/>
        <v>Mountain</v>
      </c>
      <c r="D6798" s="5" t="str">
        <f t="shared" si="380"/>
        <v>Intra-regional</v>
      </c>
      <c r="E6798" s="5" t="s">
        <v>148</v>
      </c>
      <c r="F6798" s="5" t="s">
        <v>578</v>
      </c>
      <c r="G6798" s="5" t="s">
        <v>194</v>
      </c>
      <c r="H6798" s="5" t="s">
        <v>579</v>
      </c>
      <c r="I6798" s="5">
        <v>965</v>
      </c>
      <c r="J6798" s="5" t="s">
        <v>580</v>
      </c>
    </row>
    <row r="6799" spans="1:10" s="5" customFormat="1" ht="12.75" customHeight="1" x14ac:dyDescent="0.25">
      <c r="A6799" s="5">
        <v>2002</v>
      </c>
      <c r="B6799" s="5" t="s">
        <v>574</v>
      </c>
      <c r="C6799" s="5" t="str">
        <f t="shared" si="379"/>
        <v>Mountain</v>
      </c>
      <c r="D6799" s="5" t="str">
        <f t="shared" si="380"/>
        <v>Pacific</v>
      </c>
      <c r="E6799" s="5" t="s">
        <v>575</v>
      </c>
      <c r="F6799" s="5" t="s">
        <v>576</v>
      </c>
      <c r="G6799" s="5" t="s">
        <v>359</v>
      </c>
      <c r="H6799" s="5" t="s">
        <v>362</v>
      </c>
      <c r="I6799" s="5">
        <v>835</v>
      </c>
    </row>
    <row r="6800" spans="1:10" s="5" customFormat="1" ht="12.75" customHeight="1" x14ac:dyDescent="0.25">
      <c r="A6800" s="5">
        <v>2002</v>
      </c>
      <c r="B6800" s="5" t="s">
        <v>574</v>
      </c>
      <c r="C6800" s="5" t="str">
        <f t="shared" si="379"/>
        <v>Mountain</v>
      </c>
      <c r="D6800" s="5" t="str">
        <f t="shared" si="380"/>
        <v>Intra-regional</v>
      </c>
      <c r="E6800" s="5" t="s">
        <v>194</v>
      </c>
      <c r="F6800" s="5" t="s">
        <v>85</v>
      </c>
      <c r="G6800" s="5" t="s">
        <v>575</v>
      </c>
      <c r="H6800" s="5" t="s">
        <v>577</v>
      </c>
      <c r="I6800" s="5">
        <v>910</v>
      </c>
    </row>
    <row r="6801" spans="1:10" s="5" customFormat="1" ht="12.75" customHeight="1" x14ac:dyDescent="0.25">
      <c r="A6801" s="5">
        <v>2002</v>
      </c>
      <c r="B6801" s="5" t="s">
        <v>574</v>
      </c>
      <c r="C6801" s="5" t="str">
        <f t="shared" si="379"/>
        <v>Mountain</v>
      </c>
      <c r="D6801" s="5" t="str">
        <f t="shared" si="380"/>
        <v>Intra-regional</v>
      </c>
      <c r="E6801" s="5" t="s">
        <v>148</v>
      </c>
      <c r="F6801" s="5" t="s">
        <v>578</v>
      </c>
      <c r="G6801" s="5" t="s">
        <v>194</v>
      </c>
      <c r="H6801" s="5" t="s">
        <v>579</v>
      </c>
      <c r="I6801" s="5">
        <v>965</v>
      </c>
    </row>
    <row r="6802" spans="1:10" s="5" customFormat="1" ht="12.75" customHeight="1" x14ac:dyDescent="0.25">
      <c r="A6802" s="5">
        <v>2003</v>
      </c>
      <c r="B6802" s="5" t="s">
        <v>574</v>
      </c>
      <c r="C6802" s="5" t="str">
        <f t="shared" si="379"/>
        <v>Mountain</v>
      </c>
      <c r="D6802" s="5" t="str">
        <f t="shared" si="380"/>
        <v>Pacific</v>
      </c>
      <c r="E6802" s="5" t="s">
        <v>575</v>
      </c>
      <c r="F6802" s="5" t="s">
        <v>576</v>
      </c>
      <c r="G6802" s="5" t="s">
        <v>359</v>
      </c>
      <c r="H6802" s="5" t="s">
        <v>362</v>
      </c>
      <c r="I6802" s="5">
        <v>1735</v>
      </c>
      <c r="J6802" s="5" t="s">
        <v>581</v>
      </c>
    </row>
    <row r="6803" spans="1:10" s="5" customFormat="1" ht="12.75" customHeight="1" x14ac:dyDescent="0.25">
      <c r="A6803" s="5">
        <v>2003</v>
      </c>
      <c r="B6803" s="5" t="s">
        <v>574</v>
      </c>
      <c r="C6803" s="5" t="str">
        <f t="shared" si="379"/>
        <v>Mountain</v>
      </c>
      <c r="D6803" s="5" t="str">
        <f t="shared" si="380"/>
        <v>Intra-regional</v>
      </c>
      <c r="E6803" s="5" t="s">
        <v>194</v>
      </c>
      <c r="F6803" s="5" t="s">
        <v>85</v>
      </c>
      <c r="G6803" s="5" t="s">
        <v>575</v>
      </c>
      <c r="H6803" s="5" t="s">
        <v>577</v>
      </c>
      <c r="I6803" s="5">
        <v>2034</v>
      </c>
      <c r="J6803" s="5" t="s">
        <v>581</v>
      </c>
    </row>
    <row r="6804" spans="1:10" s="5" customFormat="1" ht="12.75" customHeight="1" x14ac:dyDescent="0.25">
      <c r="A6804" s="5">
        <v>2003</v>
      </c>
      <c r="B6804" s="5" t="s">
        <v>574</v>
      </c>
      <c r="C6804" s="5" t="str">
        <f t="shared" ref="C6804:C6835" si="381">VLOOKUP(E6804,region1,2,FALSE)</f>
        <v>Mountain</v>
      </c>
      <c r="D6804" s="5" t="str">
        <f t="shared" ref="D6804:D6835" si="382">IF(VLOOKUP(G6804,region1,2,FALSE)=C6804,"Intra-regional",VLOOKUP(G6804,region1,2,FALSE))</f>
        <v>Intra-regional</v>
      </c>
      <c r="E6804" s="5" t="s">
        <v>148</v>
      </c>
      <c r="F6804" s="5" t="s">
        <v>578</v>
      </c>
      <c r="G6804" s="5" t="s">
        <v>194</v>
      </c>
      <c r="H6804" s="5" t="s">
        <v>579</v>
      </c>
      <c r="I6804" s="5">
        <v>1865</v>
      </c>
      <c r="J6804" s="5" t="s">
        <v>581</v>
      </c>
    </row>
    <row r="6805" spans="1:10" s="5" customFormat="1" ht="12.75" customHeight="1" x14ac:dyDescent="0.25">
      <c r="A6805" s="5">
        <v>2004</v>
      </c>
      <c r="B6805" s="5" t="s">
        <v>574</v>
      </c>
      <c r="C6805" s="5" t="str">
        <f t="shared" si="381"/>
        <v>Mountain</v>
      </c>
      <c r="D6805" s="5" t="str">
        <f t="shared" si="382"/>
        <v>Pacific</v>
      </c>
      <c r="E6805" s="5" t="s">
        <v>575</v>
      </c>
      <c r="F6805" s="5" t="s">
        <v>576</v>
      </c>
      <c r="G6805" s="5" t="s">
        <v>359</v>
      </c>
      <c r="H6805" s="5" t="s">
        <v>362</v>
      </c>
      <c r="I6805" s="5">
        <v>1735</v>
      </c>
    </row>
    <row r="6806" spans="1:10" s="5" customFormat="1" ht="12.75" customHeight="1" x14ac:dyDescent="0.25">
      <c r="A6806" s="5">
        <v>2004</v>
      </c>
      <c r="B6806" s="5" t="s">
        <v>574</v>
      </c>
      <c r="C6806" s="5" t="str">
        <f t="shared" si="381"/>
        <v>Mountain</v>
      </c>
      <c r="D6806" s="5" t="str">
        <f t="shared" si="382"/>
        <v>Intra-regional</v>
      </c>
      <c r="E6806" s="5" t="s">
        <v>194</v>
      </c>
      <c r="F6806" s="5" t="s">
        <v>85</v>
      </c>
      <c r="G6806" s="5" t="s">
        <v>575</v>
      </c>
      <c r="H6806" s="5" t="s">
        <v>577</v>
      </c>
      <c r="I6806" s="5">
        <v>2034</v>
      </c>
    </row>
    <row r="6807" spans="1:10" s="5" customFormat="1" ht="12.75" customHeight="1" x14ac:dyDescent="0.25">
      <c r="A6807" s="5">
        <v>2004</v>
      </c>
      <c r="B6807" s="5" t="s">
        <v>574</v>
      </c>
      <c r="C6807" s="5" t="str">
        <f t="shared" si="381"/>
        <v>Mountain</v>
      </c>
      <c r="D6807" s="5" t="str">
        <f t="shared" si="382"/>
        <v>Intra-regional</v>
      </c>
      <c r="E6807" s="5" t="s">
        <v>148</v>
      </c>
      <c r="F6807" s="5" t="s">
        <v>578</v>
      </c>
      <c r="G6807" s="5" t="s">
        <v>194</v>
      </c>
      <c r="H6807" s="5" t="s">
        <v>579</v>
      </c>
      <c r="I6807" s="5">
        <v>1865</v>
      </c>
    </row>
    <row r="6808" spans="1:10" s="5" customFormat="1" ht="12.75" customHeight="1" x14ac:dyDescent="0.25">
      <c r="A6808" s="5">
        <v>2005</v>
      </c>
      <c r="B6808" s="5" t="s">
        <v>574</v>
      </c>
      <c r="C6808" s="5" t="str">
        <f t="shared" si="381"/>
        <v>Mountain</v>
      </c>
      <c r="D6808" s="5" t="str">
        <f t="shared" si="382"/>
        <v>Pacific</v>
      </c>
      <c r="E6808" s="5" t="s">
        <v>575</v>
      </c>
      <c r="F6808" s="5" t="s">
        <v>576</v>
      </c>
      <c r="G6808" s="5" t="s">
        <v>359</v>
      </c>
      <c r="H6808" s="5" t="s">
        <v>362</v>
      </c>
      <c r="I6808" s="5">
        <v>1735</v>
      </c>
    </row>
    <row r="6809" spans="1:10" s="5" customFormat="1" ht="12.75" customHeight="1" x14ac:dyDescent="0.25">
      <c r="A6809" s="5">
        <v>2005</v>
      </c>
      <c r="B6809" s="5" t="s">
        <v>574</v>
      </c>
      <c r="C6809" s="5" t="str">
        <f t="shared" si="381"/>
        <v>Mountain</v>
      </c>
      <c r="D6809" s="5" t="str">
        <f t="shared" si="382"/>
        <v>Intra-regional</v>
      </c>
      <c r="E6809" s="5" t="s">
        <v>194</v>
      </c>
      <c r="F6809" s="5" t="s">
        <v>85</v>
      </c>
      <c r="G6809" s="5" t="s">
        <v>575</v>
      </c>
      <c r="H6809" s="5" t="s">
        <v>577</v>
      </c>
      <c r="I6809" s="5">
        <v>2034</v>
      </c>
    </row>
    <row r="6810" spans="1:10" s="5" customFormat="1" ht="12.75" customHeight="1" x14ac:dyDescent="0.25">
      <c r="A6810" s="5">
        <v>2005</v>
      </c>
      <c r="B6810" s="5" t="s">
        <v>574</v>
      </c>
      <c r="C6810" s="5" t="str">
        <f t="shared" si="381"/>
        <v>Mountain</v>
      </c>
      <c r="D6810" s="5" t="str">
        <f t="shared" si="382"/>
        <v>Intra-regional</v>
      </c>
      <c r="E6810" s="5" t="s">
        <v>148</v>
      </c>
      <c r="F6810" s="5" t="s">
        <v>578</v>
      </c>
      <c r="G6810" s="5" t="s">
        <v>194</v>
      </c>
      <c r="H6810" s="5" t="s">
        <v>579</v>
      </c>
      <c r="I6810" s="5">
        <v>1865</v>
      </c>
    </row>
    <row r="6811" spans="1:10" s="5" customFormat="1" ht="12.75" customHeight="1" x14ac:dyDescent="0.25">
      <c r="A6811" s="5">
        <v>2006</v>
      </c>
      <c r="B6811" s="5" t="s">
        <v>574</v>
      </c>
      <c r="C6811" s="5" t="str">
        <f t="shared" si="381"/>
        <v>Mountain</v>
      </c>
      <c r="D6811" s="5" t="str">
        <f t="shared" si="382"/>
        <v>Pacific</v>
      </c>
      <c r="E6811" s="5" t="s">
        <v>575</v>
      </c>
      <c r="F6811" s="5" t="s">
        <v>576</v>
      </c>
      <c r="G6811" s="5" t="s">
        <v>359</v>
      </c>
      <c r="H6811" s="5" t="s">
        <v>362</v>
      </c>
      <c r="I6811" s="5">
        <v>1735</v>
      </c>
    </row>
    <row r="6812" spans="1:10" s="5" customFormat="1" ht="12.75" customHeight="1" x14ac:dyDescent="0.25">
      <c r="A6812" s="5">
        <v>2006</v>
      </c>
      <c r="B6812" s="5" t="s">
        <v>574</v>
      </c>
      <c r="C6812" s="5" t="str">
        <f t="shared" si="381"/>
        <v>Mountain</v>
      </c>
      <c r="D6812" s="5" t="str">
        <f t="shared" si="382"/>
        <v>Intra-regional</v>
      </c>
      <c r="E6812" s="5" t="s">
        <v>194</v>
      </c>
      <c r="F6812" s="5" t="s">
        <v>85</v>
      </c>
      <c r="G6812" s="5" t="s">
        <v>575</v>
      </c>
      <c r="H6812" s="5" t="s">
        <v>577</v>
      </c>
      <c r="I6812" s="5">
        <v>2034</v>
      </c>
    </row>
    <row r="6813" spans="1:10" s="5" customFormat="1" ht="12.75" customHeight="1" x14ac:dyDescent="0.25">
      <c r="A6813" s="5">
        <v>2006</v>
      </c>
      <c r="B6813" s="5" t="s">
        <v>574</v>
      </c>
      <c r="C6813" s="5" t="str">
        <f t="shared" si="381"/>
        <v>Mountain</v>
      </c>
      <c r="D6813" s="5" t="str">
        <f t="shared" si="382"/>
        <v>Intra-regional</v>
      </c>
      <c r="E6813" s="5" t="s">
        <v>148</v>
      </c>
      <c r="F6813" s="5" t="s">
        <v>578</v>
      </c>
      <c r="G6813" s="5" t="s">
        <v>194</v>
      </c>
      <c r="H6813" s="5" t="s">
        <v>579</v>
      </c>
      <c r="I6813" s="5">
        <v>1865</v>
      </c>
    </row>
    <row r="6814" spans="1:10" s="5" customFormat="1" ht="12.75" customHeight="1" x14ac:dyDescent="0.25">
      <c r="A6814" s="5">
        <v>2007</v>
      </c>
      <c r="B6814" s="5" t="s">
        <v>574</v>
      </c>
      <c r="C6814" s="5" t="str">
        <f t="shared" si="381"/>
        <v>Mountain</v>
      </c>
      <c r="D6814" s="5" t="str">
        <f t="shared" si="382"/>
        <v>Pacific</v>
      </c>
      <c r="E6814" s="5" t="s">
        <v>575</v>
      </c>
      <c r="F6814" s="5" t="s">
        <v>576</v>
      </c>
      <c r="G6814" s="5" t="s">
        <v>359</v>
      </c>
      <c r="H6814" s="5" t="s">
        <v>362</v>
      </c>
      <c r="I6814" s="5">
        <v>1735</v>
      </c>
    </row>
    <row r="6815" spans="1:10" s="5" customFormat="1" ht="12.75" customHeight="1" x14ac:dyDescent="0.25">
      <c r="A6815" s="5">
        <v>2007</v>
      </c>
      <c r="B6815" s="5" t="s">
        <v>574</v>
      </c>
      <c r="C6815" s="5" t="str">
        <f t="shared" si="381"/>
        <v>Mountain</v>
      </c>
      <c r="D6815" s="5" t="str">
        <f t="shared" si="382"/>
        <v>Intra-regional</v>
      </c>
      <c r="E6815" s="5" t="s">
        <v>194</v>
      </c>
      <c r="F6815" s="5" t="s">
        <v>85</v>
      </c>
      <c r="G6815" s="5" t="s">
        <v>575</v>
      </c>
      <c r="H6815" s="5" t="s">
        <v>577</v>
      </c>
      <c r="I6815" s="5">
        <v>2034</v>
      </c>
    </row>
    <row r="6816" spans="1:10" s="5" customFormat="1" ht="12.75" customHeight="1" x14ac:dyDescent="0.25">
      <c r="A6816" s="5">
        <v>2007</v>
      </c>
      <c r="B6816" s="5" t="s">
        <v>574</v>
      </c>
      <c r="C6816" s="5" t="str">
        <f t="shared" si="381"/>
        <v>Mountain</v>
      </c>
      <c r="D6816" s="5" t="str">
        <f t="shared" si="382"/>
        <v>Intra-regional</v>
      </c>
      <c r="E6816" s="5" t="s">
        <v>148</v>
      </c>
      <c r="F6816" s="5" t="s">
        <v>578</v>
      </c>
      <c r="G6816" s="5" t="s">
        <v>194</v>
      </c>
      <c r="H6816" s="5" t="s">
        <v>579</v>
      </c>
      <c r="I6816" s="5">
        <v>1865</v>
      </c>
    </row>
    <row r="6817" spans="1:10" s="5" customFormat="1" ht="12.75" customHeight="1" x14ac:dyDescent="0.25">
      <c r="A6817" s="5">
        <v>2008</v>
      </c>
      <c r="B6817" s="5" t="s">
        <v>574</v>
      </c>
      <c r="C6817" s="5" t="str">
        <f t="shared" si="381"/>
        <v>Mountain</v>
      </c>
      <c r="D6817" s="5" t="str">
        <f t="shared" si="382"/>
        <v>Pacific</v>
      </c>
      <c r="E6817" s="5" t="s">
        <v>575</v>
      </c>
      <c r="F6817" s="5" t="s">
        <v>576</v>
      </c>
      <c r="G6817" s="5" t="s">
        <v>359</v>
      </c>
      <c r="H6817" s="5" t="s">
        <v>362</v>
      </c>
      <c r="I6817" s="5">
        <v>1735</v>
      </c>
    </row>
    <row r="6818" spans="1:10" s="5" customFormat="1" ht="12.75" customHeight="1" x14ac:dyDescent="0.25">
      <c r="A6818" s="5">
        <v>2008</v>
      </c>
      <c r="B6818" s="5" t="s">
        <v>574</v>
      </c>
      <c r="C6818" s="5" t="str">
        <f t="shared" si="381"/>
        <v>Mountain</v>
      </c>
      <c r="D6818" s="5" t="str">
        <f t="shared" si="382"/>
        <v>Intra-regional</v>
      </c>
      <c r="E6818" s="5" t="s">
        <v>194</v>
      </c>
      <c r="F6818" s="5" t="s">
        <v>85</v>
      </c>
      <c r="G6818" s="5" t="s">
        <v>575</v>
      </c>
      <c r="H6818" s="5" t="s">
        <v>577</v>
      </c>
      <c r="I6818" s="5">
        <v>2034</v>
      </c>
    </row>
    <row r="6819" spans="1:10" s="5" customFormat="1" ht="12.75" customHeight="1" x14ac:dyDescent="0.25">
      <c r="A6819" s="5">
        <v>2008</v>
      </c>
      <c r="B6819" s="5" t="s">
        <v>574</v>
      </c>
      <c r="C6819" s="5" t="str">
        <f t="shared" si="381"/>
        <v>Mountain</v>
      </c>
      <c r="D6819" s="5" t="str">
        <f t="shared" si="382"/>
        <v>Intra-regional</v>
      </c>
      <c r="E6819" s="5" t="s">
        <v>148</v>
      </c>
      <c r="F6819" s="5" t="s">
        <v>578</v>
      </c>
      <c r="G6819" s="5" t="s">
        <v>194</v>
      </c>
      <c r="H6819" s="5" t="s">
        <v>579</v>
      </c>
      <c r="I6819" s="5">
        <v>1865</v>
      </c>
    </row>
    <row r="6820" spans="1:10" s="5" customFormat="1" ht="12.75" customHeight="1" x14ac:dyDescent="0.25">
      <c r="A6820" s="5">
        <v>2009</v>
      </c>
      <c r="B6820" s="5" t="s">
        <v>574</v>
      </c>
      <c r="C6820" s="5" t="str">
        <f t="shared" si="381"/>
        <v>Mountain</v>
      </c>
      <c r="D6820" s="5" t="str">
        <f t="shared" si="382"/>
        <v>Pacific</v>
      </c>
      <c r="E6820" s="5" t="s">
        <v>575</v>
      </c>
      <c r="F6820" s="5" t="s">
        <v>576</v>
      </c>
      <c r="G6820" s="5" t="s">
        <v>359</v>
      </c>
      <c r="H6820" s="5" t="s">
        <v>362</v>
      </c>
      <c r="I6820" s="5">
        <v>1735</v>
      </c>
    </row>
    <row r="6821" spans="1:10" s="5" customFormat="1" ht="12.75" customHeight="1" x14ac:dyDescent="0.25">
      <c r="A6821" s="5">
        <v>2009</v>
      </c>
      <c r="B6821" s="5" t="s">
        <v>574</v>
      </c>
      <c r="C6821" s="5" t="str">
        <f t="shared" si="381"/>
        <v>Mountain</v>
      </c>
      <c r="D6821" s="5" t="str">
        <f t="shared" si="382"/>
        <v>Intra-regional</v>
      </c>
      <c r="E6821" s="5" t="s">
        <v>194</v>
      </c>
      <c r="F6821" s="5" t="s">
        <v>85</v>
      </c>
      <c r="G6821" s="5" t="s">
        <v>575</v>
      </c>
      <c r="H6821" s="5" t="s">
        <v>577</v>
      </c>
      <c r="I6821" s="5">
        <v>2034</v>
      </c>
    </row>
    <row r="6822" spans="1:10" s="5" customFormat="1" ht="12.75" customHeight="1" x14ac:dyDescent="0.25">
      <c r="A6822" s="5">
        <v>2009</v>
      </c>
      <c r="B6822" s="5" t="s">
        <v>574</v>
      </c>
      <c r="C6822" s="5" t="str">
        <f t="shared" si="381"/>
        <v>Mountain</v>
      </c>
      <c r="D6822" s="5" t="str">
        <f t="shared" si="382"/>
        <v>Intra-regional</v>
      </c>
      <c r="E6822" s="5" t="s">
        <v>148</v>
      </c>
      <c r="F6822" s="5" t="s">
        <v>578</v>
      </c>
      <c r="G6822" s="5" t="s">
        <v>194</v>
      </c>
      <c r="H6822" s="5" t="s">
        <v>579</v>
      </c>
      <c r="I6822" s="5">
        <v>1865</v>
      </c>
    </row>
    <row r="6823" spans="1:10" s="5" customFormat="1" ht="12.75" customHeight="1" x14ac:dyDescent="0.25">
      <c r="A6823" s="5">
        <v>2010</v>
      </c>
      <c r="B6823" s="5" t="s">
        <v>574</v>
      </c>
      <c r="C6823" s="5" t="str">
        <f t="shared" si="381"/>
        <v>Mountain</v>
      </c>
      <c r="D6823" s="5" t="str">
        <f t="shared" si="382"/>
        <v>Pacific</v>
      </c>
      <c r="E6823" s="5" t="s">
        <v>575</v>
      </c>
      <c r="F6823" s="5" t="s">
        <v>576</v>
      </c>
      <c r="G6823" s="5" t="s">
        <v>359</v>
      </c>
      <c r="H6823" s="5" t="s">
        <v>362</v>
      </c>
      <c r="I6823" s="5">
        <f>1735+145</f>
        <v>1880</v>
      </c>
      <c r="J6823" s="5" t="s">
        <v>582</v>
      </c>
    </row>
    <row r="6824" spans="1:10" s="5" customFormat="1" ht="12.75" customHeight="1" x14ac:dyDescent="0.25">
      <c r="A6824" s="5">
        <v>2010</v>
      </c>
      <c r="B6824" s="5" t="s">
        <v>574</v>
      </c>
      <c r="C6824" s="5" t="str">
        <f t="shared" si="381"/>
        <v>Mountain</v>
      </c>
      <c r="D6824" s="5" t="str">
        <f t="shared" si="382"/>
        <v>Intra-regional</v>
      </c>
      <c r="E6824" s="5" t="s">
        <v>194</v>
      </c>
      <c r="F6824" s="5" t="s">
        <v>85</v>
      </c>
      <c r="G6824" s="5" t="s">
        <v>575</v>
      </c>
      <c r="H6824" s="5" t="s">
        <v>577</v>
      </c>
      <c r="I6824" s="5">
        <v>2179</v>
      </c>
      <c r="J6824" s="5" t="s">
        <v>582</v>
      </c>
    </row>
    <row r="6825" spans="1:10" s="5" customFormat="1" ht="12.75" customHeight="1" x14ac:dyDescent="0.25">
      <c r="A6825" s="5">
        <v>2010</v>
      </c>
      <c r="B6825" s="5" t="s">
        <v>574</v>
      </c>
      <c r="C6825" s="5" t="str">
        <f t="shared" si="381"/>
        <v>Mountain</v>
      </c>
      <c r="D6825" s="5" t="str">
        <f t="shared" si="382"/>
        <v>Intra-regional</v>
      </c>
      <c r="E6825" s="5" t="s">
        <v>148</v>
      </c>
      <c r="F6825" s="5" t="s">
        <v>578</v>
      </c>
      <c r="G6825" s="5" t="s">
        <v>194</v>
      </c>
      <c r="H6825" s="5" t="s">
        <v>579</v>
      </c>
      <c r="I6825" s="5">
        <v>2010</v>
      </c>
      <c r="J6825" s="5" t="s">
        <v>582</v>
      </c>
    </row>
    <row r="6826" spans="1:10" s="5" customFormat="1" ht="12.75" customHeight="1" x14ac:dyDescent="0.25">
      <c r="A6826" s="5">
        <v>2011</v>
      </c>
      <c r="B6826" s="5" t="s">
        <v>574</v>
      </c>
      <c r="C6826" s="5" t="str">
        <f t="shared" si="381"/>
        <v>Mountain</v>
      </c>
      <c r="D6826" s="5" t="str">
        <f t="shared" si="382"/>
        <v>Pacific</v>
      </c>
      <c r="E6826" s="5" t="s">
        <v>575</v>
      </c>
      <c r="F6826" s="5" t="s">
        <v>576</v>
      </c>
      <c r="G6826" s="5" t="s">
        <v>359</v>
      </c>
      <c r="H6826" s="5" t="s">
        <v>362</v>
      </c>
      <c r="I6826" s="5">
        <f>1880+266</f>
        <v>2146</v>
      </c>
      <c r="J6826" s="5" t="s">
        <v>583</v>
      </c>
    </row>
    <row r="6827" spans="1:10" s="5" customFormat="1" ht="12.75" customHeight="1" x14ac:dyDescent="0.25">
      <c r="A6827" s="5">
        <v>2011</v>
      </c>
      <c r="B6827" s="5" t="s">
        <v>574</v>
      </c>
      <c r="C6827" s="5" t="str">
        <f t="shared" si="381"/>
        <v>Mountain</v>
      </c>
      <c r="D6827" s="5" t="str">
        <f t="shared" si="382"/>
        <v>Intra-regional</v>
      </c>
      <c r="E6827" s="5" t="s">
        <v>194</v>
      </c>
      <c r="F6827" s="5" t="s">
        <v>85</v>
      </c>
      <c r="G6827" s="5" t="s">
        <v>575</v>
      </c>
      <c r="H6827" s="5" t="s">
        <v>577</v>
      </c>
      <c r="I6827" s="5">
        <v>2445</v>
      </c>
      <c r="J6827" s="5" t="s">
        <v>583</v>
      </c>
    </row>
    <row r="6828" spans="1:10" s="5" customFormat="1" ht="12.75" customHeight="1" x14ac:dyDescent="0.25">
      <c r="A6828" s="5">
        <v>2011</v>
      </c>
      <c r="B6828" s="5" t="s">
        <v>574</v>
      </c>
      <c r="C6828" s="5" t="str">
        <f t="shared" si="381"/>
        <v>Mountain</v>
      </c>
      <c r="D6828" s="5" t="str">
        <f t="shared" si="382"/>
        <v>Intra-regional</v>
      </c>
      <c r="E6828" s="5" t="s">
        <v>148</v>
      </c>
      <c r="F6828" s="5" t="s">
        <v>578</v>
      </c>
      <c r="G6828" s="5" t="s">
        <v>194</v>
      </c>
      <c r="H6828" s="5" t="s">
        <v>579</v>
      </c>
      <c r="I6828" s="5">
        <v>2276</v>
      </c>
      <c r="J6828" s="5" t="s">
        <v>583</v>
      </c>
    </row>
    <row r="6829" spans="1:10" s="5" customFormat="1" ht="12.75" customHeight="1" x14ac:dyDescent="0.25">
      <c r="A6829" s="5">
        <v>2012</v>
      </c>
      <c r="B6829" s="5" t="s">
        <v>574</v>
      </c>
      <c r="C6829" s="5" t="str">
        <f t="shared" si="381"/>
        <v>Mountain</v>
      </c>
      <c r="D6829" s="5" t="str">
        <f t="shared" si="382"/>
        <v>Pacific</v>
      </c>
      <c r="E6829" s="5" t="s">
        <v>575</v>
      </c>
      <c r="F6829" s="5" t="s">
        <v>576</v>
      </c>
      <c r="G6829" s="5" t="s">
        <v>359</v>
      </c>
      <c r="H6829" s="5" t="s">
        <v>362</v>
      </c>
      <c r="I6829" s="5">
        <v>2146</v>
      </c>
    </row>
    <row r="6830" spans="1:10" s="5" customFormat="1" ht="12.75" customHeight="1" x14ac:dyDescent="0.25">
      <c r="A6830" s="5">
        <v>2012</v>
      </c>
      <c r="B6830" s="5" t="s">
        <v>574</v>
      </c>
      <c r="C6830" s="5" t="str">
        <f t="shared" si="381"/>
        <v>Mountain</v>
      </c>
      <c r="D6830" s="5" t="str">
        <f t="shared" si="382"/>
        <v>Intra-regional</v>
      </c>
      <c r="E6830" s="5" t="s">
        <v>194</v>
      </c>
      <c r="F6830" s="5" t="s">
        <v>85</v>
      </c>
      <c r="G6830" s="5" t="s">
        <v>575</v>
      </c>
      <c r="H6830" s="5" t="s">
        <v>577</v>
      </c>
      <c r="I6830" s="5">
        <v>2445</v>
      </c>
    </row>
    <row r="6831" spans="1:10" s="5" customFormat="1" ht="12.75" customHeight="1" x14ac:dyDescent="0.25">
      <c r="A6831" s="5">
        <v>2012</v>
      </c>
      <c r="B6831" s="5" t="s">
        <v>574</v>
      </c>
      <c r="C6831" s="5" t="str">
        <f t="shared" si="381"/>
        <v>Mountain</v>
      </c>
      <c r="D6831" s="5" t="str">
        <f t="shared" si="382"/>
        <v>Intra-regional</v>
      </c>
      <c r="E6831" s="5" t="s">
        <v>148</v>
      </c>
      <c r="F6831" s="5" t="s">
        <v>578</v>
      </c>
      <c r="G6831" s="5" t="s">
        <v>194</v>
      </c>
      <c r="H6831" s="5" t="s">
        <v>579</v>
      </c>
      <c r="I6831" s="5">
        <v>2276</v>
      </c>
    </row>
    <row r="6832" spans="1:10" s="5" customFormat="1" ht="12.75" customHeight="1" x14ac:dyDescent="0.25">
      <c r="A6832" s="5">
        <v>2013</v>
      </c>
      <c r="B6832" s="5" t="s">
        <v>574</v>
      </c>
      <c r="C6832" s="5" t="str">
        <f t="shared" si="381"/>
        <v>Mountain</v>
      </c>
      <c r="D6832" s="5" t="str">
        <f t="shared" si="382"/>
        <v>Pacific</v>
      </c>
      <c r="E6832" s="5" t="s">
        <v>575</v>
      </c>
      <c r="F6832" s="5" t="s">
        <v>576</v>
      </c>
      <c r="G6832" s="5" t="s">
        <v>359</v>
      </c>
      <c r="H6832" s="5" t="s">
        <v>362</v>
      </c>
      <c r="I6832" s="5">
        <v>2146</v>
      </c>
    </row>
    <row r="6833" spans="1:9" s="5" customFormat="1" ht="12.75" customHeight="1" x14ac:dyDescent="0.25">
      <c r="A6833" s="5">
        <v>2013</v>
      </c>
      <c r="B6833" s="5" t="s">
        <v>574</v>
      </c>
      <c r="C6833" s="5" t="str">
        <f t="shared" si="381"/>
        <v>Mountain</v>
      </c>
      <c r="D6833" s="5" t="str">
        <f t="shared" si="382"/>
        <v>Intra-regional</v>
      </c>
      <c r="E6833" s="5" t="s">
        <v>194</v>
      </c>
      <c r="F6833" s="5" t="s">
        <v>85</v>
      </c>
      <c r="G6833" s="5" t="s">
        <v>575</v>
      </c>
      <c r="H6833" s="5" t="s">
        <v>577</v>
      </c>
      <c r="I6833" s="5">
        <v>2445</v>
      </c>
    </row>
    <row r="6834" spans="1:9" s="5" customFormat="1" ht="12.75" customHeight="1" x14ac:dyDescent="0.25">
      <c r="A6834" s="5">
        <v>2013</v>
      </c>
      <c r="B6834" s="5" t="s">
        <v>574</v>
      </c>
      <c r="C6834" s="5" t="str">
        <f t="shared" si="381"/>
        <v>Mountain</v>
      </c>
      <c r="D6834" s="5" t="str">
        <f t="shared" si="382"/>
        <v>Intra-regional</v>
      </c>
      <c r="E6834" s="5" t="s">
        <v>148</v>
      </c>
      <c r="F6834" s="5" t="s">
        <v>578</v>
      </c>
      <c r="G6834" s="5" t="s">
        <v>194</v>
      </c>
      <c r="H6834" s="5" t="s">
        <v>579</v>
      </c>
      <c r="I6834" s="5">
        <v>2276</v>
      </c>
    </row>
    <row r="6835" spans="1:9" s="5" customFormat="1" ht="12.75" customHeight="1" x14ac:dyDescent="0.25">
      <c r="A6835" s="5">
        <v>2014</v>
      </c>
      <c r="B6835" s="5" t="s">
        <v>574</v>
      </c>
      <c r="C6835" s="5" t="str">
        <f t="shared" si="381"/>
        <v>Mountain</v>
      </c>
      <c r="D6835" s="5" t="str">
        <f t="shared" si="382"/>
        <v>Pacific</v>
      </c>
      <c r="E6835" s="5" t="s">
        <v>575</v>
      </c>
      <c r="F6835" s="5" t="s">
        <v>576</v>
      </c>
      <c r="G6835" s="5" t="s">
        <v>359</v>
      </c>
      <c r="H6835" s="5" t="s">
        <v>362</v>
      </c>
      <c r="I6835" s="5">
        <v>2146</v>
      </c>
    </row>
    <row r="6836" spans="1:9" s="5" customFormat="1" ht="12.75" customHeight="1" x14ac:dyDescent="0.25">
      <c r="A6836" s="5">
        <v>2014</v>
      </c>
      <c r="B6836" s="5" t="s">
        <v>574</v>
      </c>
      <c r="C6836" s="5" t="str">
        <f t="shared" ref="C6836:C6855" si="383">VLOOKUP(E6836,region1,2,FALSE)</f>
        <v>Mountain</v>
      </c>
      <c r="D6836" s="5" t="str">
        <f t="shared" ref="D6836:D6855" si="384">IF(VLOOKUP(G6836,region1,2,FALSE)=C6836,"Intra-regional",VLOOKUP(G6836,region1,2,FALSE))</f>
        <v>Intra-regional</v>
      </c>
      <c r="E6836" s="5" t="s">
        <v>194</v>
      </c>
      <c r="F6836" s="5" t="s">
        <v>85</v>
      </c>
      <c r="G6836" s="5" t="s">
        <v>575</v>
      </c>
      <c r="H6836" s="5" t="s">
        <v>577</v>
      </c>
      <c r="I6836" s="5">
        <v>2445</v>
      </c>
    </row>
    <row r="6837" spans="1:9" s="5" customFormat="1" ht="12.75" customHeight="1" x14ac:dyDescent="0.25">
      <c r="A6837" s="5">
        <v>2014</v>
      </c>
      <c r="B6837" s="5" t="s">
        <v>574</v>
      </c>
      <c r="C6837" s="5" t="str">
        <f t="shared" si="383"/>
        <v>Mountain</v>
      </c>
      <c r="D6837" s="5" t="str">
        <f t="shared" si="384"/>
        <v>Intra-regional</v>
      </c>
      <c r="E6837" s="5" t="s">
        <v>148</v>
      </c>
      <c r="F6837" s="5" t="s">
        <v>578</v>
      </c>
      <c r="G6837" s="5" t="s">
        <v>194</v>
      </c>
      <c r="H6837" s="5" t="s">
        <v>579</v>
      </c>
      <c r="I6837" s="5">
        <v>2276</v>
      </c>
    </row>
    <row r="6838" spans="1:9" s="5" customFormat="1" ht="12.75" customHeight="1" x14ac:dyDescent="0.25">
      <c r="A6838" s="5">
        <v>2015</v>
      </c>
      <c r="B6838" s="5" t="s">
        <v>574</v>
      </c>
      <c r="C6838" s="5" t="str">
        <f t="shared" si="383"/>
        <v>Mountain</v>
      </c>
      <c r="D6838" s="5" t="str">
        <f t="shared" si="384"/>
        <v>Pacific</v>
      </c>
      <c r="E6838" s="5" t="s">
        <v>575</v>
      </c>
      <c r="F6838" s="5" t="s">
        <v>576</v>
      </c>
      <c r="G6838" s="5" t="s">
        <v>359</v>
      </c>
      <c r="H6838" s="5" t="s">
        <v>362</v>
      </c>
      <c r="I6838" s="5">
        <v>2146</v>
      </c>
    </row>
    <row r="6839" spans="1:9" s="5" customFormat="1" ht="12.75" customHeight="1" x14ac:dyDescent="0.25">
      <c r="A6839" s="5">
        <v>2015</v>
      </c>
      <c r="B6839" s="5" t="s">
        <v>574</v>
      </c>
      <c r="C6839" s="5" t="str">
        <f t="shared" si="383"/>
        <v>Mountain</v>
      </c>
      <c r="D6839" s="5" t="str">
        <f t="shared" si="384"/>
        <v>Intra-regional</v>
      </c>
      <c r="E6839" s="5" t="s">
        <v>194</v>
      </c>
      <c r="F6839" s="5" t="s">
        <v>85</v>
      </c>
      <c r="G6839" s="5" t="s">
        <v>575</v>
      </c>
      <c r="H6839" s="5" t="s">
        <v>577</v>
      </c>
      <c r="I6839" s="5">
        <v>2445</v>
      </c>
    </row>
    <row r="6840" spans="1:9" s="5" customFormat="1" ht="12.75" customHeight="1" x14ac:dyDescent="0.25">
      <c r="A6840" s="5">
        <v>2015</v>
      </c>
      <c r="B6840" s="5" t="s">
        <v>574</v>
      </c>
      <c r="C6840" s="5" t="str">
        <f t="shared" si="383"/>
        <v>Mountain</v>
      </c>
      <c r="D6840" s="5" t="str">
        <f t="shared" si="384"/>
        <v>Intra-regional</v>
      </c>
      <c r="E6840" s="5" t="s">
        <v>148</v>
      </c>
      <c r="F6840" s="5" t="s">
        <v>578</v>
      </c>
      <c r="G6840" s="5" t="s">
        <v>194</v>
      </c>
      <c r="H6840" s="5" t="s">
        <v>579</v>
      </c>
      <c r="I6840" s="5">
        <v>2276</v>
      </c>
    </row>
    <row r="6841" spans="1:9" s="5" customFormat="1" ht="12.75" customHeight="1" x14ac:dyDescent="0.25">
      <c r="A6841" s="5">
        <v>2016</v>
      </c>
      <c r="B6841" s="5" t="s">
        <v>574</v>
      </c>
      <c r="C6841" s="5" t="str">
        <f t="shared" si="383"/>
        <v>Mountain</v>
      </c>
      <c r="D6841" s="5" t="str">
        <f t="shared" si="384"/>
        <v>Pacific</v>
      </c>
      <c r="E6841" s="5" t="s">
        <v>575</v>
      </c>
      <c r="F6841" s="5" t="s">
        <v>576</v>
      </c>
      <c r="G6841" s="5" t="s">
        <v>359</v>
      </c>
      <c r="H6841" s="5" t="s">
        <v>362</v>
      </c>
      <c r="I6841" s="5">
        <v>2146</v>
      </c>
    </row>
    <row r="6842" spans="1:9" s="5" customFormat="1" ht="12.75" customHeight="1" x14ac:dyDescent="0.25">
      <c r="A6842" s="5">
        <v>2016</v>
      </c>
      <c r="B6842" s="5" t="s">
        <v>574</v>
      </c>
      <c r="C6842" s="5" t="str">
        <f t="shared" si="383"/>
        <v>Mountain</v>
      </c>
      <c r="D6842" s="5" t="str">
        <f t="shared" si="384"/>
        <v>Intra-regional</v>
      </c>
      <c r="E6842" s="5" t="s">
        <v>194</v>
      </c>
      <c r="F6842" s="5" t="s">
        <v>85</v>
      </c>
      <c r="G6842" s="5" t="s">
        <v>575</v>
      </c>
      <c r="H6842" s="5" t="s">
        <v>577</v>
      </c>
      <c r="I6842" s="5">
        <v>2445</v>
      </c>
    </row>
    <row r="6843" spans="1:9" s="5" customFormat="1" ht="12.75" customHeight="1" x14ac:dyDescent="0.25">
      <c r="A6843" s="5">
        <v>2016</v>
      </c>
      <c r="B6843" s="5" t="s">
        <v>574</v>
      </c>
      <c r="C6843" s="5" t="str">
        <f t="shared" si="383"/>
        <v>Mountain</v>
      </c>
      <c r="D6843" s="5" t="str">
        <f t="shared" si="384"/>
        <v>Intra-regional</v>
      </c>
      <c r="E6843" s="5" t="s">
        <v>148</v>
      </c>
      <c r="F6843" s="5" t="s">
        <v>578</v>
      </c>
      <c r="G6843" s="5" t="s">
        <v>194</v>
      </c>
      <c r="H6843" s="5" t="s">
        <v>579</v>
      </c>
      <c r="I6843" s="5">
        <v>2276</v>
      </c>
    </row>
    <row r="6844" spans="1:9" s="5" customFormat="1" ht="12.75" customHeight="1" x14ac:dyDescent="0.25">
      <c r="A6844" s="5">
        <v>2017</v>
      </c>
      <c r="B6844" s="5" t="s">
        <v>574</v>
      </c>
      <c r="C6844" s="5" t="str">
        <f t="shared" si="383"/>
        <v>Mountain</v>
      </c>
      <c r="D6844" s="5" t="str">
        <f t="shared" si="384"/>
        <v>Pacific</v>
      </c>
      <c r="E6844" s="5" t="s">
        <v>575</v>
      </c>
      <c r="F6844" s="5" t="s">
        <v>576</v>
      </c>
      <c r="G6844" s="5" t="s">
        <v>359</v>
      </c>
      <c r="H6844" s="5" t="s">
        <v>362</v>
      </c>
      <c r="I6844" s="5">
        <v>2146</v>
      </c>
    </row>
    <row r="6845" spans="1:9" s="5" customFormat="1" ht="12.75" customHeight="1" x14ac:dyDescent="0.25">
      <c r="A6845" s="5">
        <v>2017</v>
      </c>
      <c r="B6845" s="5" t="s">
        <v>574</v>
      </c>
      <c r="C6845" s="5" t="str">
        <f t="shared" si="383"/>
        <v>Mountain</v>
      </c>
      <c r="D6845" s="5" t="str">
        <f t="shared" si="384"/>
        <v>Intra-regional</v>
      </c>
      <c r="E6845" s="9" t="s">
        <v>194</v>
      </c>
      <c r="F6845" s="5" t="s">
        <v>85</v>
      </c>
      <c r="G6845" s="5" t="s">
        <v>575</v>
      </c>
      <c r="H6845" s="5" t="s">
        <v>577</v>
      </c>
      <c r="I6845" s="5">
        <v>2445</v>
      </c>
    </row>
    <row r="6846" spans="1:9" s="5" customFormat="1" ht="12.75" customHeight="1" x14ac:dyDescent="0.25">
      <c r="A6846" s="5">
        <v>2017</v>
      </c>
      <c r="B6846" s="5" t="s">
        <v>574</v>
      </c>
      <c r="C6846" s="5" t="str">
        <f t="shared" si="383"/>
        <v>Mountain</v>
      </c>
      <c r="D6846" s="5" t="str">
        <f t="shared" si="384"/>
        <v>Intra-regional</v>
      </c>
      <c r="E6846" s="5" t="s">
        <v>148</v>
      </c>
      <c r="F6846" s="5" t="s">
        <v>578</v>
      </c>
      <c r="G6846" s="5" t="s">
        <v>194</v>
      </c>
      <c r="H6846" s="5" t="s">
        <v>579</v>
      </c>
      <c r="I6846" s="5">
        <v>2276</v>
      </c>
    </row>
    <row r="6847" spans="1:9" s="5" customFormat="1" ht="12.75" customHeight="1" x14ac:dyDescent="0.25">
      <c r="A6847" s="5">
        <v>2018</v>
      </c>
      <c r="B6847" s="5" t="s">
        <v>574</v>
      </c>
      <c r="C6847" s="5" t="str">
        <f t="shared" si="383"/>
        <v>Mountain</v>
      </c>
      <c r="D6847" s="5" t="str">
        <f t="shared" si="384"/>
        <v>Pacific</v>
      </c>
      <c r="E6847" s="5" t="s">
        <v>575</v>
      </c>
      <c r="F6847" s="5" t="s">
        <v>576</v>
      </c>
      <c r="G6847" s="5" t="s">
        <v>359</v>
      </c>
      <c r="H6847" s="5" t="s">
        <v>362</v>
      </c>
      <c r="I6847" s="5">
        <v>2146</v>
      </c>
    </row>
    <row r="6848" spans="1:9" s="5" customFormat="1" ht="12.75" customHeight="1" x14ac:dyDescent="0.25">
      <c r="A6848" s="5">
        <v>2018</v>
      </c>
      <c r="B6848" s="5" t="s">
        <v>574</v>
      </c>
      <c r="C6848" s="5" t="str">
        <f t="shared" si="383"/>
        <v>Mountain</v>
      </c>
      <c r="D6848" s="5" t="str">
        <f t="shared" si="384"/>
        <v>Intra-regional</v>
      </c>
      <c r="E6848" s="5" t="s">
        <v>194</v>
      </c>
      <c r="F6848" s="5" t="s">
        <v>85</v>
      </c>
      <c r="G6848" s="5" t="s">
        <v>575</v>
      </c>
      <c r="H6848" s="5" t="s">
        <v>577</v>
      </c>
      <c r="I6848" s="5">
        <v>2445</v>
      </c>
    </row>
    <row r="6849" spans="1:9" s="5" customFormat="1" ht="12.75" customHeight="1" x14ac:dyDescent="0.25">
      <c r="A6849" s="5">
        <v>2018</v>
      </c>
      <c r="B6849" s="5" t="s">
        <v>574</v>
      </c>
      <c r="C6849" s="5" t="str">
        <f t="shared" si="383"/>
        <v>Mountain</v>
      </c>
      <c r="D6849" s="5" t="str">
        <f t="shared" si="384"/>
        <v>Intra-regional</v>
      </c>
      <c r="E6849" s="5" t="s">
        <v>148</v>
      </c>
      <c r="F6849" s="5" t="s">
        <v>578</v>
      </c>
      <c r="G6849" s="5" t="s">
        <v>194</v>
      </c>
      <c r="H6849" s="5" t="s">
        <v>579</v>
      </c>
      <c r="I6849" s="5">
        <v>2276</v>
      </c>
    </row>
    <row r="6850" spans="1:9" s="5" customFormat="1" ht="12.75" customHeight="1" x14ac:dyDescent="0.25">
      <c r="A6850" s="5">
        <v>2019</v>
      </c>
      <c r="B6850" s="5" t="s">
        <v>574</v>
      </c>
      <c r="C6850" s="5" t="str">
        <f t="shared" si="383"/>
        <v>Mountain</v>
      </c>
      <c r="D6850" s="5" t="str">
        <f t="shared" si="384"/>
        <v>Pacific</v>
      </c>
      <c r="E6850" s="5" t="s">
        <v>575</v>
      </c>
      <c r="F6850" s="5" t="s">
        <v>576</v>
      </c>
      <c r="G6850" s="5" t="s">
        <v>359</v>
      </c>
      <c r="H6850" s="5" t="s">
        <v>362</v>
      </c>
      <c r="I6850" s="5">
        <v>2146</v>
      </c>
    </row>
    <row r="6851" spans="1:9" s="5" customFormat="1" ht="12.75" customHeight="1" x14ac:dyDescent="0.25">
      <c r="A6851" s="5">
        <v>2019</v>
      </c>
      <c r="B6851" s="5" t="s">
        <v>574</v>
      </c>
      <c r="C6851" s="5" t="str">
        <f t="shared" si="383"/>
        <v>Mountain</v>
      </c>
      <c r="D6851" s="5" t="str">
        <f t="shared" si="384"/>
        <v>Intra-regional</v>
      </c>
      <c r="E6851" s="5" t="s">
        <v>194</v>
      </c>
      <c r="F6851" s="5" t="s">
        <v>85</v>
      </c>
      <c r="G6851" s="5" t="s">
        <v>575</v>
      </c>
      <c r="H6851" s="5" t="s">
        <v>577</v>
      </c>
      <c r="I6851" s="5">
        <v>2445</v>
      </c>
    </row>
    <row r="6852" spans="1:9" s="5" customFormat="1" ht="12.75" customHeight="1" x14ac:dyDescent="0.25">
      <c r="A6852" s="5">
        <v>2019</v>
      </c>
      <c r="B6852" s="5" t="s">
        <v>574</v>
      </c>
      <c r="C6852" s="5" t="str">
        <f t="shared" si="383"/>
        <v>Mountain</v>
      </c>
      <c r="D6852" s="5" t="str">
        <f t="shared" si="384"/>
        <v>Intra-regional</v>
      </c>
      <c r="E6852" s="5" t="s">
        <v>148</v>
      </c>
      <c r="F6852" s="5" t="s">
        <v>578</v>
      </c>
      <c r="G6852" s="5" t="s">
        <v>194</v>
      </c>
      <c r="H6852" s="5" t="s">
        <v>579</v>
      </c>
      <c r="I6852" s="5">
        <v>2276</v>
      </c>
    </row>
    <row r="6853" spans="1:9" s="5" customFormat="1" ht="12.75" customHeight="1" x14ac:dyDescent="0.25">
      <c r="A6853" s="5">
        <v>2020</v>
      </c>
      <c r="B6853" s="5" t="s">
        <v>574</v>
      </c>
      <c r="C6853" s="5" t="str">
        <f t="shared" si="383"/>
        <v>Mountain</v>
      </c>
      <c r="D6853" s="5" t="str">
        <f t="shared" si="384"/>
        <v>Pacific</v>
      </c>
      <c r="E6853" s="5" t="s">
        <v>575</v>
      </c>
      <c r="F6853" s="5" t="s">
        <v>576</v>
      </c>
      <c r="G6853" s="5" t="s">
        <v>359</v>
      </c>
      <c r="H6853" s="5" t="s">
        <v>362</v>
      </c>
      <c r="I6853" s="5">
        <v>2146</v>
      </c>
    </row>
    <row r="6854" spans="1:9" s="5" customFormat="1" ht="12.75" customHeight="1" x14ac:dyDescent="0.25">
      <c r="A6854" s="5">
        <v>2020</v>
      </c>
      <c r="B6854" s="5" t="s">
        <v>574</v>
      </c>
      <c r="C6854" s="5" t="str">
        <f t="shared" si="383"/>
        <v>Mountain</v>
      </c>
      <c r="D6854" s="5" t="str">
        <f t="shared" si="384"/>
        <v>Intra-regional</v>
      </c>
      <c r="E6854" s="5" t="s">
        <v>194</v>
      </c>
      <c r="F6854" s="5" t="s">
        <v>85</v>
      </c>
      <c r="G6854" s="5" t="s">
        <v>575</v>
      </c>
      <c r="H6854" s="5" t="s">
        <v>577</v>
      </c>
      <c r="I6854" s="5">
        <v>2445</v>
      </c>
    </row>
    <row r="6855" spans="1:9" s="5" customFormat="1" ht="12.75" customHeight="1" x14ac:dyDescent="0.25">
      <c r="A6855" s="5">
        <v>2020</v>
      </c>
      <c r="B6855" s="5" t="s">
        <v>574</v>
      </c>
      <c r="C6855" s="5" t="str">
        <f t="shared" si="383"/>
        <v>Mountain</v>
      </c>
      <c r="D6855" s="5" t="str">
        <f t="shared" si="384"/>
        <v>Intra-regional</v>
      </c>
      <c r="E6855" s="5" t="s">
        <v>148</v>
      </c>
      <c r="F6855" s="5" t="s">
        <v>578</v>
      </c>
      <c r="G6855" s="5" t="s">
        <v>194</v>
      </c>
      <c r="H6855" s="5" t="s">
        <v>579</v>
      </c>
      <c r="I6855" s="5">
        <v>2276</v>
      </c>
    </row>
    <row r="6856" spans="1:9" s="5" customFormat="1" ht="12.75" customHeight="1" x14ac:dyDescent="0.25">
      <c r="A6856" s="5">
        <v>2021</v>
      </c>
      <c r="B6856" s="5" t="s">
        <v>574</v>
      </c>
      <c r="C6856" s="5" t="s">
        <v>58</v>
      </c>
      <c r="D6856" s="5" t="s">
        <v>391</v>
      </c>
      <c r="E6856" s="5" t="s">
        <v>575</v>
      </c>
      <c r="F6856" s="5" t="s">
        <v>576</v>
      </c>
      <c r="G6856" s="5" t="s">
        <v>359</v>
      </c>
      <c r="H6856" s="5" t="s">
        <v>362</v>
      </c>
      <c r="I6856" s="5">
        <v>2146</v>
      </c>
    </row>
    <row r="6857" spans="1:9" s="5" customFormat="1" ht="12.75" customHeight="1" x14ac:dyDescent="0.25">
      <c r="A6857" s="5">
        <v>2021</v>
      </c>
      <c r="B6857" s="5" t="s">
        <v>574</v>
      </c>
      <c r="C6857" s="5" t="s">
        <v>58</v>
      </c>
      <c r="D6857" s="5" t="s">
        <v>42</v>
      </c>
      <c r="E6857" s="5" t="s">
        <v>194</v>
      </c>
      <c r="F6857" s="5" t="s">
        <v>85</v>
      </c>
      <c r="G6857" s="5" t="s">
        <v>575</v>
      </c>
      <c r="H6857" s="5" t="s">
        <v>577</v>
      </c>
      <c r="I6857" s="5">
        <v>2445</v>
      </c>
    </row>
    <row r="6858" spans="1:9" s="5" customFormat="1" ht="12.75" customHeight="1" x14ac:dyDescent="0.25">
      <c r="A6858" s="5">
        <v>2021</v>
      </c>
      <c r="B6858" s="5" t="s">
        <v>574</v>
      </c>
      <c r="C6858" s="5" t="s">
        <v>58</v>
      </c>
      <c r="D6858" s="5" t="s">
        <v>42</v>
      </c>
      <c r="E6858" s="5" t="s">
        <v>148</v>
      </c>
      <c r="F6858" s="5" t="s">
        <v>578</v>
      </c>
      <c r="G6858" s="5" t="s">
        <v>194</v>
      </c>
      <c r="H6858" s="5" t="s">
        <v>579</v>
      </c>
      <c r="I6858" s="5">
        <v>2276</v>
      </c>
    </row>
    <row r="6859" spans="1:9" s="5" customFormat="1" ht="12.75" customHeight="1" x14ac:dyDescent="0.25">
      <c r="A6859" s="5">
        <v>2022</v>
      </c>
      <c r="B6859" s="5" t="s">
        <v>574</v>
      </c>
      <c r="C6859" s="5" t="s">
        <v>58</v>
      </c>
      <c r="D6859" s="5" t="s">
        <v>391</v>
      </c>
      <c r="E6859" s="5" t="s">
        <v>575</v>
      </c>
      <c r="F6859" s="5" t="s">
        <v>576</v>
      </c>
      <c r="G6859" s="5" t="s">
        <v>359</v>
      </c>
      <c r="H6859" s="5" t="s">
        <v>362</v>
      </c>
      <c r="I6859" s="5">
        <v>2146</v>
      </c>
    </row>
    <row r="6860" spans="1:9" s="5" customFormat="1" ht="12.75" customHeight="1" x14ac:dyDescent="0.25">
      <c r="A6860" s="5">
        <v>2022</v>
      </c>
      <c r="B6860" s="5" t="s">
        <v>574</v>
      </c>
      <c r="C6860" s="5" t="s">
        <v>58</v>
      </c>
      <c r="D6860" s="5" t="s">
        <v>42</v>
      </c>
      <c r="E6860" s="5" t="s">
        <v>194</v>
      </c>
      <c r="F6860" s="5" t="s">
        <v>85</v>
      </c>
      <c r="G6860" s="5" t="s">
        <v>575</v>
      </c>
      <c r="H6860" s="5" t="s">
        <v>577</v>
      </c>
      <c r="I6860" s="5">
        <v>2445</v>
      </c>
    </row>
    <row r="6861" spans="1:9" s="5" customFormat="1" ht="12.75" customHeight="1" x14ac:dyDescent="0.25">
      <c r="A6861" s="5">
        <v>2022</v>
      </c>
      <c r="B6861" s="5" t="s">
        <v>574</v>
      </c>
      <c r="C6861" s="5" t="s">
        <v>58</v>
      </c>
      <c r="D6861" s="5" t="s">
        <v>42</v>
      </c>
      <c r="E6861" s="5" t="s">
        <v>148</v>
      </c>
      <c r="F6861" s="5" t="s">
        <v>578</v>
      </c>
      <c r="G6861" s="5" t="s">
        <v>194</v>
      </c>
      <c r="H6861" s="5" t="s">
        <v>579</v>
      </c>
      <c r="I6861" s="5">
        <v>2276</v>
      </c>
    </row>
    <row r="6862" spans="1:9" s="5" customFormat="1" ht="12.75" customHeight="1" x14ac:dyDescent="0.25">
      <c r="A6862" s="5">
        <v>1990</v>
      </c>
      <c r="B6862" s="5" t="s">
        <v>584</v>
      </c>
      <c r="C6862" s="5" t="str">
        <f t="shared" ref="C6862:C6893" si="385">VLOOKUP(E6862,region1,2,FALSE)</f>
        <v>Mexico</v>
      </c>
      <c r="D6862" s="5" t="str">
        <f t="shared" ref="D6862:D6893" si="386">IF(VLOOKUP(G6862,region1,2,FALSE)=C6862,"Intra-regional",VLOOKUP(G6862,region1,2,FALSE))</f>
        <v>South Central</v>
      </c>
      <c r="E6862" s="5" t="s">
        <v>267</v>
      </c>
      <c r="F6862" s="5" t="s">
        <v>436</v>
      </c>
      <c r="G6862" s="5" t="s">
        <v>126</v>
      </c>
      <c r="H6862" s="5" t="s">
        <v>368</v>
      </c>
      <c r="I6862" s="5">
        <v>0</v>
      </c>
    </row>
    <row r="6863" spans="1:9" s="5" customFormat="1" ht="12.75" customHeight="1" x14ac:dyDescent="0.25">
      <c r="A6863" s="5">
        <v>1990</v>
      </c>
      <c r="B6863" s="5" t="s">
        <v>584</v>
      </c>
      <c r="C6863" s="5" t="str">
        <f t="shared" si="385"/>
        <v>South Central</v>
      </c>
      <c r="D6863" s="5" t="str">
        <f t="shared" si="386"/>
        <v>Mexico</v>
      </c>
      <c r="E6863" s="5" t="s">
        <v>126</v>
      </c>
      <c r="F6863" s="5" t="s">
        <v>368</v>
      </c>
      <c r="G6863" s="5" t="s">
        <v>267</v>
      </c>
      <c r="H6863" s="5" t="s">
        <v>436</v>
      </c>
      <c r="I6863" s="5">
        <v>0</v>
      </c>
    </row>
    <row r="6864" spans="1:9" s="5" customFormat="1" ht="12.75" customHeight="1" x14ac:dyDescent="0.25">
      <c r="A6864" s="5">
        <v>1994</v>
      </c>
      <c r="B6864" s="5" t="s">
        <v>584</v>
      </c>
      <c r="C6864" s="5" t="str">
        <f t="shared" si="385"/>
        <v>Mexico</v>
      </c>
      <c r="D6864" s="5" t="str">
        <f t="shared" si="386"/>
        <v>South Central</v>
      </c>
      <c r="E6864" s="5" t="s">
        <v>267</v>
      </c>
      <c r="F6864" s="5" t="s">
        <v>436</v>
      </c>
      <c r="G6864" s="5" t="s">
        <v>126</v>
      </c>
      <c r="H6864" s="5" t="s">
        <v>368</v>
      </c>
      <c r="I6864" s="5">
        <v>0</v>
      </c>
    </row>
    <row r="6865" spans="1:9" s="5" customFormat="1" ht="12.75" customHeight="1" x14ac:dyDescent="0.25">
      <c r="A6865" s="5">
        <v>1994</v>
      </c>
      <c r="B6865" s="5" t="s">
        <v>584</v>
      </c>
      <c r="C6865" s="5" t="str">
        <f t="shared" si="385"/>
        <v>South Central</v>
      </c>
      <c r="D6865" s="5" t="str">
        <f t="shared" si="386"/>
        <v>Mexico</v>
      </c>
      <c r="E6865" s="5" t="s">
        <v>126</v>
      </c>
      <c r="F6865" s="5" t="s">
        <v>368</v>
      </c>
      <c r="G6865" s="5" t="s">
        <v>267</v>
      </c>
      <c r="H6865" s="5" t="s">
        <v>436</v>
      </c>
      <c r="I6865" s="5">
        <v>50</v>
      </c>
    </row>
    <row r="6866" spans="1:9" s="5" customFormat="1" ht="12.75" customHeight="1" x14ac:dyDescent="0.25">
      <c r="A6866" s="5">
        <v>1995</v>
      </c>
      <c r="B6866" s="5" t="s">
        <v>584</v>
      </c>
      <c r="C6866" s="5" t="str">
        <f t="shared" si="385"/>
        <v>Mexico</v>
      </c>
      <c r="D6866" s="5" t="str">
        <f t="shared" si="386"/>
        <v>South Central</v>
      </c>
      <c r="E6866" s="5" t="s">
        <v>267</v>
      </c>
      <c r="F6866" s="5" t="s">
        <v>436</v>
      </c>
      <c r="G6866" s="5" t="s">
        <v>126</v>
      </c>
      <c r="H6866" s="5" t="s">
        <v>368</v>
      </c>
      <c r="I6866" s="5">
        <v>0</v>
      </c>
    </row>
    <row r="6867" spans="1:9" s="5" customFormat="1" ht="12.75" customHeight="1" x14ac:dyDescent="0.25">
      <c r="A6867" s="5">
        <v>1995</v>
      </c>
      <c r="B6867" s="5" t="s">
        <v>584</v>
      </c>
      <c r="C6867" s="5" t="str">
        <f t="shared" si="385"/>
        <v>South Central</v>
      </c>
      <c r="D6867" s="5" t="str">
        <f t="shared" si="386"/>
        <v>Mexico</v>
      </c>
      <c r="E6867" s="5" t="s">
        <v>126</v>
      </c>
      <c r="F6867" s="5" t="s">
        <v>368</v>
      </c>
      <c r="G6867" s="5" t="s">
        <v>267</v>
      </c>
      <c r="H6867" s="5" t="s">
        <v>436</v>
      </c>
      <c r="I6867" s="5">
        <v>50</v>
      </c>
    </row>
    <row r="6868" spans="1:9" s="5" customFormat="1" ht="12.75" customHeight="1" x14ac:dyDescent="0.25">
      <c r="A6868" s="5">
        <v>1996</v>
      </c>
      <c r="B6868" s="5" t="s">
        <v>584</v>
      </c>
      <c r="C6868" s="5" t="str">
        <f t="shared" si="385"/>
        <v>Mexico</v>
      </c>
      <c r="D6868" s="5" t="str">
        <f t="shared" si="386"/>
        <v>South Central</v>
      </c>
      <c r="E6868" s="5" t="s">
        <v>267</v>
      </c>
      <c r="F6868" s="5" t="s">
        <v>436</v>
      </c>
      <c r="G6868" s="5" t="s">
        <v>126</v>
      </c>
      <c r="H6868" s="5" t="s">
        <v>368</v>
      </c>
      <c r="I6868" s="5">
        <v>0</v>
      </c>
    </row>
    <row r="6869" spans="1:9" s="5" customFormat="1" ht="12.75" customHeight="1" x14ac:dyDescent="0.25">
      <c r="A6869" s="5">
        <v>1996</v>
      </c>
      <c r="B6869" s="5" t="s">
        <v>584</v>
      </c>
      <c r="C6869" s="5" t="str">
        <f t="shared" si="385"/>
        <v>South Central</v>
      </c>
      <c r="D6869" s="5" t="str">
        <f t="shared" si="386"/>
        <v>Mexico</v>
      </c>
      <c r="E6869" s="5" t="s">
        <v>126</v>
      </c>
      <c r="F6869" s="5" t="s">
        <v>368</v>
      </c>
      <c r="G6869" s="5" t="s">
        <v>267</v>
      </c>
      <c r="H6869" s="5" t="s">
        <v>436</v>
      </c>
      <c r="I6869" s="5">
        <v>50</v>
      </c>
    </row>
    <row r="6870" spans="1:9" s="5" customFormat="1" ht="12.75" customHeight="1" x14ac:dyDescent="0.25">
      <c r="A6870" s="5">
        <v>1997</v>
      </c>
      <c r="B6870" s="5" t="s">
        <v>584</v>
      </c>
      <c r="C6870" s="5" t="str">
        <f t="shared" si="385"/>
        <v>Mexico</v>
      </c>
      <c r="D6870" s="5" t="str">
        <f t="shared" si="386"/>
        <v>South Central</v>
      </c>
      <c r="E6870" s="5" t="s">
        <v>267</v>
      </c>
      <c r="F6870" s="5" t="s">
        <v>436</v>
      </c>
      <c r="G6870" s="5" t="s">
        <v>126</v>
      </c>
      <c r="H6870" s="5" t="s">
        <v>368</v>
      </c>
      <c r="I6870" s="5">
        <v>0</v>
      </c>
    </row>
    <row r="6871" spans="1:9" s="5" customFormat="1" ht="12.75" customHeight="1" x14ac:dyDescent="0.25">
      <c r="A6871" s="5">
        <v>1997</v>
      </c>
      <c r="B6871" s="5" t="s">
        <v>584</v>
      </c>
      <c r="C6871" s="5" t="str">
        <f t="shared" si="385"/>
        <v>South Central</v>
      </c>
      <c r="D6871" s="5" t="str">
        <f t="shared" si="386"/>
        <v>Mexico</v>
      </c>
      <c r="E6871" s="5" t="s">
        <v>126</v>
      </c>
      <c r="F6871" s="5" t="s">
        <v>368</v>
      </c>
      <c r="G6871" s="5" t="s">
        <v>267</v>
      </c>
      <c r="H6871" s="5" t="s">
        <v>436</v>
      </c>
      <c r="I6871" s="5">
        <v>50</v>
      </c>
    </row>
    <row r="6872" spans="1:9" s="5" customFormat="1" ht="12.75" customHeight="1" x14ac:dyDescent="0.25">
      <c r="A6872" s="5">
        <v>1998</v>
      </c>
      <c r="B6872" s="5" t="s">
        <v>584</v>
      </c>
      <c r="C6872" s="5" t="str">
        <f t="shared" si="385"/>
        <v>Mexico</v>
      </c>
      <c r="D6872" s="5" t="str">
        <f t="shared" si="386"/>
        <v>South Central</v>
      </c>
      <c r="E6872" s="5" t="s">
        <v>267</v>
      </c>
      <c r="F6872" s="5" t="s">
        <v>436</v>
      </c>
      <c r="G6872" s="5" t="s">
        <v>126</v>
      </c>
      <c r="H6872" s="5" t="s">
        <v>368</v>
      </c>
      <c r="I6872" s="5">
        <v>0</v>
      </c>
    </row>
    <row r="6873" spans="1:9" s="5" customFormat="1" ht="12.75" customHeight="1" x14ac:dyDescent="0.25">
      <c r="A6873" s="5">
        <v>1998</v>
      </c>
      <c r="B6873" s="5" t="s">
        <v>584</v>
      </c>
      <c r="C6873" s="5" t="str">
        <f t="shared" si="385"/>
        <v>South Central</v>
      </c>
      <c r="D6873" s="5" t="str">
        <f t="shared" si="386"/>
        <v>Mexico</v>
      </c>
      <c r="E6873" s="5" t="s">
        <v>126</v>
      </c>
      <c r="F6873" s="5" t="s">
        <v>368</v>
      </c>
      <c r="G6873" s="5" t="s">
        <v>267</v>
      </c>
      <c r="H6873" s="5" t="s">
        <v>436</v>
      </c>
      <c r="I6873" s="5">
        <v>50</v>
      </c>
    </row>
    <row r="6874" spans="1:9" s="5" customFormat="1" ht="12.75" customHeight="1" x14ac:dyDescent="0.25">
      <c r="A6874" s="5">
        <v>1999</v>
      </c>
      <c r="B6874" s="5" t="s">
        <v>584</v>
      </c>
      <c r="C6874" s="5" t="str">
        <f t="shared" si="385"/>
        <v>Mexico</v>
      </c>
      <c r="D6874" s="5" t="str">
        <f t="shared" si="386"/>
        <v>South Central</v>
      </c>
      <c r="E6874" s="5" t="s">
        <v>267</v>
      </c>
      <c r="F6874" s="5" t="s">
        <v>436</v>
      </c>
      <c r="G6874" s="5" t="s">
        <v>126</v>
      </c>
      <c r="H6874" s="5" t="s">
        <v>368</v>
      </c>
      <c r="I6874" s="5">
        <v>0</v>
      </c>
    </row>
    <row r="6875" spans="1:9" s="5" customFormat="1" ht="12.75" customHeight="1" x14ac:dyDescent="0.25">
      <c r="A6875" s="5">
        <v>1999</v>
      </c>
      <c r="B6875" s="5" t="s">
        <v>584</v>
      </c>
      <c r="C6875" s="5" t="str">
        <f t="shared" si="385"/>
        <v>South Central</v>
      </c>
      <c r="D6875" s="5" t="str">
        <f t="shared" si="386"/>
        <v>Mexico</v>
      </c>
      <c r="E6875" s="5" t="s">
        <v>126</v>
      </c>
      <c r="F6875" s="5" t="s">
        <v>368</v>
      </c>
      <c r="G6875" s="5" t="s">
        <v>267</v>
      </c>
      <c r="H6875" s="5" t="s">
        <v>436</v>
      </c>
      <c r="I6875" s="5">
        <v>50</v>
      </c>
    </row>
    <row r="6876" spans="1:9" s="5" customFormat="1" ht="12.75" customHeight="1" x14ac:dyDescent="0.25">
      <c r="A6876" s="5">
        <v>2000</v>
      </c>
      <c r="B6876" s="5" t="s">
        <v>584</v>
      </c>
      <c r="C6876" s="5" t="str">
        <f t="shared" si="385"/>
        <v>Mexico</v>
      </c>
      <c r="D6876" s="5" t="str">
        <f t="shared" si="386"/>
        <v>South Central</v>
      </c>
      <c r="E6876" s="5" t="s">
        <v>267</v>
      </c>
      <c r="F6876" s="5" t="s">
        <v>436</v>
      </c>
      <c r="G6876" s="5" t="s">
        <v>126</v>
      </c>
      <c r="H6876" s="5" t="s">
        <v>368</v>
      </c>
      <c r="I6876" s="5">
        <v>300</v>
      </c>
    </row>
    <row r="6877" spans="1:9" s="5" customFormat="1" ht="12.75" customHeight="1" x14ac:dyDescent="0.25">
      <c r="A6877" s="5">
        <v>2000</v>
      </c>
      <c r="B6877" s="5" t="s">
        <v>584</v>
      </c>
      <c r="C6877" s="5" t="str">
        <f t="shared" si="385"/>
        <v>South Central</v>
      </c>
      <c r="D6877" s="5" t="str">
        <f t="shared" si="386"/>
        <v>Mexico</v>
      </c>
      <c r="E6877" s="5" t="s">
        <v>126</v>
      </c>
      <c r="F6877" s="5" t="s">
        <v>368</v>
      </c>
      <c r="G6877" s="5" t="s">
        <v>267</v>
      </c>
      <c r="H6877" s="5" t="s">
        <v>436</v>
      </c>
      <c r="I6877" s="5">
        <v>300</v>
      </c>
    </row>
    <row r="6878" spans="1:9" s="5" customFormat="1" ht="12.75" customHeight="1" x14ac:dyDescent="0.25">
      <c r="A6878" s="5">
        <v>2001</v>
      </c>
      <c r="B6878" s="5" t="s">
        <v>584</v>
      </c>
      <c r="C6878" s="5" t="str">
        <f t="shared" si="385"/>
        <v>Mexico</v>
      </c>
      <c r="D6878" s="5" t="str">
        <f t="shared" si="386"/>
        <v>South Central</v>
      </c>
      <c r="E6878" s="5" t="s">
        <v>267</v>
      </c>
      <c r="F6878" s="5" t="s">
        <v>436</v>
      </c>
      <c r="G6878" s="5" t="s">
        <v>126</v>
      </c>
      <c r="H6878" s="5" t="s">
        <v>368</v>
      </c>
      <c r="I6878" s="5">
        <v>300</v>
      </c>
    </row>
    <row r="6879" spans="1:9" s="5" customFormat="1" ht="12.75" customHeight="1" x14ac:dyDescent="0.25">
      <c r="A6879" s="5">
        <v>2001</v>
      </c>
      <c r="B6879" s="5" t="s">
        <v>584</v>
      </c>
      <c r="C6879" s="5" t="str">
        <f t="shared" si="385"/>
        <v>South Central</v>
      </c>
      <c r="D6879" s="5" t="str">
        <f t="shared" si="386"/>
        <v>Mexico</v>
      </c>
      <c r="E6879" s="5" t="s">
        <v>126</v>
      </c>
      <c r="F6879" s="5" t="s">
        <v>368</v>
      </c>
      <c r="G6879" s="5" t="s">
        <v>267</v>
      </c>
      <c r="H6879" s="5" t="s">
        <v>436</v>
      </c>
      <c r="I6879" s="5">
        <v>300</v>
      </c>
    </row>
    <row r="6880" spans="1:9" s="5" customFormat="1" ht="12.75" customHeight="1" x14ac:dyDescent="0.25">
      <c r="A6880" s="5">
        <v>2002</v>
      </c>
      <c r="B6880" s="5" t="s">
        <v>584</v>
      </c>
      <c r="C6880" s="5" t="str">
        <f t="shared" si="385"/>
        <v>Mexico</v>
      </c>
      <c r="D6880" s="5" t="str">
        <f t="shared" si="386"/>
        <v>South Central</v>
      </c>
      <c r="E6880" s="5" t="s">
        <v>267</v>
      </c>
      <c r="F6880" s="5" t="s">
        <v>436</v>
      </c>
      <c r="G6880" s="5" t="s">
        <v>126</v>
      </c>
      <c r="H6880" s="5" t="s">
        <v>368</v>
      </c>
      <c r="I6880" s="5">
        <v>300</v>
      </c>
    </row>
    <row r="6881" spans="1:9" s="5" customFormat="1" ht="12.75" customHeight="1" x14ac:dyDescent="0.25">
      <c r="A6881" s="5">
        <v>2002</v>
      </c>
      <c r="B6881" s="5" t="s">
        <v>584</v>
      </c>
      <c r="C6881" s="5" t="str">
        <f t="shared" si="385"/>
        <v>South Central</v>
      </c>
      <c r="D6881" s="5" t="str">
        <f t="shared" si="386"/>
        <v>Mexico</v>
      </c>
      <c r="E6881" s="5" t="s">
        <v>126</v>
      </c>
      <c r="F6881" s="5" t="s">
        <v>368</v>
      </c>
      <c r="G6881" s="5" t="s">
        <v>267</v>
      </c>
      <c r="H6881" s="5" t="s">
        <v>436</v>
      </c>
      <c r="I6881" s="5">
        <v>300</v>
      </c>
    </row>
    <row r="6882" spans="1:9" s="5" customFormat="1" ht="12.75" customHeight="1" x14ac:dyDescent="0.25">
      <c r="A6882" s="5">
        <v>2003</v>
      </c>
      <c r="B6882" s="5" t="s">
        <v>584</v>
      </c>
      <c r="C6882" s="5" t="str">
        <f t="shared" si="385"/>
        <v>Mexico</v>
      </c>
      <c r="D6882" s="5" t="str">
        <f t="shared" si="386"/>
        <v>South Central</v>
      </c>
      <c r="E6882" s="5" t="s">
        <v>267</v>
      </c>
      <c r="F6882" s="5" t="s">
        <v>436</v>
      </c>
      <c r="G6882" s="5" t="s">
        <v>126</v>
      </c>
      <c r="H6882" s="5" t="s">
        <v>368</v>
      </c>
      <c r="I6882" s="5">
        <v>300</v>
      </c>
    </row>
    <row r="6883" spans="1:9" s="5" customFormat="1" ht="12.75" customHeight="1" x14ac:dyDescent="0.25">
      <c r="A6883" s="5">
        <v>2003</v>
      </c>
      <c r="B6883" s="5" t="s">
        <v>584</v>
      </c>
      <c r="C6883" s="5" t="str">
        <f t="shared" si="385"/>
        <v>South Central</v>
      </c>
      <c r="D6883" s="5" t="str">
        <f t="shared" si="386"/>
        <v>Mexico</v>
      </c>
      <c r="E6883" s="5" t="s">
        <v>126</v>
      </c>
      <c r="F6883" s="5" t="s">
        <v>368</v>
      </c>
      <c r="G6883" s="5" t="s">
        <v>267</v>
      </c>
      <c r="H6883" s="5" t="s">
        <v>436</v>
      </c>
      <c r="I6883" s="5">
        <v>300</v>
      </c>
    </row>
    <row r="6884" spans="1:9" s="5" customFormat="1" ht="12.75" customHeight="1" x14ac:dyDescent="0.25">
      <c r="A6884" s="5">
        <v>2004</v>
      </c>
      <c r="B6884" s="5" t="s">
        <v>584</v>
      </c>
      <c r="C6884" s="5" t="str">
        <f t="shared" si="385"/>
        <v>Mexico</v>
      </c>
      <c r="D6884" s="5" t="str">
        <f t="shared" si="386"/>
        <v>South Central</v>
      </c>
      <c r="E6884" s="5" t="s">
        <v>267</v>
      </c>
      <c r="F6884" s="5" t="s">
        <v>436</v>
      </c>
      <c r="G6884" s="5" t="s">
        <v>126</v>
      </c>
      <c r="H6884" s="5" t="s">
        <v>368</v>
      </c>
      <c r="I6884" s="5">
        <v>300</v>
      </c>
    </row>
    <row r="6885" spans="1:9" s="5" customFormat="1" ht="12.75" customHeight="1" x14ac:dyDescent="0.25">
      <c r="A6885" s="5">
        <v>2004</v>
      </c>
      <c r="B6885" s="5" t="s">
        <v>584</v>
      </c>
      <c r="C6885" s="5" t="str">
        <f t="shared" si="385"/>
        <v>South Central</v>
      </c>
      <c r="D6885" s="5" t="str">
        <f t="shared" si="386"/>
        <v>Mexico</v>
      </c>
      <c r="E6885" s="5" t="s">
        <v>126</v>
      </c>
      <c r="F6885" s="5" t="s">
        <v>368</v>
      </c>
      <c r="G6885" s="5" t="s">
        <v>267</v>
      </c>
      <c r="H6885" s="5" t="s">
        <v>436</v>
      </c>
      <c r="I6885" s="5">
        <v>300</v>
      </c>
    </row>
    <row r="6886" spans="1:9" s="5" customFormat="1" ht="12.75" customHeight="1" x14ac:dyDescent="0.25">
      <c r="A6886" s="5">
        <v>2005</v>
      </c>
      <c r="B6886" s="5" t="s">
        <v>584</v>
      </c>
      <c r="C6886" s="5" t="str">
        <f t="shared" si="385"/>
        <v>Mexico</v>
      </c>
      <c r="D6886" s="5" t="str">
        <f t="shared" si="386"/>
        <v>South Central</v>
      </c>
      <c r="E6886" s="5" t="s">
        <v>267</v>
      </c>
      <c r="F6886" s="5" t="s">
        <v>436</v>
      </c>
      <c r="G6886" s="5" t="s">
        <v>126</v>
      </c>
      <c r="H6886" s="5" t="s">
        <v>368</v>
      </c>
      <c r="I6886" s="5">
        <v>300</v>
      </c>
    </row>
    <row r="6887" spans="1:9" s="5" customFormat="1" ht="12.75" customHeight="1" x14ac:dyDescent="0.25">
      <c r="A6887" s="5">
        <v>2005</v>
      </c>
      <c r="B6887" s="5" t="s">
        <v>584</v>
      </c>
      <c r="C6887" s="5" t="str">
        <f t="shared" si="385"/>
        <v>South Central</v>
      </c>
      <c r="D6887" s="5" t="str">
        <f t="shared" si="386"/>
        <v>Mexico</v>
      </c>
      <c r="E6887" s="5" t="s">
        <v>126</v>
      </c>
      <c r="F6887" s="5" t="s">
        <v>368</v>
      </c>
      <c r="G6887" s="5" t="s">
        <v>267</v>
      </c>
      <c r="H6887" s="5" t="s">
        <v>436</v>
      </c>
      <c r="I6887" s="5">
        <v>300</v>
      </c>
    </row>
    <row r="6888" spans="1:9" s="5" customFormat="1" ht="12.75" customHeight="1" x14ac:dyDescent="0.25">
      <c r="A6888" s="5">
        <v>2006</v>
      </c>
      <c r="B6888" s="5" t="s">
        <v>584</v>
      </c>
      <c r="C6888" s="5" t="str">
        <f t="shared" si="385"/>
        <v>Mexico</v>
      </c>
      <c r="D6888" s="5" t="str">
        <f t="shared" si="386"/>
        <v>South Central</v>
      </c>
      <c r="E6888" s="5" t="s">
        <v>267</v>
      </c>
      <c r="F6888" s="5" t="s">
        <v>436</v>
      </c>
      <c r="G6888" s="5" t="s">
        <v>126</v>
      </c>
      <c r="H6888" s="5" t="s">
        <v>368</v>
      </c>
      <c r="I6888" s="5">
        <v>300</v>
      </c>
    </row>
    <row r="6889" spans="1:9" s="5" customFormat="1" ht="12.75" customHeight="1" x14ac:dyDescent="0.25">
      <c r="A6889" s="5">
        <v>2006</v>
      </c>
      <c r="B6889" s="5" t="s">
        <v>584</v>
      </c>
      <c r="C6889" s="5" t="str">
        <f t="shared" si="385"/>
        <v>South Central</v>
      </c>
      <c r="D6889" s="5" t="str">
        <f t="shared" si="386"/>
        <v>Mexico</v>
      </c>
      <c r="E6889" s="5" t="s">
        <v>126</v>
      </c>
      <c r="F6889" s="5" t="s">
        <v>368</v>
      </c>
      <c r="G6889" s="5" t="s">
        <v>267</v>
      </c>
      <c r="H6889" s="5" t="s">
        <v>436</v>
      </c>
      <c r="I6889" s="5">
        <v>300</v>
      </c>
    </row>
    <row r="6890" spans="1:9" s="5" customFormat="1" ht="12.75" customHeight="1" x14ac:dyDescent="0.25">
      <c r="A6890" s="5">
        <v>2007</v>
      </c>
      <c r="B6890" s="5" t="s">
        <v>584</v>
      </c>
      <c r="C6890" s="5" t="str">
        <f t="shared" si="385"/>
        <v>Mexico</v>
      </c>
      <c r="D6890" s="5" t="str">
        <f t="shared" si="386"/>
        <v>South Central</v>
      </c>
      <c r="E6890" s="5" t="s">
        <v>267</v>
      </c>
      <c r="F6890" s="5" t="s">
        <v>436</v>
      </c>
      <c r="G6890" s="5" t="s">
        <v>126</v>
      </c>
      <c r="H6890" s="5" t="s">
        <v>368</v>
      </c>
      <c r="I6890" s="5">
        <v>300</v>
      </c>
    </row>
    <row r="6891" spans="1:9" s="5" customFormat="1" ht="12.75" customHeight="1" x14ac:dyDescent="0.25">
      <c r="A6891" s="5">
        <v>2007</v>
      </c>
      <c r="B6891" s="5" t="s">
        <v>584</v>
      </c>
      <c r="C6891" s="5" t="str">
        <f t="shared" si="385"/>
        <v>South Central</v>
      </c>
      <c r="D6891" s="5" t="str">
        <f t="shared" si="386"/>
        <v>Mexico</v>
      </c>
      <c r="E6891" s="5" t="s">
        <v>126</v>
      </c>
      <c r="F6891" s="5" t="s">
        <v>368</v>
      </c>
      <c r="G6891" s="5" t="s">
        <v>267</v>
      </c>
      <c r="H6891" s="5" t="s">
        <v>436</v>
      </c>
      <c r="I6891" s="5">
        <v>300</v>
      </c>
    </row>
    <row r="6892" spans="1:9" s="5" customFormat="1" ht="12.75" customHeight="1" x14ac:dyDescent="0.25">
      <c r="A6892" s="5">
        <v>2008</v>
      </c>
      <c r="B6892" s="5" t="s">
        <v>584</v>
      </c>
      <c r="C6892" s="5" t="str">
        <f t="shared" si="385"/>
        <v>Mexico</v>
      </c>
      <c r="D6892" s="5" t="str">
        <f t="shared" si="386"/>
        <v>South Central</v>
      </c>
      <c r="E6892" s="5" t="s">
        <v>267</v>
      </c>
      <c r="F6892" s="5" t="s">
        <v>436</v>
      </c>
      <c r="G6892" s="5" t="s">
        <v>126</v>
      </c>
      <c r="H6892" s="5" t="s">
        <v>368</v>
      </c>
      <c r="I6892" s="5">
        <v>300</v>
      </c>
    </row>
    <row r="6893" spans="1:9" s="5" customFormat="1" ht="12.75" customHeight="1" x14ac:dyDescent="0.25">
      <c r="A6893" s="5">
        <v>2008</v>
      </c>
      <c r="B6893" s="5" t="s">
        <v>584</v>
      </c>
      <c r="C6893" s="5" t="str">
        <f t="shared" si="385"/>
        <v>South Central</v>
      </c>
      <c r="D6893" s="5" t="str">
        <f t="shared" si="386"/>
        <v>Mexico</v>
      </c>
      <c r="E6893" s="5" t="s">
        <v>126</v>
      </c>
      <c r="F6893" s="5" t="s">
        <v>368</v>
      </c>
      <c r="G6893" s="5" t="s">
        <v>267</v>
      </c>
      <c r="H6893" s="5" t="s">
        <v>436</v>
      </c>
      <c r="I6893" s="5">
        <v>300</v>
      </c>
    </row>
    <row r="6894" spans="1:9" s="5" customFormat="1" ht="12.75" customHeight="1" x14ac:dyDescent="0.25">
      <c r="A6894" s="5">
        <v>2009</v>
      </c>
      <c r="B6894" s="5" t="s">
        <v>584</v>
      </c>
      <c r="C6894" s="5" t="str">
        <f t="shared" ref="C6894:C6917" si="387">VLOOKUP(E6894,region1,2,FALSE)</f>
        <v>Mexico</v>
      </c>
      <c r="D6894" s="5" t="str">
        <f t="shared" ref="D6894:D6917" si="388">IF(VLOOKUP(G6894,region1,2,FALSE)=C6894,"Intra-regional",VLOOKUP(G6894,region1,2,FALSE))</f>
        <v>South Central</v>
      </c>
      <c r="E6894" s="5" t="s">
        <v>267</v>
      </c>
      <c r="F6894" s="5" t="s">
        <v>436</v>
      </c>
      <c r="G6894" s="5" t="s">
        <v>126</v>
      </c>
      <c r="H6894" s="5" t="s">
        <v>368</v>
      </c>
      <c r="I6894" s="5">
        <v>300</v>
      </c>
    </row>
    <row r="6895" spans="1:9" s="5" customFormat="1" ht="12.75" customHeight="1" x14ac:dyDescent="0.25">
      <c r="A6895" s="5">
        <v>2009</v>
      </c>
      <c r="B6895" s="5" t="s">
        <v>584</v>
      </c>
      <c r="C6895" s="5" t="str">
        <f t="shared" si="387"/>
        <v>South Central</v>
      </c>
      <c r="D6895" s="5" t="str">
        <f t="shared" si="388"/>
        <v>Mexico</v>
      </c>
      <c r="E6895" s="5" t="s">
        <v>126</v>
      </c>
      <c r="F6895" s="5" t="s">
        <v>368</v>
      </c>
      <c r="G6895" s="5" t="s">
        <v>267</v>
      </c>
      <c r="H6895" s="5" t="s">
        <v>436</v>
      </c>
      <c r="I6895" s="5">
        <v>300</v>
      </c>
    </row>
    <row r="6896" spans="1:9" s="5" customFormat="1" ht="12.75" customHeight="1" x14ac:dyDescent="0.25">
      <c r="A6896" s="5">
        <v>2010</v>
      </c>
      <c r="B6896" s="5" t="s">
        <v>584</v>
      </c>
      <c r="C6896" s="5" t="str">
        <f t="shared" si="387"/>
        <v>Mexico</v>
      </c>
      <c r="D6896" s="5" t="str">
        <f t="shared" si="388"/>
        <v>South Central</v>
      </c>
      <c r="E6896" s="5" t="s">
        <v>267</v>
      </c>
      <c r="F6896" s="5" t="s">
        <v>436</v>
      </c>
      <c r="G6896" s="5" t="s">
        <v>126</v>
      </c>
      <c r="H6896" s="5" t="s">
        <v>368</v>
      </c>
      <c r="I6896" s="5">
        <v>300</v>
      </c>
    </row>
    <row r="6897" spans="1:10" s="5" customFormat="1" ht="12.75" customHeight="1" x14ac:dyDescent="0.25">
      <c r="A6897" s="5">
        <v>2010</v>
      </c>
      <c r="B6897" s="5" t="s">
        <v>584</v>
      </c>
      <c r="C6897" s="5" t="str">
        <f t="shared" si="387"/>
        <v>South Central</v>
      </c>
      <c r="D6897" s="5" t="str">
        <f t="shared" si="388"/>
        <v>Mexico</v>
      </c>
      <c r="E6897" s="5" t="s">
        <v>126</v>
      </c>
      <c r="F6897" s="5" t="s">
        <v>368</v>
      </c>
      <c r="G6897" s="5" t="s">
        <v>267</v>
      </c>
      <c r="H6897" s="5" t="s">
        <v>436</v>
      </c>
      <c r="I6897" s="5">
        <v>300</v>
      </c>
    </row>
    <row r="6898" spans="1:10" s="5" customFormat="1" ht="12.75" customHeight="1" x14ac:dyDescent="0.25">
      <c r="A6898" s="5">
        <v>2011</v>
      </c>
      <c r="B6898" s="5" t="s">
        <v>584</v>
      </c>
      <c r="C6898" s="5" t="str">
        <f t="shared" si="387"/>
        <v>Mexico</v>
      </c>
      <c r="D6898" s="5" t="str">
        <f t="shared" si="388"/>
        <v>South Central</v>
      </c>
      <c r="E6898" s="5" t="s">
        <v>267</v>
      </c>
      <c r="F6898" s="5" t="s">
        <v>436</v>
      </c>
      <c r="G6898" s="5" t="s">
        <v>126</v>
      </c>
      <c r="H6898" s="5" t="s">
        <v>368</v>
      </c>
      <c r="I6898" s="5">
        <v>300</v>
      </c>
    </row>
    <row r="6899" spans="1:10" s="5" customFormat="1" ht="12.75" customHeight="1" x14ac:dyDescent="0.25">
      <c r="A6899" s="5">
        <v>2011</v>
      </c>
      <c r="B6899" s="5" t="s">
        <v>584</v>
      </c>
      <c r="C6899" s="5" t="str">
        <f t="shared" si="387"/>
        <v>South Central</v>
      </c>
      <c r="D6899" s="5" t="str">
        <f t="shared" si="388"/>
        <v>Mexico</v>
      </c>
      <c r="E6899" s="5" t="s">
        <v>126</v>
      </c>
      <c r="F6899" s="5" t="s">
        <v>368</v>
      </c>
      <c r="G6899" s="5" t="s">
        <v>267</v>
      </c>
      <c r="H6899" s="5" t="s">
        <v>436</v>
      </c>
      <c r="I6899" s="5">
        <v>300</v>
      </c>
    </row>
    <row r="6900" spans="1:10" s="5" customFormat="1" ht="12.75" customHeight="1" x14ac:dyDescent="0.25">
      <c r="A6900" s="5">
        <v>2012</v>
      </c>
      <c r="B6900" s="5" t="s">
        <v>584</v>
      </c>
      <c r="C6900" s="5" t="str">
        <f t="shared" si="387"/>
        <v>Mexico</v>
      </c>
      <c r="D6900" s="5" t="str">
        <f t="shared" si="388"/>
        <v>South Central</v>
      </c>
      <c r="E6900" s="5" t="s">
        <v>267</v>
      </c>
      <c r="F6900" s="5" t="s">
        <v>436</v>
      </c>
      <c r="G6900" s="5" t="s">
        <v>126</v>
      </c>
      <c r="H6900" s="5" t="s">
        <v>368</v>
      </c>
      <c r="I6900" s="5">
        <v>300</v>
      </c>
    </row>
    <row r="6901" spans="1:10" s="5" customFormat="1" ht="12.75" customHeight="1" x14ac:dyDescent="0.25">
      <c r="A6901" s="5">
        <v>2012</v>
      </c>
      <c r="B6901" s="5" t="s">
        <v>584</v>
      </c>
      <c r="C6901" s="5" t="str">
        <f t="shared" si="387"/>
        <v>South Central</v>
      </c>
      <c r="D6901" s="5" t="str">
        <f t="shared" si="388"/>
        <v>Mexico</v>
      </c>
      <c r="E6901" s="5" t="s">
        <v>126</v>
      </c>
      <c r="F6901" s="5" t="s">
        <v>368</v>
      </c>
      <c r="G6901" s="5" t="s">
        <v>267</v>
      </c>
      <c r="H6901" s="5" t="s">
        <v>436</v>
      </c>
      <c r="I6901" s="5">
        <v>300</v>
      </c>
    </row>
    <row r="6902" spans="1:10" s="5" customFormat="1" ht="12.75" customHeight="1" x14ac:dyDescent="0.25">
      <c r="A6902" s="5">
        <v>2013</v>
      </c>
      <c r="B6902" s="5" t="s">
        <v>584</v>
      </c>
      <c r="C6902" s="5" t="str">
        <f t="shared" si="387"/>
        <v>Mexico</v>
      </c>
      <c r="D6902" s="5" t="str">
        <f t="shared" si="388"/>
        <v>South Central</v>
      </c>
      <c r="E6902" s="5" t="s">
        <v>267</v>
      </c>
      <c r="F6902" s="5" t="s">
        <v>436</v>
      </c>
      <c r="G6902" s="5" t="s">
        <v>126</v>
      </c>
      <c r="H6902" s="5" t="s">
        <v>368</v>
      </c>
      <c r="I6902" s="5">
        <v>300</v>
      </c>
    </row>
    <row r="6903" spans="1:10" s="5" customFormat="1" ht="12.75" customHeight="1" x14ac:dyDescent="0.25">
      <c r="A6903" s="5">
        <v>2013</v>
      </c>
      <c r="B6903" s="5" t="s">
        <v>584</v>
      </c>
      <c r="C6903" s="5" t="str">
        <f t="shared" si="387"/>
        <v>South Central</v>
      </c>
      <c r="D6903" s="5" t="str">
        <f t="shared" si="388"/>
        <v>Mexico</v>
      </c>
      <c r="E6903" s="5" t="s">
        <v>126</v>
      </c>
      <c r="F6903" s="5" t="s">
        <v>368</v>
      </c>
      <c r="G6903" s="5" t="s">
        <v>267</v>
      </c>
      <c r="H6903" s="5" t="s">
        <v>436</v>
      </c>
      <c r="I6903" s="5">
        <v>300</v>
      </c>
    </row>
    <row r="6904" spans="1:10" s="5" customFormat="1" ht="12.75" customHeight="1" x14ac:dyDescent="0.25">
      <c r="A6904" s="5">
        <v>2014</v>
      </c>
      <c r="B6904" s="5" t="s">
        <v>584</v>
      </c>
      <c r="C6904" s="5" t="str">
        <f t="shared" si="387"/>
        <v>Mexico</v>
      </c>
      <c r="D6904" s="5" t="str">
        <f t="shared" si="388"/>
        <v>South Central</v>
      </c>
      <c r="E6904" s="5" t="s">
        <v>267</v>
      </c>
      <c r="F6904" s="5" t="s">
        <v>436</v>
      </c>
      <c r="G6904" s="5" t="s">
        <v>126</v>
      </c>
      <c r="H6904" s="5" t="s">
        <v>368</v>
      </c>
      <c r="I6904" s="5">
        <v>300</v>
      </c>
    </row>
    <row r="6905" spans="1:10" s="5" customFormat="1" ht="12.75" customHeight="1" x14ac:dyDescent="0.25">
      <c r="A6905" s="5">
        <v>2014</v>
      </c>
      <c r="B6905" s="5" t="s">
        <v>584</v>
      </c>
      <c r="C6905" s="5" t="str">
        <f t="shared" si="387"/>
        <v>South Central</v>
      </c>
      <c r="D6905" s="5" t="str">
        <f t="shared" si="388"/>
        <v>Mexico</v>
      </c>
      <c r="E6905" s="5" t="s">
        <v>126</v>
      </c>
      <c r="F6905" s="5" t="s">
        <v>368</v>
      </c>
      <c r="G6905" s="5" t="s">
        <v>267</v>
      </c>
      <c r="H6905" s="5" t="s">
        <v>436</v>
      </c>
      <c r="I6905" s="5">
        <v>300</v>
      </c>
    </row>
    <row r="6906" spans="1:10" s="5" customFormat="1" ht="12.75" customHeight="1" x14ac:dyDescent="0.25">
      <c r="A6906" s="5">
        <v>2015</v>
      </c>
      <c r="B6906" s="5" t="s">
        <v>584</v>
      </c>
      <c r="C6906" s="5" t="str">
        <f t="shared" si="387"/>
        <v>Mexico</v>
      </c>
      <c r="D6906" s="5" t="str">
        <f t="shared" si="388"/>
        <v>South Central</v>
      </c>
      <c r="E6906" s="5" t="s">
        <v>267</v>
      </c>
      <c r="F6906" s="5" t="s">
        <v>436</v>
      </c>
      <c r="G6906" s="5" t="s">
        <v>126</v>
      </c>
      <c r="H6906" s="5" t="s">
        <v>368</v>
      </c>
      <c r="I6906" s="5">
        <v>300</v>
      </c>
    </row>
    <row r="6907" spans="1:10" s="5" customFormat="1" ht="12.75" customHeight="1" x14ac:dyDescent="0.25">
      <c r="A6907" s="5">
        <v>2015</v>
      </c>
      <c r="B6907" s="5" t="s">
        <v>584</v>
      </c>
      <c r="C6907" s="5" t="str">
        <f t="shared" si="387"/>
        <v>South Central</v>
      </c>
      <c r="D6907" s="5" t="str">
        <f t="shared" si="388"/>
        <v>Mexico</v>
      </c>
      <c r="E6907" s="5" t="s">
        <v>126</v>
      </c>
      <c r="F6907" s="5" t="s">
        <v>368</v>
      </c>
      <c r="G6907" s="5" t="s">
        <v>267</v>
      </c>
      <c r="H6907" s="5" t="s">
        <v>436</v>
      </c>
      <c r="I6907" s="5">
        <v>300</v>
      </c>
    </row>
    <row r="6908" spans="1:10" s="5" customFormat="1" ht="12.75" customHeight="1" x14ac:dyDescent="0.25">
      <c r="A6908" s="5">
        <v>2016</v>
      </c>
      <c r="B6908" s="5" t="s">
        <v>584</v>
      </c>
      <c r="C6908" s="5" t="str">
        <f t="shared" si="387"/>
        <v>Mexico</v>
      </c>
      <c r="D6908" s="5" t="str">
        <f t="shared" si="388"/>
        <v>South Central</v>
      </c>
      <c r="E6908" s="5" t="s">
        <v>267</v>
      </c>
      <c r="F6908" s="5" t="s">
        <v>436</v>
      </c>
      <c r="G6908" s="5" t="s">
        <v>126</v>
      </c>
      <c r="H6908" s="5" t="s">
        <v>368</v>
      </c>
      <c r="I6908" s="5">
        <v>300</v>
      </c>
    </row>
    <row r="6909" spans="1:10" s="5" customFormat="1" ht="12.75" customHeight="1" x14ac:dyDescent="0.25">
      <c r="A6909" s="5">
        <v>2016</v>
      </c>
      <c r="B6909" s="5" t="s">
        <v>584</v>
      </c>
      <c r="C6909" s="5" t="str">
        <f t="shared" si="387"/>
        <v>South Central</v>
      </c>
      <c r="D6909" s="5" t="str">
        <f t="shared" si="388"/>
        <v>Mexico</v>
      </c>
      <c r="E6909" s="5" t="s">
        <v>126</v>
      </c>
      <c r="F6909" s="5" t="s">
        <v>368</v>
      </c>
      <c r="G6909" s="5" t="s">
        <v>267</v>
      </c>
      <c r="H6909" s="5" t="s">
        <v>436</v>
      </c>
      <c r="I6909" s="5">
        <v>300</v>
      </c>
    </row>
    <row r="6910" spans="1:10" s="5" customFormat="1" ht="12.75" customHeight="1" x14ac:dyDescent="0.25">
      <c r="A6910" s="5">
        <v>2017</v>
      </c>
      <c r="B6910" s="5" t="s">
        <v>584</v>
      </c>
      <c r="C6910" s="5" t="str">
        <f t="shared" si="387"/>
        <v>Mexico</v>
      </c>
      <c r="D6910" s="5" t="str">
        <f t="shared" si="388"/>
        <v>South Central</v>
      </c>
      <c r="E6910" s="5" t="s">
        <v>267</v>
      </c>
      <c r="F6910" s="5" t="s">
        <v>436</v>
      </c>
      <c r="G6910" s="5" t="s">
        <v>126</v>
      </c>
      <c r="H6910" s="5" t="s">
        <v>368</v>
      </c>
      <c r="I6910" s="5">
        <v>300</v>
      </c>
    </row>
    <row r="6911" spans="1:10" s="5" customFormat="1" ht="12.75" customHeight="1" x14ac:dyDescent="0.25">
      <c r="A6911" s="5">
        <v>2017</v>
      </c>
      <c r="B6911" s="5" t="s">
        <v>584</v>
      </c>
      <c r="C6911" s="5" t="str">
        <f t="shared" si="387"/>
        <v>South Central</v>
      </c>
      <c r="D6911" s="5" t="str">
        <f t="shared" si="388"/>
        <v>Mexico</v>
      </c>
      <c r="E6911" s="5" t="s">
        <v>126</v>
      </c>
      <c r="F6911" s="5" t="s">
        <v>368</v>
      </c>
      <c r="G6911" s="5" t="s">
        <v>267</v>
      </c>
      <c r="H6911" s="5" t="s">
        <v>436</v>
      </c>
      <c r="I6911" s="5">
        <v>300</v>
      </c>
    </row>
    <row r="6912" spans="1:10" s="5" customFormat="1" ht="12.75" customHeight="1" x14ac:dyDescent="0.25">
      <c r="A6912" s="5">
        <v>2018</v>
      </c>
      <c r="B6912" s="5" t="s">
        <v>584</v>
      </c>
      <c r="C6912" s="5" t="str">
        <f t="shared" si="387"/>
        <v>South Central</v>
      </c>
      <c r="D6912" s="5" t="str">
        <f t="shared" si="388"/>
        <v>Mexico</v>
      </c>
      <c r="E6912" s="5" t="s">
        <v>126</v>
      </c>
      <c r="F6912" s="5" t="s">
        <v>368</v>
      </c>
      <c r="G6912" s="5" t="s">
        <v>267</v>
      </c>
      <c r="H6912" s="5" t="s">
        <v>436</v>
      </c>
      <c r="I6912" s="5">
        <v>450</v>
      </c>
      <c r="J6912" s="5" t="s">
        <v>585</v>
      </c>
    </row>
    <row r="6913" spans="1:10" s="5" customFormat="1" ht="12.75" customHeight="1" x14ac:dyDescent="0.25">
      <c r="A6913" s="5">
        <v>2018</v>
      </c>
      <c r="B6913" s="5" t="s">
        <v>584</v>
      </c>
      <c r="C6913" s="5" t="str">
        <f t="shared" si="387"/>
        <v>Mexico</v>
      </c>
      <c r="D6913" s="5" t="str">
        <f t="shared" si="388"/>
        <v>South Central</v>
      </c>
      <c r="E6913" s="5" t="s">
        <v>267</v>
      </c>
      <c r="F6913" s="5" t="s">
        <v>436</v>
      </c>
      <c r="G6913" s="5" t="s">
        <v>126</v>
      </c>
      <c r="H6913" s="5" t="s">
        <v>368</v>
      </c>
      <c r="I6913" s="5">
        <v>300</v>
      </c>
    </row>
    <row r="6914" spans="1:10" s="5" customFormat="1" ht="12.75" customHeight="1" x14ac:dyDescent="0.25">
      <c r="A6914" s="5">
        <v>2019</v>
      </c>
      <c r="B6914" s="5" t="s">
        <v>584</v>
      </c>
      <c r="C6914" s="5" t="str">
        <f t="shared" si="387"/>
        <v>South Central</v>
      </c>
      <c r="D6914" s="5" t="str">
        <f t="shared" si="388"/>
        <v>Mexico</v>
      </c>
      <c r="E6914" s="5" t="s">
        <v>126</v>
      </c>
      <c r="F6914" s="5" t="s">
        <v>368</v>
      </c>
      <c r="G6914" s="5" t="s">
        <v>267</v>
      </c>
      <c r="H6914" s="5" t="s">
        <v>436</v>
      </c>
      <c r="I6914" s="5">
        <v>450</v>
      </c>
      <c r="J6914" s="5" t="s">
        <v>585</v>
      </c>
    </row>
    <row r="6915" spans="1:10" s="5" customFormat="1" ht="12.75" customHeight="1" x14ac:dyDescent="0.25">
      <c r="A6915" s="5">
        <v>2019</v>
      </c>
      <c r="B6915" s="5" t="s">
        <v>584</v>
      </c>
      <c r="C6915" s="5" t="str">
        <f t="shared" si="387"/>
        <v>Mexico</v>
      </c>
      <c r="D6915" s="5" t="str">
        <f t="shared" si="388"/>
        <v>South Central</v>
      </c>
      <c r="E6915" s="5" t="s">
        <v>267</v>
      </c>
      <c r="F6915" s="5" t="s">
        <v>436</v>
      </c>
      <c r="G6915" s="5" t="s">
        <v>126</v>
      </c>
      <c r="H6915" s="5" t="s">
        <v>368</v>
      </c>
      <c r="I6915" s="5">
        <v>300</v>
      </c>
    </row>
    <row r="6916" spans="1:10" s="5" customFormat="1" ht="12.75" customHeight="1" x14ac:dyDescent="0.25">
      <c r="A6916" s="5">
        <v>2020</v>
      </c>
      <c r="B6916" s="5" t="s">
        <v>584</v>
      </c>
      <c r="C6916" s="5" t="str">
        <f t="shared" si="387"/>
        <v>Mexico</v>
      </c>
      <c r="D6916" s="5" t="str">
        <f t="shared" si="388"/>
        <v>South Central</v>
      </c>
      <c r="E6916" s="5" t="s">
        <v>267</v>
      </c>
      <c r="F6916" s="5" t="s">
        <v>436</v>
      </c>
      <c r="G6916" s="5" t="s">
        <v>126</v>
      </c>
      <c r="H6916" s="5" t="s">
        <v>368</v>
      </c>
      <c r="I6916" s="5">
        <v>300</v>
      </c>
    </row>
    <row r="6917" spans="1:10" s="5" customFormat="1" ht="12.75" customHeight="1" x14ac:dyDescent="0.25">
      <c r="A6917" s="5">
        <v>2020</v>
      </c>
      <c r="B6917" s="5" t="s">
        <v>584</v>
      </c>
      <c r="C6917" s="5" t="str">
        <f t="shared" si="387"/>
        <v>South Central</v>
      </c>
      <c r="D6917" s="5" t="str">
        <f t="shared" si="388"/>
        <v>Mexico</v>
      </c>
      <c r="E6917" s="5" t="s">
        <v>126</v>
      </c>
      <c r="F6917" s="5" t="s">
        <v>368</v>
      </c>
      <c r="G6917" s="5" t="s">
        <v>267</v>
      </c>
      <c r="H6917" s="5" t="s">
        <v>436</v>
      </c>
      <c r="I6917" s="5">
        <v>450</v>
      </c>
    </row>
    <row r="6918" spans="1:10" s="5" customFormat="1" ht="12.75" customHeight="1" x14ac:dyDescent="0.25">
      <c r="A6918" s="5">
        <v>2021</v>
      </c>
      <c r="B6918" s="5" t="s">
        <v>584</v>
      </c>
      <c r="C6918" s="5" t="s">
        <v>267</v>
      </c>
      <c r="D6918" s="5" t="s">
        <v>69</v>
      </c>
      <c r="E6918" s="5" t="s">
        <v>267</v>
      </c>
      <c r="F6918" s="5" t="s">
        <v>436</v>
      </c>
      <c r="G6918" s="5" t="s">
        <v>126</v>
      </c>
      <c r="H6918" s="5" t="s">
        <v>368</v>
      </c>
      <c r="I6918" s="5">
        <v>300</v>
      </c>
    </row>
    <row r="6919" spans="1:10" s="5" customFormat="1" ht="12.75" customHeight="1" x14ac:dyDescent="0.25">
      <c r="A6919" s="5">
        <v>2021</v>
      </c>
      <c r="B6919" s="5" t="s">
        <v>584</v>
      </c>
      <c r="C6919" s="5" t="s">
        <v>69</v>
      </c>
      <c r="D6919" s="5" t="s">
        <v>267</v>
      </c>
      <c r="E6919" s="5" t="s">
        <v>126</v>
      </c>
      <c r="F6919" s="5" t="s">
        <v>368</v>
      </c>
      <c r="G6919" s="5" t="s">
        <v>267</v>
      </c>
      <c r="H6919" s="5" t="s">
        <v>436</v>
      </c>
      <c r="I6919" s="5">
        <v>450</v>
      </c>
    </row>
    <row r="6920" spans="1:10" s="5" customFormat="1" ht="12.75" customHeight="1" x14ac:dyDescent="0.25">
      <c r="A6920" s="5">
        <v>2022</v>
      </c>
      <c r="B6920" s="5" t="s">
        <v>584</v>
      </c>
      <c r="C6920" s="5" t="s">
        <v>267</v>
      </c>
      <c r="D6920" s="5" t="s">
        <v>69</v>
      </c>
      <c r="E6920" s="5" t="s">
        <v>267</v>
      </c>
      <c r="F6920" s="5" t="s">
        <v>436</v>
      </c>
      <c r="G6920" s="5" t="s">
        <v>126</v>
      </c>
      <c r="H6920" s="5" t="s">
        <v>368</v>
      </c>
      <c r="I6920" s="5">
        <v>300</v>
      </c>
    </row>
    <row r="6921" spans="1:10" s="5" customFormat="1" ht="12.75" customHeight="1" x14ac:dyDescent="0.25">
      <c r="A6921" s="5">
        <v>2022</v>
      </c>
      <c r="B6921" s="5" t="s">
        <v>584</v>
      </c>
      <c r="C6921" s="5" t="s">
        <v>69</v>
      </c>
      <c r="D6921" s="5" t="s">
        <v>267</v>
      </c>
      <c r="E6921" s="5" t="s">
        <v>126</v>
      </c>
      <c r="F6921" s="5" t="s">
        <v>368</v>
      </c>
      <c r="G6921" s="5" t="s">
        <v>267</v>
      </c>
      <c r="H6921" s="5" t="s">
        <v>436</v>
      </c>
      <c r="I6921" s="5">
        <v>450</v>
      </c>
    </row>
    <row r="6922" spans="1:10" s="5" customFormat="1" ht="12.75" customHeight="1" x14ac:dyDescent="0.25">
      <c r="A6922" s="5">
        <v>1990</v>
      </c>
      <c r="B6922" s="5" t="s">
        <v>586</v>
      </c>
      <c r="C6922" s="5" t="str">
        <f t="shared" ref="C6922:C6949" si="389">VLOOKUP(E6922,region1,2,FALSE)</f>
        <v>South Central</v>
      </c>
      <c r="D6922" s="5" t="str">
        <f t="shared" ref="D6922:D6949" si="390">IF(VLOOKUP(G6922,region1,2,FALSE)=C6922,"Intra-regional",VLOOKUP(G6922,region1,2,FALSE))</f>
        <v>Mexico</v>
      </c>
      <c r="E6922" s="5" t="s">
        <v>126</v>
      </c>
      <c r="F6922" s="5" t="s">
        <v>587</v>
      </c>
      <c r="G6922" s="5" t="s">
        <v>267</v>
      </c>
      <c r="H6922" s="5" t="s">
        <v>436</v>
      </c>
      <c r="I6922" s="5">
        <v>0</v>
      </c>
    </row>
    <row r="6923" spans="1:10" s="5" customFormat="1" ht="12.75" customHeight="1" x14ac:dyDescent="0.25">
      <c r="A6923" s="5">
        <v>1994</v>
      </c>
      <c r="B6923" s="5" t="s">
        <v>586</v>
      </c>
      <c r="C6923" s="5" t="str">
        <f t="shared" si="389"/>
        <v>South Central</v>
      </c>
      <c r="D6923" s="5" t="str">
        <f t="shared" si="390"/>
        <v>Mexico</v>
      </c>
      <c r="E6923" s="5" t="s">
        <v>126</v>
      </c>
      <c r="F6923" s="5" t="s">
        <v>587</v>
      </c>
      <c r="G6923" s="5" t="s">
        <v>267</v>
      </c>
      <c r="H6923" s="5" t="s">
        <v>436</v>
      </c>
      <c r="I6923" s="5">
        <v>0</v>
      </c>
    </row>
    <row r="6924" spans="1:10" s="5" customFormat="1" ht="12.75" customHeight="1" x14ac:dyDescent="0.25">
      <c r="A6924" s="5">
        <v>1995</v>
      </c>
      <c r="B6924" s="5" t="s">
        <v>586</v>
      </c>
      <c r="C6924" s="5" t="str">
        <f t="shared" si="389"/>
        <v>South Central</v>
      </c>
      <c r="D6924" s="5" t="str">
        <f t="shared" si="390"/>
        <v>Mexico</v>
      </c>
      <c r="E6924" s="5" t="s">
        <v>126</v>
      </c>
      <c r="F6924" s="5" t="s">
        <v>587</v>
      </c>
      <c r="G6924" s="5" t="s">
        <v>267</v>
      </c>
      <c r="H6924" s="5" t="s">
        <v>436</v>
      </c>
      <c r="I6924" s="5">
        <v>0</v>
      </c>
    </row>
    <row r="6925" spans="1:10" s="5" customFormat="1" ht="12.75" customHeight="1" x14ac:dyDescent="0.25">
      <c r="A6925" s="5">
        <v>1996</v>
      </c>
      <c r="B6925" s="5" t="s">
        <v>586</v>
      </c>
      <c r="C6925" s="5" t="str">
        <f t="shared" si="389"/>
        <v>South Central</v>
      </c>
      <c r="D6925" s="5" t="str">
        <f t="shared" si="390"/>
        <v>Mexico</v>
      </c>
      <c r="E6925" s="5" t="s">
        <v>126</v>
      </c>
      <c r="F6925" s="5" t="s">
        <v>587</v>
      </c>
      <c r="G6925" s="5" t="s">
        <v>267</v>
      </c>
      <c r="H6925" s="5" t="s">
        <v>436</v>
      </c>
      <c r="I6925" s="5">
        <v>0</v>
      </c>
    </row>
    <row r="6926" spans="1:10" s="5" customFormat="1" ht="12.75" customHeight="1" x14ac:dyDescent="0.25">
      <c r="A6926" s="5">
        <v>1997</v>
      </c>
      <c r="B6926" s="5" t="s">
        <v>586</v>
      </c>
      <c r="C6926" s="5" t="str">
        <f t="shared" si="389"/>
        <v>South Central</v>
      </c>
      <c r="D6926" s="5" t="str">
        <f t="shared" si="390"/>
        <v>Mexico</v>
      </c>
      <c r="E6926" s="5" t="s">
        <v>126</v>
      </c>
      <c r="F6926" s="5" t="s">
        <v>587</v>
      </c>
      <c r="G6926" s="5" t="s">
        <v>267</v>
      </c>
      <c r="H6926" s="5" t="s">
        <v>436</v>
      </c>
      <c r="I6926" s="5">
        <v>0</v>
      </c>
    </row>
    <row r="6927" spans="1:10" s="5" customFormat="1" ht="12.75" customHeight="1" x14ac:dyDescent="0.25">
      <c r="A6927" s="5">
        <v>1998</v>
      </c>
      <c r="B6927" s="5" t="s">
        <v>586</v>
      </c>
      <c r="C6927" s="5" t="str">
        <f t="shared" si="389"/>
        <v>South Central</v>
      </c>
      <c r="D6927" s="5" t="str">
        <f t="shared" si="390"/>
        <v>Mexico</v>
      </c>
      <c r="E6927" s="5" t="s">
        <v>126</v>
      </c>
      <c r="F6927" s="5" t="s">
        <v>587</v>
      </c>
      <c r="G6927" s="5" t="s">
        <v>267</v>
      </c>
      <c r="H6927" s="5" t="s">
        <v>436</v>
      </c>
      <c r="I6927" s="5">
        <v>0</v>
      </c>
    </row>
    <row r="6928" spans="1:10" s="5" customFormat="1" ht="12.75" customHeight="1" x14ac:dyDescent="0.25">
      <c r="A6928" s="5">
        <v>1999</v>
      </c>
      <c r="B6928" s="5" t="s">
        <v>586</v>
      </c>
      <c r="C6928" s="5" t="str">
        <f t="shared" si="389"/>
        <v>South Central</v>
      </c>
      <c r="D6928" s="5" t="str">
        <f t="shared" si="390"/>
        <v>Mexico</v>
      </c>
      <c r="E6928" s="5" t="s">
        <v>126</v>
      </c>
      <c r="F6928" s="5" t="s">
        <v>587</v>
      </c>
      <c r="G6928" s="5" t="s">
        <v>267</v>
      </c>
      <c r="H6928" s="5" t="s">
        <v>436</v>
      </c>
      <c r="I6928" s="5">
        <v>0</v>
      </c>
    </row>
    <row r="6929" spans="1:10" s="5" customFormat="1" ht="12.75" customHeight="1" x14ac:dyDescent="0.25">
      <c r="A6929" s="5">
        <v>2000</v>
      </c>
      <c r="B6929" s="5" t="s">
        <v>586</v>
      </c>
      <c r="C6929" s="5" t="str">
        <f t="shared" si="389"/>
        <v>South Central</v>
      </c>
      <c r="D6929" s="5" t="str">
        <f t="shared" si="390"/>
        <v>Mexico</v>
      </c>
      <c r="E6929" s="5" t="s">
        <v>126</v>
      </c>
      <c r="F6929" s="5" t="s">
        <v>587</v>
      </c>
      <c r="G6929" s="5" t="s">
        <v>267</v>
      </c>
      <c r="H6929" s="5" t="s">
        <v>436</v>
      </c>
      <c r="I6929" s="5">
        <v>0</v>
      </c>
    </row>
    <row r="6930" spans="1:10" s="5" customFormat="1" ht="12.75" customHeight="1" x14ac:dyDescent="0.25">
      <c r="A6930" s="5">
        <v>2001</v>
      </c>
      <c r="B6930" s="5" t="s">
        <v>586</v>
      </c>
      <c r="C6930" s="5" t="str">
        <f t="shared" si="389"/>
        <v>South Central</v>
      </c>
      <c r="D6930" s="5" t="str">
        <f t="shared" si="390"/>
        <v>Mexico</v>
      </c>
      <c r="E6930" s="5" t="s">
        <v>126</v>
      </c>
      <c r="F6930" s="5" t="s">
        <v>587</v>
      </c>
      <c r="G6930" s="5" t="s">
        <v>267</v>
      </c>
      <c r="H6930" s="5" t="s">
        <v>436</v>
      </c>
      <c r="I6930" s="5">
        <v>0</v>
      </c>
    </row>
    <row r="6931" spans="1:10" s="5" customFormat="1" ht="12.75" customHeight="1" x14ac:dyDescent="0.25">
      <c r="A6931" s="5">
        <v>2002</v>
      </c>
      <c r="B6931" s="5" t="s">
        <v>586</v>
      </c>
      <c r="C6931" s="5" t="str">
        <f t="shared" si="389"/>
        <v>South Central</v>
      </c>
      <c r="D6931" s="5" t="str">
        <f t="shared" si="390"/>
        <v>Mexico</v>
      </c>
      <c r="E6931" s="5" t="s">
        <v>126</v>
      </c>
      <c r="F6931" s="5" t="s">
        <v>587</v>
      </c>
      <c r="G6931" s="5" t="s">
        <v>267</v>
      </c>
      <c r="H6931" s="5" t="s">
        <v>436</v>
      </c>
      <c r="I6931" s="5">
        <v>0</v>
      </c>
    </row>
    <row r="6932" spans="1:10" s="5" customFormat="1" ht="12.75" customHeight="1" x14ac:dyDescent="0.25">
      <c r="A6932" s="5">
        <v>2003</v>
      </c>
      <c r="B6932" s="5" t="s">
        <v>586</v>
      </c>
      <c r="C6932" s="5" t="str">
        <f t="shared" si="389"/>
        <v>South Central</v>
      </c>
      <c r="D6932" s="5" t="str">
        <f t="shared" si="390"/>
        <v>Mexico</v>
      </c>
      <c r="E6932" s="5" t="s">
        <v>126</v>
      </c>
      <c r="F6932" s="5" t="s">
        <v>587</v>
      </c>
      <c r="G6932" s="5" t="s">
        <v>267</v>
      </c>
      <c r="H6932" s="5" t="s">
        <v>436</v>
      </c>
      <c r="I6932" s="5">
        <v>375</v>
      </c>
      <c r="J6932" s="5" t="s">
        <v>588</v>
      </c>
    </row>
    <row r="6933" spans="1:10" s="5" customFormat="1" ht="12.75" customHeight="1" x14ac:dyDescent="0.25">
      <c r="A6933" s="5">
        <v>2004</v>
      </c>
      <c r="B6933" s="5" t="s">
        <v>586</v>
      </c>
      <c r="C6933" s="5" t="str">
        <f t="shared" si="389"/>
        <v>South Central</v>
      </c>
      <c r="D6933" s="5" t="str">
        <f t="shared" si="390"/>
        <v>Mexico</v>
      </c>
      <c r="E6933" s="5" t="s">
        <v>126</v>
      </c>
      <c r="F6933" s="5" t="s">
        <v>587</v>
      </c>
      <c r="G6933" s="5" t="s">
        <v>267</v>
      </c>
      <c r="H6933" s="5" t="s">
        <v>436</v>
      </c>
      <c r="I6933" s="5">
        <v>375</v>
      </c>
    </row>
    <row r="6934" spans="1:10" s="5" customFormat="1" ht="12.75" customHeight="1" x14ac:dyDescent="0.25">
      <c r="A6934" s="5">
        <v>2005</v>
      </c>
      <c r="B6934" s="5" t="s">
        <v>586</v>
      </c>
      <c r="C6934" s="5" t="str">
        <f t="shared" si="389"/>
        <v>South Central</v>
      </c>
      <c r="D6934" s="5" t="str">
        <f t="shared" si="390"/>
        <v>Mexico</v>
      </c>
      <c r="E6934" s="5" t="s">
        <v>126</v>
      </c>
      <c r="F6934" s="5" t="s">
        <v>587</v>
      </c>
      <c r="G6934" s="5" t="s">
        <v>267</v>
      </c>
      <c r="H6934" s="5" t="s">
        <v>436</v>
      </c>
      <c r="I6934" s="5">
        <v>375</v>
      </c>
    </row>
    <row r="6935" spans="1:10" s="5" customFormat="1" ht="12.75" customHeight="1" x14ac:dyDescent="0.25">
      <c r="A6935" s="5">
        <v>2006</v>
      </c>
      <c r="B6935" s="5" t="s">
        <v>586</v>
      </c>
      <c r="C6935" s="5" t="str">
        <f t="shared" si="389"/>
        <v>South Central</v>
      </c>
      <c r="D6935" s="5" t="str">
        <f t="shared" si="390"/>
        <v>Mexico</v>
      </c>
      <c r="E6935" s="5" t="s">
        <v>126</v>
      </c>
      <c r="F6935" s="5" t="s">
        <v>587</v>
      </c>
      <c r="G6935" s="5" t="s">
        <v>267</v>
      </c>
      <c r="H6935" s="5" t="s">
        <v>436</v>
      </c>
      <c r="I6935" s="5">
        <v>375</v>
      </c>
    </row>
    <row r="6936" spans="1:10" s="5" customFormat="1" ht="12.75" customHeight="1" x14ac:dyDescent="0.25">
      <c r="A6936" s="5">
        <v>2007</v>
      </c>
      <c r="B6936" s="5" t="s">
        <v>586</v>
      </c>
      <c r="C6936" s="5" t="str">
        <f t="shared" si="389"/>
        <v>South Central</v>
      </c>
      <c r="D6936" s="5" t="str">
        <f t="shared" si="390"/>
        <v>Mexico</v>
      </c>
      <c r="E6936" s="5" t="s">
        <v>126</v>
      </c>
      <c r="F6936" s="5" t="s">
        <v>587</v>
      </c>
      <c r="G6936" s="5" t="s">
        <v>267</v>
      </c>
      <c r="H6936" s="5" t="s">
        <v>436</v>
      </c>
      <c r="I6936" s="5">
        <v>375</v>
      </c>
    </row>
    <row r="6937" spans="1:10" s="5" customFormat="1" ht="12.75" customHeight="1" x14ac:dyDescent="0.25">
      <c r="A6937" s="5">
        <v>2008</v>
      </c>
      <c r="B6937" s="5" t="s">
        <v>586</v>
      </c>
      <c r="C6937" s="5" t="str">
        <f t="shared" si="389"/>
        <v>South Central</v>
      </c>
      <c r="D6937" s="5" t="str">
        <f t="shared" si="390"/>
        <v>Mexico</v>
      </c>
      <c r="E6937" s="5" t="s">
        <v>126</v>
      </c>
      <c r="F6937" s="5" t="s">
        <v>587</v>
      </c>
      <c r="G6937" s="5" t="s">
        <v>267</v>
      </c>
      <c r="H6937" s="5" t="s">
        <v>436</v>
      </c>
      <c r="I6937" s="5">
        <v>375</v>
      </c>
    </row>
    <row r="6938" spans="1:10" s="5" customFormat="1" ht="12.75" customHeight="1" x14ac:dyDescent="0.25">
      <c r="A6938" s="5">
        <v>2009</v>
      </c>
      <c r="B6938" s="5" t="s">
        <v>586</v>
      </c>
      <c r="C6938" s="5" t="str">
        <f t="shared" si="389"/>
        <v>South Central</v>
      </c>
      <c r="D6938" s="5" t="str">
        <f t="shared" si="390"/>
        <v>Mexico</v>
      </c>
      <c r="E6938" s="5" t="s">
        <v>126</v>
      </c>
      <c r="F6938" s="5" t="s">
        <v>587</v>
      </c>
      <c r="G6938" s="5" t="s">
        <v>267</v>
      </c>
      <c r="H6938" s="5" t="s">
        <v>436</v>
      </c>
      <c r="I6938" s="5">
        <v>375</v>
      </c>
    </row>
    <row r="6939" spans="1:10" s="5" customFormat="1" ht="12.75" customHeight="1" x14ac:dyDescent="0.25">
      <c r="A6939" s="5">
        <v>2010</v>
      </c>
      <c r="B6939" s="5" t="s">
        <v>586</v>
      </c>
      <c r="C6939" s="5" t="str">
        <f t="shared" si="389"/>
        <v>South Central</v>
      </c>
      <c r="D6939" s="5" t="str">
        <f t="shared" si="390"/>
        <v>Mexico</v>
      </c>
      <c r="E6939" s="5" t="s">
        <v>126</v>
      </c>
      <c r="F6939" s="5" t="s">
        <v>587</v>
      </c>
      <c r="G6939" s="5" t="s">
        <v>267</v>
      </c>
      <c r="H6939" s="5" t="s">
        <v>436</v>
      </c>
      <c r="I6939" s="5">
        <v>425</v>
      </c>
    </row>
    <row r="6940" spans="1:10" s="5" customFormat="1" ht="12.75" customHeight="1" x14ac:dyDescent="0.25">
      <c r="A6940" s="5">
        <v>2011</v>
      </c>
      <c r="B6940" s="5" t="s">
        <v>586</v>
      </c>
      <c r="C6940" s="5" t="str">
        <f t="shared" si="389"/>
        <v>South Central</v>
      </c>
      <c r="D6940" s="5" t="str">
        <f t="shared" si="390"/>
        <v>Mexico</v>
      </c>
      <c r="E6940" s="5" t="s">
        <v>126</v>
      </c>
      <c r="F6940" s="5" t="s">
        <v>587</v>
      </c>
      <c r="G6940" s="5" t="s">
        <v>267</v>
      </c>
      <c r="H6940" s="5" t="s">
        <v>436</v>
      </c>
      <c r="I6940" s="5">
        <v>425</v>
      </c>
    </row>
    <row r="6941" spans="1:10" s="5" customFormat="1" ht="12.75" customHeight="1" x14ac:dyDescent="0.25">
      <c r="A6941" s="5">
        <v>2012</v>
      </c>
      <c r="B6941" s="5" t="s">
        <v>586</v>
      </c>
      <c r="C6941" s="5" t="str">
        <f t="shared" si="389"/>
        <v>South Central</v>
      </c>
      <c r="D6941" s="5" t="str">
        <f t="shared" si="390"/>
        <v>Mexico</v>
      </c>
      <c r="E6941" s="5" t="s">
        <v>126</v>
      </c>
      <c r="F6941" s="5" t="s">
        <v>587</v>
      </c>
      <c r="G6941" s="5" t="s">
        <v>267</v>
      </c>
      <c r="H6941" s="5" t="s">
        <v>436</v>
      </c>
      <c r="I6941" s="5">
        <v>425</v>
      </c>
    </row>
    <row r="6942" spans="1:10" s="5" customFormat="1" ht="12.75" customHeight="1" x14ac:dyDescent="0.25">
      <c r="A6942" s="5">
        <v>2013</v>
      </c>
      <c r="B6942" s="5" t="s">
        <v>586</v>
      </c>
      <c r="C6942" s="5" t="str">
        <f t="shared" si="389"/>
        <v>South Central</v>
      </c>
      <c r="D6942" s="5" t="str">
        <f t="shared" si="390"/>
        <v>Mexico</v>
      </c>
      <c r="E6942" s="5" t="s">
        <v>126</v>
      </c>
      <c r="F6942" s="5" t="s">
        <v>587</v>
      </c>
      <c r="G6942" s="5" t="s">
        <v>267</v>
      </c>
      <c r="H6942" s="5" t="s">
        <v>436</v>
      </c>
      <c r="I6942" s="5">
        <v>425</v>
      </c>
    </row>
    <row r="6943" spans="1:10" s="5" customFormat="1" ht="12.75" customHeight="1" x14ac:dyDescent="0.25">
      <c r="A6943" s="5">
        <v>2014</v>
      </c>
      <c r="B6943" s="5" t="s">
        <v>586</v>
      </c>
      <c r="C6943" s="5" t="str">
        <f t="shared" si="389"/>
        <v>South Central</v>
      </c>
      <c r="D6943" s="5" t="str">
        <f t="shared" si="390"/>
        <v>Mexico</v>
      </c>
      <c r="E6943" s="5" t="s">
        <v>126</v>
      </c>
      <c r="F6943" s="5" t="s">
        <v>587</v>
      </c>
      <c r="G6943" s="5" t="s">
        <v>267</v>
      </c>
      <c r="H6943" s="5" t="s">
        <v>436</v>
      </c>
      <c r="I6943" s="5">
        <f>425+215</f>
        <v>640</v>
      </c>
      <c r="J6943" s="5" t="s">
        <v>589</v>
      </c>
    </row>
    <row r="6944" spans="1:10" s="5" customFormat="1" ht="12.75" customHeight="1" x14ac:dyDescent="0.25">
      <c r="A6944" s="5">
        <v>2015</v>
      </c>
      <c r="B6944" s="5" t="s">
        <v>586</v>
      </c>
      <c r="C6944" s="5" t="str">
        <f t="shared" si="389"/>
        <v>South Central</v>
      </c>
      <c r="D6944" s="5" t="str">
        <f t="shared" si="390"/>
        <v>Mexico</v>
      </c>
      <c r="E6944" s="5" t="s">
        <v>126</v>
      </c>
      <c r="F6944" s="5" t="s">
        <v>587</v>
      </c>
      <c r="G6944" s="5" t="s">
        <v>267</v>
      </c>
      <c r="H6944" s="5" t="s">
        <v>436</v>
      </c>
      <c r="I6944" s="5">
        <v>640</v>
      </c>
    </row>
    <row r="6945" spans="1:10" s="5" customFormat="1" ht="12.75" customHeight="1" x14ac:dyDescent="0.25">
      <c r="A6945" s="5">
        <v>2016</v>
      </c>
      <c r="B6945" s="5" t="s">
        <v>586</v>
      </c>
      <c r="C6945" s="5" t="str">
        <f t="shared" si="389"/>
        <v>South Central</v>
      </c>
      <c r="D6945" s="5" t="str">
        <f t="shared" si="390"/>
        <v>Mexico</v>
      </c>
      <c r="E6945" s="5" t="s">
        <v>126</v>
      </c>
      <c r="F6945" s="5" t="s">
        <v>587</v>
      </c>
      <c r="G6945" s="5" t="s">
        <v>267</v>
      </c>
      <c r="H6945" s="5" t="s">
        <v>436</v>
      </c>
      <c r="I6945" s="5">
        <v>640</v>
      </c>
    </row>
    <row r="6946" spans="1:10" s="5" customFormat="1" ht="12.75" customHeight="1" x14ac:dyDescent="0.25">
      <c r="A6946" s="5">
        <v>2017</v>
      </c>
      <c r="B6946" s="5" t="s">
        <v>586</v>
      </c>
      <c r="C6946" s="5" t="str">
        <f t="shared" si="389"/>
        <v>South Central</v>
      </c>
      <c r="D6946" s="5" t="str">
        <f t="shared" si="390"/>
        <v>Mexico</v>
      </c>
      <c r="E6946" s="5" t="s">
        <v>126</v>
      </c>
      <c r="F6946" s="5" t="s">
        <v>587</v>
      </c>
      <c r="G6946" s="5" t="s">
        <v>267</v>
      </c>
      <c r="H6946" s="5" t="s">
        <v>436</v>
      </c>
      <c r="I6946" s="5">
        <v>640</v>
      </c>
    </row>
    <row r="6947" spans="1:10" s="5" customFormat="1" ht="12.75" customHeight="1" x14ac:dyDescent="0.25">
      <c r="A6947" s="5">
        <v>2018</v>
      </c>
      <c r="B6947" s="5" t="s">
        <v>586</v>
      </c>
      <c r="C6947" s="5" t="str">
        <f t="shared" si="389"/>
        <v>South Central</v>
      </c>
      <c r="D6947" s="5" t="str">
        <f t="shared" si="390"/>
        <v>Mexico</v>
      </c>
      <c r="E6947" s="5" t="s">
        <v>126</v>
      </c>
      <c r="F6947" s="5" t="s">
        <v>587</v>
      </c>
      <c r="G6947" s="5" t="s">
        <v>267</v>
      </c>
      <c r="H6947" s="5" t="s">
        <v>436</v>
      </c>
      <c r="I6947" s="5">
        <v>640</v>
      </c>
    </row>
    <row r="6948" spans="1:10" s="5" customFormat="1" ht="12.75" customHeight="1" x14ac:dyDescent="0.25">
      <c r="A6948" s="5">
        <v>2019</v>
      </c>
      <c r="B6948" s="5" t="s">
        <v>586</v>
      </c>
      <c r="C6948" s="5" t="str">
        <f t="shared" si="389"/>
        <v>South Central</v>
      </c>
      <c r="D6948" s="5" t="str">
        <f t="shared" si="390"/>
        <v>Mexico</v>
      </c>
      <c r="E6948" s="5" t="s">
        <v>126</v>
      </c>
      <c r="F6948" s="5" t="s">
        <v>587</v>
      </c>
      <c r="G6948" s="5" t="s">
        <v>267</v>
      </c>
      <c r="H6948" s="5" t="s">
        <v>436</v>
      </c>
      <c r="I6948" s="5">
        <v>640</v>
      </c>
    </row>
    <row r="6949" spans="1:10" s="5" customFormat="1" ht="12.75" customHeight="1" x14ac:dyDescent="0.25">
      <c r="A6949" s="5">
        <v>2020</v>
      </c>
      <c r="B6949" s="5" t="s">
        <v>586</v>
      </c>
      <c r="C6949" s="5" t="str">
        <f t="shared" si="389"/>
        <v>South Central</v>
      </c>
      <c r="D6949" s="5" t="str">
        <f t="shared" si="390"/>
        <v>Mexico</v>
      </c>
      <c r="E6949" s="5" t="s">
        <v>126</v>
      </c>
      <c r="F6949" s="5" t="s">
        <v>587</v>
      </c>
      <c r="G6949" s="5" t="s">
        <v>267</v>
      </c>
      <c r="H6949" s="5" t="s">
        <v>436</v>
      </c>
      <c r="I6949" s="5">
        <v>640</v>
      </c>
    </row>
    <row r="6950" spans="1:10" s="5" customFormat="1" ht="12.75" customHeight="1" x14ac:dyDescent="0.25">
      <c r="A6950" s="5">
        <v>2021</v>
      </c>
      <c r="B6950" s="5" t="s">
        <v>586</v>
      </c>
      <c r="C6950" s="5" t="s">
        <v>69</v>
      </c>
      <c r="D6950" s="5" t="s">
        <v>267</v>
      </c>
      <c r="E6950" s="5" t="s">
        <v>126</v>
      </c>
      <c r="F6950" s="5" t="s">
        <v>587</v>
      </c>
      <c r="G6950" s="5" t="s">
        <v>267</v>
      </c>
      <c r="H6950" s="5" t="s">
        <v>436</v>
      </c>
      <c r="I6950" s="5">
        <v>640</v>
      </c>
    </row>
    <row r="6951" spans="1:10" s="5" customFormat="1" ht="12.75" customHeight="1" x14ac:dyDescent="0.25">
      <c r="A6951" s="5">
        <v>2022</v>
      </c>
      <c r="B6951" s="5" t="s">
        <v>586</v>
      </c>
      <c r="C6951" s="5" t="s">
        <v>69</v>
      </c>
      <c r="D6951" s="5" t="s">
        <v>267</v>
      </c>
      <c r="E6951" s="5" t="s">
        <v>126</v>
      </c>
      <c r="F6951" s="5" t="s">
        <v>587</v>
      </c>
      <c r="G6951" s="5" t="s">
        <v>267</v>
      </c>
      <c r="H6951" s="5" t="s">
        <v>436</v>
      </c>
      <c r="I6951" s="5">
        <v>640</v>
      </c>
    </row>
    <row r="6952" spans="1:10" s="5" customFormat="1" ht="12.75" customHeight="1" x14ac:dyDescent="0.25">
      <c r="A6952" s="5">
        <v>2012</v>
      </c>
      <c r="B6952" s="5" t="s">
        <v>590</v>
      </c>
      <c r="C6952" s="5" t="str">
        <f t="shared" ref="C6952:C6965" si="391">VLOOKUP(E6952,region1,2,FALSE)</f>
        <v>Gulf of Mexico</v>
      </c>
      <c r="D6952" s="5" t="str">
        <f t="shared" ref="D6952:D6965" si="392">IF(VLOOKUP(G6952,region1,2,FALSE)=C6952,"Intra-regional",VLOOKUP(G6952,region1,2,FALSE))</f>
        <v>South Central</v>
      </c>
      <c r="E6952" s="5" t="s">
        <v>79</v>
      </c>
      <c r="F6952" s="5" t="s">
        <v>591</v>
      </c>
      <c r="G6952" s="5" t="s">
        <v>71</v>
      </c>
      <c r="H6952" s="5" t="s">
        <v>540</v>
      </c>
      <c r="I6952" s="5">
        <v>3217</v>
      </c>
      <c r="J6952" s="5" t="s">
        <v>592</v>
      </c>
    </row>
    <row r="6953" spans="1:10" s="5" customFormat="1" ht="12.75" customHeight="1" x14ac:dyDescent="0.25">
      <c r="A6953" s="5">
        <v>2013</v>
      </c>
      <c r="B6953" s="5" t="s">
        <v>590</v>
      </c>
      <c r="C6953" s="5" t="str">
        <f t="shared" si="391"/>
        <v>Gulf of Mexico</v>
      </c>
      <c r="D6953" s="5" t="str">
        <f t="shared" si="392"/>
        <v>South Central</v>
      </c>
      <c r="E6953" s="5" t="s">
        <v>79</v>
      </c>
      <c r="F6953" s="5" t="s">
        <v>591</v>
      </c>
      <c r="G6953" s="5" t="s">
        <v>71</v>
      </c>
      <c r="H6953" s="5" t="s">
        <v>540</v>
      </c>
      <c r="I6953" s="5">
        <v>3217</v>
      </c>
    </row>
    <row r="6954" spans="1:10" s="5" customFormat="1" ht="12.75" customHeight="1" x14ac:dyDescent="0.25">
      <c r="A6954" s="5">
        <v>2014</v>
      </c>
      <c r="B6954" s="5" t="s">
        <v>590</v>
      </c>
      <c r="C6954" s="5" t="str">
        <f t="shared" si="391"/>
        <v>Gulf of Mexico</v>
      </c>
      <c r="D6954" s="5" t="str">
        <f t="shared" si="392"/>
        <v>South Central</v>
      </c>
      <c r="E6954" s="5" t="s">
        <v>79</v>
      </c>
      <c r="F6954" s="5" t="s">
        <v>591</v>
      </c>
      <c r="G6954" s="5" t="s">
        <v>71</v>
      </c>
      <c r="H6954" s="5" t="s">
        <v>540</v>
      </c>
      <c r="I6954" s="5">
        <v>3217</v>
      </c>
    </row>
    <row r="6955" spans="1:10" s="5" customFormat="1" ht="12.75" customHeight="1" x14ac:dyDescent="0.25">
      <c r="A6955" s="5">
        <v>2015</v>
      </c>
      <c r="B6955" s="5" t="s">
        <v>590</v>
      </c>
      <c r="C6955" s="5" t="str">
        <f t="shared" si="391"/>
        <v>Gulf of Mexico</v>
      </c>
      <c r="D6955" s="5" t="str">
        <f t="shared" si="392"/>
        <v>South Central</v>
      </c>
      <c r="E6955" s="5" t="s">
        <v>79</v>
      </c>
      <c r="F6955" s="5" t="s">
        <v>591</v>
      </c>
      <c r="G6955" s="5" t="s">
        <v>71</v>
      </c>
      <c r="H6955" s="5" t="s">
        <v>540</v>
      </c>
      <c r="I6955" s="5">
        <v>3217</v>
      </c>
    </row>
    <row r="6956" spans="1:10" s="5" customFormat="1" ht="12.75" customHeight="1" x14ac:dyDescent="0.25">
      <c r="A6956" s="5">
        <v>2016</v>
      </c>
      <c r="B6956" s="5" t="s">
        <v>590</v>
      </c>
      <c r="C6956" s="5" t="str">
        <f t="shared" si="391"/>
        <v>Gulf of Mexico</v>
      </c>
      <c r="D6956" s="5" t="str">
        <f t="shared" si="392"/>
        <v>South Central</v>
      </c>
      <c r="E6956" s="5" t="s">
        <v>79</v>
      </c>
      <c r="F6956" s="5" t="s">
        <v>86</v>
      </c>
      <c r="G6956" s="5" t="s">
        <v>71</v>
      </c>
      <c r="H6956" s="5" t="s">
        <v>87</v>
      </c>
      <c r="I6956" s="5">
        <v>1919</v>
      </c>
      <c r="J6956" s="5" t="s">
        <v>593</v>
      </c>
    </row>
    <row r="6957" spans="1:10" s="5" customFormat="1" ht="12.75" customHeight="1" x14ac:dyDescent="0.25">
      <c r="A6957" s="5">
        <v>2016</v>
      </c>
      <c r="B6957" s="5" t="s">
        <v>590</v>
      </c>
      <c r="C6957" s="5" t="str">
        <f t="shared" si="391"/>
        <v>Gulf of Mexico</v>
      </c>
      <c r="D6957" s="5" t="str">
        <f t="shared" si="392"/>
        <v>South Central</v>
      </c>
      <c r="E6957" s="5" t="s">
        <v>79</v>
      </c>
      <c r="F6957" s="5" t="s">
        <v>591</v>
      </c>
      <c r="G6957" s="5" t="s">
        <v>71</v>
      </c>
      <c r="H6957" s="5" t="s">
        <v>540</v>
      </c>
      <c r="I6957" s="5">
        <v>3217</v>
      </c>
    </row>
    <row r="6958" spans="1:10" s="5" customFormat="1" ht="12.75" customHeight="1" x14ac:dyDescent="0.25">
      <c r="A6958" s="5">
        <v>2017</v>
      </c>
      <c r="B6958" s="5" t="s">
        <v>590</v>
      </c>
      <c r="C6958" s="5" t="str">
        <f t="shared" si="391"/>
        <v>Gulf of Mexico</v>
      </c>
      <c r="D6958" s="5" t="str">
        <f t="shared" si="392"/>
        <v>South Central</v>
      </c>
      <c r="E6958" s="5" t="s">
        <v>79</v>
      </c>
      <c r="F6958" s="5" t="s">
        <v>86</v>
      </c>
      <c r="G6958" s="5" t="s">
        <v>71</v>
      </c>
      <c r="H6958" s="5" t="s">
        <v>87</v>
      </c>
      <c r="I6958" s="5">
        <v>1919</v>
      </c>
      <c r="J6958" s="5" t="s">
        <v>593</v>
      </c>
    </row>
    <row r="6959" spans="1:10" s="5" customFormat="1" ht="12.75" customHeight="1" x14ac:dyDescent="0.25">
      <c r="A6959" s="5">
        <v>2017</v>
      </c>
      <c r="B6959" s="5" t="s">
        <v>590</v>
      </c>
      <c r="C6959" s="5" t="str">
        <f t="shared" si="391"/>
        <v>Gulf of Mexico</v>
      </c>
      <c r="D6959" s="5" t="str">
        <f t="shared" si="392"/>
        <v>South Central</v>
      </c>
      <c r="E6959" s="5" t="s">
        <v>79</v>
      </c>
      <c r="F6959" s="5" t="s">
        <v>591</v>
      </c>
      <c r="G6959" s="5" t="s">
        <v>71</v>
      </c>
      <c r="H6959" s="5" t="s">
        <v>540</v>
      </c>
      <c r="I6959" s="5">
        <v>3217</v>
      </c>
    </row>
    <row r="6960" spans="1:10" s="5" customFormat="1" ht="12.75" customHeight="1" x14ac:dyDescent="0.25">
      <c r="A6960" s="5">
        <v>2018</v>
      </c>
      <c r="B6960" s="5" t="s">
        <v>590</v>
      </c>
      <c r="C6960" s="5" t="str">
        <f t="shared" si="391"/>
        <v>Gulf of Mexico</v>
      </c>
      <c r="D6960" s="5" t="str">
        <f t="shared" si="392"/>
        <v>South Central</v>
      </c>
      <c r="E6960" s="5" t="s">
        <v>79</v>
      </c>
      <c r="F6960" s="5" t="s">
        <v>86</v>
      </c>
      <c r="G6960" s="5" t="s">
        <v>71</v>
      </c>
      <c r="H6960" s="5" t="s">
        <v>87</v>
      </c>
      <c r="I6960" s="5">
        <v>1919</v>
      </c>
      <c r="J6960" s="5" t="s">
        <v>593</v>
      </c>
    </row>
    <row r="6961" spans="1:10" s="5" customFormat="1" ht="12.75" customHeight="1" x14ac:dyDescent="0.25">
      <c r="A6961" s="5">
        <v>2018</v>
      </c>
      <c r="B6961" s="5" t="s">
        <v>590</v>
      </c>
      <c r="C6961" s="5" t="str">
        <f t="shared" si="391"/>
        <v>Gulf of Mexico</v>
      </c>
      <c r="D6961" s="5" t="str">
        <f t="shared" si="392"/>
        <v>South Central</v>
      </c>
      <c r="E6961" s="5" t="s">
        <v>79</v>
      </c>
      <c r="F6961" s="5" t="s">
        <v>591</v>
      </c>
      <c r="G6961" s="5" t="s">
        <v>71</v>
      </c>
      <c r="H6961" s="5" t="s">
        <v>540</v>
      </c>
      <c r="I6961" s="5">
        <v>3217</v>
      </c>
    </row>
    <row r="6962" spans="1:10" s="5" customFormat="1" ht="12.75" customHeight="1" x14ac:dyDescent="0.25">
      <c r="A6962" s="5">
        <v>2019</v>
      </c>
      <c r="B6962" s="5" t="s">
        <v>590</v>
      </c>
      <c r="C6962" s="5" t="str">
        <f t="shared" si="391"/>
        <v>Gulf of Mexico</v>
      </c>
      <c r="D6962" s="5" t="str">
        <f t="shared" si="392"/>
        <v>South Central</v>
      </c>
      <c r="E6962" s="5" t="s">
        <v>79</v>
      </c>
      <c r="F6962" s="5" t="s">
        <v>86</v>
      </c>
      <c r="G6962" s="5" t="s">
        <v>71</v>
      </c>
      <c r="H6962" s="5" t="s">
        <v>87</v>
      </c>
      <c r="I6962" s="5">
        <v>1919</v>
      </c>
      <c r="J6962" s="5" t="s">
        <v>593</v>
      </c>
    </row>
    <row r="6963" spans="1:10" s="5" customFormat="1" ht="12.75" customHeight="1" x14ac:dyDescent="0.25">
      <c r="A6963" s="5">
        <v>2019</v>
      </c>
      <c r="B6963" s="5" t="s">
        <v>590</v>
      </c>
      <c r="C6963" s="5" t="str">
        <f t="shared" si="391"/>
        <v>Gulf of Mexico</v>
      </c>
      <c r="D6963" s="5" t="str">
        <f t="shared" si="392"/>
        <v>South Central</v>
      </c>
      <c r="E6963" s="5" t="s">
        <v>79</v>
      </c>
      <c r="F6963" s="5" t="s">
        <v>591</v>
      </c>
      <c r="G6963" s="5" t="s">
        <v>71</v>
      </c>
      <c r="H6963" s="5" t="s">
        <v>540</v>
      </c>
      <c r="I6963" s="5">
        <v>3217</v>
      </c>
    </row>
    <row r="6964" spans="1:10" s="5" customFormat="1" ht="12.75" customHeight="1" x14ac:dyDescent="0.25">
      <c r="A6964" s="5">
        <v>2020</v>
      </c>
      <c r="B6964" s="5" t="s">
        <v>590</v>
      </c>
      <c r="C6964" s="5" t="str">
        <f t="shared" si="391"/>
        <v>Gulf of Mexico</v>
      </c>
      <c r="D6964" s="5" t="str">
        <f t="shared" si="392"/>
        <v>South Central</v>
      </c>
      <c r="E6964" s="5" t="s">
        <v>79</v>
      </c>
      <c r="F6964" s="5" t="s">
        <v>86</v>
      </c>
      <c r="G6964" s="5" t="s">
        <v>71</v>
      </c>
      <c r="H6964" s="5" t="s">
        <v>87</v>
      </c>
      <c r="I6964" s="5">
        <v>1919</v>
      </c>
    </row>
    <row r="6965" spans="1:10" s="5" customFormat="1" ht="12.75" customHeight="1" x14ac:dyDescent="0.25">
      <c r="A6965" s="5">
        <v>2020</v>
      </c>
      <c r="B6965" s="5" t="s">
        <v>590</v>
      </c>
      <c r="C6965" s="5" t="str">
        <f t="shared" si="391"/>
        <v>Gulf of Mexico</v>
      </c>
      <c r="D6965" s="5" t="str">
        <f t="shared" si="392"/>
        <v>South Central</v>
      </c>
      <c r="E6965" s="5" t="s">
        <v>79</v>
      </c>
      <c r="F6965" s="5" t="s">
        <v>591</v>
      </c>
      <c r="G6965" s="5" t="s">
        <v>71</v>
      </c>
      <c r="H6965" s="5" t="s">
        <v>540</v>
      </c>
      <c r="I6965" s="5">
        <v>3217</v>
      </c>
    </row>
    <row r="6966" spans="1:10" s="5" customFormat="1" ht="12.75" customHeight="1" x14ac:dyDescent="0.25">
      <c r="A6966" s="5">
        <v>2021</v>
      </c>
      <c r="B6966" s="5" t="s">
        <v>590</v>
      </c>
      <c r="C6966" s="5" t="s">
        <v>79</v>
      </c>
      <c r="D6966" s="5" t="s">
        <v>69</v>
      </c>
      <c r="E6966" s="5" t="s">
        <v>79</v>
      </c>
      <c r="F6966" s="5" t="s">
        <v>86</v>
      </c>
      <c r="G6966" s="5" t="s">
        <v>71</v>
      </c>
      <c r="H6966" s="5" t="s">
        <v>87</v>
      </c>
      <c r="I6966" s="5">
        <v>1919</v>
      </c>
    </row>
    <row r="6967" spans="1:10" s="5" customFormat="1" ht="12.75" customHeight="1" x14ac:dyDescent="0.25">
      <c r="A6967" s="5">
        <v>2021</v>
      </c>
      <c r="B6967" s="5" t="s">
        <v>590</v>
      </c>
      <c r="C6967" s="5" t="s">
        <v>79</v>
      </c>
      <c r="D6967" s="5" t="s">
        <v>69</v>
      </c>
      <c r="E6967" s="5" t="s">
        <v>79</v>
      </c>
      <c r="F6967" s="5" t="s">
        <v>591</v>
      </c>
      <c r="G6967" s="5" t="s">
        <v>71</v>
      </c>
      <c r="H6967" s="5" t="s">
        <v>540</v>
      </c>
      <c r="I6967" s="5">
        <v>3217</v>
      </c>
    </row>
    <row r="6968" spans="1:10" s="5" customFormat="1" ht="12.75" customHeight="1" x14ac:dyDescent="0.25">
      <c r="A6968" s="5">
        <v>2022</v>
      </c>
      <c r="B6968" s="5" t="s">
        <v>590</v>
      </c>
      <c r="C6968" s="5" t="s">
        <v>79</v>
      </c>
      <c r="D6968" s="5" t="s">
        <v>69</v>
      </c>
      <c r="E6968" s="5" t="s">
        <v>79</v>
      </c>
      <c r="F6968" s="5" t="s">
        <v>86</v>
      </c>
      <c r="G6968" s="5" t="s">
        <v>71</v>
      </c>
      <c r="H6968" s="5" t="s">
        <v>87</v>
      </c>
      <c r="I6968" s="5">
        <v>1919</v>
      </c>
    </row>
    <row r="6969" spans="1:10" s="5" customFormat="1" ht="12.75" customHeight="1" x14ac:dyDescent="0.25">
      <c r="A6969" s="5">
        <v>2022</v>
      </c>
      <c r="B6969" s="5" t="s">
        <v>590</v>
      </c>
      <c r="C6969" s="5" t="s">
        <v>79</v>
      </c>
      <c r="D6969" s="5" t="s">
        <v>69</v>
      </c>
      <c r="E6969" s="5" t="s">
        <v>79</v>
      </c>
      <c r="F6969" s="5" t="s">
        <v>591</v>
      </c>
      <c r="G6969" s="5" t="s">
        <v>71</v>
      </c>
      <c r="H6969" s="5" t="s">
        <v>540</v>
      </c>
      <c r="I6969" s="5">
        <v>3217</v>
      </c>
    </row>
    <row r="6970" spans="1:10" s="5" customFormat="1" ht="12.75" customHeight="1" x14ac:dyDescent="0.25">
      <c r="A6970" s="5">
        <v>1990</v>
      </c>
      <c r="B6970" s="5" t="s">
        <v>594</v>
      </c>
      <c r="C6970" s="5" t="str">
        <f t="shared" ref="C6970:C7001" si="393">VLOOKUP(E6970,region1,2,FALSE)</f>
        <v>Midwest</v>
      </c>
      <c r="D6970" s="5" t="str">
        <f t="shared" ref="D6970:D7001" si="394">IF(VLOOKUP(G6970,region1,2,FALSE)=C6970,"Intra-regional",VLOOKUP(G6970,region1,2,FALSE))</f>
        <v>Northeast</v>
      </c>
      <c r="E6970" s="5" t="s">
        <v>106</v>
      </c>
      <c r="F6970" s="5" t="s">
        <v>149</v>
      </c>
      <c r="G6970" s="5" t="s">
        <v>98</v>
      </c>
      <c r="H6970" s="5" t="s">
        <v>333</v>
      </c>
      <c r="I6970" s="5">
        <v>219</v>
      </c>
    </row>
    <row r="6971" spans="1:10" s="5" customFormat="1" ht="12.75" customHeight="1" x14ac:dyDescent="0.25">
      <c r="A6971" s="5">
        <v>1990</v>
      </c>
      <c r="B6971" s="5" t="s">
        <v>594</v>
      </c>
      <c r="C6971" s="5" t="str">
        <f t="shared" si="393"/>
        <v>Northeast</v>
      </c>
      <c r="D6971" s="5" t="str">
        <f t="shared" si="394"/>
        <v>Midwest</v>
      </c>
      <c r="E6971" s="5" t="s">
        <v>98</v>
      </c>
      <c r="F6971" s="5" t="s">
        <v>333</v>
      </c>
      <c r="G6971" s="5" t="s">
        <v>106</v>
      </c>
      <c r="H6971" s="5" t="s">
        <v>149</v>
      </c>
      <c r="I6971" s="5">
        <v>219</v>
      </c>
    </row>
    <row r="6972" spans="1:10" s="5" customFormat="1" ht="12.75" customHeight="1" x14ac:dyDescent="0.25">
      <c r="A6972" s="5">
        <v>1994</v>
      </c>
      <c r="B6972" s="5" t="s">
        <v>594</v>
      </c>
      <c r="C6972" s="5" t="str">
        <f t="shared" si="393"/>
        <v>Midwest</v>
      </c>
      <c r="D6972" s="5" t="str">
        <f t="shared" si="394"/>
        <v>Northeast</v>
      </c>
      <c r="E6972" s="5" t="s">
        <v>106</v>
      </c>
      <c r="F6972" s="5" t="s">
        <v>149</v>
      </c>
      <c r="G6972" s="5" t="s">
        <v>98</v>
      </c>
      <c r="H6972" s="5" t="s">
        <v>333</v>
      </c>
      <c r="I6972" s="5">
        <v>219</v>
      </c>
    </row>
    <row r="6973" spans="1:10" s="5" customFormat="1" ht="12.75" customHeight="1" x14ac:dyDescent="0.25">
      <c r="A6973" s="5">
        <v>1994</v>
      </c>
      <c r="B6973" s="5" t="s">
        <v>594</v>
      </c>
      <c r="C6973" s="5" t="str">
        <f t="shared" si="393"/>
        <v>Northeast</v>
      </c>
      <c r="D6973" s="5" t="str">
        <f t="shared" si="394"/>
        <v>Midwest</v>
      </c>
      <c r="E6973" s="5" t="s">
        <v>98</v>
      </c>
      <c r="F6973" s="5" t="s">
        <v>333</v>
      </c>
      <c r="G6973" s="5" t="s">
        <v>106</v>
      </c>
      <c r="H6973" s="5" t="s">
        <v>149</v>
      </c>
      <c r="I6973" s="5">
        <v>219</v>
      </c>
    </row>
    <row r="6974" spans="1:10" s="5" customFormat="1" ht="12.75" customHeight="1" x14ac:dyDescent="0.25">
      <c r="A6974" s="5">
        <v>1995</v>
      </c>
      <c r="B6974" s="5" t="s">
        <v>594</v>
      </c>
      <c r="C6974" s="5" t="str">
        <f t="shared" si="393"/>
        <v>Midwest</v>
      </c>
      <c r="D6974" s="5" t="str">
        <f t="shared" si="394"/>
        <v>Northeast</v>
      </c>
      <c r="E6974" s="5" t="s">
        <v>106</v>
      </c>
      <c r="F6974" s="5" t="s">
        <v>149</v>
      </c>
      <c r="G6974" s="5" t="s">
        <v>98</v>
      </c>
      <c r="H6974" s="5" t="s">
        <v>333</v>
      </c>
      <c r="I6974" s="5">
        <v>219</v>
      </c>
    </row>
    <row r="6975" spans="1:10" s="5" customFormat="1" ht="12.75" customHeight="1" x14ac:dyDescent="0.25">
      <c r="A6975" s="5">
        <v>1995</v>
      </c>
      <c r="B6975" s="5" t="s">
        <v>594</v>
      </c>
      <c r="C6975" s="5" t="str">
        <f t="shared" si="393"/>
        <v>Northeast</v>
      </c>
      <c r="D6975" s="5" t="str">
        <f t="shared" si="394"/>
        <v>Midwest</v>
      </c>
      <c r="E6975" s="5" t="s">
        <v>98</v>
      </c>
      <c r="F6975" s="5" t="s">
        <v>333</v>
      </c>
      <c r="G6975" s="5" t="s">
        <v>106</v>
      </c>
      <c r="H6975" s="5" t="s">
        <v>149</v>
      </c>
      <c r="I6975" s="5">
        <v>219</v>
      </c>
    </row>
    <row r="6976" spans="1:10" s="5" customFormat="1" ht="12.75" customHeight="1" x14ac:dyDescent="0.25">
      <c r="A6976" s="5">
        <v>1996</v>
      </c>
      <c r="B6976" s="5" t="s">
        <v>594</v>
      </c>
      <c r="C6976" s="5" t="str">
        <f t="shared" si="393"/>
        <v>Midwest</v>
      </c>
      <c r="D6976" s="5" t="str">
        <f t="shared" si="394"/>
        <v>Northeast</v>
      </c>
      <c r="E6976" s="5" t="s">
        <v>106</v>
      </c>
      <c r="F6976" s="5" t="s">
        <v>149</v>
      </c>
      <c r="G6976" s="5" t="s">
        <v>98</v>
      </c>
      <c r="H6976" s="5" t="s">
        <v>333</v>
      </c>
      <c r="I6976" s="5">
        <v>219</v>
      </c>
    </row>
    <row r="6977" spans="1:9" s="5" customFormat="1" ht="12.75" customHeight="1" x14ac:dyDescent="0.25">
      <c r="A6977" s="5">
        <v>1996</v>
      </c>
      <c r="B6977" s="5" t="s">
        <v>594</v>
      </c>
      <c r="C6977" s="5" t="str">
        <f t="shared" si="393"/>
        <v>Northeast</v>
      </c>
      <c r="D6977" s="5" t="str">
        <f t="shared" si="394"/>
        <v>Midwest</v>
      </c>
      <c r="E6977" s="5" t="s">
        <v>98</v>
      </c>
      <c r="F6977" s="5" t="s">
        <v>333</v>
      </c>
      <c r="G6977" s="5" t="s">
        <v>106</v>
      </c>
      <c r="H6977" s="5" t="s">
        <v>149</v>
      </c>
      <c r="I6977" s="5">
        <v>219</v>
      </c>
    </row>
    <row r="6978" spans="1:9" s="5" customFormat="1" ht="12.75" customHeight="1" x14ac:dyDescent="0.25">
      <c r="A6978" s="5">
        <v>1997</v>
      </c>
      <c r="B6978" s="5" t="s">
        <v>594</v>
      </c>
      <c r="C6978" s="5" t="str">
        <f t="shared" si="393"/>
        <v>Midwest</v>
      </c>
      <c r="D6978" s="5" t="str">
        <f t="shared" si="394"/>
        <v>Northeast</v>
      </c>
      <c r="E6978" s="5" t="s">
        <v>106</v>
      </c>
      <c r="F6978" s="5" t="s">
        <v>149</v>
      </c>
      <c r="G6978" s="5" t="s">
        <v>98</v>
      </c>
      <c r="H6978" s="5" t="s">
        <v>333</v>
      </c>
      <c r="I6978" s="5">
        <v>219</v>
      </c>
    </row>
    <row r="6979" spans="1:9" s="5" customFormat="1" ht="12.75" customHeight="1" x14ac:dyDescent="0.25">
      <c r="A6979" s="5">
        <v>1997</v>
      </c>
      <c r="B6979" s="5" t="s">
        <v>594</v>
      </c>
      <c r="C6979" s="5" t="str">
        <f t="shared" si="393"/>
        <v>Northeast</v>
      </c>
      <c r="D6979" s="5" t="str">
        <f t="shared" si="394"/>
        <v>Midwest</v>
      </c>
      <c r="E6979" s="5" t="s">
        <v>98</v>
      </c>
      <c r="F6979" s="5" t="s">
        <v>333</v>
      </c>
      <c r="G6979" s="5" t="s">
        <v>106</v>
      </c>
      <c r="H6979" s="5" t="s">
        <v>149</v>
      </c>
      <c r="I6979" s="5">
        <v>219</v>
      </c>
    </row>
    <row r="6980" spans="1:9" s="5" customFormat="1" ht="12.75" customHeight="1" x14ac:dyDescent="0.25">
      <c r="A6980" s="5">
        <v>1998</v>
      </c>
      <c r="B6980" s="5" t="s">
        <v>594</v>
      </c>
      <c r="C6980" s="5" t="str">
        <f t="shared" si="393"/>
        <v>Midwest</v>
      </c>
      <c r="D6980" s="5" t="str">
        <f t="shared" si="394"/>
        <v>Northeast</v>
      </c>
      <c r="E6980" s="5" t="s">
        <v>106</v>
      </c>
      <c r="F6980" s="5" t="s">
        <v>149</v>
      </c>
      <c r="G6980" s="5" t="s">
        <v>98</v>
      </c>
      <c r="H6980" s="5" t="s">
        <v>333</v>
      </c>
      <c r="I6980" s="5">
        <v>219</v>
      </c>
    </row>
    <row r="6981" spans="1:9" s="5" customFormat="1" ht="12.75" customHeight="1" x14ac:dyDescent="0.25">
      <c r="A6981" s="5">
        <v>1998</v>
      </c>
      <c r="B6981" s="5" t="s">
        <v>594</v>
      </c>
      <c r="C6981" s="5" t="str">
        <f t="shared" si="393"/>
        <v>Northeast</v>
      </c>
      <c r="D6981" s="5" t="str">
        <f t="shared" si="394"/>
        <v>Midwest</v>
      </c>
      <c r="E6981" s="5" t="s">
        <v>98</v>
      </c>
      <c r="F6981" s="5" t="s">
        <v>333</v>
      </c>
      <c r="G6981" s="5" t="s">
        <v>106</v>
      </c>
      <c r="H6981" s="5" t="s">
        <v>149</v>
      </c>
      <c r="I6981" s="5">
        <v>219</v>
      </c>
    </row>
    <row r="6982" spans="1:9" s="5" customFormat="1" ht="12.75" customHeight="1" x14ac:dyDescent="0.25">
      <c r="A6982" s="5">
        <v>1999</v>
      </c>
      <c r="B6982" s="5" t="s">
        <v>594</v>
      </c>
      <c r="C6982" s="5" t="str">
        <f t="shared" si="393"/>
        <v>Midwest</v>
      </c>
      <c r="D6982" s="5" t="str">
        <f t="shared" si="394"/>
        <v>Northeast</v>
      </c>
      <c r="E6982" s="5" t="s">
        <v>106</v>
      </c>
      <c r="F6982" s="5" t="s">
        <v>149</v>
      </c>
      <c r="G6982" s="5" t="s">
        <v>98</v>
      </c>
      <c r="H6982" s="5" t="s">
        <v>333</v>
      </c>
      <c r="I6982" s="5">
        <v>219</v>
      </c>
    </row>
    <row r="6983" spans="1:9" s="5" customFormat="1" ht="12.75" customHeight="1" x14ac:dyDescent="0.25">
      <c r="A6983" s="5">
        <v>1999</v>
      </c>
      <c r="B6983" s="5" t="s">
        <v>594</v>
      </c>
      <c r="C6983" s="5" t="str">
        <f t="shared" si="393"/>
        <v>Northeast</v>
      </c>
      <c r="D6983" s="5" t="str">
        <f t="shared" si="394"/>
        <v>Midwest</v>
      </c>
      <c r="E6983" s="5" t="s">
        <v>98</v>
      </c>
      <c r="F6983" s="5" t="s">
        <v>333</v>
      </c>
      <c r="G6983" s="5" t="s">
        <v>106</v>
      </c>
      <c r="H6983" s="5" t="s">
        <v>149</v>
      </c>
      <c r="I6983" s="5">
        <v>219</v>
      </c>
    </row>
    <row r="6984" spans="1:9" s="5" customFormat="1" ht="12.75" customHeight="1" x14ac:dyDescent="0.25">
      <c r="A6984" s="5">
        <v>2000</v>
      </c>
      <c r="B6984" s="5" t="s">
        <v>594</v>
      </c>
      <c r="C6984" s="5" t="str">
        <f t="shared" si="393"/>
        <v>Midwest</v>
      </c>
      <c r="D6984" s="5" t="str">
        <f t="shared" si="394"/>
        <v>Northeast</v>
      </c>
      <c r="E6984" s="5" t="s">
        <v>106</v>
      </c>
      <c r="F6984" s="5" t="s">
        <v>149</v>
      </c>
      <c r="G6984" s="5" t="s">
        <v>98</v>
      </c>
      <c r="H6984" s="5" t="s">
        <v>333</v>
      </c>
      <c r="I6984" s="5">
        <v>219</v>
      </c>
    </row>
    <row r="6985" spans="1:9" s="5" customFormat="1" ht="12.75" customHeight="1" x14ac:dyDescent="0.25">
      <c r="A6985" s="5">
        <v>2000</v>
      </c>
      <c r="B6985" s="5" t="s">
        <v>594</v>
      </c>
      <c r="C6985" s="5" t="str">
        <f t="shared" si="393"/>
        <v>Northeast</v>
      </c>
      <c r="D6985" s="5" t="str">
        <f t="shared" si="394"/>
        <v>Midwest</v>
      </c>
      <c r="E6985" s="5" t="s">
        <v>98</v>
      </c>
      <c r="F6985" s="5" t="s">
        <v>333</v>
      </c>
      <c r="G6985" s="5" t="s">
        <v>106</v>
      </c>
      <c r="H6985" s="5" t="s">
        <v>149</v>
      </c>
      <c r="I6985" s="5">
        <v>219</v>
      </c>
    </row>
    <row r="6986" spans="1:9" s="5" customFormat="1" ht="12.75" customHeight="1" x14ac:dyDescent="0.25">
      <c r="A6986" s="5">
        <v>2001</v>
      </c>
      <c r="B6986" s="5" t="s">
        <v>594</v>
      </c>
      <c r="C6986" s="5" t="str">
        <f t="shared" si="393"/>
        <v>Midwest</v>
      </c>
      <c r="D6986" s="5" t="str">
        <f t="shared" si="394"/>
        <v>Northeast</v>
      </c>
      <c r="E6986" s="5" t="s">
        <v>106</v>
      </c>
      <c r="F6986" s="5" t="s">
        <v>149</v>
      </c>
      <c r="G6986" s="5" t="s">
        <v>98</v>
      </c>
      <c r="H6986" s="5" t="s">
        <v>333</v>
      </c>
      <c r="I6986" s="5">
        <v>219</v>
      </c>
    </row>
    <row r="6987" spans="1:9" s="5" customFormat="1" ht="12.75" customHeight="1" x14ac:dyDescent="0.25">
      <c r="A6987" s="5">
        <v>2001</v>
      </c>
      <c r="B6987" s="5" t="s">
        <v>594</v>
      </c>
      <c r="C6987" s="5" t="str">
        <f t="shared" si="393"/>
        <v>Northeast</v>
      </c>
      <c r="D6987" s="5" t="str">
        <f t="shared" si="394"/>
        <v>Midwest</v>
      </c>
      <c r="E6987" s="5" t="s">
        <v>98</v>
      </c>
      <c r="F6987" s="5" t="s">
        <v>333</v>
      </c>
      <c r="G6987" s="5" t="s">
        <v>106</v>
      </c>
      <c r="H6987" s="5" t="s">
        <v>149</v>
      </c>
      <c r="I6987" s="5">
        <v>219</v>
      </c>
    </row>
    <row r="6988" spans="1:9" s="5" customFormat="1" ht="12.75" customHeight="1" x14ac:dyDescent="0.25">
      <c r="A6988" s="5">
        <v>2002</v>
      </c>
      <c r="B6988" s="5" t="s">
        <v>594</v>
      </c>
      <c r="C6988" s="5" t="str">
        <f t="shared" si="393"/>
        <v>Midwest</v>
      </c>
      <c r="D6988" s="5" t="str">
        <f t="shared" si="394"/>
        <v>Northeast</v>
      </c>
      <c r="E6988" s="5" t="s">
        <v>106</v>
      </c>
      <c r="F6988" s="5" t="s">
        <v>149</v>
      </c>
      <c r="G6988" s="5" t="s">
        <v>98</v>
      </c>
      <c r="H6988" s="5" t="s">
        <v>333</v>
      </c>
      <c r="I6988" s="5">
        <v>219</v>
      </c>
    </row>
    <row r="6989" spans="1:9" s="5" customFormat="1" ht="12.75" customHeight="1" x14ac:dyDescent="0.25">
      <c r="A6989" s="5">
        <v>2002</v>
      </c>
      <c r="B6989" s="5" t="s">
        <v>594</v>
      </c>
      <c r="C6989" s="5" t="str">
        <f t="shared" si="393"/>
        <v>Northeast</v>
      </c>
      <c r="D6989" s="5" t="str">
        <f t="shared" si="394"/>
        <v>Midwest</v>
      </c>
      <c r="E6989" s="5" t="s">
        <v>98</v>
      </c>
      <c r="F6989" s="5" t="s">
        <v>333</v>
      </c>
      <c r="G6989" s="5" t="s">
        <v>106</v>
      </c>
      <c r="H6989" s="5" t="s">
        <v>149</v>
      </c>
      <c r="I6989" s="5">
        <v>219</v>
      </c>
    </row>
    <row r="6990" spans="1:9" s="5" customFormat="1" ht="12.75" customHeight="1" x14ac:dyDescent="0.25">
      <c r="A6990" s="5">
        <v>2003</v>
      </c>
      <c r="B6990" s="5" t="s">
        <v>594</v>
      </c>
      <c r="C6990" s="5" t="str">
        <f t="shared" si="393"/>
        <v>Midwest</v>
      </c>
      <c r="D6990" s="5" t="str">
        <f t="shared" si="394"/>
        <v>Northeast</v>
      </c>
      <c r="E6990" s="5" t="s">
        <v>106</v>
      </c>
      <c r="F6990" s="5" t="s">
        <v>149</v>
      </c>
      <c r="G6990" s="5" t="s">
        <v>98</v>
      </c>
      <c r="H6990" s="5" t="s">
        <v>333</v>
      </c>
      <c r="I6990" s="5">
        <v>219</v>
      </c>
    </row>
    <row r="6991" spans="1:9" s="5" customFormat="1" ht="12.75" customHeight="1" x14ac:dyDescent="0.25">
      <c r="A6991" s="5">
        <v>2003</v>
      </c>
      <c r="B6991" s="5" t="s">
        <v>594</v>
      </c>
      <c r="C6991" s="5" t="str">
        <f t="shared" si="393"/>
        <v>Northeast</v>
      </c>
      <c r="D6991" s="5" t="str">
        <f t="shared" si="394"/>
        <v>Midwest</v>
      </c>
      <c r="E6991" s="5" t="s">
        <v>98</v>
      </c>
      <c r="F6991" s="5" t="s">
        <v>333</v>
      </c>
      <c r="G6991" s="5" t="s">
        <v>106</v>
      </c>
      <c r="H6991" s="5" t="s">
        <v>149</v>
      </c>
      <c r="I6991" s="5">
        <v>219</v>
      </c>
    </row>
    <row r="6992" spans="1:9" s="5" customFormat="1" ht="12.75" customHeight="1" x14ac:dyDescent="0.25">
      <c r="A6992" s="5">
        <v>2004</v>
      </c>
      <c r="B6992" s="5" t="s">
        <v>594</v>
      </c>
      <c r="C6992" s="5" t="str">
        <f t="shared" si="393"/>
        <v>Midwest</v>
      </c>
      <c r="D6992" s="5" t="str">
        <f t="shared" si="394"/>
        <v>Northeast</v>
      </c>
      <c r="E6992" s="5" t="s">
        <v>106</v>
      </c>
      <c r="F6992" s="5" t="s">
        <v>149</v>
      </c>
      <c r="G6992" s="5" t="s">
        <v>98</v>
      </c>
      <c r="H6992" s="5" t="s">
        <v>333</v>
      </c>
      <c r="I6992" s="5">
        <v>219</v>
      </c>
    </row>
    <row r="6993" spans="1:9" s="5" customFormat="1" ht="12.75" customHeight="1" x14ac:dyDescent="0.25">
      <c r="A6993" s="5">
        <v>2004</v>
      </c>
      <c r="B6993" s="5" t="s">
        <v>594</v>
      </c>
      <c r="C6993" s="5" t="str">
        <f t="shared" si="393"/>
        <v>Northeast</v>
      </c>
      <c r="D6993" s="5" t="str">
        <f t="shared" si="394"/>
        <v>Midwest</v>
      </c>
      <c r="E6993" s="5" t="s">
        <v>98</v>
      </c>
      <c r="F6993" s="5" t="s">
        <v>333</v>
      </c>
      <c r="G6993" s="5" t="s">
        <v>106</v>
      </c>
      <c r="H6993" s="5" t="s">
        <v>149</v>
      </c>
      <c r="I6993" s="5">
        <v>219</v>
      </c>
    </row>
    <row r="6994" spans="1:9" s="5" customFormat="1" ht="12.75" customHeight="1" x14ac:dyDescent="0.25">
      <c r="A6994" s="5">
        <v>2005</v>
      </c>
      <c r="B6994" s="5" t="s">
        <v>594</v>
      </c>
      <c r="C6994" s="5" t="str">
        <f t="shared" si="393"/>
        <v>Midwest</v>
      </c>
      <c r="D6994" s="5" t="str">
        <f t="shared" si="394"/>
        <v>Northeast</v>
      </c>
      <c r="E6994" s="5" t="s">
        <v>106</v>
      </c>
      <c r="F6994" s="5" t="s">
        <v>149</v>
      </c>
      <c r="G6994" s="5" t="s">
        <v>98</v>
      </c>
      <c r="H6994" s="5" t="s">
        <v>333</v>
      </c>
      <c r="I6994" s="5">
        <v>219</v>
      </c>
    </row>
    <row r="6995" spans="1:9" s="5" customFormat="1" ht="12.75" customHeight="1" x14ac:dyDescent="0.25">
      <c r="A6995" s="5">
        <v>2005</v>
      </c>
      <c r="B6995" s="5" t="s">
        <v>594</v>
      </c>
      <c r="C6995" s="5" t="str">
        <f t="shared" si="393"/>
        <v>Northeast</v>
      </c>
      <c r="D6995" s="5" t="str">
        <f t="shared" si="394"/>
        <v>Midwest</v>
      </c>
      <c r="E6995" s="5" t="s">
        <v>98</v>
      </c>
      <c r="F6995" s="5" t="s">
        <v>333</v>
      </c>
      <c r="G6995" s="5" t="s">
        <v>106</v>
      </c>
      <c r="H6995" s="5" t="s">
        <v>149</v>
      </c>
      <c r="I6995" s="5">
        <v>219</v>
      </c>
    </row>
    <row r="6996" spans="1:9" s="5" customFormat="1" ht="12.75" customHeight="1" x14ac:dyDescent="0.25">
      <c r="A6996" s="5">
        <v>2006</v>
      </c>
      <c r="B6996" s="5" t="s">
        <v>594</v>
      </c>
      <c r="C6996" s="5" t="str">
        <f t="shared" si="393"/>
        <v>Midwest</v>
      </c>
      <c r="D6996" s="5" t="str">
        <f t="shared" si="394"/>
        <v>Northeast</v>
      </c>
      <c r="E6996" s="5" t="s">
        <v>106</v>
      </c>
      <c r="F6996" s="5" t="s">
        <v>149</v>
      </c>
      <c r="G6996" s="5" t="s">
        <v>98</v>
      </c>
      <c r="H6996" s="5" t="s">
        <v>333</v>
      </c>
      <c r="I6996" s="5">
        <v>219</v>
      </c>
    </row>
    <row r="6997" spans="1:9" s="5" customFormat="1" ht="12.75" customHeight="1" x14ac:dyDescent="0.25">
      <c r="A6997" s="5">
        <v>2006</v>
      </c>
      <c r="B6997" s="5" t="s">
        <v>594</v>
      </c>
      <c r="C6997" s="5" t="str">
        <f t="shared" si="393"/>
        <v>Northeast</v>
      </c>
      <c r="D6997" s="5" t="str">
        <f t="shared" si="394"/>
        <v>Midwest</v>
      </c>
      <c r="E6997" s="5" t="s">
        <v>98</v>
      </c>
      <c r="F6997" s="5" t="s">
        <v>333</v>
      </c>
      <c r="G6997" s="5" t="s">
        <v>106</v>
      </c>
      <c r="H6997" s="5" t="s">
        <v>149</v>
      </c>
      <c r="I6997" s="5">
        <v>219</v>
      </c>
    </row>
    <row r="6998" spans="1:9" s="5" customFormat="1" ht="12.75" customHeight="1" x14ac:dyDescent="0.25">
      <c r="A6998" s="5">
        <v>2007</v>
      </c>
      <c r="B6998" s="5" t="s">
        <v>594</v>
      </c>
      <c r="C6998" s="5" t="str">
        <f t="shared" si="393"/>
        <v>Midwest</v>
      </c>
      <c r="D6998" s="5" t="str">
        <f t="shared" si="394"/>
        <v>Northeast</v>
      </c>
      <c r="E6998" s="5" t="s">
        <v>106</v>
      </c>
      <c r="F6998" s="5" t="s">
        <v>149</v>
      </c>
      <c r="G6998" s="5" t="s">
        <v>98</v>
      </c>
      <c r="H6998" s="5" t="s">
        <v>333</v>
      </c>
      <c r="I6998" s="5">
        <v>219</v>
      </c>
    </row>
    <row r="6999" spans="1:9" s="5" customFormat="1" ht="12.75" customHeight="1" x14ac:dyDescent="0.25">
      <c r="A6999" s="5">
        <v>2007</v>
      </c>
      <c r="B6999" s="5" t="s">
        <v>594</v>
      </c>
      <c r="C6999" s="5" t="str">
        <f t="shared" si="393"/>
        <v>Northeast</v>
      </c>
      <c r="D6999" s="5" t="str">
        <f t="shared" si="394"/>
        <v>Midwest</v>
      </c>
      <c r="E6999" s="5" t="s">
        <v>98</v>
      </c>
      <c r="F6999" s="5" t="s">
        <v>333</v>
      </c>
      <c r="G6999" s="5" t="s">
        <v>106</v>
      </c>
      <c r="H6999" s="5" t="s">
        <v>149</v>
      </c>
      <c r="I6999" s="5">
        <v>219</v>
      </c>
    </row>
    <row r="7000" spans="1:9" s="5" customFormat="1" ht="12.75" customHeight="1" x14ac:dyDescent="0.25">
      <c r="A7000" s="5">
        <v>2008</v>
      </c>
      <c r="B7000" s="5" t="s">
        <v>594</v>
      </c>
      <c r="C7000" s="5" t="str">
        <f t="shared" si="393"/>
        <v>Midwest</v>
      </c>
      <c r="D7000" s="5" t="str">
        <f t="shared" si="394"/>
        <v>Northeast</v>
      </c>
      <c r="E7000" s="5" t="s">
        <v>106</v>
      </c>
      <c r="F7000" s="5" t="s">
        <v>149</v>
      </c>
      <c r="G7000" s="5" t="s">
        <v>98</v>
      </c>
      <c r="H7000" s="5" t="s">
        <v>333</v>
      </c>
      <c r="I7000" s="5">
        <v>219</v>
      </c>
    </row>
    <row r="7001" spans="1:9" s="5" customFormat="1" ht="12.75" customHeight="1" x14ac:dyDescent="0.25">
      <c r="A7001" s="5">
        <v>2008</v>
      </c>
      <c r="B7001" s="5" t="s">
        <v>594</v>
      </c>
      <c r="C7001" s="5" t="str">
        <f t="shared" si="393"/>
        <v>Northeast</v>
      </c>
      <c r="D7001" s="5" t="str">
        <f t="shared" si="394"/>
        <v>Midwest</v>
      </c>
      <c r="E7001" s="5" t="s">
        <v>98</v>
      </c>
      <c r="F7001" s="5" t="s">
        <v>333</v>
      </c>
      <c r="G7001" s="5" t="s">
        <v>106</v>
      </c>
      <c r="H7001" s="5" t="s">
        <v>149</v>
      </c>
      <c r="I7001" s="5">
        <v>219</v>
      </c>
    </row>
    <row r="7002" spans="1:9" s="5" customFormat="1" ht="12.75" customHeight="1" x14ac:dyDescent="0.25">
      <c r="A7002" s="5">
        <v>2009</v>
      </c>
      <c r="B7002" s="5" t="s">
        <v>594</v>
      </c>
      <c r="C7002" s="5" t="str">
        <f t="shared" ref="C7002:C7025" si="395">VLOOKUP(E7002,region1,2,FALSE)</f>
        <v>Midwest</v>
      </c>
      <c r="D7002" s="5" t="str">
        <f t="shared" ref="D7002:D7025" si="396">IF(VLOOKUP(G7002,region1,2,FALSE)=C7002,"Intra-regional",VLOOKUP(G7002,region1,2,FALSE))</f>
        <v>Northeast</v>
      </c>
      <c r="E7002" s="5" t="s">
        <v>106</v>
      </c>
      <c r="F7002" s="5" t="s">
        <v>149</v>
      </c>
      <c r="G7002" s="5" t="s">
        <v>98</v>
      </c>
      <c r="H7002" s="5" t="s">
        <v>333</v>
      </c>
      <c r="I7002" s="5">
        <v>219</v>
      </c>
    </row>
    <row r="7003" spans="1:9" s="5" customFormat="1" ht="12.75" customHeight="1" x14ac:dyDescent="0.25">
      <c r="A7003" s="5">
        <v>2009</v>
      </c>
      <c r="B7003" s="5" t="s">
        <v>594</v>
      </c>
      <c r="C7003" s="5" t="str">
        <f t="shared" si="395"/>
        <v>Northeast</v>
      </c>
      <c r="D7003" s="5" t="str">
        <f t="shared" si="396"/>
        <v>Midwest</v>
      </c>
      <c r="E7003" s="5" t="s">
        <v>98</v>
      </c>
      <c r="F7003" s="5" t="s">
        <v>333</v>
      </c>
      <c r="G7003" s="5" t="s">
        <v>106</v>
      </c>
      <c r="H7003" s="5" t="s">
        <v>149</v>
      </c>
      <c r="I7003" s="5">
        <v>219</v>
      </c>
    </row>
    <row r="7004" spans="1:9" s="5" customFormat="1" ht="12.75" customHeight="1" x14ac:dyDescent="0.25">
      <c r="A7004" s="5">
        <v>2010</v>
      </c>
      <c r="B7004" s="5" t="s">
        <v>594</v>
      </c>
      <c r="C7004" s="5" t="str">
        <f t="shared" si="395"/>
        <v>Midwest</v>
      </c>
      <c r="D7004" s="5" t="str">
        <f t="shared" si="396"/>
        <v>Northeast</v>
      </c>
      <c r="E7004" s="5" t="s">
        <v>106</v>
      </c>
      <c r="F7004" s="5" t="s">
        <v>149</v>
      </c>
      <c r="G7004" s="5" t="s">
        <v>98</v>
      </c>
      <c r="H7004" s="5" t="s">
        <v>333</v>
      </c>
      <c r="I7004" s="5">
        <v>219</v>
      </c>
    </row>
    <row r="7005" spans="1:9" s="5" customFormat="1" ht="12.75" customHeight="1" x14ac:dyDescent="0.25">
      <c r="A7005" s="5">
        <v>2010</v>
      </c>
      <c r="B7005" s="5" t="s">
        <v>594</v>
      </c>
      <c r="C7005" s="5" t="str">
        <f t="shared" si="395"/>
        <v>Northeast</v>
      </c>
      <c r="D7005" s="5" t="str">
        <f t="shared" si="396"/>
        <v>Midwest</v>
      </c>
      <c r="E7005" s="5" t="s">
        <v>98</v>
      </c>
      <c r="F7005" s="5" t="s">
        <v>333</v>
      </c>
      <c r="G7005" s="5" t="s">
        <v>106</v>
      </c>
      <c r="H7005" s="5" t="s">
        <v>149</v>
      </c>
      <c r="I7005" s="5">
        <v>219</v>
      </c>
    </row>
    <row r="7006" spans="1:9" s="5" customFormat="1" ht="12.75" customHeight="1" x14ac:dyDescent="0.25">
      <c r="A7006" s="5">
        <v>2011</v>
      </c>
      <c r="B7006" s="5" t="s">
        <v>594</v>
      </c>
      <c r="C7006" s="5" t="str">
        <f t="shared" si="395"/>
        <v>Midwest</v>
      </c>
      <c r="D7006" s="5" t="str">
        <f t="shared" si="396"/>
        <v>Northeast</v>
      </c>
      <c r="E7006" s="5" t="s">
        <v>106</v>
      </c>
      <c r="F7006" s="5" t="s">
        <v>149</v>
      </c>
      <c r="G7006" s="5" t="s">
        <v>98</v>
      </c>
      <c r="H7006" s="5" t="s">
        <v>333</v>
      </c>
      <c r="I7006" s="5">
        <v>219</v>
      </c>
    </row>
    <row r="7007" spans="1:9" s="5" customFormat="1" ht="12.75" customHeight="1" x14ac:dyDescent="0.25">
      <c r="A7007" s="5">
        <v>2011</v>
      </c>
      <c r="B7007" s="5" t="s">
        <v>594</v>
      </c>
      <c r="C7007" s="5" t="str">
        <f t="shared" si="395"/>
        <v>Northeast</v>
      </c>
      <c r="D7007" s="5" t="str">
        <f t="shared" si="396"/>
        <v>Midwest</v>
      </c>
      <c r="E7007" s="5" t="s">
        <v>98</v>
      </c>
      <c r="F7007" s="5" t="s">
        <v>333</v>
      </c>
      <c r="G7007" s="5" t="s">
        <v>106</v>
      </c>
      <c r="H7007" s="5" t="s">
        <v>149</v>
      </c>
      <c r="I7007" s="5">
        <v>219</v>
      </c>
    </row>
    <row r="7008" spans="1:9" s="5" customFormat="1" ht="12.75" customHeight="1" x14ac:dyDescent="0.25">
      <c r="A7008" s="5">
        <v>2012</v>
      </c>
      <c r="B7008" s="5" t="s">
        <v>594</v>
      </c>
      <c r="C7008" s="5" t="str">
        <f t="shared" si="395"/>
        <v>Midwest</v>
      </c>
      <c r="D7008" s="5" t="str">
        <f t="shared" si="396"/>
        <v>Northeast</v>
      </c>
      <c r="E7008" s="5" t="s">
        <v>106</v>
      </c>
      <c r="F7008" s="5" t="s">
        <v>149</v>
      </c>
      <c r="G7008" s="5" t="s">
        <v>98</v>
      </c>
      <c r="H7008" s="5" t="s">
        <v>333</v>
      </c>
      <c r="I7008" s="5">
        <v>219</v>
      </c>
    </row>
    <row r="7009" spans="1:9" s="5" customFormat="1" ht="12.75" customHeight="1" x14ac:dyDescent="0.25">
      <c r="A7009" s="5">
        <v>2012</v>
      </c>
      <c r="B7009" s="5" t="s">
        <v>594</v>
      </c>
      <c r="C7009" s="5" t="str">
        <f t="shared" si="395"/>
        <v>Northeast</v>
      </c>
      <c r="D7009" s="5" t="str">
        <f t="shared" si="396"/>
        <v>Midwest</v>
      </c>
      <c r="E7009" s="5" t="s">
        <v>98</v>
      </c>
      <c r="F7009" s="5" t="s">
        <v>333</v>
      </c>
      <c r="G7009" s="5" t="s">
        <v>106</v>
      </c>
      <c r="H7009" s="5" t="s">
        <v>149</v>
      </c>
      <c r="I7009" s="5">
        <v>219</v>
      </c>
    </row>
    <row r="7010" spans="1:9" s="5" customFormat="1" ht="12.75" customHeight="1" x14ac:dyDescent="0.25">
      <c r="A7010" s="5">
        <v>2013</v>
      </c>
      <c r="B7010" s="5" t="s">
        <v>594</v>
      </c>
      <c r="C7010" s="5" t="str">
        <f t="shared" si="395"/>
        <v>Midwest</v>
      </c>
      <c r="D7010" s="5" t="str">
        <f t="shared" si="396"/>
        <v>Northeast</v>
      </c>
      <c r="E7010" s="5" t="s">
        <v>106</v>
      </c>
      <c r="F7010" s="5" t="s">
        <v>149</v>
      </c>
      <c r="G7010" s="5" t="s">
        <v>98</v>
      </c>
      <c r="H7010" s="5" t="s">
        <v>333</v>
      </c>
      <c r="I7010" s="5">
        <v>219</v>
      </c>
    </row>
    <row r="7011" spans="1:9" s="5" customFormat="1" ht="12.75" customHeight="1" x14ac:dyDescent="0.25">
      <c r="A7011" s="5">
        <v>2013</v>
      </c>
      <c r="B7011" s="5" t="s">
        <v>594</v>
      </c>
      <c r="C7011" s="5" t="str">
        <f t="shared" si="395"/>
        <v>Northeast</v>
      </c>
      <c r="D7011" s="5" t="str">
        <f t="shared" si="396"/>
        <v>Midwest</v>
      </c>
      <c r="E7011" s="5" t="s">
        <v>98</v>
      </c>
      <c r="F7011" s="5" t="s">
        <v>333</v>
      </c>
      <c r="G7011" s="5" t="s">
        <v>106</v>
      </c>
      <c r="H7011" s="5" t="s">
        <v>149</v>
      </c>
      <c r="I7011" s="5">
        <v>219</v>
      </c>
    </row>
    <row r="7012" spans="1:9" s="5" customFormat="1" ht="12.75" customHeight="1" x14ac:dyDescent="0.25">
      <c r="A7012" s="5">
        <v>2014</v>
      </c>
      <c r="B7012" s="5" t="s">
        <v>594</v>
      </c>
      <c r="C7012" s="5" t="str">
        <f t="shared" si="395"/>
        <v>Midwest</v>
      </c>
      <c r="D7012" s="5" t="str">
        <f t="shared" si="396"/>
        <v>Northeast</v>
      </c>
      <c r="E7012" s="5" t="s">
        <v>106</v>
      </c>
      <c r="F7012" s="5" t="s">
        <v>149</v>
      </c>
      <c r="G7012" s="5" t="s">
        <v>98</v>
      </c>
      <c r="H7012" s="5" t="s">
        <v>333</v>
      </c>
      <c r="I7012" s="5">
        <v>219</v>
      </c>
    </row>
    <row r="7013" spans="1:9" s="5" customFormat="1" ht="12.75" customHeight="1" x14ac:dyDescent="0.25">
      <c r="A7013" s="5">
        <v>2014</v>
      </c>
      <c r="B7013" s="5" t="s">
        <v>594</v>
      </c>
      <c r="C7013" s="5" t="str">
        <f t="shared" si="395"/>
        <v>Northeast</v>
      </c>
      <c r="D7013" s="5" t="str">
        <f t="shared" si="396"/>
        <v>Midwest</v>
      </c>
      <c r="E7013" s="5" t="s">
        <v>98</v>
      </c>
      <c r="F7013" s="5" t="s">
        <v>333</v>
      </c>
      <c r="G7013" s="5" t="s">
        <v>106</v>
      </c>
      <c r="H7013" s="5" t="s">
        <v>149</v>
      </c>
      <c r="I7013" s="5">
        <v>219</v>
      </c>
    </row>
    <row r="7014" spans="1:9" s="5" customFormat="1" ht="12.75" customHeight="1" x14ac:dyDescent="0.25">
      <c r="A7014" s="5">
        <v>2015</v>
      </c>
      <c r="B7014" s="5" t="s">
        <v>594</v>
      </c>
      <c r="C7014" s="5" t="str">
        <f t="shared" si="395"/>
        <v>Midwest</v>
      </c>
      <c r="D7014" s="5" t="str">
        <f t="shared" si="396"/>
        <v>Northeast</v>
      </c>
      <c r="E7014" s="5" t="s">
        <v>106</v>
      </c>
      <c r="F7014" s="5" t="s">
        <v>149</v>
      </c>
      <c r="G7014" s="5" t="s">
        <v>98</v>
      </c>
      <c r="H7014" s="5" t="s">
        <v>333</v>
      </c>
      <c r="I7014" s="5">
        <v>219</v>
      </c>
    </row>
    <row r="7015" spans="1:9" s="5" customFormat="1" ht="12.75" customHeight="1" x14ac:dyDescent="0.25">
      <c r="A7015" s="5">
        <v>2015</v>
      </c>
      <c r="B7015" s="5" t="s">
        <v>594</v>
      </c>
      <c r="C7015" s="5" t="str">
        <f t="shared" si="395"/>
        <v>Northeast</v>
      </c>
      <c r="D7015" s="5" t="str">
        <f t="shared" si="396"/>
        <v>Midwest</v>
      </c>
      <c r="E7015" s="5" t="s">
        <v>98</v>
      </c>
      <c r="F7015" s="5" t="s">
        <v>333</v>
      </c>
      <c r="G7015" s="5" t="s">
        <v>106</v>
      </c>
      <c r="H7015" s="5" t="s">
        <v>149</v>
      </c>
      <c r="I7015" s="5">
        <v>219</v>
      </c>
    </row>
    <row r="7016" spans="1:9" s="5" customFormat="1" ht="12.75" customHeight="1" x14ac:dyDescent="0.25">
      <c r="A7016" s="5">
        <v>2016</v>
      </c>
      <c r="B7016" s="5" t="s">
        <v>594</v>
      </c>
      <c r="C7016" s="5" t="str">
        <f t="shared" si="395"/>
        <v>Midwest</v>
      </c>
      <c r="D7016" s="5" t="str">
        <f t="shared" si="396"/>
        <v>Northeast</v>
      </c>
      <c r="E7016" s="5" t="s">
        <v>106</v>
      </c>
      <c r="F7016" s="5" t="s">
        <v>149</v>
      </c>
      <c r="G7016" s="5" t="s">
        <v>98</v>
      </c>
      <c r="H7016" s="5" t="s">
        <v>333</v>
      </c>
      <c r="I7016" s="5">
        <v>219</v>
      </c>
    </row>
    <row r="7017" spans="1:9" s="5" customFormat="1" ht="12.75" customHeight="1" x14ac:dyDescent="0.25">
      <c r="A7017" s="5">
        <v>2016</v>
      </c>
      <c r="B7017" s="5" t="s">
        <v>594</v>
      </c>
      <c r="C7017" s="5" t="str">
        <f t="shared" si="395"/>
        <v>Northeast</v>
      </c>
      <c r="D7017" s="5" t="str">
        <f t="shared" si="396"/>
        <v>Midwest</v>
      </c>
      <c r="E7017" s="5" t="s">
        <v>98</v>
      </c>
      <c r="F7017" s="5" t="s">
        <v>333</v>
      </c>
      <c r="G7017" s="5" t="s">
        <v>106</v>
      </c>
      <c r="H7017" s="5" t="s">
        <v>149</v>
      </c>
      <c r="I7017" s="5">
        <v>219</v>
      </c>
    </row>
    <row r="7018" spans="1:9" s="5" customFormat="1" ht="12.75" customHeight="1" x14ac:dyDescent="0.25">
      <c r="A7018" s="5">
        <v>2017</v>
      </c>
      <c r="B7018" s="5" t="s">
        <v>594</v>
      </c>
      <c r="C7018" s="5" t="str">
        <f t="shared" si="395"/>
        <v>Midwest</v>
      </c>
      <c r="D7018" s="5" t="str">
        <f t="shared" si="396"/>
        <v>Northeast</v>
      </c>
      <c r="E7018" s="5" t="s">
        <v>106</v>
      </c>
      <c r="F7018" s="5" t="s">
        <v>149</v>
      </c>
      <c r="G7018" s="5" t="s">
        <v>98</v>
      </c>
      <c r="H7018" s="5" t="s">
        <v>333</v>
      </c>
      <c r="I7018" s="5">
        <v>219</v>
      </c>
    </row>
    <row r="7019" spans="1:9" s="5" customFormat="1" ht="12.75" customHeight="1" x14ac:dyDescent="0.25">
      <c r="A7019" s="5">
        <v>2017</v>
      </c>
      <c r="B7019" s="5" t="s">
        <v>594</v>
      </c>
      <c r="C7019" s="5" t="str">
        <f t="shared" si="395"/>
        <v>Northeast</v>
      </c>
      <c r="D7019" s="5" t="str">
        <f t="shared" si="396"/>
        <v>Midwest</v>
      </c>
      <c r="E7019" s="5" t="s">
        <v>98</v>
      </c>
      <c r="F7019" s="5" t="s">
        <v>333</v>
      </c>
      <c r="G7019" s="5" t="s">
        <v>106</v>
      </c>
      <c r="H7019" s="5" t="s">
        <v>149</v>
      </c>
      <c r="I7019" s="5">
        <v>219</v>
      </c>
    </row>
    <row r="7020" spans="1:9" s="5" customFormat="1" ht="12.75" customHeight="1" x14ac:dyDescent="0.25">
      <c r="A7020" s="5">
        <v>2018</v>
      </c>
      <c r="B7020" s="5" t="s">
        <v>594</v>
      </c>
      <c r="C7020" s="5" t="str">
        <f t="shared" si="395"/>
        <v>Midwest</v>
      </c>
      <c r="D7020" s="5" t="str">
        <f t="shared" si="396"/>
        <v>Northeast</v>
      </c>
      <c r="E7020" s="5" t="s">
        <v>106</v>
      </c>
      <c r="F7020" s="5" t="s">
        <v>149</v>
      </c>
      <c r="G7020" s="5" t="s">
        <v>98</v>
      </c>
      <c r="H7020" s="5" t="s">
        <v>333</v>
      </c>
      <c r="I7020" s="5">
        <v>219</v>
      </c>
    </row>
    <row r="7021" spans="1:9" s="5" customFormat="1" ht="12.75" customHeight="1" x14ac:dyDescent="0.25">
      <c r="A7021" s="5">
        <v>2018</v>
      </c>
      <c r="B7021" s="5" t="s">
        <v>594</v>
      </c>
      <c r="C7021" s="5" t="str">
        <f t="shared" si="395"/>
        <v>Northeast</v>
      </c>
      <c r="D7021" s="5" t="str">
        <f t="shared" si="396"/>
        <v>Midwest</v>
      </c>
      <c r="E7021" s="5" t="s">
        <v>98</v>
      </c>
      <c r="F7021" s="5" t="s">
        <v>333</v>
      </c>
      <c r="G7021" s="5" t="s">
        <v>106</v>
      </c>
      <c r="H7021" s="5" t="s">
        <v>149</v>
      </c>
      <c r="I7021" s="5">
        <v>219</v>
      </c>
    </row>
    <row r="7022" spans="1:9" s="5" customFormat="1" ht="12.75" customHeight="1" x14ac:dyDescent="0.25">
      <c r="A7022" s="5">
        <v>2019</v>
      </c>
      <c r="B7022" s="5" t="s">
        <v>594</v>
      </c>
      <c r="C7022" s="5" t="str">
        <f t="shared" si="395"/>
        <v>Midwest</v>
      </c>
      <c r="D7022" s="5" t="str">
        <f t="shared" si="396"/>
        <v>Northeast</v>
      </c>
      <c r="E7022" s="5" t="s">
        <v>106</v>
      </c>
      <c r="F7022" s="5" t="s">
        <v>149</v>
      </c>
      <c r="G7022" s="5" t="s">
        <v>98</v>
      </c>
      <c r="H7022" s="5" t="s">
        <v>333</v>
      </c>
      <c r="I7022" s="5">
        <v>219</v>
      </c>
    </row>
    <row r="7023" spans="1:9" s="5" customFormat="1" ht="12.75" customHeight="1" x14ac:dyDescent="0.25">
      <c r="A7023" s="5">
        <v>2019</v>
      </c>
      <c r="B7023" s="5" t="s">
        <v>594</v>
      </c>
      <c r="C7023" s="5" t="str">
        <f t="shared" si="395"/>
        <v>Northeast</v>
      </c>
      <c r="D7023" s="5" t="str">
        <f t="shared" si="396"/>
        <v>Midwest</v>
      </c>
      <c r="E7023" s="5" t="s">
        <v>98</v>
      </c>
      <c r="F7023" s="5" t="s">
        <v>333</v>
      </c>
      <c r="G7023" s="5" t="s">
        <v>106</v>
      </c>
      <c r="H7023" s="5" t="s">
        <v>149</v>
      </c>
      <c r="I7023" s="5">
        <v>219</v>
      </c>
    </row>
    <row r="7024" spans="1:9" s="5" customFormat="1" ht="12.75" customHeight="1" x14ac:dyDescent="0.25">
      <c r="A7024" s="5">
        <v>2020</v>
      </c>
      <c r="B7024" s="5" t="s">
        <v>594</v>
      </c>
      <c r="C7024" s="5" t="str">
        <f t="shared" si="395"/>
        <v>Midwest</v>
      </c>
      <c r="D7024" s="5" t="str">
        <f t="shared" si="396"/>
        <v>Northeast</v>
      </c>
      <c r="E7024" s="5" t="s">
        <v>106</v>
      </c>
      <c r="F7024" s="5" t="s">
        <v>149</v>
      </c>
      <c r="G7024" s="5" t="s">
        <v>98</v>
      </c>
      <c r="H7024" s="5" t="s">
        <v>333</v>
      </c>
      <c r="I7024" s="5">
        <v>219</v>
      </c>
    </row>
    <row r="7025" spans="1:9" s="5" customFormat="1" ht="12.75" customHeight="1" x14ac:dyDescent="0.25">
      <c r="A7025" s="5">
        <v>2020</v>
      </c>
      <c r="B7025" s="5" t="s">
        <v>594</v>
      </c>
      <c r="C7025" s="5" t="str">
        <f t="shared" si="395"/>
        <v>Northeast</v>
      </c>
      <c r="D7025" s="5" t="str">
        <f t="shared" si="396"/>
        <v>Midwest</v>
      </c>
      <c r="E7025" s="5" t="s">
        <v>98</v>
      </c>
      <c r="F7025" s="5" t="s">
        <v>333</v>
      </c>
      <c r="G7025" s="5" t="s">
        <v>106</v>
      </c>
      <c r="H7025" s="5" t="s">
        <v>149</v>
      </c>
      <c r="I7025" s="5">
        <v>219</v>
      </c>
    </row>
    <row r="7026" spans="1:9" s="5" customFormat="1" ht="12.75" customHeight="1" x14ac:dyDescent="0.25">
      <c r="A7026" s="5">
        <v>2021</v>
      </c>
      <c r="B7026" s="5" t="s">
        <v>594</v>
      </c>
      <c r="C7026" s="5" t="s">
        <v>57</v>
      </c>
      <c r="D7026" s="5" t="s">
        <v>41</v>
      </c>
      <c r="E7026" s="5" t="s">
        <v>106</v>
      </c>
      <c r="F7026" s="5" t="s">
        <v>149</v>
      </c>
      <c r="G7026" s="5" t="s">
        <v>98</v>
      </c>
      <c r="H7026" s="5" t="s">
        <v>333</v>
      </c>
      <c r="I7026" s="5">
        <v>219</v>
      </c>
    </row>
    <row r="7027" spans="1:9" s="5" customFormat="1" ht="12.75" customHeight="1" x14ac:dyDescent="0.25">
      <c r="A7027" s="5">
        <v>2021</v>
      </c>
      <c r="B7027" s="5" t="s">
        <v>594</v>
      </c>
      <c r="C7027" s="5" t="s">
        <v>41</v>
      </c>
      <c r="D7027" s="5" t="s">
        <v>57</v>
      </c>
      <c r="E7027" s="5" t="s">
        <v>98</v>
      </c>
      <c r="F7027" s="5" t="s">
        <v>333</v>
      </c>
      <c r="G7027" s="5" t="s">
        <v>106</v>
      </c>
      <c r="H7027" s="5" t="s">
        <v>149</v>
      </c>
      <c r="I7027" s="5">
        <v>219</v>
      </c>
    </row>
    <row r="7028" spans="1:9" s="5" customFormat="1" ht="12.75" customHeight="1" x14ac:dyDescent="0.25">
      <c r="A7028" s="5">
        <v>2022</v>
      </c>
      <c r="B7028" s="5" t="s">
        <v>594</v>
      </c>
      <c r="C7028" s="5" t="s">
        <v>57</v>
      </c>
      <c r="D7028" s="5" t="s">
        <v>41</v>
      </c>
      <c r="E7028" s="5" t="s">
        <v>106</v>
      </c>
      <c r="F7028" s="5" t="s">
        <v>149</v>
      </c>
      <c r="G7028" s="5" t="s">
        <v>98</v>
      </c>
      <c r="H7028" s="5" t="s">
        <v>333</v>
      </c>
      <c r="I7028" s="5">
        <v>219</v>
      </c>
    </row>
    <row r="7029" spans="1:9" s="5" customFormat="1" ht="12.75" customHeight="1" x14ac:dyDescent="0.25">
      <c r="A7029" s="5">
        <v>2022</v>
      </c>
      <c r="B7029" s="5" t="s">
        <v>594</v>
      </c>
      <c r="C7029" s="5" t="s">
        <v>41</v>
      </c>
      <c r="D7029" s="5" t="s">
        <v>57</v>
      </c>
      <c r="E7029" s="5" t="s">
        <v>98</v>
      </c>
      <c r="F7029" s="5" t="s">
        <v>333</v>
      </c>
      <c r="G7029" s="5" t="s">
        <v>106</v>
      </c>
      <c r="H7029" s="5" t="s">
        <v>149</v>
      </c>
      <c r="I7029" s="5">
        <v>219</v>
      </c>
    </row>
    <row r="7030" spans="1:9" s="5" customFormat="1" ht="12.75" customHeight="1" x14ac:dyDescent="0.25">
      <c r="A7030" s="5">
        <v>2008</v>
      </c>
      <c r="B7030" s="5" t="s">
        <v>595</v>
      </c>
      <c r="C7030" s="5" t="str">
        <f t="shared" ref="C7030:C7055" si="397">VLOOKUP(E7030,region1,2,FALSE)</f>
        <v>South Central</v>
      </c>
      <c r="D7030" s="5" t="str">
        <f t="shared" ref="D7030:D7055" si="398">IF(VLOOKUP(G7030,region1,2,FALSE)=C7030,"Intra-regional",VLOOKUP(G7030,region1,2,FALSE))</f>
        <v>Midwest</v>
      </c>
      <c r="E7030" s="5" t="s">
        <v>102</v>
      </c>
      <c r="F7030" s="5" t="s">
        <v>596</v>
      </c>
      <c r="G7030" s="5" t="s">
        <v>118</v>
      </c>
      <c r="H7030" s="5" t="s">
        <v>165</v>
      </c>
      <c r="I7030" s="5">
        <v>50</v>
      </c>
    </row>
    <row r="7031" spans="1:9" s="5" customFormat="1" ht="12.75" customHeight="1" x14ac:dyDescent="0.25">
      <c r="A7031" s="5">
        <v>2008</v>
      </c>
      <c r="B7031" s="5" t="s">
        <v>595</v>
      </c>
      <c r="C7031" s="5" t="str">
        <f t="shared" si="397"/>
        <v>South Central</v>
      </c>
      <c r="D7031" s="5" t="str">
        <f t="shared" si="398"/>
        <v>Intra-regional</v>
      </c>
      <c r="E7031" s="5" t="s">
        <v>122</v>
      </c>
      <c r="F7031" s="5" t="s">
        <v>431</v>
      </c>
      <c r="G7031" s="5" t="s">
        <v>102</v>
      </c>
      <c r="H7031" s="5" t="s">
        <v>430</v>
      </c>
      <c r="I7031" s="5">
        <v>50</v>
      </c>
    </row>
    <row r="7032" spans="1:9" s="5" customFormat="1" ht="12.75" customHeight="1" x14ac:dyDescent="0.25">
      <c r="A7032" s="5">
        <v>2009</v>
      </c>
      <c r="B7032" s="5" t="s">
        <v>595</v>
      </c>
      <c r="C7032" s="5" t="str">
        <f t="shared" si="397"/>
        <v>South Central</v>
      </c>
      <c r="D7032" s="5" t="str">
        <f t="shared" si="398"/>
        <v>Midwest</v>
      </c>
      <c r="E7032" s="5" t="s">
        <v>102</v>
      </c>
      <c r="F7032" s="5" t="s">
        <v>596</v>
      </c>
      <c r="G7032" s="5" t="s">
        <v>118</v>
      </c>
      <c r="H7032" s="5" t="s">
        <v>165</v>
      </c>
      <c r="I7032" s="5">
        <v>50</v>
      </c>
    </row>
    <row r="7033" spans="1:9" s="5" customFormat="1" ht="12.75" customHeight="1" x14ac:dyDescent="0.25">
      <c r="A7033" s="5">
        <v>2009</v>
      </c>
      <c r="B7033" s="5" t="s">
        <v>595</v>
      </c>
      <c r="C7033" s="5" t="str">
        <f t="shared" si="397"/>
        <v>South Central</v>
      </c>
      <c r="D7033" s="5" t="str">
        <f t="shared" si="398"/>
        <v>Intra-regional</v>
      </c>
      <c r="E7033" s="5" t="s">
        <v>122</v>
      </c>
      <c r="F7033" s="5" t="s">
        <v>431</v>
      </c>
      <c r="G7033" s="5" t="s">
        <v>102</v>
      </c>
      <c r="H7033" s="5" t="s">
        <v>430</v>
      </c>
      <c r="I7033" s="5">
        <v>50</v>
      </c>
    </row>
    <row r="7034" spans="1:9" s="5" customFormat="1" ht="12.75" customHeight="1" x14ac:dyDescent="0.25">
      <c r="A7034" s="5">
        <v>2010</v>
      </c>
      <c r="B7034" s="5" t="s">
        <v>595</v>
      </c>
      <c r="C7034" s="5" t="str">
        <f t="shared" si="397"/>
        <v>South Central</v>
      </c>
      <c r="D7034" s="5" t="str">
        <f t="shared" si="398"/>
        <v>Midwest</v>
      </c>
      <c r="E7034" s="5" t="s">
        <v>102</v>
      </c>
      <c r="F7034" s="5" t="s">
        <v>596</v>
      </c>
      <c r="G7034" s="5" t="s">
        <v>118</v>
      </c>
      <c r="H7034" s="5" t="s">
        <v>165</v>
      </c>
      <c r="I7034" s="5">
        <v>50</v>
      </c>
    </row>
    <row r="7035" spans="1:9" s="5" customFormat="1" ht="12.75" customHeight="1" x14ac:dyDescent="0.25">
      <c r="A7035" s="5">
        <v>2010</v>
      </c>
      <c r="B7035" s="5" t="s">
        <v>595</v>
      </c>
      <c r="C7035" s="5" t="str">
        <f t="shared" si="397"/>
        <v>South Central</v>
      </c>
      <c r="D7035" s="5" t="str">
        <f t="shared" si="398"/>
        <v>Intra-regional</v>
      </c>
      <c r="E7035" s="5" t="s">
        <v>122</v>
      </c>
      <c r="F7035" s="5" t="s">
        <v>431</v>
      </c>
      <c r="G7035" s="5" t="s">
        <v>102</v>
      </c>
      <c r="H7035" s="5" t="s">
        <v>430</v>
      </c>
      <c r="I7035" s="5">
        <v>50</v>
      </c>
    </row>
    <row r="7036" spans="1:9" s="5" customFormat="1" ht="12.75" customHeight="1" x14ac:dyDescent="0.25">
      <c r="A7036" s="5">
        <v>2011</v>
      </c>
      <c r="B7036" s="5" t="s">
        <v>595</v>
      </c>
      <c r="C7036" s="5" t="str">
        <f t="shared" si="397"/>
        <v>South Central</v>
      </c>
      <c r="D7036" s="5" t="str">
        <f t="shared" si="398"/>
        <v>Midwest</v>
      </c>
      <c r="E7036" s="5" t="s">
        <v>102</v>
      </c>
      <c r="F7036" s="5" t="s">
        <v>596</v>
      </c>
      <c r="G7036" s="5" t="s">
        <v>118</v>
      </c>
      <c r="H7036" s="5" t="s">
        <v>165</v>
      </c>
      <c r="I7036" s="5">
        <v>50</v>
      </c>
    </row>
    <row r="7037" spans="1:9" s="5" customFormat="1" ht="12.75" customHeight="1" x14ac:dyDescent="0.25">
      <c r="A7037" s="5">
        <v>2011</v>
      </c>
      <c r="B7037" s="5" t="s">
        <v>595</v>
      </c>
      <c r="C7037" s="5" t="str">
        <f t="shared" si="397"/>
        <v>South Central</v>
      </c>
      <c r="D7037" s="5" t="str">
        <f t="shared" si="398"/>
        <v>Intra-regional</v>
      </c>
      <c r="E7037" s="5" t="s">
        <v>122</v>
      </c>
      <c r="F7037" s="5" t="s">
        <v>431</v>
      </c>
      <c r="G7037" s="5" t="s">
        <v>102</v>
      </c>
      <c r="H7037" s="5" t="s">
        <v>430</v>
      </c>
      <c r="I7037" s="5">
        <v>50</v>
      </c>
    </row>
    <row r="7038" spans="1:9" s="5" customFormat="1" ht="12.75" customHeight="1" x14ac:dyDescent="0.25">
      <c r="A7038" s="5">
        <v>2012</v>
      </c>
      <c r="B7038" s="5" t="s">
        <v>595</v>
      </c>
      <c r="C7038" s="5" t="str">
        <f t="shared" si="397"/>
        <v>South Central</v>
      </c>
      <c r="D7038" s="5" t="str">
        <f t="shared" si="398"/>
        <v>Midwest</v>
      </c>
      <c r="E7038" s="5" t="s">
        <v>102</v>
      </c>
      <c r="F7038" s="5" t="s">
        <v>596</v>
      </c>
      <c r="G7038" s="5" t="s">
        <v>118</v>
      </c>
      <c r="H7038" s="5" t="s">
        <v>165</v>
      </c>
      <c r="I7038" s="5">
        <v>50</v>
      </c>
    </row>
    <row r="7039" spans="1:9" s="5" customFormat="1" ht="12.75" customHeight="1" x14ac:dyDescent="0.25">
      <c r="A7039" s="5">
        <v>2012</v>
      </c>
      <c r="B7039" s="5" t="s">
        <v>595</v>
      </c>
      <c r="C7039" s="5" t="str">
        <f t="shared" si="397"/>
        <v>South Central</v>
      </c>
      <c r="D7039" s="5" t="str">
        <f t="shared" si="398"/>
        <v>Intra-regional</v>
      </c>
      <c r="E7039" s="5" t="s">
        <v>122</v>
      </c>
      <c r="F7039" s="5" t="s">
        <v>431</v>
      </c>
      <c r="G7039" s="5" t="s">
        <v>102</v>
      </c>
      <c r="H7039" s="5" t="s">
        <v>430</v>
      </c>
      <c r="I7039" s="5">
        <v>50</v>
      </c>
    </row>
    <row r="7040" spans="1:9" s="5" customFormat="1" ht="12.75" customHeight="1" x14ac:dyDescent="0.25">
      <c r="A7040" s="5">
        <v>2013</v>
      </c>
      <c r="B7040" s="5" t="s">
        <v>595</v>
      </c>
      <c r="C7040" s="5" t="str">
        <f t="shared" si="397"/>
        <v>South Central</v>
      </c>
      <c r="D7040" s="5" t="str">
        <f t="shared" si="398"/>
        <v>Midwest</v>
      </c>
      <c r="E7040" s="5" t="s">
        <v>102</v>
      </c>
      <c r="F7040" s="5" t="s">
        <v>596</v>
      </c>
      <c r="G7040" s="5" t="s">
        <v>118</v>
      </c>
      <c r="H7040" s="5" t="s">
        <v>165</v>
      </c>
      <c r="I7040" s="5">
        <v>50</v>
      </c>
    </row>
    <row r="7041" spans="1:9" s="5" customFormat="1" ht="12.75" customHeight="1" x14ac:dyDescent="0.25">
      <c r="A7041" s="5">
        <v>2013</v>
      </c>
      <c r="B7041" s="5" t="s">
        <v>595</v>
      </c>
      <c r="C7041" s="5" t="str">
        <f t="shared" si="397"/>
        <v>South Central</v>
      </c>
      <c r="D7041" s="5" t="str">
        <f t="shared" si="398"/>
        <v>Intra-regional</v>
      </c>
      <c r="E7041" s="5" t="s">
        <v>122</v>
      </c>
      <c r="F7041" s="5" t="s">
        <v>431</v>
      </c>
      <c r="G7041" s="5" t="s">
        <v>102</v>
      </c>
      <c r="H7041" s="5" t="s">
        <v>430</v>
      </c>
      <c r="I7041" s="5">
        <v>50</v>
      </c>
    </row>
    <row r="7042" spans="1:9" s="5" customFormat="1" ht="12.75" customHeight="1" x14ac:dyDescent="0.25">
      <c r="A7042" s="5">
        <v>2014</v>
      </c>
      <c r="B7042" s="5" t="s">
        <v>595</v>
      </c>
      <c r="C7042" s="5" t="str">
        <f t="shared" si="397"/>
        <v>South Central</v>
      </c>
      <c r="D7042" s="5" t="str">
        <f t="shared" si="398"/>
        <v>Midwest</v>
      </c>
      <c r="E7042" s="5" t="s">
        <v>102</v>
      </c>
      <c r="F7042" s="5" t="s">
        <v>596</v>
      </c>
      <c r="G7042" s="5" t="s">
        <v>118</v>
      </c>
      <c r="H7042" s="5" t="s">
        <v>165</v>
      </c>
      <c r="I7042" s="5">
        <v>50</v>
      </c>
    </row>
    <row r="7043" spans="1:9" s="5" customFormat="1" ht="12.75" customHeight="1" x14ac:dyDescent="0.25">
      <c r="A7043" s="5">
        <v>2014</v>
      </c>
      <c r="B7043" s="5" t="s">
        <v>595</v>
      </c>
      <c r="C7043" s="5" t="str">
        <f t="shared" si="397"/>
        <v>South Central</v>
      </c>
      <c r="D7043" s="5" t="str">
        <f t="shared" si="398"/>
        <v>Intra-regional</v>
      </c>
      <c r="E7043" s="5" t="s">
        <v>122</v>
      </c>
      <c r="F7043" s="5" t="s">
        <v>431</v>
      </c>
      <c r="G7043" s="5" t="s">
        <v>102</v>
      </c>
      <c r="H7043" s="5" t="s">
        <v>430</v>
      </c>
      <c r="I7043" s="5">
        <v>50</v>
      </c>
    </row>
    <row r="7044" spans="1:9" s="5" customFormat="1" ht="12.75" customHeight="1" x14ac:dyDescent="0.25">
      <c r="A7044" s="5">
        <v>2015</v>
      </c>
      <c r="B7044" s="5" t="s">
        <v>595</v>
      </c>
      <c r="C7044" s="5" t="str">
        <f t="shared" si="397"/>
        <v>South Central</v>
      </c>
      <c r="D7044" s="5" t="str">
        <f t="shared" si="398"/>
        <v>Midwest</v>
      </c>
      <c r="E7044" s="5" t="s">
        <v>102</v>
      </c>
      <c r="F7044" s="5" t="s">
        <v>596</v>
      </c>
      <c r="G7044" s="5" t="s">
        <v>118</v>
      </c>
      <c r="H7044" s="5" t="s">
        <v>165</v>
      </c>
      <c r="I7044" s="5">
        <v>50</v>
      </c>
    </row>
    <row r="7045" spans="1:9" s="5" customFormat="1" ht="12.75" customHeight="1" x14ac:dyDescent="0.25">
      <c r="A7045" s="5">
        <v>2015</v>
      </c>
      <c r="B7045" s="5" t="s">
        <v>595</v>
      </c>
      <c r="C7045" s="5" t="str">
        <f t="shared" si="397"/>
        <v>South Central</v>
      </c>
      <c r="D7045" s="5" t="str">
        <f t="shared" si="398"/>
        <v>Intra-regional</v>
      </c>
      <c r="E7045" s="5" t="s">
        <v>122</v>
      </c>
      <c r="F7045" s="5" t="s">
        <v>597</v>
      </c>
      <c r="G7045" s="5" t="s">
        <v>102</v>
      </c>
      <c r="H7045" s="5" t="s">
        <v>598</v>
      </c>
      <c r="I7045" s="5">
        <v>50</v>
      </c>
    </row>
    <row r="7046" spans="1:9" s="5" customFormat="1" ht="12.75" customHeight="1" x14ac:dyDescent="0.25">
      <c r="A7046" s="5">
        <v>2016</v>
      </c>
      <c r="B7046" s="5" t="s">
        <v>595</v>
      </c>
      <c r="C7046" s="5" t="str">
        <f t="shared" si="397"/>
        <v>South Central</v>
      </c>
      <c r="D7046" s="5" t="str">
        <f t="shared" si="398"/>
        <v>Midwest</v>
      </c>
      <c r="E7046" s="5" t="s">
        <v>102</v>
      </c>
      <c r="F7046" s="5" t="s">
        <v>596</v>
      </c>
      <c r="G7046" s="5" t="s">
        <v>118</v>
      </c>
      <c r="H7046" s="5" t="s">
        <v>165</v>
      </c>
      <c r="I7046" s="5">
        <v>50</v>
      </c>
    </row>
    <row r="7047" spans="1:9" s="5" customFormat="1" ht="12.75" customHeight="1" x14ac:dyDescent="0.25">
      <c r="A7047" s="5">
        <v>2016</v>
      </c>
      <c r="B7047" s="5" t="s">
        <v>595</v>
      </c>
      <c r="C7047" s="5" t="str">
        <f t="shared" si="397"/>
        <v>South Central</v>
      </c>
      <c r="D7047" s="5" t="str">
        <f t="shared" si="398"/>
        <v>Intra-regional</v>
      </c>
      <c r="E7047" s="5" t="s">
        <v>122</v>
      </c>
      <c r="F7047" s="5" t="s">
        <v>597</v>
      </c>
      <c r="G7047" s="5" t="s">
        <v>102</v>
      </c>
      <c r="H7047" s="5" t="s">
        <v>598</v>
      </c>
      <c r="I7047" s="5">
        <v>50</v>
      </c>
    </row>
    <row r="7048" spans="1:9" s="5" customFormat="1" ht="12.75" customHeight="1" x14ac:dyDescent="0.25">
      <c r="A7048" s="5">
        <v>2017</v>
      </c>
      <c r="B7048" s="5" t="s">
        <v>595</v>
      </c>
      <c r="C7048" s="5" t="str">
        <f t="shared" si="397"/>
        <v>South Central</v>
      </c>
      <c r="D7048" s="5" t="str">
        <f t="shared" si="398"/>
        <v>Midwest</v>
      </c>
      <c r="E7048" s="5" t="s">
        <v>102</v>
      </c>
      <c r="F7048" s="5" t="s">
        <v>596</v>
      </c>
      <c r="G7048" s="5" t="s">
        <v>118</v>
      </c>
      <c r="H7048" s="5" t="s">
        <v>165</v>
      </c>
      <c r="I7048" s="5">
        <v>50</v>
      </c>
    </row>
    <row r="7049" spans="1:9" s="5" customFormat="1" ht="12.75" customHeight="1" x14ac:dyDescent="0.25">
      <c r="A7049" s="5">
        <v>2017</v>
      </c>
      <c r="B7049" s="5" t="s">
        <v>595</v>
      </c>
      <c r="C7049" s="5" t="str">
        <f t="shared" si="397"/>
        <v>South Central</v>
      </c>
      <c r="D7049" s="5" t="str">
        <f t="shared" si="398"/>
        <v>Intra-regional</v>
      </c>
      <c r="E7049" s="5" t="s">
        <v>122</v>
      </c>
      <c r="F7049" s="5" t="s">
        <v>597</v>
      </c>
      <c r="G7049" s="5" t="s">
        <v>102</v>
      </c>
      <c r="H7049" s="5" t="s">
        <v>598</v>
      </c>
      <c r="I7049" s="5">
        <v>50</v>
      </c>
    </row>
    <row r="7050" spans="1:9" s="5" customFormat="1" ht="12.75" customHeight="1" x14ac:dyDescent="0.25">
      <c r="A7050" s="5">
        <v>2018</v>
      </c>
      <c r="B7050" s="5" t="s">
        <v>595</v>
      </c>
      <c r="C7050" s="5" t="str">
        <f t="shared" si="397"/>
        <v>South Central</v>
      </c>
      <c r="D7050" s="5" t="str">
        <f t="shared" si="398"/>
        <v>Midwest</v>
      </c>
      <c r="E7050" s="5" t="s">
        <v>102</v>
      </c>
      <c r="F7050" s="5" t="s">
        <v>596</v>
      </c>
      <c r="G7050" s="5" t="s">
        <v>118</v>
      </c>
      <c r="H7050" s="5" t="s">
        <v>165</v>
      </c>
      <c r="I7050" s="5">
        <v>50</v>
      </c>
    </row>
    <row r="7051" spans="1:9" s="5" customFormat="1" ht="12.75" customHeight="1" x14ac:dyDescent="0.25">
      <c r="A7051" s="5">
        <v>2018</v>
      </c>
      <c r="B7051" s="5" t="s">
        <v>595</v>
      </c>
      <c r="C7051" s="5" t="str">
        <f t="shared" si="397"/>
        <v>South Central</v>
      </c>
      <c r="D7051" s="5" t="str">
        <f t="shared" si="398"/>
        <v>Intra-regional</v>
      </c>
      <c r="E7051" s="5" t="s">
        <v>122</v>
      </c>
      <c r="F7051" s="5" t="s">
        <v>597</v>
      </c>
      <c r="G7051" s="5" t="s">
        <v>102</v>
      </c>
      <c r="H7051" s="5" t="s">
        <v>598</v>
      </c>
      <c r="I7051" s="5">
        <v>50</v>
      </c>
    </row>
    <row r="7052" spans="1:9" s="5" customFormat="1" ht="12.75" customHeight="1" x14ac:dyDescent="0.25">
      <c r="A7052" s="5">
        <v>2019</v>
      </c>
      <c r="B7052" s="5" t="s">
        <v>595</v>
      </c>
      <c r="C7052" s="5" t="str">
        <f t="shared" si="397"/>
        <v>South Central</v>
      </c>
      <c r="D7052" s="5" t="str">
        <f t="shared" si="398"/>
        <v>Midwest</v>
      </c>
      <c r="E7052" s="5" t="s">
        <v>102</v>
      </c>
      <c r="F7052" s="5" t="s">
        <v>596</v>
      </c>
      <c r="G7052" s="5" t="s">
        <v>118</v>
      </c>
      <c r="H7052" s="5" t="s">
        <v>165</v>
      </c>
      <c r="I7052" s="5">
        <v>50</v>
      </c>
    </row>
    <row r="7053" spans="1:9" s="5" customFormat="1" ht="12.75" customHeight="1" x14ac:dyDescent="0.25">
      <c r="A7053" s="5">
        <v>2019</v>
      </c>
      <c r="B7053" s="5" t="s">
        <v>595</v>
      </c>
      <c r="C7053" s="5" t="str">
        <f t="shared" si="397"/>
        <v>South Central</v>
      </c>
      <c r="D7053" s="5" t="str">
        <f t="shared" si="398"/>
        <v>Intra-regional</v>
      </c>
      <c r="E7053" s="5" t="s">
        <v>122</v>
      </c>
      <c r="F7053" s="5" t="s">
        <v>597</v>
      </c>
      <c r="G7053" s="5" t="s">
        <v>102</v>
      </c>
      <c r="H7053" s="5" t="s">
        <v>598</v>
      </c>
      <c r="I7053" s="5">
        <v>50</v>
      </c>
    </row>
    <row r="7054" spans="1:9" s="5" customFormat="1" ht="12.75" customHeight="1" x14ac:dyDescent="0.25">
      <c r="A7054" s="5">
        <v>2020</v>
      </c>
      <c r="B7054" s="5" t="s">
        <v>595</v>
      </c>
      <c r="C7054" s="5" t="str">
        <f t="shared" si="397"/>
        <v>South Central</v>
      </c>
      <c r="D7054" s="5" t="str">
        <f t="shared" si="398"/>
        <v>Midwest</v>
      </c>
      <c r="E7054" s="5" t="s">
        <v>102</v>
      </c>
      <c r="F7054" s="5" t="s">
        <v>596</v>
      </c>
      <c r="G7054" s="5" t="s">
        <v>118</v>
      </c>
      <c r="H7054" s="5" t="s">
        <v>165</v>
      </c>
      <c r="I7054" s="5">
        <v>50</v>
      </c>
    </row>
    <row r="7055" spans="1:9" s="5" customFormat="1" ht="12.75" customHeight="1" x14ac:dyDescent="0.25">
      <c r="A7055" s="5">
        <v>2020</v>
      </c>
      <c r="B7055" s="5" t="s">
        <v>595</v>
      </c>
      <c r="C7055" s="5" t="str">
        <f t="shared" si="397"/>
        <v>South Central</v>
      </c>
      <c r="D7055" s="5" t="str">
        <f t="shared" si="398"/>
        <v>Intra-regional</v>
      </c>
      <c r="E7055" s="5" t="s">
        <v>122</v>
      </c>
      <c r="F7055" s="5" t="s">
        <v>597</v>
      </c>
      <c r="G7055" s="5" t="s">
        <v>102</v>
      </c>
      <c r="H7055" s="5" t="s">
        <v>598</v>
      </c>
      <c r="I7055" s="5">
        <v>50</v>
      </c>
    </row>
    <row r="7056" spans="1:9" s="5" customFormat="1" ht="12.75" customHeight="1" x14ac:dyDescent="0.25">
      <c r="A7056" s="5">
        <v>2021</v>
      </c>
      <c r="B7056" s="5" t="s">
        <v>595</v>
      </c>
      <c r="C7056" s="5" t="s">
        <v>69</v>
      </c>
      <c r="D7056" s="5" t="s">
        <v>57</v>
      </c>
      <c r="E7056" s="5" t="s">
        <v>102</v>
      </c>
      <c r="F7056" s="5" t="s">
        <v>596</v>
      </c>
      <c r="G7056" s="5" t="s">
        <v>118</v>
      </c>
      <c r="H7056" s="5" t="s">
        <v>165</v>
      </c>
      <c r="I7056" s="5">
        <v>50</v>
      </c>
    </row>
    <row r="7057" spans="1:9" s="5" customFormat="1" ht="12.75" customHeight="1" x14ac:dyDescent="0.25">
      <c r="A7057" s="5">
        <v>2021</v>
      </c>
      <c r="B7057" s="5" t="s">
        <v>595</v>
      </c>
      <c r="C7057" s="5" t="s">
        <v>69</v>
      </c>
      <c r="D7057" s="5" t="s">
        <v>42</v>
      </c>
      <c r="E7057" s="5" t="s">
        <v>122</v>
      </c>
      <c r="F7057" s="5" t="s">
        <v>597</v>
      </c>
      <c r="G7057" s="5" t="s">
        <v>102</v>
      </c>
      <c r="H7057" s="5" t="s">
        <v>598</v>
      </c>
      <c r="I7057" s="5">
        <v>50</v>
      </c>
    </row>
    <row r="7058" spans="1:9" s="5" customFormat="1" ht="12.75" customHeight="1" x14ac:dyDescent="0.25">
      <c r="A7058" s="5">
        <v>2022</v>
      </c>
      <c r="B7058" s="5" t="s">
        <v>595</v>
      </c>
      <c r="C7058" s="5" t="s">
        <v>69</v>
      </c>
      <c r="D7058" s="5" t="s">
        <v>57</v>
      </c>
      <c r="E7058" s="5" t="s">
        <v>102</v>
      </c>
      <c r="F7058" s="5" t="s">
        <v>596</v>
      </c>
      <c r="G7058" s="5" t="s">
        <v>118</v>
      </c>
      <c r="H7058" s="5" t="s">
        <v>165</v>
      </c>
      <c r="I7058" s="5">
        <v>50</v>
      </c>
    </row>
    <row r="7059" spans="1:9" s="5" customFormat="1" ht="12.75" customHeight="1" x14ac:dyDescent="0.25">
      <c r="A7059" s="5">
        <v>2022</v>
      </c>
      <c r="B7059" s="5" t="s">
        <v>595</v>
      </c>
      <c r="C7059" s="5" t="s">
        <v>69</v>
      </c>
      <c r="D7059" s="5" t="s">
        <v>42</v>
      </c>
      <c r="E7059" s="5" t="s">
        <v>122</v>
      </c>
      <c r="F7059" s="5" t="s">
        <v>597</v>
      </c>
      <c r="G7059" s="5" t="s">
        <v>102</v>
      </c>
      <c r="H7059" s="5" t="s">
        <v>598</v>
      </c>
      <c r="I7059" s="5">
        <v>50</v>
      </c>
    </row>
    <row r="7060" spans="1:9" s="5" customFormat="1" ht="12.75" customHeight="1" x14ac:dyDescent="0.25">
      <c r="A7060" s="5">
        <v>1997</v>
      </c>
      <c r="B7060" s="5" t="s">
        <v>599</v>
      </c>
      <c r="C7060" s="5" t="str">
        <f t="shared" ref="C7060:C7083" si="399">VLOOKUP(E7060,region1,2,FALSE)</f>
        <v>Gulf of Mexico</v>
      </c>
      <c r="D7060" s="5" t="str">
        <f t="shared" ref="D7060:D7083" si="400">IF(VLOOKUP(G7060,region1,2,FALSE)=C7060,"Intra-regional",VLOOKUP(G7060,region1,2,FALSE))</f>
        <v>Intra-regional</v>
      </c>
      <c r="E7060" s="10" t="s">
        <v>77</v>
      </c>
      <c r="F7060" s="5" t="s">
        <v>600</v>
      </c>
      <c r="G7060" s="5" t="s">
        <v>79</v>
      </c>
      <c r="H7060" s="5" t="s">
        <v>80</v>
      </c>
      <c r="I7060" s="5">
        <v>800</v>
      </c>
    </row>
    <row r="7061" spans="1:9" s="5" customFormat="1" ht="12.75" customHeight="1" x14ac:dyDescent="0.25">
      <c r="A7061" s="5">
        <v>1998</v>
      </c>
      <c r="B7061" s="5" t="s">
        <v>599</v>
      </c>
      <c r="C7061" s="5" t="str">
        <f t="shared" si="399"/>
        <v>Gulf of Mexico</v>
      </c>
      <c r="D7061" s="5" t="str">
        <f t="shared" si="400"/>
        <v>Intra-regional</v>
      </c>
      <c r="E7061" s="10" t="s">
        <v>77</v>
      </c>
      <c r="F7061" s="5" t="s">
        <v>600</v>
      </c>
      <c r="G7061" s="5" t="s">
        <v>79</v>
      </c>
      <c r="H7061" s="5" t="s">
        <v>80</v>
      </c>
      <c r="I7061" s="5">
        <v>800</v>
      </c>
    </row>
    <row r="7062" spans="1:9" s="5" customFormat="1" ht="12.75" customHeight="1" x14ac:dyDescent="0.25">
      <c r="A7062" s="5">
        <v>1999</v>
      </c>
      <c r="B7062" s="5" t="s">
        <v>599</v>
      </c>
      <c r="C7062" s="5" t="str">
        <f t="shared" si="399"/>
        <v>Gulf of Mexico</v>
      </c>
      <c r="D7062" s="5" t="str">
        <f t="shared" si="400"/>
        <v>Intra-regional</v>
      </c>
      <c r="E7062" s="10" t="s">
        <v>77</v>
      </c>
      <c r="F7062" s="5" t="s">
        <v>600</v>
      </c>
      <c r="G7062" s="5" t="s">
        <v>79</v>
      </c>
      <c r="H7062" s="5" t="s">
        <v>80</v>
      </c>
      <c r="I7062" s="5">
        <v>800</v>
      </c>
    </row>
    <row r="7063" spans="1:9" s="5" customFormat="1" ht="12.75" customHeight="1" x14ac:dyDescent="0.25">
      <c r="A7063" s="5">
        <v>2000</v>
      </c>
      <c r="B7063" s="5" t="s">
        <v>599</v>
      </c>
      <c r="C7063" s="5" t="str">
        <f t="shared" si="399"/>
        <v>Gulf of Mexico</v>
      </c>
      <c r="D7063" s="5" t="str">
        <f t="shared" si="400"/>
        <v>Intra-regional</v>
      </c>
      <c r="E7063" s="10" t="s">
        <v>77</v>
      </c>
      <c r="F7063" s="5" t="s">
        <v>600</v>
      </c>
      <c r="G7063" s="5" t="s">
        <v>79</v>
      </c>
      <c r="H7063" s="5" t="s">
        <v>80</v>
      </c>
      <c r="I7063" s="5">
        <v>800</v>
      </c>
    </row>
    <row r="7064" spans="1:9" s="5" customFormat="1" ht="12.75" customHeight="1" x14ac:dyDescent="0.25">
      <c r="A7064" s="5">
        <v>2001</v>
      </c>
      <c r="B7064" s="5" t="s">
        <v>599</v>
      </c>
      <c r="C7064" s="5" t="str">
        <f t="shared" si="399"/>
        <v>Gulf of Mexico</v>
      </c>
      <c r="D7064" s="5" t="str">
        <f t="shared" si="400"/>
        <v>Intra-regional</v>
      </c>
      <c r="E7064" s="10" t="s">
        <v>77</v>
      </c>
      <c r="F7064" s="5" t="s">
        <v>600</v>
      </c>
      <c r="G7064" s="5" t="s">
        <v>79</v>
      </c>
      <c r="H7064" s="5" t="s">
        <v>80</v>
      </c>
      <c r="I7064" s="5">
        <v>800</v>
      </c>
    </row>
    <row r="7065" spans="1:9" s="5" customFormat="1" ht="12.75" customHeight="1" x14ac:dyDescent="0.25">
      <c r="A7065" s="5">
        <v>2002</v>
      </c>
      <c r="B7065" s="5" t="s">
        <v>599</v>
      </c>
      <c r="C7065" s="5" t="str">
        <f t="shared" si="399"/>
        <v>Gulf of Mexico</v>
      </c>
      <c r="D7065" s="5" t="str">
        <f t="shared" si="400"/>
        <v>Intra-regional</v>
      </c>
      <c r="E7065" s="10" t="s">
        <v>77</v>
      </c>
      <c r="F7065" s="5" t="s">
        <v>600</v>
      </c>
      <c r="G7065" s="5" t="s">
        <v>79</v>
      </c>
      <c r="H7065" s="5" t="s">
        <v>80</v>
      </c>
      <c r="I7065" s="5">
        <v>800</v>
      </c>
    </row>
    <row r="7066" spans="1:9" s="5" customFormat="1" ht="12.75" customHeight="1" x14ac:dyDescent="0.25">
      <c r="A7066" s="5">
        <v>2003</v>
      </c>
      <c r="B7066" s="5" t="s">
        <v>599</v>
      </c>
      <c r="C7066" s="5" t="str">
        <f t="shared" si="399"/>
        <v>Gulf of Mexico</v>
      </c>
      <c r="D7066" s="5" t="str">
        <f t="shared" si="400"/>
        <v>Intra-regional</v>
      </c>
      <c r="E7066" s="10" t="s">
        <v>77</v>
      </c>
      <c r="F7066" s="5" t="s">
        <v>600</v>
      </c>
      <c r="G7066" s="5" t="s">
        <v>79</v>
      </c>
      <c r="H7066" s="5" t="s">
        <v>80</v>
      </c>
      <c r="I7066" s="5">
        <v>800</v>
      </c>
    </row>
    <row r="7067" spans="1:9" s="5" customFormat="1" ht="12.75" customHeight="1" x14ac:dyDescent="0.25">
      <c r="A7067" s="5">
        <v>2004</v>
      </c>
      <c r="B7067" s="5" t="s">
        <v>599</v>
      </c>
      <c r="C7067" s="5" t="str">
        <f t="shared" si="399"/>
        <v>Gulf of Mexico</v>
      </c>
      <c r="D7067" s="5" t="str">
        <f t="shared" si="400"/>
        <v>Intra-regional</v>
      </c>
      <c r="E7067" s="10" t="s">
        <v>77</v>
      </c>
      <c r="F7067" s="5" t="s">
        <v>600</v>
      </c>
      <c r="G7067" s="5" t="s">
        <v>79</v>
      </c>
      <c r="H7067" s="5" t="s">
        <v>80</v>
      </c>
      <c r="I7067" s="5">
        <v>800</v>
      </c>
    </row>
    <row r="7068" spans="1:9" s="5" customFormat="1" ht="12.75" customHeight="1" x14ac:dyDescent="0.25">
      <c r="A7068" s="5">
        <v>2005</v>
      </c>
      <c r="B7068" s="5" t="s">
        <v>599</v>
      </c>
      <c r="C7068" s="5" t="str">
        <f t="shared" si="399"/>
        <v>Gulf of Mexico</v>
      </c>
      <c r="D7068" s="5" t="str">
        <f t="shared" si="400"/>
        <v>Intra-regional</v>
      </c>
      <c r="E7068" s="10" t="s">
        <v>77</v>
      </c>
      <c r="F7068" s="5" t="s">
        <v>600</v>
      </c>
      <c r="G7068" s="5" t="s">
        <v>79</v>
      </c>
      <c r="H7068" s="5" t="s">
        <v>80</v>
      </c>
      <c r="I7068" s="5">
        <v>800</v>
      </c>
    </row>
    <row r="7069" spans="1:9" s="5" customFormat="1" ht="12.75" customHeight="1" x14ac:dyDescent="0.25">
      <c r="A7069" s="5">
        <v>2006</v>
      </c>
      <c r="B7069" s="5" t="s">
        <v>599</v>
      </c>
      <c r="C7069" s="5" t="str">
        <f t="shared" si="399"/>
        <v>Gulf of Mexico</v>
      </c>
      <c r="D7069" s="5" t="str">
        <f t="shared" si="400"/>
        <v>Intra-regional</v>
      </c>
      <c r="E7069" s="10" t="s">
        <v>77</v>
      </c>
      <c r="F7069" s="5" t="s">
        <v>600</v>
      </c>
      <c r="G7069" s="5" t="s">
        <v>79</v>
      </c>
      <c r="H7069" s="5" t="s">
        <v>80</v>
      </c>
      <c r="I7069" s="5">
        <v>800</v>
      </c>
    </row>
    <row r="7070" spans="1:9" s="5" customFormat="1" ht="12.75" customHeight="1" x14ac:dyDescent="0.25">
      <c r="A7070" s="5">
        <v>2007</v>
      </c>
      <c r="B7070" s="5" t="s">
        <v>599</v>
      </c>
      <c r="C7070" s="5" t="str">
        <f t="shared" si="399"/>
        <v>Gulf of Mexico</v>
      </c>
      <c r="D7070" s="5" t="str">
        <f t="shared" si="400"/>
        <v>Intra-regional</v>
      </c>
      <c r="E7070" s="10" t="s">
        <v>77</v>
      </c>
      <c r="F7070" s="5" t="s">
        <v>600</v>
      </c>
      <c r="G7070" s="5" t="s">
        <v>79</v>
      </c>
      <c r="H7070" s="5" t="s">
        <v>80</v>
      </c>
      <c r="I7070" s="5">
        <v>800</v>
      </c>
    </row>
    <row r="7071" spans="1:9" s="5" customFormat="1" ht="12.75" customHeight="1" x14ac:dyDescent="0.25">
      <c r="A7071" s="5">
        <v>2008</v>
      </c>
      <c r="B7071" s="5" t="s">
        <v>599</v>
      </c>
      <c r="C7071" s="5" t="str">
        <f t="shared" si="399"/>
        <v>Gulf of Mexico</v>
      </c>
      <c r="D7071" s="5" t="str">
        <f t="shared" si="400"/>
        <v>Intra-regional</v>
      </c>
      <c r="E7071" s="10" t="s">
        <v>77</v>
      </c>
      <c r="F7071" s="5" t="s">
        <v>600</v>
      </c>
      <c r="G7071" s="5" t="s">
        <v>79</v>
      </c>
      <c r="H7071" s="5" t="s">
        <v>80</v>
      </c>
      <c r="I7071" s="5">
        <v>800</v>
      </c>
    </row>
    <row r="7072" spans="1:9" s="5" customFormat="1" ht="12.75" customHeight="1" x14ac:dyDescent="0.25">
      <c r="A7072" s="5">
        <v>2009</v>
      </c>
      <c r="B7072" s="5" t="s">
        <v>599</v>
      </c>
      <c r="C7072" s="5" t="str">
        <f t="shared" si="399"/>
        <v>Gulf of Mexico</v>
      </c>
      <c r="D7072" s="5" t="str">
        <f t="shared" si="400"/>
        <v>Intra-regional</v>
      </c>
      <c r="E7072" s="10" t="s">
        <v>77</v>
      </c>
      <c r="F7072" s="5" t="s">
        <v>600</v>
      </c>
      <c r="G7072" s="5" t="s">
        <v>79</v>
      </c>
      <c r="H7072" s="5" t="s">
        <v>80</v>
      </c>
      <c r="I7072" s="5">
        <v>800</v>
      </c>
    </row>
    <row r="7073" spans="1:9" s="5" customFormat="1" ht="12.75" customHeight="1" x14ac:dyDescent="0.25">
      <c r="A7073" s="5">
        <v>2010</v>
      </c>
      <c r="B7073" s="5" t="s">
        <v>599</v>
      </c>
      <c r="C7073" s="5" t="str">
        <f t="shared" si="399"/>
        <v>Gulf of Mexico</v>
      </c>
      <c r="D7073" s="5" t="str">
        <f t="shared" si="400"/>
        <v>Intra-regional</v>
      </c>
      <c r="E7073" s="10" t="s">
        <v>77</v>
      </c>
      <c r="F7073" s="5" t="s">
        <v>600</v>
      </c>
      <c r="G7073" s="5" t="s">
        <v>79</v>
      </c>
      <c r="H7073" s="5" t="s">
        <v>80</v>
      </c>
      <c r="I7073" s="5">
        <v>800</v>
      </c>
    </row>
    <row r="7074" spans="1:9" s="5" customFormat="1" ht="12.75" customHeight="1" x14ac:dyDescent="0.25">
      <c r="A7074" s="5">
        <v>2011</v>
      </c>
      <c r="B7074" s="5" t="s">
        <v>599</v>
      </c>
      <c r="C7074" s="5" t="str">
        <f t="shared" si="399"/>
        <v>Gulf of Mexico</v>
      </c>
      <c r="D7074" s="5" t="str">
        <f t="shared" si="400"/>
        <v>Intra-regional</v>
      </c>
      <c r="E7074" s="10" t="s">
        <v>77</v>
      </c>
      <c r="F7074" s="5" t="s">
        <v>600</v>
      </c>
      <c r="G7074" s="5" t="s">
        <v>79</v>
      </c>
      <c r="H7074" s="5" t="s">
        <v>80</v>
      </c>
      <c r="I7074" s="5">
        <v>800</v>
      </c>
    </row>
    <row r="7075" spans="1:9" s="5" customFormat="1" ht="12.75" customHeight="1" x14ac:dyDescent="0.25">
      <c r="A7075" s="5">
        <v>2012</v>
      </c>
      <c r="B7075" s="5" t="s">
        <v>599</v>
      </c>
      <c r="C7075" s="5" t="str">
        <f t="shared" si="399"/>
        <v>Gulf of Mexico</v>
      </c>
      <c r="D7075" s="5" t="str">
        <f t="shared" si="400"/>
        <v>Intra-regional</v>
      </c>
      <c r="E7075" s="10" t="s">
        <v>77</v>
      </c>
      <c r="F7075" s="5" t="s">
        <v>600</v>
      </c>
      <c r="G7075" s="5" t="s">
        <v>79</v>
      </c>
      <c r="H7075" s="5" t="s">
        <v>80</v>
      </c>
      <c r="I7075" s="5">
        <v>800</v>
      </c>
    </row>
    <row r="7076" spans="1:9" s="5" customFormat="1" ht="12.75" customHeight="1" x14ac:dyDescent="0.25">
      <c r="A7076" s="5">
        <v>2013</v>
      </c>
      <c r="B7076" s="5" t="s">
        <v>599</v>
      </c>
      <c r="C7076" s="5" t="str">
        <f t="shared" si="399"/>
        <v>Gulf of Mexico</v>
      </c>
      <c r="D7076" s="5" t="str">
        <f t="shared" si="400"/>
        <v>Intra-regional</v>
      </c>
      <c r="E7076" s="10" t="s">
        <v>77</v>
      </c>
      <c r="F7076" s="5" t="s">
        <v>600</v>
      </c>
      <c r="G7076" s="5" t="s">
        <v>79</v>
      </c>
      <c r="H7076" s="5" t="s">
        <v>80</v>
      </c>
      <c r="I7076" s="5">
        <v>800</v>
      </c>
    </row>
    <row r="7077" spans="1:9" s="5" customFormat="1" ht="12.75" customHeight="1" x14ac:dyDescent="0.25">
      <c r="A7077" s="5">
        <v>2014</v>
      </c>
      <c r="B7077" s="5" t="s">
        <v>599</v>
      </c>
      <c r="C7077" s="5" t="str">
        <f t="shared" si="399"/>
        <v>Gulf of Mexico</v>
      </c>
      <c r="D7077" s="5" t="str">
        <f t="shared" si="400"/>
        <v>Intra-regional</v>
      </c>
      <c r="E7077" s="10" t="s">
        <v>77</v>
      </c>
      <c r="F7077" s="5" t="s">
        <v>600</v>
      </c>
      <c r="G7077" s="5" t="s">
        <v>79</v>
      </c>
      <c r="H7077" s="5" t="s">
        <v>80</v>
      </c>
      <c r="I7077" s="5">
        <v>800</v>
      </c>
    </row>
    <row r="7078" spans="1:9" s="5" customFormat="1" ht="12.75" customHeight="1" x14ac:dyDescent="0.25">
      <c r="A7078" s="5">
        <v>2015</v>
      </c>
      <c r="B7078" s="5" t="s">
        <v>599</v>
      </c>
      <c r="C7078" s="5" t="str">
        <f t="shared" si="399"/>
        <v>Gulf of Mexico</v>
      </c>
      <c r="D7078" s="5" t="str">
        <f t="shared" si="400"/>
        <v>Intra-regional</v>
      </c>
      <c r="E7078" s="10" t="s">
        <v>77</v>
      </c>
      <c r="F7078" s="5" t="s">
        <v>600</v>
      </c>
      <c r="G7078" s="5" t="s">
        <v>79</v>
      </c>
      <c r="H7078" s="5" t="s">
        <v>80</v>
      </c>
      <c r="I7078" s="5">
        <v>800</v>
      </c>
    </row>
    <row r="7079" spans="1:9" s="5" customFormat="1" ht="12.75" customHeight="1" x14ac:dyDescent="0.25">
      <c r="A7079" s="5">
        <v>2016</v>
      </c>
      <c r="B7079" s="5" t="s">
        <v>599</v>
      </c>
      <c r="C7079" s="5" t="str">
        <f t="shared" si="399"/>
        <v>Gulf of Mexico</v>
      </c>
      <c r="D7079" s="5" t="str">
        <f t="shared" si="400"/>
        <v>Intra-regional</v>
      </c>
      <c r="E7079" s="10" t="s">
        <v>77</v>
      </c>
      <c r="F7079" s="5" t="s">
        <v>600</v>
      </c>
      <c r="G7079" s="5" t="s">
        <v>79</v>
      </c>
      <c r="H7079" s="5" t="s">
        <v>80</v>
      </c>
      <c r="I7079" s="5">
        <v>800</v>
      </c>
    </row>
    <row r="7080" spans="1:9" s="5" customFormat="1" ht="12.75" customHeight="1" x14ac:dyDescent="0.25">
      <c r="A7080" s="5">
        <v>2017</v>
      </c>
      <c r="B7080" s="5" t="s">
        <v>599</v>
      </c>
      <c r="C7080" s="5" t="str">
        <f t="shared" si="399"/>
        <v>Gulf of Mexico</v>
      </c>
      <c r="D7080" s="5" t="str">
        <f t="shared" si="400"/>
        <v>Intra-regional</v>
      </c>
      <c r="E7080" s="10" t="s">
        <v>77</v>
      </c>
      <c r="F7080" s="5" t="s">
        <v>600</v>
      </c>
      <c r="G7080" s="5" t="s">
        <v>79</v>
      </c>
      <c r="H7080" s="5" t="s">
        <v>80</v>
      </c>
      <c r="I7080" s="5">
        <v>800</v>
      </c>
    </row>
    <row r="7081" spans="1:9" s="5" customFormat="1" ht="12.75" customHeight="1" x14ac:dyDescent="0.25">
      <c r="A7081" s="5">
        <v>2018</v>
      </c>
      <c r="B7081" s="5" t="s">
        <v>599</v>
      </c>
      <c r="C7081" s="5" t="str">
        <f t="shared" si="399"/>
        <v>Gulf of Mexico</v>
      </c>
      <c r="D7081" s="5" t="str">
        <f t="shared" si="400"/>
        <v>Intra-regional</v>
      </c>
      <c r="E7081" s="10" t="s">
        <v>77</v>
      </c>
      <c r="F7081" s="5" t="s">
        <v>600</v>
      </c>
      <c r="G7081" s="5" t="s">
        <v>79</v>
      </c>
      <c r="H7081" s="5" t="s">
        <v>80</v>
      </c>
      <c r="I7081" s="5">
        <v>800</v>
      </c>
    </row>
    <row r="7082" spans="1:9" s="5" customFormat="1" ht="12.75" customHeight="1" x14ac:dyDescent="0.25">
      <c r="A7082" s="5">
        <v>2019</v>
      </c>
      <c r="B7082" s="5" t="s">
        <v>599</v>
      </c>
      <c r="C7082" s="5" t="str">
        <f t="shared" si="399"/>
        <v>Gulf of Mexico</v>
      </c>
      <c r="D7082" s="5" t="str">
        <f t="shared" si="400"/>
        <v>Intra-regional</v>
      </c>
      <c r="E7082" s="10" t="s">
        <v>77</v>
      </c>
      <c r="F7082" s="5" t="s">
        <v>600</v>
      </c>
      <c r="G7082" s="5" t="s">
        <v>79</v>
      </c>
      <c r="H7082" s="5" t="s">
        <v>80</v>
      </c>
      <c r="I7082" s="5">
        <v>800</v>
      </c>
    </row>
    <row r="7083" spans="1:9" s="5" customFormat="1" ht="12.75" customHeight="1" x14ac:dyDescent="0.25">
      <c r="A7083" s="5">
        <v>2020</v>
      </c>
      <c r="B7083" s="5" t="s">
        <v>599</v>
      </c>
      <c r="C7083" s="5" t="str">
        <f t="shared" si="399"/>
        <v>Gulf of Mexico</v>
      </c>
      <c r="D7083" s="5" t="str">
        <f t="shared" si="400"/>
        <v>Intra-regional</v>
      </c>
      <c r="E7083" s="10" t="s">
        <v>77</v>
      </c>
      <c r="F7083" s="5" t="s">
        <v>600</v>
      </c>
      <c r="G7083" s="5" t="s">
        <v>79</v>
      </c>
      <c r="H7083" s="5" t="s">
        <v>80</v>
      </c>
      <c r="I7083" s="5">
        <v>800</v>
      </c>
    </row>
    <row r="7084" spans="1:9" s="5" customFormat="1" ht="12.75" customHeight="1" x14ac:dyDescent="0.25">
      <c r="A7084" s="5">
        <v>2021</v>
      </c>
      <c r="B7084" s="5" t="s">
        <v>599</v>
      </c>
      <c r="C7084" s="5" t="s">
        <v>79</v>
      </c>
      <c r="D7084" s="5" t="s">
        <v>42</v>
      </c>
      <c r="E7084" s="5" t="s">
        <v>77</v>
      </c>
      <c r="F7084" s="5" t="s">
        <v>600</v>
      </c>
      <c r="G7084" s="5" t="s">
        <v>79</v>
      </c>
      <c r="H7084" s="5" t="s">
        <v>80</v>
      </c>
      <c r="I7084" s="5">
        <v>800</v>
      </c>
    </row>
    <row r="7085" spans="1:9" s="5" customFormat="1" ht="12.75" customHeight="1" x14ac:dyDescent="0.25">
      <c r="A7085" s="5">
        <v>2022</v>
      </c>
      <c r="B7085" s="5" t="s">
        <v>599</v>
      </c>
      <c r="C7085" s="5" t="s">
        <v>79</v>
      </c>
      <c r="D7085" s="5" t="s">
        <v>42</v>
      </c>
      <c r="E7085" s="5" t="s">
        <v>77</v>
      </c>
      <c r="F7085" s="5" t="s">
        <v>600</v>
      </c>
      <c r="G7085" s="5" t="s">
        <v>79</v>
      </c>
      <c r="H7085" s="5" t="s">
        <v>80</v>
      </c>
      <c r="I7085" s="5">
        <v>800</v>
      </c>
    </row>
    <row r="7086" spans="1:9" s="5" customFormat="1" ht="12.75" customHeight="1" x14ac:dyDescent="0.25">
      <c r="A7086" s="5">
        <v>1990</v>
      </c>
      <c r="B7086" s="5" t="s">
        <v>601</v>
      </c>
      <c r="C7086" s="5" t="str">
        <f t="shared" ref="C7086:C7113" si="401">VLOOKUP(E7086,region1,2,FALSE)</f>
        <v>Midwest</v>
      </c>
      <c r="D7086" s="5" t="str">
        <f t="shared" ref="D7086:D7113" si="402">IF(VLOOKUP(G7086,region1,2,FALSE)=C7086,"Intra-regional",VLOOKUP(G7086,region1,2,FALSE))</f>
        <v>South Central</v>
      </c>
      <c r="E7086" s="5" t="s">
        <v>66</v>
      </c>
      <c r="F7086" s="5" t="s">
        <v>164</v>
      </c>
      <c r="G7086" s="5" t="s">
        <v>63</v>
      </c>
      <c r="H7086" s="5" t="s">
        <v>165</v>
      </c>
      <c r="I7086" s="5">
        <v>10</v>
      </c>
    </row>
    <row r="7087" spans="1:9" s="5" customFormat="1" ht="12.75" customHeight="1" x14ac:dyDescent="0.25">
      <c r="A7087" s="5">
        <v>1994</v>
      </c>
      <c r="B7087" s="5" t="s">
        <v>601</v>
      </c>
      <c r="C7087" s="5" t="str">
        <f t="shared" si="401"/>
        <v>Midwest</v>
      </c>
      <c r="D7087" s="5" t="str">
        <f t="shared" si="402"/>
        <v>South Central</v>
      </c>
      <c r="E7087" s="5" t="s">
        <v>66</v>
      </c>
      <c r="F7087" s="5" t="s">
        <v>164</v>
      </c>
      <c r="G7087" s="5" t="s">
        <v>63</v>
      </c>
      <c r="H7087" s="5" t="s">
        <v>165</v>
      </c>
      <c r="I7087" s="5">
        <v>10</v>
      </c>
    </row>
    <row r="7088" spans="1:9" s="5" customFormat="1" ht="12.75" customHeight="1" x14ac:dyDescent="0.25">
      <c r="A7088" s="5">
        <v>1995</v>
      </c>
      <c r="B7088" s="5" t="s">
        <v>601</v>
      </c>
      <c r="C7088" s="5" t="str">
        <f t="shared" si="401"/>
        <v>Midwest</v>
      </c>
      <c r="D7088" s="5" t="str">
        <f t="shared" si="402"/>
        <v>South Central</v>
      </c>
      <c r="E7088" s="5" t="s">
        <v>66</v>
      </c>
      <c r="F7088" s="5" t="s">
        <v>164</v>
      </c>
      <c r="G7088" s="5" t="s">
        <v>63</v>
      </c>
      <c r="H7088" s="5" t="s">
        <v>165</v>
      </c>
      <c r="I7088" s="5">
        <v>10</v>
      </c>
    </row>
    <row r="7089" spans="1:9" s="5" customFormat="1" ht="12.75" customHeight="1" x14ac:dyDescent="0.25">
      <c r="A7089" s="5">
        <v>1996</v>
      </c>
      <c r="B7089" s="5" t="s">
        <v>601</v>
      </c>
      <c r="C7089" s="5" t="str">
        <f t="shared" si="401"/>
        <v>Midwest</v>
      </c>
      <c r="D7089" s="5" t="str">
        <f t="shared" si="402"/>
        <v>South Central</v>
      </c>
      <c r="E7089" s="5" t="s">
        <v>66</v>
      </c>
      <c r="F7089" s="5" t="s">
        <v>164</v>
      </c>
      <c r="G7089" s="5" t="s">
        <v>63</v>
      </c>
      <c r="H7089" s="5" t="s">
        <v>165</v>
      </c>
      <c r="I7089" s="5">
        <v>10</v>
      </c>
    </row>
    <row r="7090" spans="1:9" s="5" customFormat="1" ht="12.75" customHeight="1" x14ac:dyDescent="0.25">
      <c r="A7090" s="5">
        <v>1997</v>
      </c>
      <c r="B7090" s="5" t="s">
        <v>601</v>
      </c>
      <c r="C7090" s="5" t="str">
        <f t="shared" si="401"/>
        <v>Midwest</v>
      </c>
      <c r="D7090" s="5" t="str">
        <f t="shared" si="402"/>
        <v>South Central</v>
      </c>
      <c r="E7090" s="5" t="s">
        <v>66</v>
      </c>
      <c r="F7090" s="5" t="s">
        <v>164</v>
      </c>
      <c r="G7090" s="5" t="s">
        <v>63</v>
      </c>
      <c r="H7090" s="5" t="s">
        <v>165</v>
      </c>
      <c r="I7090" s="5">
        <v>10</v>
      </c>
    </row>
    <row r="7091" spans="1:9" s="5" customFormat="1" ht="12.75" customHeight="1" x14ac:dyDescent="0.25">
      <c r="A7091" s="5">
        <v>1998</v>
      </c>
      <c r="B7091" s="5" t="s">
        <v>601</v>
      </c>
      <c r="C7091" s="5" t="str">
        <f t="shared" si="401"/>
        <v>Midwest</v>
      </c>
      <c r="D7091" s="5" t="str">
        <f t="shared" si="402"/>
        <v>South Central</v>
      </c>
      <c r="E7091" s="5" t="s">
        <v>66</v>
      </c>
      <c r="F7091" s="5" t="s">
        <v>164</v>
      </c>
      <c r="G7091" s="5" t="s">
        <v>63</v>
      </c>
      <c r="H7091" s="5" t="s">
        <v>165</v>
      </c>
      <c r="I7091" s="5">
        <v>10</v>
      </c>
    </row>
    <row r="7092" spans="1:9" s="5" customFormat="1" ht="12.75" customHeight="1" x14ac:dyDescent="0.25">
      <c r="A7092" s="5">
        <v>1999</v>
      </c>
      <c r="B7092" s="5" t="s">
        <v>601</v>
      </c>
      <c r="C7092" s="5" t="str">
        <f t="shared" si="401"/>
        <v>Midwest</v>
      </c>
      <c r="D7092" s="5" t="str">
        <f t="shared" si="402"/>
        <v>South Central</v>
      </c>
      <c r="E7092" s="5" t="s">
        <v>66</v>
      </c>
      <c r="F7092" s="5" t="s">
        <v>164</v>
      </c>
      <c r="G7092" s="5" t="s">
        <v>63</v>
      </c>
      <c r="H7092" s="5" t="s">
        <v>165</v>
      </c>
      <c r="I7092" s="5">
        <v>10</v>
      </c>
    </row>
    <row r="7093" spans="1:9" s="5" customFormat="1" ht="12.75" customHeight="1" x14ac:dyDescent="0.25">
      <c r="A7093" s="5">
        <v>2000</v>
      </c>
      <c r="B7093" s="5" t="s">
        <v>601</v>
      </c>
      <c r="C7093" s="5" t="str">
        <f t="shared" si="401"/>
        <v>Midwest</v>
      </c>
      <c r="D7093" s="5" t="str">
        <f t="shared" si="402"/>
        <v>South Central</v>
      </c>
      <c r="E7093" s="5" t="s">
        <v>66</v>
      </c>
      <c r="F7093" s="5" t="s">
        <v>164</v>
      </c>
      <c r="G7093" s="5" t="s">
        <v>63</v>
      </c>
      <c r="H7093" s="5" t="s">
        <v>165</v>
      </c>
      <c r="I7093" s="5">
        <v>10</v>
      </c>
    </row>
    <row r="7094" spans="1:9" s="5" customFormat="1" ht="12.75" customHeight="1" x14ac:dyDescent="0.25">
      <c r="A7094" s="5">
        <v>2001</v>
      </c>
      <c r="B7094" s="5" t="s">
        <v>601</v>
      </c>
      <c r="C7094" s="5" t="str">
        <f t="shared" si="401"/>
        <v>Midwest</v>
      </c>
      <c r="D7094" s="5" t="str">
        <f t="shared" si="402"/>
        <v>South Central</v>
      </c>
      <c r="E7094" s="5" t="s">
        <v>66</v>
      </c>
      <c r="F7094" s="5" t="s">
        <v>164</v>
      </c>
      <c r="G7094" s="5" t="s">
        <v>63</v>
      </c>
      <c r="H7094" s="5" t="s">
        <v>165</v>
      </c>
      <c r="I7094" s="5">
        <v>10</v>
      </c>
    </row>
    <row r="7095" spans="1:9" s="5" customFormat="1" ht="12.75" customHeight="1" x14ac:dyDescent="0.25">
      <c r="A7095" s="5">
        <v>2002</v>
      </c>
      <c r="B7095" s="5" t="s">
        <v>601</v>
      </c>
      <c r="C7095" s="5" t="str">
        <f t="shared" si="401"/>
        <v>Midwest</v>
      </c>
      <c r="D7095" s="5" t="str">
        <f t="shared" si="402"/>
        <v>South Central</v>
      </c>
      <c r="E7095" s="5" t="s">
        <v>66</v>
      </c>
      <c r="F7095" s="5" t="s">
        <v>164</v>
      </c>
      <c r="G7095" s="5" t="s">
        <v>63</v>
      </c>
      <c r="H7095" s="5" t="s">
        <v>165</v>
      </c>
      <c r="I7095" s="5">
        <v>10</v>
      </c>
    </row>
    <row r="7096" spans="1:9" s="5" customFormat="1" ht="12.75" customHeight="1" x14ac:dyDescent="0.25">
      <c r="A7096" s="5">
        <v>2003</v>
      </c>
      <c r="B7096" s="5" t="s">
        <v>601</v>
      </c>
      <c r="C7096" s="5" t="str">
        <f t="shared" si="401"/>
        <v>Midwest</v>
      </c>
      <c r="D7096" s="5" t="str">
        <f t="shared" si="402"/>
        <v>South Central</v>
      </c>
      <c r="E7096" s="5" t="s">
        <v>66</v>
      </c>
      <c r="F7096" s="5" t="s">
        <v>164</v>
      </c>
      <c r="G7096" s="5" t="s">
        <v>63</v>
      </c>
      <c r="H7096" s="5" t="s">
        <v>165</v>
      </c>
      <c r="I7096" s="5">
        <v>10</v>
      </c>
    </row>
    <row r="7097" spans="1:9" s="5" customFormat="1" ht="12.75" customHeight="1" x14ac:dyDescent="0.25">
      <c r="A7097" s="5">
        <v>2004</v>
      </c>
      <c r="B7097" s="5" t="s">
        <v>601</v>
      </c>
      <c r="C7097" s="5" t="str">
        <f t="shared" si="401"/>
        <v>Midwest</v>
      </c>
      <c r="D7097" s="5" t="str">
        <f t="shared" si="402"/>
        <v>South Central</v>
      </c>
      <c r="E7097" s="5" t="s">
        <v>66</v>
      </c>
      <c r="F7097" s="5" t="s">
        <v>164</v>
      </c>
      <c r="G7097" s="5" t="s">
        <v>63</v>
      </c>
      <c r="H7097" s="5" t="s">
        <v>165</v>
      </c>
      <c r="I7097" s="5">
        <v>10</v>
      </c>
    </row>
    <row r="7098" spans="1:9" s="5" customFormat="1" ht="12.75" customHeight="1" x14ac:dyDescent="0.25">
      <c r="A7098" s="5">
        <v>2005</v>
      </c>
      <c r="B7098" s="5" t="s">
        <v>601</v>
      </c>
      <c r="C7098" s="5" t="str">
        <f t="shared" si="401"/>
        <v>Midwest</v>
      </c>
      <c r="D7098" s="5" t="str">
        <f t="shared" si="402"/>
        <v>South Central</v>
      </c>
      <c r="E7098" s="5" t="s">
        <v>66</v>
      </c>
      <c r="F7098" s="5" t="s">
        <v>164</v>
      </c>
      <c r="G7098" s="5" t="s">
        <v>63</v>
      </c>
      <c r="H7098" s="5" t="s">
        <v>165</v>
      </c>
      <c r="I7098" s="5">
        <v>10</v>
      </c>
    </row>
    <row r="7099" spans="1:9" s="5" customFormat="1" ht="12.75" customHeight="1" x14ac:dyDescent="0.25">
      <c r="A7099" s="5">
        <v>2006</v>
      </c>
      <c r="B7099" s="5" t="s">
        <v>601</v>
      </c>
      <c r="C7099" s="5" t="str">
        <f t="shared" si="401"/>
        <v>Midwest</v>
      </c>
      <c r="D7099" s="5" t="str">
        <f t="shared" si="402"/>
        <v>South Central</v>
      </c>
      <c r="E7099" s="5" t="s">
        <v>66</v>
      </c>
      <c r="F7099" s="5" t="s">
        <v>164</v>
      </c>
      <c r="G7099" s="5" t="s">
        <v>63</v>
      </c>
      <c r="H7099" s="5" t="s">
        <v>165</v>
      </c>
      <c r="I7099" s="5">
        <v>10</v>
      </c>
    </row>
    <row r="7100" spans="1:9" s="5" customFormat="1" ht="12.75" customHeight="1" x14ac:dyDescent="0.25">
      <c r="A7100" s="5">
        <v>2007</v>
      </c>
      <c r="B7100" s="5" t="s">
        <v>601</v>
      </c>
      <c r="C7100" s="5" t="str">
        <f t="shared" si="401"/>
        <v>Midwest</v>
      </c>
      <c r="D7100" s="5" t="str">
        <f t="shared" si="402"/>
        <v>South Central</v>
      </c>
      <c r="E7100" s="5" t="s">
        <v>66</v>
      </c>
      <c r="F7100" s="5" t="s">
        <v>164</v>
      </c>
      <c r="G7100" s="5" t="s">
        <v>63</v>
      </c>
      <c r="H7100" s="5" t="s">
        <v>165</v>
      </c>
      <c r="I7100" s="5">
        <v>10</v>
      </c>
    </row>
    <row r="7101" spans="1:9" s="5" customFormat="1" ht="12.75" customHeight="1" x14ac:dyDescent="0.25">
      <c r="A7101" s="5">
        <v>2008</v>
      </c>
      <c r="B7101" s="5" t="s">
        <v>601</v>
      </c>
      <c r="C7101" s="5" t="str">
        <f t="shared" si="401"/>
        <v>Midwest</v>
      </c>
      <c r="D7101" s="5" t="str">
        <f t="shared" si="402"/>
        <v>South Central</v>
      </c>
      <c r="E7101" s="5" t="s">
        <v>66</v>
      </c>
      <c r="F7101" s="5" t="s">
        <v>164</v>
      </c>
      <c r="G7101" s="5" t="s">
        <v>63</v>
      </c>
      <c r="H7101" s="5" t="s">
        <v>165</v>
      </c>
      <c r="I7101" s="5">
        <v>10</v>
      </c>
    </row>
    <row r="7102" spans="1:9" s="5" customFormat="1" ht="12.75" customHeight="1" x14ac:dyDescent="0.25">
      <c r="A7102" s="5">
        <v>2009</v>
      </c>
      <c r="B7102" s="5" t="s">
        <v>601</v>
      </c>
      <c r="C7102" s="5" t="str">
        <f t="shared" si="401"/>
        <v>Midwest</v>
      </c>
      <c r="D7102" s="5" t="str">
        <f t="shared" si="402"/>
        <v>South Central</v>
      </c>
      <c r="E7102" s="5" t="s">
        <v>66</v>
      </c>
      <c r="F7102" s="5" t="s">
        <v>164</v>
      </c>
      <c r="G7102" s="5" t="s">
        <v>63</v>
      </c>
      <c r="H7102" s="5" t="s">
        <v>165</v>
      </c>
      <c r="I7102" s="5">
        <v>10</v>
      </c>
    </row>
    <row r="7103" spans="1:9" s="5" customFormat="1" ht="12.75" customHeight="1" x14ac:dyDescent="0.25">
      <c r="A7103" s="5">
        <v>2010</v>
      </c>
      <c r="B7103" s="5" t="s">
        <v>601</v>
      </c>
      <c r="C7103" s="5" t="str">
        <f t="shared" si="401"/>
        <v>Midwest</v>
      </c>
      <c r="D7103" s="5" t="str">
        <f t="shared" si="402"/>
        <v>South Central</v>
      </c>
      <c r="E7103" s="5" t="s">
        <v>66</v>
      </c>
      <c r="F7103" s="5" t="s">
        <v>164</v>
      </c>
      <c r="G7103" s="5" t="s">
        <v>63</v>
      </c>
      <c r="H7103" s="5" t="s">
        <v>165</v>
      </c>
      <c r="I7103" s="5">
        <v>10</v>
      </c>
    </row>
    <row r="7104" spans="1:9" s="5" customFormat="1" ht="12.75" customHeight="1" x14ac:dyDescent="0.25">
      <c r="A7104" s="5">
        <v>2011</v>
      </c>
      <c r="B7104" s="5" t="s">
        <v>601</v>
      </c>
      <c r="C7104" s="5" t="str">
        <f t="shared" si="401"/>
        <v>Midwest</v>
      </c>
      <c r="D7104" s="5" t="str">
        <f t="shared" si="402"/>
        <v>South Central</v>
      </c>
      <c r="E7104" s="5" t="s">
        <v>66</v>
      </c>
      <c r="F7104" s="5" t="s">
        <v>164</v>
      </c>
      <c r="G7104" s="5" t="s">
        <v>63</v>
      </c>
      <c r="H7104" s="5" t="s">
        <v>165</v>
      </c>
      <c r="I7104" s="5">
        <v>10</v>
      </c>
    </row>
    <row r="7105" spans="1:9" s="5" customFormat="1" ht="12.75" customHeight="1" x14ac:dyDescent="0.25">
      <c r="A7105" s="5">
        <v>2012</v>
      </c>
      <c r="B7105" s="5" t="s">
        <v>601</v>
      </c>
      <c r="C7105" s="5" t="str">
        <f t="shared" si="401"/>
        <v>Midwest</v>
      </c>
      <c r="D7105" s="5" t="str">
        <f t="shared" si="402"/>
        <v>South Central</v>
      </c>
      <c r="E7105" s="5" t="s">
        <v>66</v>
      </c>
      <c r="F7105" s="5" t="s">
        <v>164</v>
      </c>
      <c r="G7105" s="5" t="s">
        <v>63</v>
      </c>
      <c r="H7105" s="5" t="s">
        <v>165</v>
      </c>
      <c r="I7105" s="5">
        <v>10</v>
      </c>
    </row>
    <row r="7106" spans="1:9" s="5" customFormat="1" ht="12.75" customHeight="1" x14ac:dyDescent="0.25">
      <c r="A7106" s="5">
        <v>2013</v>
      </c>
      <c r="B7106" s="5" t="s">
        <v>601</v>
      </c>
      <c r="C7106" s="5" t="str">
        <f t="shared" si="401"/>
        <v>Midwest</v>
      </c>
      <c r="D7106" s="5" t="str">
        <f t="shared" si="402"/>
        <v>South Central</v>
      </c>
      <c r="E7106" s="5" t="s">
        <v>66</v>
      </c>
      <c r="F7106" s="5" t="s">
        <v>164</v>
      </c>
      <c r="G7106" s="5" t="s">
        <v>63</v>
      </c>
      <c r="H7106" s="5" t="s">
        <v>165</v>
      </c>
      <c r="I7106" s="5">
        <v>10</v>
      </c>
    </row>
    <row r="7107" spans="1:9" s="5" customFormat="1" ht="12.75" customHeight="1" x14ac:dyDescent="0.25">
      <c r="A7107" s="5">
        <v>2014</v>
      </c>
      <c r="B7107" s="5" t="s">
        <v>601</v>
      </c>
      <c r="C7107" s="5" t="str">
        <f t="shared" si="401"/>
        <v>Midwest</v>
      </c>
      <c r="D7107" s="5" t="str">
        <f t="shared" si="402"/>
        <v>South Central</v>
      </c>
      <c r="E7107" s="5" t="s">
        <v>66</v>
      </c>
      <c r="F7107" s="5" t="s">
        <v>164</v>
      </c>
      <c r="G7107" s="5" t="s">
        <v>63</v>
      </c>
      <c r="H7107" s="5" t="s">
        <v>165</v>
      </c>
      <c r="I7107" s="5">
        <v>10</v>
      </c>
    </row>
    <row r="7108" spans="1:9" s="5" customFormat="1" ht="12.75" customHeight="1" x14ac:dyDescent="0.25">
      <c r="A7108" s="5">
        <v>2015</v>
      </c>
      <c r="B7108" s="5" t="s">
        <v>601</v>
      </c>
      <c r="C7108" s="5" t="str">
        <f t="shared" si="401"/>
        <v>Midwest</v>
      </c>
      <c r="D7108" s="5" t="str">
        <f t="shared" si="402"/>
        <v>South Central</v>
      </c>
      <c r="E7108" s="5" t="s">
        <v>66</v>
      </c>
      <c r="F7108" s="5" t="s">
        <v>164</v>
      </c>
      <c r="G7108" s="5" t="s">
        <v>63</v>
      </c>
      <c r="H7108" s="5" t="s">
        <v>165</v>
      </c>
      <c r="I7108" s="5">
        <v>10</v>
      </c>
    </row>
    <row r="7109" spans="1:9" s="5" customFormat="1" ht="12.75" customHeight="1" x14ac:dyDescent="0.25">
      <c r="A7109" s="5">
        <v>2016</v>
      </c>
      <c r="B7109" s="5" t="s">
        <v>601</v>
      </c>
      <c r="C7109" s="5" t="str">
        <f t="shared" si="401"/>
        <v>Midwest</v>
      </c>
      <c r="D7109" s="5" t="str">
        <f t="shared" si="402"/>
        <v>South Central</v>
      </c>
      <c r="E7109" s="5" t="s">
        <v>66</v>
      </c>
      <c r="F7109" s="5" t="s">
        <v>164</v>
      </c>
      <c r="G7109" s="5" t="s">
        <v>63</v>
      </c>
      <c r="H7109" s="5" t="s">
        <v>165</v>
      </c>
      <c r="I7109" s="5">
        <v>10</v>
      </c>
    </row>
    <row r="7110" spans="1:9" s="5" customFormat="1" ht="12.75" customHeight="1" x14ac:dyDescent="0.25">
      <c r="A7110" s="5">
        <v>2017</v>
      </c>
      <c r="B7110" s="5" t="s">
        <v>601</v>
      </c>
      <c r="C7110" s="5" t="str">
        <f t="shared" si="401"/>
        <v>Midwest</v>
      </c>
      <c r="D7110" s="5" t="str">
        <f t="shared" si="402"/>
        <v>South Central</v>
      </c>
      <c r="E7110" s="5" t="s">
        <v>66</v>
      </c>
      <c r="F7110" s="5" t="s">
        <v>164</v>
      </c>
      <c r="G7110" s="5" t="s">
        <v>63</v>
      </c>
      <c r="H7110" s="5" t="s">
        <v>165</v>
      </c>
      <c r="I7110" s="5">
        <v>10</v>
      </c>
    </row>
    <row r="7111" spans="1:9" s="5" customFormat="1" ht="12.75" customHeight="1" x14ac:dyDescent="0.25">
      <c r="A7111" s="5">
        <v>2018</v>
      </c>
      <c r="B7111" s="5" t="s">
        <v>601</v>
      </c>
      <c r="C7111" s="5" t="str">
        <f t="shared" si="401"/>
        <v>Midwest</v>
      </c>
      <c r="D7111" s="5" t="str">
        <f t="shared" si="402"/>
        <v>South Central</v>
      </c>
      <c r="E7111" s="5" t="s">
        <v>66</v>
      </c>
      <c r="F7111" s="5" t="s">
        <v>164</v>
      </c>
      <c r="G7111" s="5" t="s">
        <v>63</v>
      </c>
      <c r="H7111" s="5" t="s">
        <v>165</v>
      </c>
      <c r="I7111" s="5">
        <v>10</v>
      </c>
    </row>
    <row r="7112" spans="1:9" s="5" customFormat="1" ht="12.75" customHeight="1" x14ac:dyDescent="0.25">
      <c r="A7112" s="5">
        <v>2019</v>
      </c>
      <c r="B7112" s="5" t="s">
        <v>601</v>
      </c>
      <c r="C7112" s="5" t="str">
        <f t="shared" si="401"/>
        <v>Midwest</v>
      </c>
      <c r="D7112" s="5" t="str">
        <f t="shared" si="402"/>
        <v>South Central</v>
      </c>
      <c r="E7112" s="5" t="s">
        <v>66</v>
      </c>
      <c r="F7112" s="5" t="s">
        <v>164</v>
      </c>
      <c r="G7112" s="5" t="s">
        <v>63</v>
      </c>
      <c r="H7112" s="5" t="s">
        <v>165</v>
      </c>
      <c r="I7112" s="5">
        <v>10</v>
      </c>
    </row>
    <row r="7113" spans="1:9" s="5" customFormat="1" ht="12.75" customHeight="1" x14ac:dyDescent="0.25">
      <c r="A7113" s="5">
        <v>2020</v>
      </c>
      <c r="B7113" s="5" t="s">
        <v>601</v>
      </c>
      <c r="C7113" s="5" t="str">
        <f t="shared" si="401"/>
        <v>Midwest</v>
      </c>
      <c r="D7113" s="5" t="str">
        <f t="shared" si="402"/>
        <v>South Central</v>
      </c>
      <c r="E7113" s="5" t="s">
        <v>66</v>
      </c>
      <c r="F7113" s="5" t="s">
        <v>164</v>
      </c>
      <c r="G7113" s="5" t="s">
        <v>63</v>
      </c>
      <c r="H7113" s="5" t="s">
        <v>165</v>
      </c>
      <c r="I7113" s="5">
        <v>10</v>
      </c>
    </row>
    <row r="7114" spans="1:9" s="5" customFormat="1" ht="12.75" customHeight="1" x14ac:dyDescent="0.25">
      <c r="A7114" s="5">
        <v>2021</v>
      </c>
      <c r="B7114" s="5" t="s">
        <v>601</v>
      </c>
      <c r="C7114" s="5" t="s">
        <v>57</v>
      </c>
      <c r="D7114" s="5" t="s">
        <v>69</v>
      </c>
      <c r="E7114" s="5" t="s">
        <v>66</v>
      </c>
      <c r="F7114" s="5" t="s">
        <v>164</v>
      </c>
      <c r="G7114" s="5" t="s">
        <v>63</v>
      </c>
      <c r="H7114" s="5" t="s">
        <v>165</v>
      </c>
      <c r="I7114" s="5">
        <v>10</v>
      </c>
    </row>
    <row r="7115" spans="1:9" s="5" customFormat="1" ht="12.75" customHeight="1" x14ac:dyDescent="0.25">
      <c r="A7115" s="5">
        <v>2022</v>
      </c>
      <c r="B7115" s="5" t="s">
        <v>601</v>
      </c>
      <c r="C7115" s="5" t="s">
        <v>57</v>
      </c>
      <c r="D7115" s="5" t="s">
        <v>69</v>
      </c>
      <c r="E7115" s="5" t="s">
        <v>66</v>
      </c>
      <c r="F7115" s="5" t="s">
        <v>164</v>
      </c>
      <c r="G7115" s="5" t="s">
        <v>63</v>
      </c>
      <c r="H7115" s="5" t="s">
        <v>165</v>
      </c>
      <c r="I7115" s="5">
        <v>10</v>
      </c>
    </row>
    <row r="7116" spans="1:9" s="5" customFormat="1" ht="12.75" customHeight="1" x14ac:dyDescent="0.25">
      <c r="A7116" s="5">
        <v>1990</v>
      </c>
      <c r="B7116" s="5" t="s">
        <v>602</v>
      </c>
      <c r="C7116" s="5" t="str">
        <f t="shared" ref="C7116:C7147" si="403">VLOOKUP(E7116,region1,2,FALSE)</f>
        <v>Northeast</v>
      </c>
      <c r="D7116" s="5" t="str">
        <f t="shared" ref="D7116:D7147" si="404">IF(VLOOKUP(G7116,region1,2,FALSE)=C7116,"Intra-regional",VLOOKUP(G7116,region1,2,FALSE))</f>
        <v>Intra-regional</v>
      </c>
      <c r="E7116" s="5" t="s">
        <v>486</v>
      </c>
      <c r="F7116" s="5" t="s">
        <v>487</v>
      </c>
      <c r="G7116" s="5" t="s">
        <v>488</v>
      </c>
      <c r="H7116" s="5" t="s">
        <v>336</v>
      </c>
      <c r="I7116" s="5">
        <v>0</v>
      </c>
    </row>
    <row r="7117" spans="1:9" s="5" customFormat="1" ht="12.75" customHeight="1" x14ac:dyDescent="0.25">
      <c r="A7117" s="5">
        <v>1990</v>
      </c>
      <c r="B7117" s="5" t="s">
        <v>602</v>
      </c>
      <c r="C7117" s="5" t="str">
        <f t="shared" si="403"/>
        <v>Canada</v>
      </c>
      <c r="D7117" s="5" t="str">
        <f t="shared" si="404"/>
        <v>Northeast</v>
      </c>
      <c r="E7117" s="5" t="s">
        <v>603</v>
      </c>
      <c r="F7117" s="5" t="s">
        <v>603</v>
      </c>
      <c r="G7117" s="5" t="s">
        <v>486</v>
      </c>
      <c r="H7117" s="5" t="s">
        <v>85</v>
      </c>
      <c r="I7117" s="5">
        <v>0</v>
      </c>
    </row>
    <row r="7118" spans="1:9" s="5" customFormat="1" ht="12.75" customHeight="1" x14ac:dyDescent="0.25">
      <c r="A7118" s="5">
        <v>1990</v>
      </c>
      <c r="B7118" s="5" t="s">
        <v>602</v>
      </c>
      <c r="C7118" s="5" t="str">
        <f t="shared" si="403"/>
        <v>Northeast</v>
      </c>
      <c r="D7118" s="5" t="str">
        <f t="shared" si="404"/>
        <v>Intra-regional</v>
      </c>
      <c r="E7118" s="5" t="s">
        <v>488</v>
      </c>
      <c r="F7118" s="5" t="s">
        <v>336</v>
      </c>
      <c r="G7118" s="5" t="s">
        <v>33</v>
      </c>
      <c r="H7118" s="5" t="s">
        <v>489</v>
      </c>
      <c r="I7118" s="5">
        <v>0</v>
      </c>
    </row>
    <row r="7119" spans="1:9" s="5" customFormat="1" ht="12.75" customHeight="1" x14ac:dyDescent="0.25">
      <c r="A7119" s="5">
        <v>1994</v>
      </c>
      <c r="B7119" s="5" t="s">
        <v>602</v>
      </c>
      <c r="C7119" s="5" t="str">
        <f t="shared" si="403"/>
        <v>Northeast</v>
      </c>
      <c r="D7119" s="5" t="str">
        <f t="shared" si="404"/>
        <v>Intra-regional</v>
      </c>
      <c r="E7119" s="5" t="s">
        <v>486</v>
      </c>
      <c r="F7119" s="5" t="s">
        <v>487</v>
      </c>
      <c r="G7119" s="5" t="s">
        <v>488</v>
      </c>
      <c r="H7119" s="5" t="s">
        <v>336</v>
      </c>
      <c r="I7119" s="5">
        <v>0</v>
      </c>
    </row>
    <row r="7120" spans="1:9" s="5" customFormat="1" ht="12.75" customHeight="1" x14ac:dyDescent="0.25">
      <c r="A7120" s="5">
        <v>1994</v>
      </c>
      <c r="B7120" s="5" t="s">
        <v>602</v>
      </c>
      <c r="C7120" s="5" t="str">
        <f t="shared" si="403"/>
        <v>Canada</v>
      </c>
      <c r="D7120" s="5" t="str">
        <f t="shared" si="404"/>
        <v>Northeast</v>
      </c>
      <c r="E7120" s="5" t="s">
        <v>603</v>
      </c>
      <c r="F7120" s="5" t="s">
        <v>603</v>
      </c>
      <c r="G7120" s="5" t="s">
        <v>486</v>
      </c>
      <c r="H7120" s="5" t="s">
        <v>85</v>
      </c>
      <c r="I7120" s="5">
        <v>0</v>
      </c>
    </row>
    <row r="7121" spans="1:9" s="5" customFormat="1" ht="12.75" customHeight="1" x14ac:dyDescent="0.25">
      <c r="A7121" s="5">
        <v>1994</v>
      </c>
      <c r="B7121" s="5" t="s">
        <v>602</v>
      </c>
      <c r="C7121" s="5" t="str">
        <f t="shared" si="403"/>
        <v>Northeast</v>
      </c>
      <c r="D7121" s="5" t="str">
        <f t="shared" si="404"/>
        <v>Intra-regional</v>
      </c>
      <c r="E7121" s="5" t="s">
        <v>488</v>
      </c>
      <c r="F7121" s="5" t="s">
        <v>336</v>
      </c>
      <c r="G7121" s="5" t="s">
        <v>33</v>
      </c>
      <c r="H7121" s="5" t="s">
        <v>489</v>
      </c>
      <c r="I7121" s="5">
        <v>0</v>
      </c>
    </row>
    <row r="7122" spans="1:9" s="5" customFormat="1" ht="12.75" customHeight="1" x14ac:dyDescent="0.25">
      <c r="A7122" s="5">
        <v>1995</v>
      </c>
      <c r="B7122" s="5" t="s">
        <v>602</v>
      </c>
      <c r="C7122" s="5" t="str">
        <f t="shared" si="403"/>
        <v>Northeast</v>
      </c>
      <c r="D7122" s="5" t="str">
        <f t="shared" si="404"/>
        <v>Intra-regional</v>
      </c>
      <c r="E7122" s="5" t="s">
        <v>486</v>
      </c>
      <c r="F7122" s="5" t="s">
        <v>487</v>
      </c>
      <c r="G7122" s="5" t="s">
        <v>488</v>
      </c>
      <c r="H7122" s="5" t="s">
        <v>336</v>
      </c>
      <c r="I7122" s="5">
        <v>0</v>
      </c>
    </row>
    <row r="7123" spans="1:9" s="5" customFormat="1" ht="12.75" customHeight="1" x14ac:dyDescent="0.25">
      <c r="A7123" s="5">
        <v>1995</v>
      </c>
      <c r="B7123" s="5" t="s">
        <v>602</v>
      </c>
      <c r="C7123" s="5" t="str">
        <f t="shared" si="403"/>
        <v>Canada</v>
      </c>
      <c r="D7123" s="5" t="str">
        <f t="shared" si="404"/>
        <v>Northeast</v>
      </c>
      <c r="E7123" s="5" t="s">
        <v>603</v>
      </c>
      <c r="F7123" s="5" t="s">
        <v>603</v>
      </c>
      <c r="G7123" s="5" t="s">
        <v>486</v>
      </c>
      <c r="H7123" s="5" t="s">
        <v>85</v>
      </c>
      <c r="I7123" s="5">
        <v>0</v>
      </c>
    </row>
    <row r="7124" spans="1:9" s="5" customFormat="1" ht="12.75" customHeight="1" x14ac:dyDescent="0.25">
      <c r="A7124" s="5">
        <v>1995</v>
      </c>
      <c r="B7124" s="5" t="s">
        <v>602</v>
      </c>
      <c r="C7124" s="5" t="str">
        <f t="shared" si="403"/>
        <v>Northeast</v>
      </c>
      <c r="D7124" s="5" t="str">
        <f t="shared" si="404"/>
        <v>Intra-regional</v>
      </c>
      <c r="E7124" s="5" t="s">
        <v>488</v>
      </c>
      <c r="F7124" s="5" t="s">
        <v>336</v>
      </c>
      <c r="G7124" s="5" t="s">
        <v>33</v>
      </c>
      <c r="H7124" s="5" t="s">
        <v>489</v>
      </c>
      <c r="I7124" s="5">
        <v>0</v>
      </c>
    </row>
    <row r="7125" spans="1:9" s="5" customFormat="1" ht="12.75" customHeight="1" x14ac:dyDescent="0.25">
      <c r="A7125" s="5">
        <v>1996</v>
      </c>
      <c r="B7125" s="5" t="s">
        <v>602</v>
      </c>
      <c r="C7125" s="5" t="str">
        <f t="shared" si="403"/>
        <v>Northeast</v>
      </c>
      <c r="D7125" s="5" t="str">
        <f t="shared" si="404"/>
        <v>Intra-regional</v>
      </c>
      <c r="E7125" s="5" t="s">
        <v>486</v>
      </c>
      <c r="F7125" s="5" t="s">
        <v>487</v>
      </c>
      <c r="G7125" s="5" t="s">
        <v>488</v>
      </c>
      <c r="H7125" s="5" t="s">
        <v>336</v>
      </c>
      <c r="I7125" s="5">
        <v>0</v>
      </c>
    </row>
    <row r="7126" spans="1:9" s="5" customFormat="1" ht="12.75" customHeight="1" x14ac:dyDescent="0.25">
      <c r="A7126" s="5">
        <v>1996</v>
      </c>
      <c r="B7126" s="5" t="s">
        <v>602</v>
      </c>
      <c r="C7126" s="5" t="str">
        <f t="shared" si="403"/>
        <v>Canada</v>
      </c>
      <c r="D7126" s="5" t="str">
        <f t="shared" si="404"/>
        <v>Northeast</v>
      </c>
      <c r="E7126" s="5" t="s">
        <v>603</v>
      </c>
      <c r="F7126" s="5" t="s">
        <v>603</v>
      </c>
      <c r="G7126" s="5" t="s">
        <v>486</v>
      </c>
      <c r="H7126" s="5" t="s">
        <v>85</v>
      </c>
      <c r="I7126" s="5">
        <v>0</v>
      </c>
    </row>
    <row r="7127" spans="1:9" s="5" customFormat="1" ht="12.75" customHeight="1" x14ac:dyDescent="0.25">
      <c r="A7127" s="5">
        <v>1996</v>
      </c>
      <c r="B7127" s="5" t="s">
        <v>602</v>
      </c>
      <c r="C7127" s="5" t="str">
        <f t="shared" si="403"/>
        <v>Northeast</v>
      </c>
      <c r="D7127" s="5" t="str">
        <f t="shared" si="404"/>
        <v>Intra-regional</v>
      </c>
      <c r="E7127" s="5" t="s">
        <v>488</v>
      </c>
      <c r="F7127" s="5" t="s">
        <v>336</v>
      </c>
      <c r="G7127" s="5" t="s">
        <v>33</v>
      </c>
      <c r="H7127" s="5" t="s">
        <v>489</v>
      </c>
      <c r="I7127" s="5">
        <v>0</v>
      </c>
    </row>
    <row r="7128" spans="1:9" s="5" customFormat="1" ht="12.75" customHeight="1" x14ac:dyDescent="0.25">
      <c r="A7128" s="5">
        <v>1997</v>
      </c>
      <c r="B7128" s="5" t="s">
        <v>602</v>
      </c>
      <c r="C7128" s="5" t="str">
        <f t="shared" si="403"/>
        <v>Northeast</v>
      </c>
      <c r="D7128" s="5" t="str">
        <f t="shared" si="404"/>
        <v>Intra-regional</v>
      </c>
      <c r="E7128" s="5" t="s">
        <v>486</v>
      </c>
      <c r="F7128" s="5" t="s">
        <v>487</v>
      </c>
      <c r="G7128" s="5" t="s">
        <v>488</v>
      </c>
      <c r="H7128" s="5" t="s">
        <v>336</v>
      </c>
      <c r="I7128" s="5">
        <v>0</v>
      </c>
    </row>
    <row r="7129" spans="1:9" s="5" customFormat="1" ht="12.75" customHeight="1" x14ac:dyDescent="0.25">
      <c r="A7129" s="5">
        <v>1997</v>
      </c>
      <c r="B7129" s="5" t="s">
        <v>602</v>
      </c>
      <c r="C7129" s="5" t="str">
        <f t="shared" si="403"/>
        <v>Canada</v>
      </c>
      <c r="D7129" s="5" t="str">
        <f t="shared" si="404"/>
        <v>Northeast</v>
      </c>
      <c r="E7129" s="5" t="s">
        <v>603</v>
      </c>
      <c r="F7129" s="5" t="s">
        <v>603</v>
      </c>
      <c r="G7129" s="5" t="s">
        <v>486</v>
      </c>
      <c r="H7129" s="5" t="s">
        <v>85</v>
      </c>
      <c r="I7129" s="5">
        <v>0</v>
      </c>
    </row>
    <row r="7130" spans="1:9" s="5" customFormat="1" ht="12.75" customHeight="1" x14ac:dyDescent="0.25">
      <c r="A7130" s="5">
        <v>1997</v>
      </c>
      <c r="B7130" s="5" t="s">
        <v>602</v>
      </c>
      <c r="C7130" s="5" t="str">
        <f t="shared" si="403"/>
        <v>Northeast</v>
      </c>
      <c r="D7130" s="5" t="str">
        <f t="shared" si="404"/>
        <v>Intra-regional</v>
      </c>
      <c r="E7130" s="5" t="s">
        <v>488</v>
      </c>
      <c r="F7130" s="5" t="s">
        <v>336</v>
      </c>
      <c r="G7130" s="5" t="s">
        <v>33</v>
      </c>
      <c r="H7130" s="5" t="s">
        <v>489</v>
      </c>
      <c r="I7130" s="5">
        <v>0</v>
      </c>
    </row>
    <row r="7131" spans="1:9" s="5" customFormat="1" ht="12.75" customHeight="1" x14ac:dyDescent="0.25">
      <c r="A7131" s="5">
        <v>1998</v>
      </c>
      <c r="B7131" s="5" t="s">
        <v>602</v>
      </c>
      <c r="C7131" s="5" t="str">
        <f t="shared" si="403"/>
        <v>Northeast</v>
      </c>
      <c r="D7131" s="5" t="str">
        <f t="shared" si="404"/>
        <v>Intra-regional</v>
      </c>
      <c r="E7131" s="5" t="s">
        <v>486</v>
      </c>
      <c r="F7131" s="5" t="s">
        <v>487</v>
      </c>
      <c r="G7131" s="5" t="s">
        <v>488</v>
      </c>
      <c r="H7131" s="5" t="s">
        <v>336</v>
      </c>
      <c r="I7131" s="5">
        <v>0</v>
      </c>
    </row>
    <row r="7132" spans="1:9" s="5" customFormat="1" ht="12.75" customHeight="1" x14ac:dyDescent="0.25">
      <c r="A7132" s="5">
        <v>1998</v>
      </c>
      <c r="B7132" s="5" t="s">
        <v>602</v>
      </c>
      <c r="C7132" s="5" t="str">
        <f t="shared" si="403"/>
        <v>Canada</v>
      </c>
      <c r="D7132" s="5" t="str">
        <f t="shared" si="404"/>
        <v>Northeast</v>
      </c>
      <c r="E7132" s="5" t="s">
        <v>603</v>
      </c>
      <c r="F7132" s="5" t="s">
        <v>603</v>
      </c>
      <c r="G7132" s="5" t="s">
        <v>486</v>
      </c>
      <c r="H7132" s="5" t="s">
        <v>85</v>
      </c>
      <c r="I7132" s="5">
        <v>0</v>
      </c>
    </row>
    <row r="7133" spans="1:9" s="5" customFormat="1" ht="12.75" customHeight="1" x14ac:dyDescent="0.25">
      <c r="A7133" s="5">
        <v>1998</v>
      </c>
      <c r="B7133" s="5" t="s">
        <v>602</v>
      </c>
      <c r="C7133" s="5" t="str">
        <f t="shared" si="403"/>
        <v>Northeast</v>
      </c>
      <c r="D7133" s="5" t="str">
        <f t="shared" si="404"/>
        <v>Intra-regional</v>
      </c>
      <c r="E7133" s="5" t="s">
        <v>488</v>
      </c>
      <c r="F7133" s="5" t="s">
        <v>336</v>
      </c>
      <c r="G7133" s="5" t="s">
        <v>33</v>
      </c>
      <c r="H7133" s="5" t="s">
        <v>489</v>
      </c>
      <c r="I7133" s="5">
        <v>0</v>
      </c>
    </row>
    <row r="7134" spans="1:9" s="5" customFormat="1" ht="12.75" customHeight="1" x14ac:dyDescent="0.25">
      <c r="A7134" s="5">
        <v>1999</v>
      </c>
      <c r="B7134" s="5" t="s">
        <v>602</v>
      </c>
      <c r="C7134" s="5" t="str">
        <f t="shared" si="403"/>
        <v>Northeast</v>
      </c>
      <c r="D7134" s="5" t="str">
        <f t="shared" si="404"/>
        <v>Intra-regional</v>
      </c>
      <c r="E7134" s="5" t="s">
        <v>486</v>
      </c>
      <c r="F7134" s="5" t="s">
        <v>487</v>
      </c>
      <c r="G7134" s="5" t="s">
        <v>488</v>
      </c>
      <c r="H7134" s="5" t="s">
        <v>336</v>
      </c>
      <c r="I7134" s="5">
        <v>588</v>
      </c>
    </row>
    <row r="7135" spans="1:9" s="5" customFormat="1" ht="12.75" customHeight="1" x14ac:dyDescent="0.25">
      <c r="A7135" s="5">
        <v>1999</v>
      </c>
      <c r="B7135" s="5" t="s">
        <v>602</v>
      </c>
      <c r="C7135" s="5" t="str">
        <f t="shared" si="403"/>
        <v>Canada</v>
      </c>
      <c r="D7135" s="5" t="str">
        <f t="shared" si="404"/>
        <v>Northeast</v>
      </c>
      <c r="E7135" s="5" t="s">
        <v>603</v>
      </c>
      <c r="F7135" s="5" t="s">
        <v>603</v>
      </c>
      <c r="G7135" s="5" t="s">
        <v>486</v>
      </c>
      <c r="H7135" s="5" t="s">
        <v>85</v>
      </c>
      <c r="I7135" s="5">
        <v>400</v>
      </c>
    </row>
    <row r="7136" spans="1:9" s="5" customFormat="1" ht="12.75" customHeight="1" x14ac:dyDescent="0.25">
      <c r="A7136" s="5">
        <v>1999</v>
      </c>
      <c r="B7136" s="5" t="s">
        <v>602</v>
      </c>
      <c r="C7136" s="5" t="str">
        <f t="shared" si="403"/>
        <v>Northeast</v>
      </c>
      <c r="D7136" s="5" t="str">
        <f t="shared" si="404"/>
        <v>Intra-regional</v>
      </c>
      <c r="E7136" s="5" t="s">
        <v>488</v>
      </c>
      <c r="F7136" s="5" t="s">
        <v>336</v>
      </c>
      <c r="G7136" s="5" t="s">
        <v>33</v>
      </c>
      <c r="H7136" s="5" t="s">
        <v>489</v>
      </c>
      <c r="I7136" s="5">
        <v>588</v>
      </c>
    </row>
    <row r="7137" spans="1:9" s="5" customFormat="1" ht="12.75" customHeight="1" x14ac:dyDescent="0.25">
      <c r="A7137" s="5">
        <v>2000</v>
      </c>
      <c r="B7137" s="5" t="s">
        <v>602</v>
      </c>
      <c r="C7137" s="5" t="str">
        <f t="shared" si="403"/>
        <v>Northeast</v>
      </c>
      <c r="D7137" s="5" t="str">
        <f t="shared" si="404"/>
        <v>Canada</v>
      </c>
      <c r="E7137" s="5" t="s">
        <v>486</v>
      </c>
      <c r="F7137" s="5" t="s">
        <v>85</v>
      </c>
      <c r="G7137" s="5" t="s">
        <v>603</v>
      </c>
      <c r="H7137" s="5" t="s">
        <v>603</v>
      </c>
      <c r="I7137" s="5">
        <v>415</v>
      </c>
    </row>
    <row r="7138" spans="1:9" s="5" customFormat="1" ht="12.75" customHeight="1" x14ac:dyDescent="0.25">
      <c r="A7138" s="5">
        <v>2000</v>
      </c>
      <c r="B7138" s="5" t="s">
        <v>602</v>
      </c>
      <c r="C7138" s="5" t="str">
        <f t="shared" si="403"/>
        <v>Northeast</v>
      </c>
      <c r="D7138" s="5" t="str">
        <f t="shared" si="404"/>
        <v>Intra-regional</v>
      </c>
      <c r="E7138" s="5" t="s">
        <v>486</v>
      </c>
      <c r="F7138" s="5" t="s">
        <v>487</v>
      </c>
      <c r="G7138" s="5" t="s">
        <v>488</v>
      </c>
      <c r="H7138" s="5" t="s">
        <v>336</v>
      </c>
      <c r="I7138" s="5">
        <v>588</v>
      </c>
    </row>
    <row r="7139" spans="1:9" s="5" customFormat="1" ht="12.75" customHeight="1" x14ac:dyDescent="0.25">
      <c r="A7139" s="5">
        <v>2000</v>
      </c>
      <c r="B7139" s="5" t="s">
        <v>602</v>
      </c>
      <c r="C7139" s="5" t="str">
        <f t="shared" si="403"/>
        <v>Canada</v>
      </c>
      <c r="D7139" s="5" t="str">
        <f t="shared" si="404"/>
        <v>Northeast</v>
      </c>
      <c r="E7139" s="5" t="s">
        <v>603</v>
      </c>
      <c r="F7139" s="5" t="s">
        <v>603</v>
      </c>
      <c r="G7139" s="5" t="s">
        <v>486</v>
      </c>
      <c r="H7139" s="5" t="s">
        <v>85</v>
      </c>
      <c r="I7139" s="5">
        <v>415</v>
      </c>
    </row>
    <row r="7140" spans="1:9" s="5" customFormat="1" ht="12.75" customHeight="1" x14ac:dyDescent="0.25">
      <c r="A7140" s="5">
        <v>2000</v>
      </c>
      <c r="B7140" s="5" t="s">
        <v>602</v>
      </c>
      <c r="C7140" s="5" t="str">
        <f t="shared" si="403"/>
        <v>Northeast</v>
      </c>
      <c r="D7140" s="5" t="str">
        <f t="shared" si="404"/>
        <v>Intra-regional</v>
      </c>
      <c r="E7140" s="5" t="s">
        <v>488</v>
      </c>
      <c r="F7140" s="5" t="s">
        <v>336</v>
      </c>
      <c r="G7140" s="5" t="s">
        <v>33</v>
      </c>
      <c r="H7140" s="5" t="s">
        <v>489</v>
      </c>
      <c r="I7140" s="5">
        <v>588</v>
      </c>
    </row>
    <row r="7141" spans="1:9" s="5" customFormat="1" ht="12.75" customHeight="1" x14ac:dyDescent="0.25">
      <c r="A7141" s="5">
        <v>2001</v>
      </c>
      <c r="B7141" s="5" t="s">
        <v>602</v>
      </c>
      <c r="C7141" s="5" t="str">
        <f t="shared" si="403"/>
        <v>Northeast</v>
      </c>
      <c r="D7141" s="5" t="str">
        <f t="shared" si="404"/>
        <v>Canada</v>
      </c>
      <c r="E7141" s="5" t="s">
        <v>486</v>
      </c>
      <c r="F7141" s="5" t="s">
        <v>85</v>
      </c>
      <c r="G7141" s="5" t="s">
        <v>603</v>
      </c>
      <c r="H7141" s="5" t="s">
        <v>603</v>
      </c>
      <c r="I7141" s="5">
        <v>415</v>
      </c>
    </row>
    <row r="7142" spans="1:9" s="5" customFormat="1" ht="12.75" customHeight="1" x14ac:dyDescent="0.25">
      <c r="A7142" s="5">
        <v>2001</v>
      </c>
      <c r="B7142" s="5" t="s">
        <v>602</v>
      </c>
      <c r="C7142" s="5" t="str">
        <f t="shared" si="403"/>
        <v>Northeast</v>
      </c>
      <c r="D7142" s="5" t="str">
        <f t="shared" si="404"/>
        <v>Intra-regional</v>
      </c>
      <c r="E7142" s="5" t="s">
        <v>486</v>
      </c>
      <c r="F7142" s="5" t="s">
        <v>487</v>
      </c>
      <c r="G7142" s="5" t="s">
        <v>488</v>
      </c>
      <c r="H7142" s="5" t="s">
        <v>336</v>
      </c>
      <c r="I7142" s="5">
        <v>628</v>
      </c>
    </row>
    <row r="7143" spans="1:9" s="5" customFormat="1" ht="12.75" customHeight="1" x14ac:dyDescent="0.25">
      <c r="A7143" s="5">
        <v>2001</v>
      </c>
      <c r="B7143" s="5" t="s">
        <v>602</v>
      </c>
      <c r="C7143" s="5" t="str">
        <f t="shared" si="403"/>
        <v>Canada</v>
      </c>
      <c r="D7143" s="5" t="str">
        <f t="shared" si="404"/>
        <v>Northeast</v>
      </c>
      <c r="E7143" s="5" t="s">
        <v>603</v>
      </c>
      <c r="F7143" s="5" t="s">
        <v>603</v>
      </c>
      <c r="G7143" s="5" t="s">
        <v>486</v>
      </c>
      <c r="H7143" s="5" t="s">
        <v>85</v>
      </c>
      <c r="I7143" s="5">
        <v>415</v>
      </c>
    </row>
    <row r="7144" spans="1:9" s="5" customFormat="1" ht="12.75" customHeight="1" x14ac:dyDescent="0.25">
      <c r="A7144" s="5">
        <v>2001</v>
      </c>
      <c r="B7144" s="5" t="s">
        <v>602</v>
      </c>
      <c r="C7144" s="5" t="str">
        <f t="shared" si="403"/>
        <v>Northeast</v>
      </c>
      <c r="D7144" s="5" t="str">
        <f t="shared" si="404"/>
        <v>Intra-regional</v>
      </c>
      <c r="E7144" s="5" t="s">
        <v>488</v>
      </c>
      <c r="F7144" s="5" t="s">
        <v>336</v>
      </c>
      <c r="G7144" s="5" t="s">
        <v>33</v>
      </c>
      <c r="H7144" s="5" t="s">
        <v>489</v>
      </c>
      <c r="I7144" s="5">
        <v>628</v>
      </c>
    </row>
    <row r="7145" spans="1:9" s="5" customFormat="1" ht="12.75" customHeight="1" x14ac:dyDescent="0.25">
      <c r="A7145" s="5">
        <v>2002</v>
      </c>
      <c r="B7145" s="5" t="s">
        <v>602</v>
      </c>
      <c r="C7145" s="5" t="str">
        <f t="shared" si="403"/>
        <v>Northeast</v>
      </c>
      <c r="D7145" s="5" t="str">
        <f t="shared" si="404"/>
        <v>Canada</v>
      </c>
      <c r="E7145" s="5" t="s">
        <v>486</v>
      </c>
      <c r="F7145" s="5" t="s">
        <v>85</v>
      </c>
      <c r="G7145" s="5" t="s">
        <v>603</v>
      </c>
      <c r="H7145" s="5" t="s">
        <v>603</v>
      </c>
      <c r="I7145" s="5">
        <v>415</v>
      </c>
    </row>
    <row r="7146" spans="1:9" s="5" customFormat="1" ht="12.75" customHeight="1" x14ac:dyDescent="0.25">
      <c r="A7146" s="5">
        <v>2002</v>
      </c>
      <c r="B7146" s="5" t="s">
        <v>602</v>
      </c>
      <c r="C7146" s="5" t="str">
        <f t="shared" si="403"/>
        <v>Northeast</v>
      </c>
      <c r="D7146" s="5" t="str">
        <f t="shared" si="404"/>
        <v>Intra-regional</v>
      </c>
      <c r="E7146" s="5" t="s">
        <v>486</v>
      </c>
      <c r="F7146" s="5" t="s">
        <v>487</v>
      </c>
      <c r="G7146" s="5" t="s">
        <v>488</v>
      </c>
      <c r="H7146" s="5" t="s">
        <v>336</v>
      </c>
      <c r="I7146" s="5">
        <v>628</v>
      </c>
    </row>
    <row r="7147" spans="1:9" s="5" customFormat="1" ht="12.75" customHeight="1" x14ac:dyDescent="0.25">
      <c r="A7147" s="5">
        <v>2002</v>
      </c>
      <c r="B7147" s="5" t="s">
        <v>602</v>
      </c>
      <c r="C7147" s="5" t="str">
        <f t="shared" si="403"/>
        <v>Canada</v>
      </c>
      <c r="D7147" s="5" t="str">
        <f t="shared" si="404"/>
        <v>Northeast</v>
      </c>
      <c r="E7147" s="5" t="s">
        <v>603</v>
      </c>
      <c r="F7147" s="5" t="s">
        <v>603</v>
      </c>
      <c r="G7147" s="5" t="s">
        <v>486</v>
      </c>
      <c r="H7147" s="5" t="s">
        <v>85</v>
      </c>
      <c r="I7147" s="5">
        <v>415</v>
      </c>
    </row>
    <row r="7148" spans="1:9" s="5" customFormat="1" ht="12.75" customHeight="1" x14ac:dyDescent="0.25">
      <c r="A7148" s="5">
        <v>2002</v>
      </c>
      <c r="B7148" s="5" t="s">
        <v>602</v>
      </c>
      <c r="C7148" s="5" t="str">
        <f t="shared" ref="C7148:C7179" si="405">VLOOKUP(E7148,region1,2,FALSE)</f>
        <v>Northeast</v>
      </c>
      <c r="D7148" s="5" t="str">
        <f t="shared" ref="D7148:D7179" si="406">IF(VLOOKUP(G7148,region1,2,FALSE)=C7148,"Intra-regional",VLOOKUP(G7148,region1,2,FALSE))</f>
        <v>Intra-regional</v>
      </c>
      <c r="E7148" s="5" t="s">
        <v>488</v>
      </c>
      <c r="F7148" s="5" t="s">
        <v>336</v>
      </c>
      <c r="G7148" s="5" t="s">
        <v>33</v>
      </c>
      <c r="H7148" s="5" t="s">
        <v>489</v>
      </c>
      <c r="I7148" s="5">
        <v>628</v>
      </c>
    </row>
    <row r="7149" spans="1:9" s="5" customFormat="1" ht="12.75" customHeight="1" x14ac:dyDescent="0.25">
      <c r="A7149" s="5">
        <v>2003</v>
      </c>
      <c r="B7149" s="5" t="s">
        <v>602</v>
      </c>
      <c r="C7149" s="5" t="str">
        <f t="shared" si="405"/>
        <v>Northeast</v>
      </c>
      <c r="D7149" s="5" t="str">
        <f t="shared" si="406"/>
        <v>Canada</v>
      </c>
      <c r="E7149" s="5" t="s">
        <v>486</v>
      </c>
      <c r="F7149" s="5" t="s">
        <v>85</v>
      </c>
      <c r="G7149" s="5" t="s">
        <v>603</v>
      </c>
      <c r="H7149" s="5" t="s">
        <v>603</v>
      </c>
      <c r="I7149" s="5">
        <v>415</v>
      </c>
    </row>
    <row r="7150" spans="1:9" s="5" customFormat="1" ht="12.75" customHeight="1" x14ac:dyDescent="0.25">
      <c r="A7150" s="5">
        <v>2003</v>
      </c>
      <c r="B7150" s="5" t="s">
        <v>602</v>
      </c>
      <c r="C7150" s="5" t="str">
        <f t="shared" si="405"/>
        <v>Northeast</v>
      </c>
      <c r="D7150" s="5" t="str">
        <f t="shared" si="406"/>
        <v>Intra-regional</v>
      </c>
      <c r="E7150" s="5" t="s">
        <v>486</v>
      </c>
      <c r="F7150" s="5" t="s">
        <v>487</v>
      </c>
      <c r="G7150" s="5" t="s">
        <v>488</v>
      </c>
      <c r="H7150" s="5" t="s">
        <v>336</v>
      </c>
      <c r="I7150" s="5">
        <v>628</v>
      </c>
    </row>
    <row r="7151" spans="1:9" s="5" customFormat="1" ht="12.75" customHeight="1" x14ac:dyDescent="0.25">
      <c r="A7151" s="5">
        <v>2003</v>
      </c>
      <c r="B7151" s="5" t="s">
        <v>602</v>
      </c>
      <c r="C7151" s="5" t="str">
        <f t="shared" si="405"/>
        <v>Canada</v>
      </c>
      <c r="D7151" s="5" t="str">
        <f t="shared" si="406"/>
        <v>Northeast</v>
      </c>
      <c r="E7151" s="5" t="s">
        <v>603</v>
      </c>
      <c r="F7151" s="5" t="s">
        <v>603</v>
      </c>
      <c r="G7151" s="5" t="s">
        <v>486</v>
      </c>
      <c r="H7151" s="5" t="s">
        <v>85</v>
      </c>
      <c r="I7151" s="5">
        <v>415</v>
      </c>
    </row>
    <row r="7152" spans="1:9" s="5" customFormat="1" ht="12.75" customHeight="1" x14ac:dyDescent="0.25">
      <c r="A7152" s="5">
        <v>2003</v>
      </c>
      <c r="B7152" s="5" t="s">
        <v>602</v>
      </c>
      <c r="C7152" s="5" t="str">
        <f t="shared" si="405"/>
        <v>Northeast</v>
      </c>
      <c r="D7152" s="5" t="str">
        <f t="shared" si="406"/>
        <v>Intra-regional</v>
      </c>
      <c r="E7152" s="5" t="s">
        <v>488</v>
      </c>
      <c r="F7152" s="5" t="s">
        <v>336</v>
      </c>
      <c r="G7152" s="5" t="s">
        <v>33</v>
      </c>
      <c r="H7152" s="5" t="s">
        <v>489</v>
      </c>
      <c r="I7152" s="5">
        <v>628</v>
      </c>
    </row>
    <row r="7153" spans="1:9" s="5" customFormat="1" ht="12.75" customHeight="1" x14ac:dyDescent="0.25">
      <c r="A7153" s="5">
        <v>2004</v>
      </c>
      <c r="B7153" s="5" t="s">
        <v>602</v>
      </c>
      <c r="C7153" s="5" t="str">
        <f t="shared" si="405"/>
        <v>Northeast</v>
      </c>
      <c r="D7153" s="5" t="str">
        <f t="shared" si="406"/>
        <v>Canada</v>
      </c>
      <c r="E7153" s="5" t="s">
        <v>486</v>
      </c>
      <c r="F7153" s="5" t="s">
        <v>85</v>
      </c>
      <c r="G7153" s="5" t="s">
        <v>603</v>
      </c>
      <c r="H7153" s="5" t="s">
        <v>603</v>
      </c>
      <c r="I7153" s="5">
        <v>415</v>
      </c>
    </row>
    <row r="7154" spans="1:9" s="5" customFormat="1" ht="12.75" customHeight="1" x14ac:dyDescent="0.25">
      <c r="A7154" s="5">
        <v>2004</v>
      </c>
      <c r="B7154" s="5" t="s">
        <v>602</v>
      </c>
      <c r="C7154" s="5" t="str">
        <f t="shared" si="405"/>
        <v>Northeast</v>
      </c>
      <c r="D7154" s="5" t="str">
        <f t="shared" si="406"/>
        <v>Intra-regional</v>
      </c>
      <c r="E7154" s="5" t="s">
        <v>486</v>
      </c>
      <c r="F7154" s="5" t="s">
        <v>487</v>
      </c>
      <c r="G7154" s="5" t="s">
        <v>488</v>
      </c>
      <c r="H7154" s="5" t="s">
        <v>336</v>
      </c>
      <c r="I7154" s="5">
        <v>628</v>
      </c>
    </row>
    <row r="7155" spans="1:9" s="5" customFormat="1" ht="12.75" customHeight="1" x14ac:dyDescent="0.25">
      <c r="A7155" s="5">
        <v>2004</v>
      </c>
      <c r="B7155" s="5" t="s">
        <v>602</v>
      </c>
      <c r="C7155" s="5" t="str">
        <f t="shared" si="405"/>
        <v>Canada</v>
      </c>
      <c r="D7155" s="5" t="str">
        <f t="shared" si="406"/>
        <v>Northeast</v>
      </c>
      <c r="E7155" s="5" t="s">
        <v>603</v>
      </c>
      <c r="F7155" s="5" t="s">
        <v>603</v>
      </c>
      <c r="G7155" s="5" t="s">
        <v>486</v>
      </c>
      <c r="H7155" s="5" t="s">
        <v>85</v>
      </c>
      <c r="I7155" s="5">
        <v>415</v>
      </c>
    </row>
    <row r="7156" spans="1:9" s="5" customFormat="1" ht="12.75" customHeight="1" x14ac:dyDescent="0.25">
      <c r="A7156" s="5">
        <v>2004</v>
      </c>
      <c r="B7156" s="5" t="s">
        <v>602</v>
      </c>
      <c r="C7156" s="5" t="str">
        <f t="shared" si="405"/>
        <v>Northeast</v>
      </c>
      <c r="D7156" s="5" t="str">
        <f t="shared" si="406"/>
        <v>Intra-regional</v>
      </c>
      <c r="E7156" s="5" t="s">
        <v>488</v>
      </c>
      <c r="F7156" s="5" t="s">
        <v>336</v>
      </c>
      <c r="G7156" s="5" t="s">
        <v>33</v>
      </c>
      <c r="H7156" s="5" t="s">
        <v>489</v>
      </c>
      <c r="I7156" s="5">
        <v>628</v>
      </c>
    </row>
    <row r="7157" spans="1:9" s="5" customFormat="1" ht="12.75" customHeight="1" x14ac:dyDescent="0.25">
      <c r="A7157" s="5">
        <v>2005</v>
      </c>
      <c r="B7157" s="5" t="s">
        <v>602</v>
      </c>
      <c r="C7157" s="5" t="str">
        <f t="shared" si="405"/>
        <v>Northeast</v>
      </c>
      <c r="D7157" s="5" t="str">
        <f t="shared" si="406"/>
        <v>Canada</v>
      </c>
      <c r="E7157" s="5" t="s">
        <v>486</v>
      </c>
      <c r="F7157" s="5" t="s">
        <v>85</v>
      </c>
      <c r="G7157" s="5" t="s">
        <v>603</v>
      </c>
      <c r="H7157" s="5" t="s">
        <v>603</v>
      </c>
      <c r="I7157" s="5">
        <v>415</v>
      </c>
    </row>
    <row r="7158" spans="1:9" s="5" customFormat="1" ht="12.75" customHeight="1" x14ac:dyDescent="0.25">
      <c r="A7158" s="5">
        <v>2005</v>
      </c>
      <c r="B7158" s="5" t="s">
        <v>602</v>
      </c>
      <c r="C7158" s="5" t="str">
        <f t="shared" si="405"/>
        <v>Northeast</v>
      </c>
      <c r="D7158" s="5" t="str">
        <f t="shared" si="406"/>
        <v>Intra-regional</v>
      </c>
      <c r="E7158" s="5" t="s">
        <v>486</v>
      </c>
      <c r="F7158" s="5" t="s">
        <v>487</v>
      </c>
      <c r="G7158" s="5" t="s">
        <v>488</v>
      </c>
      <c r="H7158" s="5" t="s">
        <v>336</v>
      </c>
      <c r="I7158" s="5">
        <v>628</v>
      </c>
    </row>
    <row r="7159" spans="1:9" s="5" customFormat="1" ht="12.75" customHeight="1" x14ac:dyDescent="0.25">
      <c r="A7159" s="5">
        <v>2005</v>
      </c>
      <c r="B7159" s="5" t="s">
        <v>602</v>
      </c>
      <c r="C7159" s="5" t="str">
        <f t="shared" si="405"/>
        <v>Canada</v>
      </c>
      <c r="D7159" s="5" t="str">
        <f t="shared" si="406"/>
        <v>Northeast</v>
      </c>
      <c r="E7159" s="5" t="s">
        <v>603</v>
      </c>
      <c r="F7159" s="5" t="s">
        <v>603</v>
      </c>
      <c r="G7159" s="5" t="s">
        <v>486</v>
      </c>
      <c r="H7159" s="5" t="s">
        <v>85</v>
      </c>
      <c r="I7159" s="5">
        <v>415</v>
      </c>
    </row>
    <row r="7160" spans="1:9" s="5" customFormat="1" ht="12.75" customHeight="1" x14ac:dyDescent="0.25">
      <c r="A7160" s="5">
        <v>2005</v>
      </c>
      <c r="B7160" s="5" t="s">
        <v>602</v>
      </c>
      <c r="C7160" s="5" t="str">
        <f t="shared" si="405"/>
        <v>Northeast</v>
      </c>
      <c r="D7160" s="5" t="str">
        <f t="shared" si="406"/>
        <v>Intra-regional</v>
      </c>
      <c r="E7160" s="5" t="s">
        <v>488</v>
      </c>
      <c r="F7160" s="5" t="s">
        <v>336</v>
      </c>
      <c r="G7160" s="5" t="s">
        <v>33</v>
      </c>
      <c r="H7160" s="5" t="s">
        <v>489</v>
      </c>
      <c r="I7160" s="5">
        <v>628</v>
      </c>
    </row>
    <row r="7161" spans="1:9" s="5" customFormat="1" ht="12.75" customHeight="1" x14ac:dyDescent="0.25">
      <c r="A7161" s="5">
        <v>2006</v>
      </c>
      <c r="B7161" s="5" t="s">
        <v>602</v>
      </c>
      <c r="C7161" s="5" t="str">
        <f t="shared" si="405"/>
        <v>Northeast</v>
      </c>
      <c r="D7161" s="5" t="str">
        <f t="shared" si="406"/>
        <v>Canada</v>
      </c>
      <c r="E7161" s="5" t="s">
        <v>486</v>
      </c>
      <c r="F7161" s="5" t="s">
        <v>85</v>
      </c>
      <c r="G7161" s="5" t="s">
        <v>603</v>
      </c>
      <c r="H7161" s="5" t="s">
        <v>603</v>
      </c>
      <c r="I7161" s="5">
        <v>415</v>
      </c>
    </row>
    <row r="7162" spans="1:9" s="5" customFormat="1" ht="12.75" customHeight="1" x14ac:dyDescent="0.25">
      <c r="A7162" s="5">
        <v>2006</v>
      </c>
      <c r="B7162" s="5" t="s">
        <v>602</v>
      </c>
      <c r="C7162" s="5" t="str">
        <f t="shared" si="405"/>
        <v>Northeast</v>
      </c>
      <c r="D7162" s="5" t="str">
        <f t="shared" si="406"/>
        <v>Intra-regional</v>
      </c>
      <c r="E7162" s="5" t="s">
        <v>486</v>
      </c>
      <c r="F7162" s="5" t="s">
        <v>487</v>
      </c>
      <c r="G7162" s="5" t="s">
        <v>488</v>
      </c>
      <c r="H7162" s="5" t="s">
        <v>336</v>
      </c>
      <c r="I7162" s="5">
        <v>628</v>
      </c>
    </row>
    <row r="7163" spans="1:9" s="5" customFormat="1" ht="12.75" customHeight="1" x14ac:dyDescent="0.25">
      <c r="A7163" s="5">
        <v>2006</v>
      </c>
      <c r="B7163" s="5" t="s">
        <v>602</v>
      </c>
      <c r="C7163" s="5" t="str">
        <f t="shared" si="405"/>
        <v>Canada</v>
      </c>
      <c r="D7163" s="5" t="str">
        <f t="shared" si="406"/>
        <v>Northeast</v>
      </c>
      <c r="E7163" s="5" t="s">
        <v>603</v>
      </c>
      <c r="F7163" s="5" t="s">
        <v>603</v>
      </c>
      <c r="G7163" s="5" t="s">
        <v>486</v>
      </c>
      <c r="H7163" s="5" t="s">
        <v>85</v>
      </c>
      <c r="I7163" s="5">
        <v>415</v>
      </c>
    </row>
    <row r="7164" spans="1:9" s="5" customFormat="1" ht="12.75" customHeight="1" x14ac:dyDescent="0.25">
      <c r="A7164" s="5">
        <v>2006</v>
      </c>
      <c r="B7164" s="5" t="s">
        <v>602</v>
      </c>
      <c r="C7164" s="5" t="str">
        <f t="shared" si="405"/>
        <v>Northeast</v>
      </c>
      <c r="D7164" s="5" t="str">
        <f t="shared" si="406"/>
        <v>Intra-regional</v>
      </c>
      <c r="E7164" s="5" t="s">
        <v>488</v>
      </c>
      <c r="F7164" s="5" t="s">
        <v>336</v>
      </c>
      <c r="G7164" s="5" t="s">
        <v>33</v>
      </c>
      <c r="H7164" s="5" t="s">
        <v>489</v>
      </c>
      <c r="I7164" s="5">
        <v>628</v>
      </c>
    </row>
    <row r="7165" spans="1:9" s="5" customFormat="1" ht="12.75" customHeight="1" x14ac:dyDescent="0.25">
      <c r="A7165" s="5">
        <v>2007</v>
      </c>
      <c r="B7165" s="5" t="s">
        <v>602</v>
      </c>
      <c r="C7165" s="5" t="str">
        <f t="shared" si="405"/>
        <v>Northeast</v>
      </c>
      <c r="D7165" s="5" t="str">
        <f t="shared" si="406"/>
        <v>Canada</v>
      </c>
      <c r="E7165" s="5" t="s">
        <v>486</v>
      </c>
      <c r="F7165" s="5" t="s">
        <v>85</v>
      </c>
      <c r="G7165" s="5" t="s">
        <v>603</v>
      </c>
      <c r="H7165" s="5" t="s">
        <v>603</v>
      </c>
      <c r="I7165" s="5">
        <v>415</v>
      </c>
    </row>
    <row r="7166" spans="1:9" s="5" customFormat="1" ht="12.75" customHeight="1" x14ac:dyDescent="0.25">
      <c r="A7166" s="5">
        <v>2007</v>
      </c>
      <c r="B7166" s="5" t="s">
        <v>602</v>
      </c>
      <c r="C7166" s="5" t="str">
        <f t="shared" si="405"/>
        <v>Northeast</v>
      </c>
      <c r="D7166" s="5" t="str">
        <f t="shared" si="406"/>
        <v>Intra-regional</v>
      </c>
      <c r="E7166" s="5" t="s">
        <v>486</v>
      </c>
      <c r="F7166" s="5" t="s">
        <v>487</v>
      </c>
      <c r="G7166" s="5" t="s">
        <v>488</v>
      </c>
      <c r="H7166" s="5" t="s">
        <v>336</v>
      </c>
      <c r="I7166" s="5">
        <v>628</v>
      </c>
    </row>
    <row r="7167" spans="1:9" s="5" customFormat="1" ht="12.75" customHeight="1" x14ac:dyDescent="0.25">
      <c r="A7167" s="5">
        <v>2007</v>
      </c>
      <c r="B7167" s="5" t="s">
        <v>602</v>
      </c>
      <c r="C7167" s="5" t="str">
        <f t="shared" si="405"/>
        <v>Canada</v>
      </c>
      <c r="D7167" s="5" t="str">
        <f t="shared" si="406"/>
        <v>Northeast</v>
      </c>
      <c r="E7167" s="5" t="s">
        <v>603</v>
      </c>
      <c r="F7167" s="5" t="s">
        <v>603</v>
      </c>
      <c r="G7167" s="5" t="s">
        <v>486</v>
      </c>
      <c r="H7167" s="5" t="s">
        <v>85</v>
      </c>
      <c r="I7167" s="5">
        <v>415</v>
      </c>
    </row>
    <row r="7168" spans="1:9" s="5" customFormat="1" ht="12.75" customHeight="1" x14ac:dyDescent="0.25">
      <c r="A7168" s="5">
        <v>2007</v>
      </c>
      <c r="B7168" s="5" t="s">
        <v>602</v>
      </c>
      <c r="C7168" s="5" t="str">
        <f t="shared" si="405"/>
        <v>Northeast</v>
      </c>
      <c r="D7168" s="5" t="str">
        <f t="shared" si="406"/>
        <v>Intra-regional</v>
      </c>
      <c r="E7168" s="5" t="s">
        <v>488</v>
      </c>
      <c r="F7168" s="5" t="s">
        <v>336</v>
      </c>
      <c r="G7168" s="5" t="s">
        <v>33</v>
      </c>
      <c r="H7168" s="5" t="s">
        <v>489</v>
      </c>
      <c r="I7168" s="5">
        <v>628</v>
      </c>
    </row>
    <row r="7169" spans="1:10" s="5" customFormat="1" ht="12.75" customHeight="1" x14ac:dyDescent="0.25">
      <c r="A7169" s="5">
        <v>2008</v>
      </c>
      <c r="B7169" s="5" t="s">
        <v>602</v>
      </c>
      <c r="C7169" s="5" t="str">
        <f t="shared" si="405"/>
        <v>Northeast</v>
      </c>
      <c r="D7169" s="5" t="str">
        <f t="shared" si="406"/>
        <v>Canada</v>
      </c>
      <c r="E7169" s="5" t="s">
        <v>486</v>
      </c>
      <c r="F7169" s="5" t="s">
        <v>85</v>
      </c>
      <c r="G7169" s="5" t="s">
        <v>603</v>
      </c>
      <c r="H7169" s="5" t="s">
        <v>603</v>
      </c>
      <c r="I7169" s="5">
        <v>415</v>
      </c>
    </row>
    <row r="7170" spans="1:10" s="5" customFormat="1" ht="12.75" customHeight="1" x14ac:dyDescent="0.25">
      <c r="A7170" s="5">
        <v>2008</v>
      </c>
      <c r="B7170" s="5" t="s">
        <v>602</v>
      </c>
      <c r="C7170" s="5" t="str">
        <f t="shared" si="405"/>
        <v>Northeast</v>
      </c>
      <c r="D7170" s="5" t="str">
        <f t="shared" si="406"/>
        <v>Intra-regional</v>
      </c>
      <c r="E7170" s="5" t="s">
        <v>486</v>
      </c>
      <c r="F7170" s="5" t="s">
        <v>487</v>
      </c>
      <c r="G7170" s="5" t="s">
        <v>488</v>
      </c>
      <c r="H7170" s="5" t="s">
        <v>336</v>
      </c>
      <c r="I7170" s="5">
        <v>628</v>
      </c>
    </row>
    <row r="7171" spans="1:10" s="5" customFormat="1" ht="12.75" customHeight="1" x14ac:dyDescent="0.25">
      <c r="A7171" s="5">
        <v>2008</v>
      </c>
      <c r="B7171" s="5" t="s">
        <v>602</v>
      </c>
      <c r="C7171" s="5" t="str">
        <f t="shared" si="405"/>
        <v>Canada</v>
      </c>
      <c r="D7171" s="5" t="str">
        <f t="shared" si="406"/>
        <v>Northeast</v>
      </c>
      <c r="E7171" s="5" t="s">
        <v>603</v>
      </c>
      <c r="F7171" s="5" t="s">
        <v>603</v>
      </c>
      <c r="G7171" s="5" t="s">
        <v>486</v>
      </c>
      <c r="H7171" s="5" t="s">
        <v>85</v>
      </c>
      <c r="I7171" s="5">
        <v>415</v>
      </c>
    </row>
    <row r="7172" spans="1:10" s="5" customFormat="1" ht="12.75" customHeight="1" x14ac:dyDescent="0.25">
      <c r="A7172" s="5">
        <v>2008</v>
      </c>
      <c r="B7172" s="5" t="s">
        <v>602</v>
      </c>
      <c r="C7172" s="5" t="str">
        <f t="shared" si="405"/>
        <v>Northeast</v>
      </c>
      <c r="D7172" s="5" t="str">
        <f t="shared" si="406"/>
        <v>Intra-regional</v>
      </c>
      <c r="E7172" s="5" t="s">
        <v>488</v>
      </c>
      <c r="F7172" s="5" t="s">
        <v>336</v>
      </c>
      <c r="G7172" s="5" t="s">
        <v>33</v>
      </c>
      <c r="H7172" s="5" t="s">
        <v>489</v>
      </c>
      <c r="I7172" s="5">
        <v>628</v>
      </c>
    </row>
    <row r="7173" spans="1:10" s="5" customFormat="1" ht="12.75" customHeight="1" x14ac:dyDescent="0.25">
      <c r="A7173" s="5">
        <v>2009</v>
      </c>
      <c r="B7173" s="5" t="s">
        <v>602</v>
      </c>
      <c r="C7173" s="5" t="str">
        <f t="shared" si="405"/>
        <v>Northeast</v>
      </c>
      <c r="D7173" s="5" t="str">
        <f t="shared" si="406"/>
        <v>Intra-regional</v>
      </c>
      <c r="E7173" s="5" t="s">
        <v>486</v>
      </c>
      <c r="F7173" s="5" t="s">
        <v>487</v>
      </c>
      <c r="G7173" s="5" t="s">
        <v>488</v>
      </c>
      <c r="H7173" s="5" t="s">
        <v>336</v>
      </c>
      <c r="I7173" s="5">
        <v>833</v>
      </c>
      <c r="J7173" s="5" t="s">
        <v>604</v>
      </c>
    </row>
    <row r="7174" spans="1:10" s="5" customFormat="1" ht="12.75" customHeight="1" x14ac:dyDescent="0.25">
      <c r="A7174" s="5">
        <v>2009</v>
      </c>
      <c r="B7174" s="5" t="s">
        <v>602</v>
      </c>
      <c r="C7174" s="5" t="str">
        <f t="shared" si="405"/>
        <v>Canada</v>
      </c>
      <c r="D7174" s="5" t="str">
        <f t="shared" si="406"/>
        <v>Northeast</v>
      </c>
      <c r="E7174" s="5" t="s">
        <v>603</v>
      </c>
      <c r="F7174" s="5" t="s">
        <v>603</v>
      </c>
      <c r="G7174" s="5" t="s">
        <v>486</v>
      </c>
      <c r="H7174" s="5" t="s">
        <v>85</v>
      </c>
      <c r="I7174" s="5">
        <v>833</v>
      </c>
      <c r="J7174" s="5" t="s">
        <v>604</v>
      </c>
    </row>
    <row r="7175" spans="1:10" s="5" customFormat="1" ht="12.75" customHeight="1" x14ac:dyDescent="0.25">
      <c r="A7175" s="5">
        <v>2009</v>
      </c>
      <c r="B7175" s="5" t="s">
        <v>602</v>
      </c>
      <c r="C7175" s="5" t="str">
        <f t="shared" si="405"/>
        <v>Northeast</v>
      </c>
      <c r="D7175" s="5" t="str">
        <f t="shared" si="406"/>
        <v>Intra-regional</v>
      </c>
      <c r="E7175" s="5" t="s">
        <v>488</v>
      </c>
      <c r="F7175" s="5" t="s">
        <v>336</v>
      </c>
      <c r="G7175" s="5" t="s">
        <v>33</v>
      </c>
      <c r="H7175" s="5" t="s">
        <v>489</v>
      </c>
      <c r="I7175" s="5">
        <v>833</v>
      </c>
      <c r="J7175" s="5" t="s">
        <v>604</v>
      </c>
    </row>
    <row r="7176" spans="1:10" s="5" customFormat="1" ht="12.75" customHeight="1" x14ac:dyDescent="0.25">
      <c r="A7176" s="5">
        <v>2009</v>
      </c>
      <c r="B7176" s="5" t="s">
        <v>602</v>
      </c>
      <c r="C7176" s="5" t="str">
        <f t="shared" si="405"/>
        <v>Northeast</v>
      </c>
      <c r="D7176" s="5" t="str">
        <f t="shared" si="406"/>
        <v>Canada</v>
      </c>
      <c r="E7176" s="5" t="s">
        <v>486</v>
      </c>
      <c r="F7176" s="5" t="s">
        <v>85</v>
      </c>
      <c r="G7176" s="5" t="s">
        <v>603</v>
      </c>
      <c r="H7176" s="5" t="s">
        <v>603</v>
      </c>
      <c r="I7176" s="5">
        <v>833</v>
      </c>
    </row>
    <row r="7177" spans="1:10" s="5" customFormat="1" ht="12.75" customHeight="1" x14ac:dyDescent="0.25">
      <c r="A7177" s="5">
        <v>2010</v>
      </c>
      <c r="B7177" s="5" t="s">
        <v>602</v>
      </c>
      <c r="C7177" s="5" t="str">
        <f t="shared" si="405"/>
        <v>Northeast</v>
      </c>
      <c r="D7177" s="5" t="str">
        <f t="shared" si="406"/>
        <v>Canada</v>
      </c>
      <c r="E7177" s="5" t="s">
        <v>486</v>
      </c>
      <c r="F7177" s="5" t="s">
        <v>85</v>
      </c>
      <c r="G7177" s="5" t="s">
        <v>603</v>
      </c>
      <c r="H7177" s="5" t="s">
        <v>603</v>
      </c>
      <c r="I7177" s="5">
        <v>833</v>
      </c>
    </row>
    <row r="7178" spans="1:10" s="5" customFormat="1" ht="12.75" customHeight="1" x14ac:dyDescent="0.25">
      <c r="A7178" s="5">
        <v>2010</v>
      </c>
      <c r="B7178" s="5" t="s">
        <v>602</v>
      </c>
      <c r="C7178" s="5" t="str">
        <f t="shared" si="405"/>
        <v>Northeast</v>
      </c>
      <c r="D7178" s="5" t="str">
        <f t="shared" si="406"/>
        <v>Intra-regional</v>
      </c>
      <c r="E7178" s="5" t="s">
        <v>486</v>
      </c>
      <c r="F7178" s="5" t="s">
        <v>487</v>
      </c>
      <c r="G7178" s="5" t="s">
        <v>488</v>
      </c>
      <c r="H7178" s="5" t="s">
        <v>336</v>
      </c>
      <c r="I7178" s="5">
        <v>833</v>
      </c>
    </row>
    <row r="7179" spans="1:10" s="5" customFormat="1" ht="12.75" customHeight="1" x14ac:dyDescent="0.25">
      <c r="A7179" s="5">
        <v>2010</v>
      </c>
      <c r="B7179" s="5" t="s">
        <v>602</v>
      </c>
      <c r="C7179" s="5" t="str">
        <f t="shared" si="405"/>
        <v>Canada</v>
      </c>
      <c r="D7179" s="5" t="str">
        <f t="shared" si="406"/>
        <v>Northeast</v>
      </c>
      <c r="E7179" s="5" t="s">
        <v>603</v>
      </c>
      <c r="F7179" s="5" t="s">
        <v>603</v>
      </c>
      <c r="G7179" s="5" t="s">
        <v>486</v>
      </c>
      <c r="H7179" s="5" t="s">
        <v>85</v>
      </c>
      <c r="I7179" s="5">
        <v>833</v>
      </c>
    </row>
    <row r="7180" spans="1:10" s="5" customFormat="1" ht="12.75" customHeight="1" x14ac:dyDescent="0.25">
      <c r="A7180" s="5">
        <v>2010</v>
      </c>
      <c r="B7180" s="5" t="s">
        <v>602</v>
      </c>
      <c r="C7180" s="5" t="str">
        <f t="shared" ref="C7180:C7211" si="407">VLOOKUP(E7180,region1,2,FALSE)</f>
        <v>Northeast</v>
      </c>
      <c r="D7180" s="5" t="str">
        <f t="shared" ref="D7180:D7211" si="408">IF(VLOOKUP(G7180,region1,2,FALSE)=C7180,"Intra-regional",VLOOKUP(G7180,region1,2,FALSE))</f>
        <v>Intra-regional</v>
      </c>
      <c r="E7180" s="5" t="s">
        <v>488</v>
      </c>
      <c r="F7180" s="5" t="s">
        <v>336</v>
      </c>
      <c r="G7180" s="5" t="s">
        <v>33</v>
      </c>
      <c r="H7180" s="5" t="s">
        <v>489</v>
      </c>
      <c r="I7180" s="5">
        <v>833</v>
      </c>
    </row>
    <row r="7181" spans="1:10" s="5" customFormat="1" ht="12.75" customHeight="1" x14ac:dyDescent="0.25">
      <c r="A7181" s="5">
        <v>2011</v>
      </c>
      <c r="B7181" s="5" t="s">
        <v>602</v>
      </c>
      <c r="C7181" s="5" t="str">
        <f t="shared" si="407"/>
        <v>Northeast</v>
      </c>
      <c r="D7181" s="5" t="str">
        <f t="shared" si="408"/>
        <v>Canada</v>
      </c>
      <c r="E7181" s="5" t="s">
        <v>486</v>
      </c>
      <c r="F7181" s="5" t="s">
        <v>85</v>
      </c>
      <c r="G7181" s="5" t="s">
        <v>603</v>
      </c>
      <c r="H7181" s="5" t="s">
        <v>603</v>
      </c>
      <c r="I7181" s="5">
        <v>833</v>
      </c>
    </row>
    <row r="7182" spans="1:10" s="5" customFormat="1" ht="12.75" customHeight="1" x14ac:dyDescent="0.25">
      <c r="A7182" s="5">
        <v>2011</v>
      </c>
      <c r="B7182" s="5" t="s">
        <v>602</v>
      </c>
      <c r="C7182" s="5" t="str">
        <f t="shared" si="407"/>
        <v>Northeast</v>
      </c>
      <c r="D7182" s="5" t="str">
        <f t="shared" si="408"/>
        <v>Intra-regional</v>
      </c>
      <c r="E7182" s="5" t="s">
        <v>486</v>
      </c>
      <c r="F7182" s="5" t="s">
        <v>487</v>
      </c>
      <c r="G7182" s="5" t="s">
        <v>488</v>
      </c>
      <c r="H7182" s="5" t="s">
        <v>336</v>
      </c>
      <c r="I7182" s="5">
        <v>833</v>
      </c>
    </row>
    <row r="7183" spans="1:10" s="5" customFormat="1" ht="12.75" customHeight="1" x14ac:dyDescent="0.25">
      <c r="A7183" s="5">
        <v>2011</v>
      </c>
      <c r="B7183" s="5" t="s">
        <v>602</v>
      </c>
      <c r="C7183" s="5" t="str">
        <f t="shared" si="407"/>
        <v>Canada</v>
      </c>
      <c r="D7183" s="5" t="str">
        <f t="shared" si="408"/>
        <v>Northeast</v>
      </c>
      <c r="E7183" s="5" t="s">
        <v>603</v>
      </c>
      <c r="F7183" s="5" t="s">
        <v>603</v>
      </c>
      <c r="G7183" s="5" t="s">
        <v>486</v>
      </c>
      <c r="H7183" s="5" t="s">
        <v>85</v>
      </c>
      <c r="I7183" s="5">
        <v>833</v>
      </c>
    </row>
    <row r="7184" spans="1:10" s="5" customFormat="1" ht="12.75" customHeight="1" x14ac:dyDescent="0.25">
      <c r="A7184" s="5">
        <v>2011</v>
      </c>
      <c r="B7184" s="5" t="s">
        <v>602</v>
      </c>
      <c r="C7184" s="5" t="str">
        <f t="shared" si="407"/>
        <v>Northeast</v>
      </c>
      <c r="D7184" s="5" t="str">
        <f t="shared" si="408"/>
        <v>Intra-regional</v>
      </c>
      <c r="E7184" s="5" t="s">
        <v>488</v>
      </c>
      <c r="F7184" s="5" t="s">
        <v>336</v>
      </c>
      <c r="G7184" s="5" t="s">
        <v>33</v>
      </c>
      <c r="H7184" s="5" t="s">
        <v>489</v>
      </c>
      <c r="I7184" s="5">
        <v>833</v>
      </c>
    </row>
    <row r="7185" spans="1:9" s="5" customFormat="1" ht="12.75" customHeight="1" x14ac:dyDescent="0.25">
      <c r="A7185" s="5">
        <v>2012</v>
      </c>
      <c r="B7185" s="5" t="s">
        <v>602</v>
      </c>
      <c r="C7185" s="5" t="str">
        <f t="shared" si="407"/>
        <v>Northeast</v>
      </c>
      <c r="D7185" s="5" t="str">
        <f t="shared" si="408"/>
        <v>Canada</v>
      </c>
      <c r="E7185" s="5" t="s">
        <v>486</v>
      </c>
      <c r="F7185" s="5" t="s">
        <v>85</v>
      </c>
      <c r="G7185" s="5" t="s">
        <v>603</v>
      </c>
      <c r="H7185" s="5" t="s">
        <v>603</v>
      </c>
      <c r="I7185" s="5">
        <v>833</v>
      </c>
    </row>
    <row r="7186" spans="1:9" s="5" customFormat="1" ht="12.75" customHeight="1" x14ac:dyDescent="0.25">
      <c r="A7186" s="5">
        <v>2012</v>
      </c>
      <c r="B7186" s="5" t="s">
        <v>602</v>
      </c>
      <c r="C7186" s="5" t="str">
        <f t="shared" si="407"/>
        <v>Northeast</v>
      </c>
      <c r="D7186" s="5" t="str">
        <f t="shared" si="408"/>
        <v>Intra-regional</v>
      </c>
      <c r="E7186" s="5" t="s">
        <v>486</v>
      </c>
      <c r="F7186" s="5" t="s">
        <v>487</v>
      </c>
      <c r="G7186" s="5" t="s">
        <v>488</v>
      </c>
      <c r="H7186" s="5" t="s">
        <v>336</v>
      </c>
      <c r="I7186" s="5">
        <v>833</v>
      </c>
    </row>
    <row r="7187" spans="1:9" s="5" customFormat="1" ht="12.75" customHeight="1" x14ac:dyDescent="0.25">
      <c r="A7187" s="5">
        <v>2012</v>
      </c>
      <c r="B7187" s="5" t="s">
        <v>602</v>
      </c>
      <c r="C7187" s="5" t="str">
        <f t="shared" si="407"/>
        <v>Canada</v>
      </c>
      <c r="D7187" s="5" t="str">
        <f t="shared" si="408"/>
        <v>Northeast</v>
      </c>
      <c r="E7187" s="5" t="s">
        <v>603</v>
      </c>
      <c r="F7187" s="5" t="s">
        <v>603</v>
      </c>
      <c r="G7187" s="5" t="s">
        <v>486</v>
      </c>
      <c r="H7187" s="5" t="s">
        <v>85</v>
      </c>
      <c r="I7187" s="5">
        <v>833</v>
      </c>
    </row>
    <row r="7188" spans="1:9" s="5" customFormat="1" ht="12.75" customHeight="1" x14ac:dyDescent="0.25">
      <c r="A7188" s="5">
        <v>2012</v>
      </c>
      <c r="B7188" s="5" t="s">
        <v>602</v>
      </c>
      <c r="C7188" s="5" t="str">
        <f t="shared" si="407"/>
        <v>Northeast</v>
      </c>
      <c r="D7188" s="5" t="str">
        <f t="shared" si="408"/>
        <v>Intra-regional</v>
      </c>
      <c r="E7188" s="5" t="s">
        <v>488</v>
      </c>
      <c r="F7188" s="5" t="s">
        <v>336</v>
      </c>
      <c r="G7188" s="5" t="s">
        <v>33</v>
      </c>
      <c r="H7188" s="5" t="s">
        <v>489</v>
      </c>
      <c r="I7188" s="5">
        <v>833</v>
      </c>
    </row>
    <row r="7189" spans="1:9" s="5" customFormat="1" ht="12.75" customHeight="1" x14ac:dyDescent="0.25">
      <c r="A7189" s="5">
        <v>2013</v>
      </c>
      <c r="B7189" s="5" t="s">
        <v>602</v>
      </c>
      <c r="C7189" s="5" t="str">
        <f t="shared" si="407"/>
        <v>Northeast</v>
      </c>
      <c r="D7189" s="5" t="str">
        <f t="shared" si="408"/>
        <v>Canada</v>
      </c>
      <c r="E7189" s="5" t="s">
        <v>486</v>
      </c>
      <c r="F7189" s="5" t="s">
        <v>85</v>
      </c>
      <c r="G7189" s="5" t="s">
        <v>603</v>
      </c>
      <c r="H7189" s="5" t="s">
        <v>603</v>
      </c>
      <c r="I7189" s="5">
        <v>833</v>
      </c>
    </row>
    <row r="7190" spans="1:9" s="5" customFormat="1" ht="12.75" customHeight="1" x14ac:dyDescent="0.25">
      <c r="A7190" s="5">
        <v>2013</v>
      </c>
      <c r="B7190" s="5" t="s">
        <v>602</v>
      </c>
      <c r="C7190" s="5" t="str">
        <f t="shared" si="407"/>
        <v>Northeast</v>
      </c>
      <c r="D7190" s="5" t="str">
        <f t="shared" si="408"/>
        <v>Intra-regional</v>
      </c>
      <c r="E7190" s="5" t="s">
        <v>486</v>
      </c>
      <c r="F7190" s="5" t="s">
        <v>487</v>
      </c>
      <c r="G7190" s="5" t="s">
        <v>488</v>
      </c>
      <c r="H7190" s="5" t="s">
        <v>336</v>
      </c>
      <c r="I7190" s="5">
        <v>833</v>
      </c>
    </row>
    <row r="7191" spans="1:9" s="5" customFormat="1" ht="12.75" customHeight="1" x14ac:dyDescent="0.25">
      <c r="A7191" s="5">
        <v>2013</v>
      </c>
      <c r="B7191" s="5" t="s">
        <v>602</v>
      </c>
      <c r="C7191" s="5" t="str">
        <f t="shared" si="407"/>
        <v>Canada</v>
      </c>
      <c r="D7191" s="5" t="str">
        <f t="shared" si="408"/>
        <v>Northeast</v>
      </c>
      <c r="E7191" s="5" t="s">
        <v>603</v>
      </c>
      <c r="F7191" s="5" t="s">
        <v>603</v>
      </c>
      <c r="G7191" s="5" t="s">
        <v>486</v>
      </c>
      <c r="H7191" s="5" t="s">
        <v>85</v>
      </c>
      <c r="I7191" s="5">
        <v>833</v>
      </c>
    </row>
    <row r="7192" spans="1:9" s="5" customFormat="1" ht="12.75" customHeight="1" x14ac:dyDescent="0.25">
      <c r="A7192" s="5">
        <v>2013</v>
      </c>
      <c r="B7192" s="5" t="s">
        <v>602</v>
      </c>
      <c r="C7192" s="5" t="str">
        <f t="shared" si="407"/>
        <v>Northeast</v>
      </c>
      <c r="D7192" s="5" t="str">
        <f t="shared" si="408"/>
        <v>Intra-regional</v>
      </c>
      <c r="E7192" s="5" t="s">
        <v>488</v>
      </c>
      <c r="F7192" s="5" t="s">
        <v>336</v>
      </c>
      <c r="G7192" s="5" t="s">
        <v>33</v>
      </c>
      <c r="H7192" s="5" t="s">
        <v>489</v>
      </c>
      <c r="I7192" s="5">
        <v>833</v>
      </c>
    </row>
    <row r="7193" spans="1:9" s="5" customFormat="1" ht="12.75" customHeight="1" x14ac:dyDescent="0.25">
      <c r="A7193" s="5">
        <v>2014</v>
      </c>
      <c r="B7193" s="5" t="s">
        <v>602</v>
      </c>
      <c r="C7193" s="5" t="str">
        <f t="shared" si="407"/>
        <v>Northeast</v>
      </c>
      <c r="D7193" s="5" t="str">
        <f t="shared" si="408"/>
        <v>Canada</v>
      </c>
      <c r="E7193" s="5" t="s">
        <v>486</v>
      </c>
      <c r="F7193" s="5" t="s">
        <v>85</v>
      </c>
      <c r="G7193" s="5" t="s">
        <v>603</v>
      </c>
      <c r="H7193" s="5" t="s">
        <v>603</v>
      </c>
      <c r="I7193" s="5">
        <v>833</v>
      </c>
    </row>
    <row r="7194" spans="1:9" s="5" customFormat="1" ht="12.75" customHeight="1" x14ac:dyDescent="0.25">
      <c r="A7194" s="5">
        <v>2014</v>
      </c>
      <c r="B7194" s="5" t="s">
        <v>602</v>
      </c>
      <c r="C7194" s="5" t="str">
        <f t="shared" si="407"/>
        <v>Northeast</v>
      </c>
      <c r="D7194" s="5" t="str">
        <f t="shared" si="408"/>
        <v>Intra-regional</v>
      </c>
      <c r="E7194" s="5" t="s">
        <v>486</v>
      </c>
      <c r="F7194" s="5" t="s">
        <v>487</v>
      </c>
      <c r="G7194" s="5" t="s">
        <v>488</v>
      </c>
      <c r="H7194" s="5" t="s">
        <v>336</v>
      </c>
      <c r="I7194" s="5">
        <v>833</v>
      </c>
    </row>
    <row r="7195" spans="1:9" s="5" customFormat="1" ht="12.75" customHeight="1" x14ac:dyDescent="0.25">
      <c r="A7195" s="5">
        <v>2014</v>
      </c>
      <c r="B7195" s="5" t="s">
        <v>602</v>
      </c>
      <c r="C7195" s="5" t="str">
        <f t="shared" si="407"/>
        <v>Canada</v>
      </c>
      <c r="D7195" s="5" t="str">
        <f t="shared" si="408"/>
        <v>Northeast</v>
      </c>
      <c r="E7195" s="5" t="s">
        <v>603</v>
      </c>
      <c r="F7195" s="5" t="s">
        <v>603</v>
      </c>
      <c r="G7195" s="5" t="s">
        <v>486</v>
      </c>
      <c r="H7195" s="5" t="s">
        <v>85</v>
      </c>
      <c r="I7195" s="5">
        <v>833</v>
      </c>
    </row>
    <row r="7196" spans="1:9" s="5" customFormat="1" ht="12.75" customHeight="1" x14ac:dyDescent="0.25">
      <c r="A7196" s="5">
        <v>2014</v>
      </c>
      <c r="B7196" s="5" t="s">
        <v>602</v>
      </c>
      <c r="C7196" s="5" t="str">
        <f t="shared" si="407"/>
        <v>Northeast</v>
      </c>
      <c r="D7196" s="5" t="str">
        <f t="shared" si="408"/>
        <v>Intra-regional</v>
      </c>
      <c r="E7196" s="5" t="s">
        <v>488</v>
      </c>
      <c r="F7196" s="5" t="s">
        <v>336</v>
      </c>
      <c r="G7196" s="5" t="s">
        <v>33</v>
      </c>
      <c r="H7196" s="5" t="s">
        <v>489</v>
      </c>
      <c r="I7196" s="5">
        <v>833</v>
      </c>
    </row>
    <row r="7197" spans="1:9" s="5" customFormat="1" ht="12.75" customHeight="1" x14ac:dyDescent="0.25">
      <c r="A7197" s="5">
        <v>2015</v>
      </c>
      <c r="B7197" s="5" t="s">
        <v>602</v>
      </c>
      <c r="C7197" s="5" t="str">
        <f t="shared" si="407"/>
        <v>Northeast</v>
      </c>
      <c r="D7197" s="5" t="str">
        <f t="shared" si="408"/>
        <v>Canada</v>
      </c>
      <c r="E7197" s="5" t="s">
        <v>486</v>
      </c>
      <c r="F7197" s="5" t="s">
        <v>85</v>
      </c>
      <c r="G7197" s="5" t="s">
        <v>603</v>
      </c>
      <c r="H7197" s="5" t="s">
        <v>603</v>
      </c>
      <c r="I7197" s="5">
        <v>833</v>
      </c>
    </row>
    <row r="7198" spans="1:9" s="5" customFormat="1" ht="12.75" customHeight="1" x14ac:dyDescent="0.25">
      <c r="A7198" s="5">
        <v>2015</v>
      </c>
      <c r="B7198" s="5" t="s">
        <v>602</v>
      </c>
      <c r="C7198" s="5" t="str">
        <f t="shared" si="407"/>
        <v>Northeast</v>
      </c>
      <c r="D7198" s="5" t="str">
        <f t="shared" si="408"/>
        <v>Intra-regional</v>
      </c>
      <c r="E7198" s="5" t="s">
        <v>486</v>
      </c>
      <c r="F7198" s="5" t="s">
        <v>487</v>
      </c>
      <c r="G7198" s="5" t="s">
        <v>488</v>
      </c>
      <c r="H7198" s="5" t="s">
        <v>336</v>
      </c>
      <c r="I7198" s="5">
        <v>833</v>
      </c>
    </row>
    <row r="7199" spans="1:9" s="5" customFormat="1" ht="12.75" customHeight="1" x14ac:dyDescent="0.25">
      <c r="A7199" s="5">
        <v>2015</v>
      </c>
      <c r="B7199" s="5" t="s">
        <v>602</v>
      </c>
      <c r="C7199" s="5" t="str">
        <f t="shared" si="407"/>
        <v>Canada</v>
      </c>
      <c r="D7199" s="5" t="str">
        <f t="shared" si="408"/>
        <v>Northeast</v>
      </c>
      <c r="E7199" s="5" t="s">
        <v>603</v>
      </c>
      <c r="F7199" s="5" t="s">
        <v>603</v>
      </c>
      <c r="G7199" s="5" t="s">
        <v>486</v>
      </c>
      <c r="H7199" s="5" t="s">
        <v>85</v>
      </c>
      <c r="I7199" s="5">
        <v>833</v>
      </c>
    </row>
    <row r="7200" spans="1:9" s="5" customFormat="1" ht="12.75" customHeight="1" x14ac:dyDescent="0.25">
      <c r="A7200" s="5">
        <v>2015</v>
      </c>
      <c r="B7200" s="5" t="s">
        <v>602</v>
      </c>
      <c r="C7200" s="5" t="str">
        <f t="shared" si="407"/>
        <v>Northeast</v>
      </c>
      <c r="D7200" s="5" t="str">
        <f t="shared" si="408"/>
        <v>Intra-regional</v>
      </c>
      <c r="E7200" s="5" t="s">
        <v>488</v>
      </c>
      <c r="F7200" s="5" t="s">
        <v>336</v>
      </c>
      <c r="G7200" s="5" t="s">
        <v>33</v>
      </c>
      <c r="H7200" s="5" t="s">
        <v>489</v>
      </c>
      <c r="I7200" s="5">
        <v>833</v>
      </c>
    </row>
    <row r="7201" spans="1:10" s="5" customFormat="1" ht="12.75" customHeight="1" x14ac:dyDescent="0.25">
      <c r="A7201" s="5">
        <v>2016</v>
      </c>
      <c r="B7201" s="5" t="s">
        <v>602</v>
      </c>
      <c r="C7201" s="5" t="str">
        <f t="shared" si="407"/>
        <v>Northeast</v>
      </c>
      <c r="D7201" s="5" t="str">
        <f t="shared" si="408"/>
        <v>Canada</v>
      </c>
      <c r="E7201" s="5" t="s">
        <v>486</v>
      </c>
      <c r="F7201" s="5" t="s">
        <v>85</v>
      </c>
      <c r="G7201" s="5" t="s">
        <v>603</v>
      </c>
      <c r="H7201" s="5" t="s">
        <v>603</v>
      </c>
      <c r="I7201" s="5">
        <v>833</v>
      </c>
    </row>
    <row r="7202" spans="1:10" s="5" customFormat="1" ht="12.75" customHeight="1" x14ac:dyDescent="0.25">
      <c r="A7202" s="5">
        <v>2016</v>
      </c>
      <c r="B7202" s="5" t="s">
        <v>602</v>
      </c>
      <c r="C7202" s="5" t="str">
        <f t="shared" si="407"/>
        <v>Northeast</v>
      </c>
      <c r="D7202" s="5" t="str">
        <f t="shared" si="408"/>
        <v>Intra-regional</v>
      </c>
      <c r="E7202" s="5" t="s">
        <v>486</v>
      </c>
      <c r="F7202" s="5" t="s">
        <v>487</v>
      </c>
      <c r="G7202" s="5" t="s">
        <v>488</v>
      </c>
      <c r="H7202" s="5" t="s">
        <v>336</v>
      </c>
      <c r="I7202" s="5">
        <v>833</v>
      </c>
    </row>
    <row r="7203" spans="1:10" s="5" customFormat="1" ht="12.75" customHeight="1" x14ac:dyDescent="0.25">
      <c r="A7203" s="5">
        <v>2016</v>
      </c>
      <c r="B7203" s="5" t="s">
        <v>602</v>
      </c>
      <c r="C7203" s="5" t="str">
        <f t="shared" si="407"/>
        <v>Canada</v>
      </c>
      <c r="D7203" s="5" t="str">
        <f t="shared" si="408"/>
        <v>Northeast</v>
      </c>
      <c r="E7203" s="5" t="s">
        <v>603</v>
      </c>
      <c r="F7203" s="5" t="s">
        <v>603</v>
      </c>
      <c r="G7203" s="5" t="s">
        <v>486</v>
      </c>
      <c r="H7203" s="5" t="s">
        <v>85</v>
      </c>
      <c r="I7203" s="5">
        <v>833</v>
      </c>
    </row>
    <row r="7204" spans="1:10" s="5" customFormat="1" ht="12.75" customHeight="1" x14ac:dyDescent="0.25">
      <c r="A7204" s="5">
        <v>2016</v>
      </c>
      <c r="B7204" s="5" t="s">
        <v>602</v>
      </c>
      <c r="C7204" s="5" t="str">
        <f t="shared" si="407"/>
        <v>Northeast</v>
      </c>
      <c r="D7204" s="5" t="str">
        <f t="shared" si="408"/>
        <v>Intra-regional</v>
      </c>
      <c r="E7204" s="5" t="s">
        <v>488</v>
      </c>
      <c r="F7204" s="5" t="s">
        <v>336</v>
      </c>
      <c r="G7204" s="5" t="s">
        <v>33</v>
      </c>
      <c r="H7204" s="5" t="s">
        <v>489</v>
      </c>
      <c r="I7204" s="5">
        <v>833</v>
      </c>
    </row>
    <row r="7205" spans="1:10" s="5" customFormat="1" ht="12.75" customHeight="1" x14ac:dyDescent="0.25">
      <c r="A7205" s="5">
        <v>2017</v>
      </c>
      <c r="B7205" s="5" t="s">
        <v>602</v>
      </c>
      <c r="C7205" s="5" t="str">
        <f t="shared" si="407"/>
        <v>Northeast</v>
      </c>
      <c r="D7205" s="5" t="str">
        <f t="shared" si="408"/>
        <v>Canada</v>
      </c>
      <c r="E7205" s="5" t="s">
        <v>486</v>
      </c>
      <c r="F7205" s="5" t="s">
        <v>85</v>
      </c>
      <c r="G7205" s="5" t="s">
        <v>603</v>
      </c>
      <c r="H7205" s="5" t="s">
        <v>603</v>
      </c>
      <c r="I7205" s="5">
        <v>833</v>
      </c>
    </row>
    <row r="7206" spans="1:10" s="5" customFormat="1" ht="12.75" customHeight="1" x14ac:dyDescent="0.25">
      <c r="A7206" s="5">
        <v>2017</v>
      </c>
      <c r="B7206" s="5" t="s">
        <v>602</v>
      </c>
      <c r="C7206" s="5" t="str">
        <f t="shared" si="407"/>
        <v>Northeast</v>
      </c>
      <c r="D7206" s="5" t="str">
        <f t="shared" si="408"/>
        <v>Intra-regional</v>
      </c>
      <c r="E7206" s="5" t="s">
        <v>486</v>
      </c>
      <c r="F7206" s="5" t="s">
        <v>487</v>
      </c>
      <c r="G7206" s="5" t="s">
        <v>488</v>
      </c>
      <c r="H7206" s="5" t="s">
        <v>336</v>
      </c>
      <c r="I7206" s="5">
        <v>833</v>
      </c>
    </row>
    <row r="7207" spans="1:10" s="5" customFormat="1" ht="12.75" customHeight="1" x14ac:dyDescent="0.25">
      <c r="A7207" s="5">
        <v>2017</v>
      </c>
      <c r="B7207" s="5" t="s">
        <v>602</v>
      </c>
      <c r="C7207" s="5" t="str">
        <f t="shared" si="407"/>
        <v>Canada</v>
      </c>
      <c r="D7207" s="5" t="str">
        <f t="shared" si="408"/>
        <v>Northeast</v>
      </c>
      <c r="E7207" s="5" t="s">
        <v>603</v>
      </c>
      <c r="F7207" s="5" t="s">
        <v>603</v>
      </c>
      <c r="G7207" s="5" t="s">
        <v>486</v>
      </c>
      <c r="H7207" s="5" t="s">
        <v>85</v>
      </c>
      <c r="I7207" s="5">
        <v>833</v>
      </c>
    </row>
    <row r="7208" spans="1:10" s="5" customFormat="1" ht="12.75" customHeight="1" x14ac:dyDescent="0.25">
      <c r="A7208" s="5">
        <v>2017</v>
      </c>
      <c r="B7208" s="5" t="s">
        <v>602</v>
      </c>
      <c r="C7208" s="5" t="str">
        <f t="shared" si="407"/>
        <v>Northeast</v>
      </c>
      <c r="D7208" s="5" t="str">
        <f t="shared" si="408"/>
        <v>Intra-regional</v>
      </c>
      <c r="E7208" s="5" t="s">
        <v>488</v>
      </c>
      <c r="F7208" s="5" t="s">
        <v>336</v>
      </c>
      <c r="G7208" s="5" t="s">
        <v>33</v>
      </c>
      <c r="H7208" s="5" t="s">
        <v>489</v>
      </c>
      <c r="I7208" s="5">
        <v>833</v>
      </c>
    </row>
    <row r="7209" spans="1:10" s="5" customFormat="1" ht="12.75" customHeight="1" x14ac:dyDescent="0.25">
      <c r="A7209" s="5">
        <v>2018</v>
      </c>
      <c r="B7209" s="5" t="s">
        <v>602</v>
      </c>
      <c r="C7209" s="5" t="str">
        <f t="shared" si="407"/>
        <v>Northeast</v>
      </c>
      <c r="D7209" s="5" t="str">
        <f t="shared" si="408"/>
        <v>Intra-regional</v>
      </c>
      <c r="E7209" s="5" t="s">
        <v>486</v>
      </c>
      <c r="F7209" s="5" t="s">
        <v>487</v>
      </c>
      <c r="G7209" s="5" t="s">
        <v>488</v>
      </c>
      <c r="H7209" s="5" t="s">
        <v>336</v>
      </c>
      <c r="I7209" s="5">
        <v>835</v>
      </c>
      <c r="J7209" s="5" t="s">
        <v>605</v>
      </c>
    </row>
    <row r="7210" spans="1:10" s="5" customFormat="1" ht="12.75" customHeight="1" x14ac:dyDescent="0.25">
      <c r="A7210" s="5">
        <v>2018</v>
      </c>
      <c r="B7210" s="5" t="s">
        <v>602</v>
      </c>
      <c r="C7210" s="5" t="str">
        <f t="shared" si="407"/>
        <v>Northeast</v>
      </c>
      <c r="D7210" s="5" t="str">
        <f t="shared" si="408"/>
        <v>Intra-regional</v>
      </c>
      <c r="E7210" s="5" t="s">
        <v>488</v>
      </c>
      <c r="F7210" s="5" t="s">
        <v>336</v>
      </c>
      <c r="G7210" s="5" t="s">
        <v>33</v>
      </c>
      <c r="H7210" s="5" t="s">
        <v>489</v>
      </c>
      <c r="I7210" s="5">
        <v>835</v>
      </c>
      <c r="J7210" s="5" t="s">
        <v>605</v>
      </c>
    </row>
    <row r="7211" spans="1:10" s="5" customFormat="1" ht="12.75" customHeight="1" x14ac:dyDescent="0.25">
      <c r="A7211" s="5">
        <v>2018</v>
      </c>
      <c r="B7211" s="5" t="s">
        <v>602</v>
      </c>
      <c r="C7211" s="5" t="str">
        <f t="shared" si="407"/>
        <v>Northeast</v>
      </c>
      <c r="D7211" s="5" t="str">
        <f t="shared" si="408"/>
        <v>Canada</v>
      </c>
      <c r="E7211" s="5" t="s">
        <v>486</v>
      </c>
      <c r="F7211" s="5" t="s">
        <v>85</v>
      </c>
      <c r="G7211" s="5" t="s">
        <v>603</v>
      </c>
      <c r="H7211" s="5" t="s">
        <v>603</v>
      </c>
      <c r="I7211" s="5">
        <v>833</v>
      </c>
    </row>
    <row r="7212" spans="1:10" s="5" customFormat="1" ht="12.75" customHeight="1" x14ac:dyDescent="0.25">
      <c r="A7212" s="5">
        <v>2018</v>
      </c>
      <c r="B7212" s="5" t="s">
        <v>602</v>
      </c>
      <c r="C7212" s="5" t="str">
        <f t="shared" ref="C7212:C7220" si="409">VLOOKUP(E7212,region1,2,FALSE)</f>
        <v>Canada</v>
      </c>
      <c r="D7212" s="5" t="str">
        <f t="shared" ref="D7212:D7220" si="410">IF(VLOOKUP(G7212,region1,2,FALSE)=C7212,"Intra-regional",VLOOKUP(G7212,region1,2,FALSE))</f>
        <v>Northeast</v>
      </c>
      <c r="E7212" s="5" t="s">
        <v>603</v>
      </c>
      <c r="F7212" s="5" t="s">
        <v>603</v>
      </c>
      <c r="G7212" s="5" t="s">
        <v>486</v>
      </c>
      <c r="H7212" s="5" t="s">
        <v>85</v>
      </c>
      <c r="I7212" s="5">
        <v>833</v>
      </c>
    </row>
    <row r="7213" spans="1:10" s="5" customFormat="1" ht="12.75" customHeight="1" x14ac:dyDescent="0.25">
      <c r="A7213" s="5">
        <v>2019</v>
      </c>
      <c r="B7213" s="5" t="s">
        <v>602</v>
      </c>
      <c r="C7213" s="5" t="str">
        <f t="shared" si="409"/>
        <v>Northeast</v>
      </c>
      <c r="D7213" s="5" t="str">
        <f t="shared" si="410"/>
        <v>Intra-regional</v>
      </c>
      <c r="E7213" s="5" t="s">
        <v>486</v>
      </c>
      <c r="F7213" s="5" t="s">
        <v>487</v>
      </c>
      <c r="G7213" s="5" t="s">
        <v>488</v>
      </c>
      <c r="H7213" s="5" t="s">
        <v>336</v>
      </c>
      <c r="I7213" s="5">
        <f>835+11</f>
        <v>846</v>
      </c>
      <c r="J7213" s="5" t="s">
        <v>606</v>
      </c>
    </row>
    <row r="7214" spans="1:10" s="5" customFormat="1" ht="12.75" customHeight="1" x14ac:dyDescent="0.25">
      <c r="A7214" s="5">
        <v>2019</v>
      </c>
      <c r="B7214" s="5" t="s">
        <v>602</v>
      </c>
      <c r="C7214" s="5" t="str">
        <f t="shared" si="409"/>
        <v>Northeast</v>
      </c>
      <c r="D7214" s="5" t="str">
        <f t="shared" si="410"/>
        <v>Intra-regional</v>
      </c>
      <c r="E7214" s="5" t="s">
        <v>488</v>
      </c>
      <c r="F7214" s="5" t="s">
        <v>336</v>
      </c>
      <c r="G7214" s="5" t="s">
        <v>33</v>
      </c>
      <c r="H7214" s="5" t="s">
        <v>489</v>
      </c>
      <c r="I7214" s="5">
        <f>835+11</f>
        <v>846</v>
      </c>
      <c r="J7214" s="5" t="s">
        <v>606</v>
      </c>
    </row>
    <row r="7215" spans="1:10" s="5" customFormat="1" ht="12.75" customHeight="1" x14ac:dyDescent="0.25">
      <c r="A7215" s="5">
        <v>2019</v>
      </c>
      <c r="B7215" s="5" t="s">
        <v>602</v>
      </c>
      <c r="C7215" s="5" t="str">
        <f t="shared" si="409"/>
        <v>Northeast</v>
      </c>
      <c r="D7215" s="5" t="str">
        <f t="shared" si="410"/>
        <v>Canada</v>
      </c>
      <c r="E7215" s="5" t="s">
        <v>486</v>
      </c>
      <c r="F7215" s="5" t="s">
        <v>85</v>
      </c>
      <c r="G7215" s="5" t="s">
        <v>603</v>
      </c>
      <c r="H7215" s="5" t="s">
        <v>603</v>
      </c>
      <c r="I7215" s="5">
        <v>833</v>
      </c>
    </row>
    <row r="7216" spans="1:10" s="5" customFormat="1" ht="12.75" customHeight="1" x14ac:dyDescent="0.25">
      <c r="A7216" s="5">
        <v>2019</v>
      </c>
      <c r="B7216" s="5" t="s">
        <v>602</v>
      </c>
      <c r="C7216" s="5" t="str">
        <f t="shared" si="409"/>
        <v>Canada</v>
      </c>
      <c r="D7216" s="5" t="str">
        <f t="shared" si="410"/>
        <v>Northeast</v>
      </c>
      <c r="E7216" s="5" t="s">
        <v>603</v>
      </c>
      <c r="F7216" s="5" t="s">
        <v>603</v>
      </c>
      <c r="G7216" s="5" t="s">
        <v>486</v>
      </c>
      <c r="H7216" s="5" t="s">
        <v>85</v>
      </c>
      <c r="I7216" s="5">
        <v>833</v>
      </c>
    </row>
    <row r="7217" spans="1:10" s="5" customFormat="1" ht="12.75" customHeight="1" x14ac:dyDescent="0.25">
      <c r="A7217" s="5">
        <v>2020</v>
      </c>
      <c r="B7217" s="5" t="s">
        <v>602</v>
      </c>
      <c r="C7217" s="5" t="str">
        <f t="shared" si="409"/>
        <v>Northeast</v>
      </c>
      <c r="D7217" s="5" t="str">
        <f t="shared" si="410"/>
        <v>Canada</v>
      </c>
      <c r="E7217" s="5" t="s">
        <v>486</v>
      </c>
      <c r="F7217" s="5" t="s">
        <v>85</v>
      </c>
      <c r="G7217" s="5" t="s">
        <v>603</v>
      </c>
      <c r="H7217" s="5" t="s">
        <v>603</v>
      </c>
      <c r="I7217" s="5">
        <v>833</v>
      </c>
    </row>
    <row r="7218" spans="1:10" s="5" customFormat="1" ht="12.75" customHeight="1" x14ac:dyDescent="0.25">
      <c r="A7218" s="5">
        <v>2020</v>
      </c>
      <c r="B7218" s="5" t="s">
        <v>602</v>
      </c>
      <c r="C7218" s="5" t="str">
        <f t="shared" si="409"/>
        <v>Northeast</v>
      </c>
      <c r="D7218" s="5" t="str">
        <f t="shared" si="410"/>
        <v>Intra-regional</v>
      </c>
      <c r="E7218" s="5" t="s">
        <v>486</v>
      </c>
      <c r="F7218" s="5" t="s">
        <v>487</v>
      </c>
      <c r="G7218" s="5" t="s">
        <v>488</v>
      </c>
      <c r="H7218" s="5" t="s">
        <v>336</v>
      </c>
      <c r="I7218" s="5">
        <f>835+11</f>
        <v>846</v>
      </c>
    </row>
    <row r="7219" spans="1:10" s="5" customFormat="1" ht="12.75" customHeight="1" x14ac:dyDescent="0.25">
      <c r="A7219" s="5">
        <v>2020</v>
      </c>
      <c r="B7219" s="5" t="s">
        <v>602</v>
      </c>
      <c r="C7219" s="5" t="str">
        <f t="shared" si="409"/>
        <v>Canada</v>
      </c>
      <c r="D7219" s="5" t="str">
        <f t="shared" si="410"/>
        <v>Northeast</v>
      </c>
      <c r="E7219" s="5" t="s">
        <v>603</v>
      </c>
      <c r="F7219" s="5" t="s">
        <v>603</v>
      </c>
      <c r="G7219" s="5" t="s">
        <v>486</v>
      </c>
      <c r="H7219" s="5" t="s">
        <v>85</v>
      </c>
      <c r="I7219" s="5">
        <v>833</v>
      </c>
    </row>
    <row r="7220" spans="1:10" s="5" customFormat="1" ht="12.75" customHeight="1" x14ac:dyDescent="0.25">
      <c r="A7220" s="5">
        <v>2020</v>
      </c>
      <c r="B7220" s="5" t="s">
        <v>602</v>
      </c>
      <c r="C7220" s="5" t="str">
        <f t="shared" si="409"/>
        <v>Northeast</v>
      </c>
      <c r="D7220" s="5" t="str">
        <f t="shared" si="410"/>
        <v>Intra-regional</v>
      </c>
      <c r="E7220" s="5" t="s">
        <v>488</v>
      </c>
      <c r="F7220" s="5" t="s">
        <v>336</v>
      </c>
      <c r="G7220" s="5" t="s">
        <v>33</v>
      </c>
      <c r="H7220" s="5" t="s">
        <v>489</v>
      </c>
      <c r="I7220" s="5">
        <f>835+11</f>
        <v>846</v>
      </c>
    </row>
    <row r="7221" spans="1:10" s="5" customFormat="1" ht="12.75" customHeight="1" x14ac:dyDescent="0.25">
      <c r="A7221" s="5">
        <v>2021</v>
      </c>
      <c r="B7221" s="5" t="s">
        <v>602</v>
      </c>
      <c r="C7221" s="5" t="s">
        <v>41</v>
      </c>
      <c r="D7221" s="5" t="s">
        <v>59</v>
      </c>
      <c r="E7221" s="5" t="s">
        <v>486</v>
      </c>
      <c r="F7221" s="5" t="s">
        <v>85</v>
      </c>
      <c r="G7221" s="5" t="s">
        <v>603</v>
      </c>
      <c r="H7221" s="5" t="s">
        <v>603</v>
      </c>
      <c r="I7221" s="5">
        <f>833+93</f>
        <v>926</v>
      </c>
      <c r="J7221" s="5" t="s">
        <v>43</v>
      </c>
    </row>
    <row r="7222" spans="1:10" s="5" customFormat="1" ht="12.75" customHeight="1" x14ac:dyDescent="0.25">
      <c r="A7222" s="5">
        <v>2021</v>
      </c>
      <c r="B7222" s="5" t="s">
        <v>602</v>
      </c>
      <c r="C7222" s="5" t="s">
        <v>41</v>
      </c>
      <c r="D7222" s="5" t="s">
        <v>42</v>
      </c>
      <c r="E7222" s="5" t="s">
        <v>486</v>
      </c>
      <c r="F7222" s="5" t="s">
        <v>487</v>
      </c>
      <c r="G7222" s="5" t="s">
        <v>488</v>
      </c>
      <c r="H7222" s="5" t="s">
        <v>336</v>
      </c>
      <c r="I7222" s="5">
        <f>846+50</f>
        <v>896</v>
      </c>
      <c r="J7222" s="5" t="s">
        <v>607</v>
      </c>
    </row>
    <row r="7223" spans="1:10" s="5" customFormat="1" ht="12.75" customHeight="1" x14ac:dyDescent="0.25">
      <c r="A7223" s="5">
        <v>2021</v>
      </c>
      <c r="B7223" s="5" t="s">
        <v>602</v>
      </c>
      <c r="C7223" s="5" t="s">
        <v>59</v>
      </c>
      <c r="D7223" s="5" t="s">
        <v>41</v>
      </c>
      <c r="E7223" s="5" t="s">
        <v>603</v>
      </c>
      <c r="F7223" s="5" t="s">
        <v>603</v>
      </c>
      <c r="G7223" s="5" t="s">
        <v>486</v>
      </c>
      <c r="H7223" s="5" t="s">
        <v>85</v>
      </c>
      <c r="I7223" s="5">
        <v>833</v>
      </c>
    </row>
    <row r="7224" spans="1:10" s="5" customFormat="1" ht="12.75" customHeight="1" x14ac:dyDescent="0.25">
      <c r="A7224" s="5">
        <v>2021</v>
      </c>
      <c r="B7224" s="5" t="s">
        <v>602</v>
      </c>
      <c r="C7224" s="5" t="s">
        <v>41</v>
      </c>
      <c r="D7224" s="5" t="s">
        <v>42</v>
      </c>
      <c r="E7224" s="5" t="s">
        <v>488</v>
      </c>
      <c r="F7224" s="5" t="s">
        <v>336</v>
      </c>
      <c r="G7224" s="5" t="s">
        <v>33</v>
      </c>
      <c r="H7224" s="5" t="s">
        <v>489</v>
      </c>
      <c r="I7224" s="5">
        <v>846</v>
      </c>
    </row>
    <row r="7225" spans="1:10" s="5" customFormat="1" ht="12.75" customHeight="1" x14ac:dyDescent="0.25">
      <c r="A7225" s="5">
        <v>2021</v>
      </c>
      <c r="B7225" s="5" t="s">
        <v>602</v>
      </c>
      <c r="C7225" s="5" t="str">
        <f>VLOOKUP(E7225,region1,2,FALSE)</f>
        <v>Northeast</v>
      </c>
      <c r="D7225" s="5" t="str">
        <f>IF(VLOOKUP(G7225,region1,2,FALSE)=C7225,"Intra-regional",VLOOKUP(G7225,region1,2,FALSE))</f>
        <v>Intra-regional</v>
      </c>
      <c r="E7225" s="5" t="s">
        <v>488</v>
      </c>
      <c r="F7225" s="5" t="s">
        <v>336</v>
      </c>
      <c r="G7225" s="5" t="s">
        <v>486</v>
      </c>
      <c r="H7225" s="5" t="s">
        <v>487</v>
      </c>
      <c r="I7225" s="5">
        <f>846+50</f>
        <v>896</v>
      </c>
      <c r="J7225" s="5" t="s">
        <v>43</v>
      </c>
    </row>
    <row r="7226" spans="1:10" s="5" customFormat="1" ht="12.75" customHeight="1" x14ac:dyDescent="0.25">
      <c r="A7226" s="5">
        <v>2021</v>
      </c>
      <c r="B7226" s="5" t="s">
        <v>602</v>
      </c>
      <c r="C7226" s="5" t="str">
        <f>VLOOKUP(E7226,region1,2,FALSE)</f>
        <v>Northeast</v>
      </c>
      <c r="D7226" s="5" t="str">
        <f>IF(VLOOKUP(G7226,region1,2,FALSE)=C7226,"Intra-regional",VLOOKUP(G7226,region1,2,FALSE))</f>
        <v>Intra-regional</v>
      </c>
      <c r="E7226" s="5" t="s">
        <v>33</v>
      </c>
      <c r="F7226" s="5" t="s">
        <v>489</v>
      </c>
      <c r="G7226" s="5" t="s">
        <v>488</v>
      </c>
      <c r="H7226" s="5" t="s">
        <v>336</v>
      </c>
      <c r="I7226" s="5">
        <v>846</v>
      </c>
      <c r="J7226" s="5" t="s">
        <v>43</v>
      </c>
    </row>
    <row r="7227" spans="1:10" s="5" customFormat="1" ht="12.75" customHeight="1" x14ac:dyDescent="0.25">
      <c r="A7227" s="5">
        <v>2022</v>
      </c>
      <c r="B7227" s="5" t="s">
        <v>602</v>
      </c>
      <c r="C7227" s="5" t="s">
        <v>41</v>
      </c>
      <c r="D7227" s="5" t="s">
        <v>59</v>
      </c>
      <c r="E7227" s="5" t="s">
        <v>486</v>
      </c>
      <c r="F7227" s="5" t="s">
        <v>85</v>
      </c>
      <c r="G7227" s="5" t="s">
        <v>603</v>
      </c>
      <c r="H7227" s="5" t="s">
        <v>603</v>
      </c>
      <c r="I7227" s="5">
        <f>833+93</f>
        <v>926</v>
      </c>
    </row>
    <row r="7228" spans="1:10" s="5" customFormat="1" ht="12.75" customHeight="1" x14ac:dyDescent="0.25">
      <c r="A7228" s="5">
        <v>2022</v>
      </c>
      <c r="B7228" s="5" t="s">
        <v>602</v>
      </c>
      <c r="C7228" s="5" t="s">
        <v>41</v>
      </c>
      <c r="D7228" s="5" t="s">
        <v>42</v>
      </c>
      <c r="E7228" s="5" t="s">
        <v>486</v>
      </c>
      <c r="F7228" s="5" t="s">
        <v>487</v>
      </c>
      <c r="G7228" s="5" t="s">
        <v>488</v>
      </c>
      <c r="H7228" s="5" t="s">
        <v>336</v>
      </c>
      <c r="I7228" s="5">
        <f>846+50</f>
        <v>896</v>
      </c>
    </row>
    <row r="7229" spans="1:10" s="5" customFormat="1" ht="12.75" customHeight="1" x14ac:dyDescent="0.25">
      <c r="A7229" s="5">
        <v>2022</v>
      </c>
      <c r="B7229" s="5" t="s">
        <v>602</v>
      </c>
      <c r="C7229" s="5" t="s">
        <v>59</v>
      </c>
      <c r="D7229" s="5" t="s">
        <v>41</v>
      </c>
      <c r="E7229" s="5" t="s">
        <v>603</v>
      </c>
      <c r="F7229" s="5" t="s">
        <v>603</v>
      </c>
      <c r="G7229" s="5" t="s">
        <v>486</v>
      </c>
      <c r="H7229" s="5" t="s">
        <v>85</v>
      </c>
      <c r="I7229" s="5">
        <v>833</v>
      </c>
    </row>
    <row r="7230" spans="1:10" s="5" customFormat="1" ht="12.75" customHeight="1" x14ac:dyDescent="0.25">
      <c r="A7230" s="5">
        <v>2022</v>
      </c>
      <c r="B7230" s="5" t="s">
        <v>602</v>
      </c>
      <c r="C7230" s="5" t="s">
        <v>41</v>
      </c>
      <c r="D7230" s="5" t="s">
        <v>42</v>
      </c>
      <c r="E7230" s="5" t="s">
        <v>488</v>
      </c>
      <c r="F7230" s="5" t="s">
        <v>336</v>
      </c>
      <c r="G7230" s="5" t="s">
        <v>33</v>
      </c>
      <c r="H7230" s="5" t="s">
        <v>489</v>
      </c>
      <c r="I7230" s="5">
        <v>846</v>
      </c>
    </row>
    <row r="7231" spans="1:10" s="5" customFormat="1" ht="12.75" customHeight="1" x14ac:dyDescent="0.25">
      <c r="A7231" s="5">
        <v>2022</v>
      </c>
      <c r="B7231" s="5" t="s">
        <v>602</v>
      </c>
      <c r="C7231" s="5" t="str">
        <f t="shared" ref="C7231:C7260" si="411">VLOOKUP(E7231,region1,2,FALSE)</f>
        <v>Northeast</v>
      </c>
      <c r="D7231" s="5" t="str">
        <f t="shared" ref="D7231:D7260" si="412">IF(VLOOKUP(G7231,region1,2,FALSE)=C7231,"Intra-regional",VLOOKUP(G7231,region1,2,FALSE))</f>
        <v>Intra-regional</v>
      </c>
      <c r="E7231" s="5" t="s">
        <v>488</v>
      </c>
      <c r="F7231" s="5" t="s">
        <v>336</v>
      </c>
      <c r="G7231" s="5" t="s">
        <v>486</v>
      </c>
      <c r="H7231" s="5" t="s">
        <v>487</v>
      </c>
      <c r="I7231" s="5">
        <f>846+50</f>
        <v>896</v>
      </c>
    </row>
    <row r="7232" spans="1:10" s="5" customFormat="1" ht="12.75" customHeight="1" x14ac:dyDescent="0.25">
      <c r="A7232" s="5">
        <v>2022</v>
      </c>
      <c r="B7232" s="5" t="s">
        <v>602</v>
      </c>
      <c r="C7232" s="5" t="str">
        <f t="shared" si="411"/>
        <v>Northeast</v>
      </c>
      <c r="D7232" s="5" t="str">
        <f t="shared" si="412"/>
        <v>Intra-regional</v>
      </c>
      <c r="E7232" s="5" t="s">
        <v>33</v>
      </c>
      <c r="F7232" s="5" t="s">
        <v>489</v>
      </c>
      <c r="G7232" s="5" t="s">
        <v>488</v>
      </c>
      <c r="H7232" s="5" t="s">
        <v>336</v>
      </c>
      <c r="I7232" s="5">
        <v>846</v>
      </c>
    </row>
    <row r="7233" spans="1:10" s="5" customFormat="1" ht="12.75" customHeight="1" x14ac:dyDescent="0.25">
      <c r="A7233" s="5">
        <v>1990</v>
      </c>
      <c r="B7233" s="5" t="s">
        <v>608</v>
      </c>
      <c r="C7233" s="5" t="str">
        <f t="shared" si="411"/>
        <v>Gulf of Mexico</v>
      </c>
      <c r="D7233" s="5" t="str">
        <f t="shared" si="412"/>
        <v>South Central</v>
      </c>
      <c r="E7233" s="5" t="s">
        <v>79</v>
      </c>
      <c r="F7233" s="5" t="s">
        <v>86</v>
      </c>
      <c r="G7233" s="5" t="s">
        <v>126</v>
      </c>
      <c r="H7233" s="5" t="s">
        <v>609</v>
      </c>
      <c r="I7233" s="5">
        <v>480</v>
      </c>
      <c r="J7233" s="5" t="s">
        <v>462</v>
      </c>
    </row>
    <row r="7234" spans="1:10" s="5" customFormat="1" ht="12.75" customHeight="1" x14ac:dyDescent="0.25">
      <c r="A7234" s="5">
        <v>1994</v>
      </c>
      <c r="B7234" s="5" t="s">
        <v>608</v>
      </c>
      <c r="C7234" s="5" t="str">
        <f t="shared" si="411"/>
        <v>Gulf of Mexico</v>
      </c>
      <c r="D7234" s="5" t="str">
        <f t="shared" si="412"/>
        <v>South Central</v>
      </c>
      <c r="E7234" s="5" t="s">
        <v>79</v>
      </c>
      <c r="F7234" s="5" t="s">
        <v>86</v>
      </c>
      <c r="G7234" s="5" t="s">
        <v>126</v>
      </c>
      <c r="H7234" s="5" t="s">
        <v>609</v>
      </c>
      <c r="I7234" s="5">
        <v>480</v>
      </c>
    </row>
    <row r="7235" spans="1:10" s="5" customFormat="1" ht="12.75" customHeight="1" x14ac:dyDescent="0.25">
      <c r="A7235" s="5">
        <v>1995</v>
      </c>
      <c r="B7235" s="5" t="s">
        <v>608</v>
      </c>
      <c r="C7235" s="5" t="str">
        <f t="shared" si="411"/>
        <v>Gulf of Mexico</v>
      </c>
      <c r="D7235" s="5" t="str">
        <f t="shared" si="412"/>
        <v>South Central</v>
      </c>
      <c r="E7235" s="5" t="s">
        <v>79</v>
      </c>
      <c r="F7235" s="5" t="s">
        <v>86</v>
      </c>
      <c r="G7235" s="5" t="s">
        <v>126</v>
      </c>
      <c r="H7235" s="5" t="s">
        <v>609</v>
      </c>
      <c r="I7235" s="5">
        <v>480</v>
      </c>
    </row>
    <row r="7236" spans="1:10" s="5" customFormat="1" ht="12.75" customHeight="1" x14ac:dyDescent="0.25">
      <c r="A7236" s="5">
        <v>1996</v>
      </c>
      <c r="B7236" s="5" t="s">
        <v>608</v>
      </c>
      <c r="C7236" s="5" t="str">
        <f t="shared" si="411"/>
        <v>Gulf of Mexico</v>
      </c>
      <c r="D7236" s="5" t="str">
        <f t="shared" si="412"/>
        <v>South Central</v>
      </c>
      <c r="E7236" s="5" t="s">
        <v>79</v>
      </c>
      <c r="F7236" s="5" t="s">
        <v>86</v>
      </c>
      <c r="G7236" s="5" t="s">
        <v>126</v>
      </c>
      <c r="H7236" s="5" t="s">
        <v>609</v>
      </c>
      <c r="I7236" s="5">
        <v>480</v>
      </c>
    </row>
    <row r="7237" spans="1:10" s="5" customFormat="1" ht="12.75" customHeight="1" x14ac:dyDescent="0.25">
      <c r="A7237" s="5">
        <v>1997</v>
      </c>
      <c r="B7237" s="5" t="s">
        <v>608</v>
      </c>
      <c r="C7237" s="5" t="str">
        <f t="shared" si="411"/>
        <v>Gulf of Mexico</v>
      </c>
      <c r="D7237" s="5" t="str">
        <f t="shared" si="412"/>
        <v>South Central</v>
      </c>
      <c r="E7237" s="5" t="s">
        <v>79</v>
      </c>
      <c r="F7237" s="5" t="s">
        <v>86</v>
      </c>
      <c r="G7237" s="5" t="s">
        <v>126</v>
      </c>
      <c r="H7237" s="5" t="s">
        <v>609</v>
      </c>
      <c r="I7237" s="5">
        <v>480</v>
      </c>
    </row>
    <row r="7238" spans="1:10" s="5" customFormat="1" ht="12.75" customHeight="1" x14ac:dyDescent="0.25">
      <c r="A7238" s="5">
        <v>1998</v>
      </c>
      <c r="B7238" s="5" t="s">
        <v>608</v>
      </c>
      <c r="C7238" s="5" t="str">
        <f t="shared" si="411"/>
        <v>Gulf of Mexico</v>
      </c>
      <c r="D7238" s="5" t="str">
        <f t="shared" si="412"/>
        <v>South Central</v>
      </c>
      <c r="E7238" s="5" t="s">
        <v>79</v>
      </c>
      <c r="F7238" s="5" t="s">
        <v>86</v>
      </c>
      <c r="G7238" s="5" t="s">
        <v>126</v>
      </c>
      <c r="H7238" s="5" t="s">
        <v>609</v>
      </c>
      <c r="I7238" s="5">
        <v>480</v>
      </c>
    </row>
    <row r="7239" spans="1:10" s="5" customFormat="1" ht="12.75" customHeight="1" x14ac:dyDescent="0.25">
      <c r="A7239" s="5">
        <v>1999</v>
      </c>
      <c r="B7239" s="5" t="s">
        <v>608</v>
      </c>
      <c r="C7239" s="5" t="str">
        <f t="shared" si="411"/>
        <v>Gulf of Mexico</v>
      </c>
      <c r="D7239" s="5" t="str">
        <f t="shared" si="412"/>
        <v>South Central</v>
      </c>
      <c r="E7239" s="5" t="s">
        <v>79</v>
      </c>
      <c r="F7239" s="5" t="s">
        <v>86</v>
      </c>
      <c r="G7239" s="5" t="s">
        <v>126</v>
      </c>
      <c r="H7239" s="5" t="s">
        <v>609</v>
      </c>
      <c r="I7239" s="5">
        <v>480</v>
      </c>
    </row>
    <row r="7240" spans="1:10" s="5" customFormat="1" ht="12.75" customHeight="1" x14ac:dyDescent="0.25">
      <c r="A7240" s="5">
        <v>2000</v>
      </c>
      <c r="B7240" s="5" t="s">
        <v>608</v>
      </c>
      <c r="C7240" s="5" t="str">
        <f t="shared" si="411"/>
        <v>Gulf of Mexico</v>
      </c>
      <c r="D7240" s="5" t="str">
        <f t="shared" si="412"/>
        <v>South Central</v>
      </c>
      <c r="E7240" s="5" t="s">
        <v>79</v>
      </c>
      <c r="F7240" s="5" t="s">
        <v>86</v>
      </c>
      <c r="G7240" s="5" t="s">
        <v>126</v>
      </c>
      <c r="H7240" s="5" t="s">
        <v>609</v>
      </c>
      <c r="I7240" s="5">
        <v>480</v>
      </c>
    </row>
    <row r="7241" spans="1:10" s="5" customFormat="1" ht="12.75" customHeight="1" x14ac:dyDescent="0.25">
      <c r="A7241" s="5">
        <v>2001</v>
      </c>
      <c r="B7241" s="5" t="s">
        <v>608</v>
      </c>
      <c r="C7241" s="5" t="str">
        <f t="shared" si="411"/>
        <v>Gulf of Mexico</v>
      </c>
      <c r="D7241" s="5" t="str">
        <f t="shared" si="412"/>
        <v>South Central</v>
      </c>
      <c r="E7241" s="5" t="s">
        <v>79</v>
      </c>
      <c r="F7241" s="5" t="s">
        <v>86</v>
      </c>
      <c r="G7241" s="5" t="s">
        <v>126</v>
      </c>
      <c r="H7241" s="5" t="s">
        <v>609</v>
      </c>
      <c r="I7241" s="5">
        <v>480</v>
      </c>
    </row>
    <row r="7242" spans="1:10" s="5" customFormat="1" ht="12.75" customHeight="1" x14ac:dyDescent="0.25">
      <c r="A7242" s="5">
        <v>2002</v>
      </c>
      <c r="B7242" s="5" t="s">
        <v>608</v>
      </c>
      <c r="C7242" s="5" t="str">
        <f t="shared" si="411"/>
        <v>Gulf of Mexico</v>
      </c>
      <c r="D7242" s="5" t="str">
        <f t="shared" si="412"/>
        <v>South Central</v>
      </c>
      <c r="E7242" s="5" t="s">
        <v>79</v>
      </c>
      <c r="F7242" s="5" t="s">
        <v>86</v>
      </c>
      <c r="G7242" s="5" t="s">
        <v>126</v>
      </c>
      <c r="H7242" s="5" t="s">
        <v>609</v>
      </c>
      <c r="I7242" s="5">
        <v>480</v>
      </c>
    </row>
    <row r="7243" spans="1:10" s="5" customFormat="1" ht="12.75" customHeight="1" x14ac:dyDescent="0.25">
      <c r="A7243" s="5">
        <v>2003</v>
      </c>
      <c r="B7243" s="5" t="s">
        <v>608</v>
      </c>
      <c r="C7243" s="5" t="str">
        <f t="shared" si="411"/>
        <v>Gulf of Mexico</v>
      </c>
      <c r="D7243" s="5" t="str">
        <f t="shared" si="412"/>
        <v>South Central</v>
      </c>
      <c r="E7243" s="5" t="s">
        <v>79</v>
      </c>
      <c r="F7243" s="5" t="s">
        <v>86</v>
      </c>
      <c r="G7243" s="5" t="s">
        <v>126</v>
      </c>
      <c r="H7243" s="5" t="s">
        <v>609</v>
      </c>
      <c r="I7243" s="5">
        <v>480</v>
      </c>
    </row>
    <row r="7244" spans="1:10" s="5" customFormat="1" ht="12.75" customHeight="1" x14ac:dyDescent="0.25">
      <c r="A7244" s="5">
        <v>2004</v>
      </c>
      <c r="B7244" s="5" t="s">
        <v>608</v>
      </c>
      <c r="C7244" s="5" t="str">
        <f t="shared" si="411"/>
        <v>Gulf of Mexico</v>
      </c>
      <c r="D7244" s="5" t="str">
        <f t="shared" si="412"/>
        <v>South Central</v>
      </c>
      <c r="E7244" s="5" t="s">
        <v>79</v>
      </c>
      <c r="F7244" s="5" t="s">
        <v>86</v>
      </c>
      <c r="G7244" s="5" t="s">
        <v>126</v>
      </c>
      <c r="H7244" s="5" t="s">
        <v>609</v>
      </c>
      <c r="I7244" s="5">
        <v>480</v>
      </c>
    </row>
    <row r="7245" spans="1:10" s="5" customFormat="1" ht="12.75" customHeight="1" x14ac:dyDescent="0.25">
      <c r="A7245" s="5">
        <v>2005</v>
      </c>
      <c r="B7245" s="5" t="s">
        <v>608</v>
      </c>
      <c r="C7245" s="5" t="str">
        <f t="shared" si="411"/>
        <v>Gulf of Mexico</v>
      </c>
      <c r="D7245" s="5" t="str">
        <f t="shared" si="412"/>
        <v>South Central</v>
      </c>
      <c r="E7245" s="5" t="s">
        <v>79</v>
      </c>
      <c r="F7245" s="5" t="s">
        <v>86</v>
      </c>
      <c r="G7245" s="5" t="s">
        <v>126</v>
      </c>
      <c r="H7245" s="5" t="s">
        <v>609</v>
      </c>
      <c r="I7245" s="5">
        <v>480</v>
      </c>
    </row>
    <row r="7246" spans="1:10" s="5" customFormat="1" ht="12.75" customHeight="1" x14ac:dyDescent="0.25">
      <c r="A7246" s="5">
        <v>2006</v>
      </c>
      <c r="B7246" s="5" t="s">
        <v>608</v>
      </c>
      <c r="C7246" s="5" t="str">
        <f t="shared" si="411"/>
        <v>Gulf of Mexico</v>
      </c>
      <c r="D7246" s="5" t="str">
        <f t="shared" si="412"/>
        <v>South Central</v>
      </c>
      <c r="E7246" s="5" t="s">
        <v>79</v>
      </c>
      <c r="F7246" s="5" t="s">
        <v>86</v>
      </c>
      <c r="G7246" s="5" t="s">
        <v>126</v>
      </c>
      <c r="H7246" s="5" t="s">
        <v>609</v>
      </c>
      <c r="I7246" s="5">
        <v>480</v>
      </c>
    </row>
    <row r="7247" spans="1:10" s="5" customFormat="1" ht="12.75" customHeight="1" x14ac:dyDescent="0.25">
      <c r="A7247" s="5">
        <v>2007</v>
      </c>
      <c r="B7247" s="5" t="s">
        <v>608</v>
      </c>
      <c r="C7247" s="5" t="str">
        <f t="shared" si="411"/>
        <v>Gulf of Mexico</v>
      </c>
      <c r="D7247" s="5" t="str">
        <f t="shared" si="412"/>
        <v>South Central</v>
      </c>
      <c r="E7247" s="5" t="s">
        <v>79</v>
      </c>
      <c r="F7247" s="5" t="s">
        <v>86</v>
      </c>
      <c r="G7247" s="5" t="s">
        <v>126</v>
      </c>
      <c r="H7247" s="5" t="s">
        <v>609</v>
      </c>
      <c r="I7247" s="5">
        <v>480</v>
      </c>
    </row>
    <row r="7248" spans="1:10" s="5" customFormat="1" ht="12.75" customHeight="1" x14ac:dyDescent="0.25">
      <c r="A7248" s="5">
        <v>2008</v>
      </c>
      <c r="B7248" s="5" t="s">
        <v>608</v>
      </c>
      <c r="C7248" s="5" t="str">
        <f t="shared" si="411"/>
        <v>Gulf of Mexico</v>
      </c>
      <c r="D7248" s="5" t="str">
        <f t="shared" si="412"/>
        <v>South Central</v>
      </c>
      <c r="E7248" s="5" t="s">
        <v>79</v>
      </c>
      <c r="F7248" s="5" t="s">
        <v>86</v>
      </c>
      <c r="G7248" s="5" t="s">
        <v>126</v>
      </c>
      <c r="H7248" s="5" t="s">
        <v>609</v>
      </c>
      <c r="I7248" s="5">
        <v>480</v>
      </c>
    </row>
    <row r="7249" spans="1:10" s="5" customFormat="1" ht="12.75" customHeight="1" x14ac:dyDescent="0.25">
      <c r="A7249" s="5">
        <v>2009</v>
      </c>
      <c r="B7249" s="5" t="s">
        <v>608</v>
      </c>
      <c r="C7249" s="5" t="str">
        <f t="shared" si="411"/>
        <v>Gulf of Mexico</v>
      </c>
      <c r="D7249" s="5" t="str">
        <f t="shared" si="412"/>
        <v>South Central</v>
      </c>
      <c r="E7249" s="5" t="s">
        <v>79</v>
      </c>
      <c r="F7249" s="5" t="s">
        <v>86</v>
      </c>
      <c r="G7249" s="5" t="s">
        <v>126</v>
      </c>
      <c r="H7249" s="5" t="s">
        <v>609</v>
      </c>
      <c r="I7249" s="5">
        <v>480</v>
      </c>
    </row>
    <row r="7250" spans="1:10" s="5" customFormat="1" ht="12.75" customHeight="1" x14ac:dyDescent="0.25">
      <c r="A7250" s="5">
        <v>2010</v>
      </c>
      <c r="B7250" s="5" t="s">
        <v>608</v>
      </c>
      <c r="C7250" s="5" t="str">
        <f t="shared" si="411"/>
        <v>Gulf of Mexico</v>
      </c>
      <c r="D7250" s="5" t="str">
        <f t="shared" si="412"/>
        <v>South Central</v>
      </c>
      <c r="E7250" s="5" t="s">
        <v>79</v>
      </c>
      <c r="F7250" s="5" t="s">
        <v>86</v>
      </c>
      <c r="G7250" s="5" t="s">
        <v>126</v>
      </c>
      <c r="H7250" s="5" t="s">
        <v>609</v>
      </c>
      <c r="I7250" s="5">
        <v>480</v>
      </c>
      <c r="J7250" s="5" t="s">
        <v>610</v>
      </c>
    </row>
    <row r="7251" spans="1:10" s="5" customFormat="1" ht="12.75" customHeight="1" x14ac:dyDescent="0.25">
      <c r="A7251" s="5">
        <v>2011</v>
      </c>
      <c r="B7251" s="5" t="s">
        <v>608</v>
      </c>
      <c r="C7251" s="5" t="str">
        <f t="shared" si="411"/>
        <v>Gulf of Mexico</v>
      </c>
      <c r="D7251" s="5" t="str">
        <f t="shared" si="412"/>
        <v>South Central</v>
      </c>
      <c r="E7251" s="5" t="s">
        <v>79</v>
      </c>
      <c r="F7251" s="5" t="s">
        <v>86</v>
      </c>
      <c r="G7251" s="5" t="s">
        <v>126</v>
      </c>
      <c r="H7251" s="5" t="s">
        <v>609</v>
      </c>
      <c r="I7251" s="5">
        <v>480</v>
      </c>
      <c r="J7251" s="5" t="s">
        <v>462</v>
      </c>
    </row>
    <row r="7252" spans="1:10" s="5" customFormat="1" ht="12.75" customHeight="1" x14ac:dyDescent="0.25">
      <c r="A7252" s="5">
        <v>2012</v>
      </c>
      <c r="B7252" s="5" t="s">
        <v>608</v>
      </c>
      <c r="C7252" s="5" t="str">
        <f t="shared" si="411"/>
        <v>Gulf of Mexico</v>
      </c>
      <c r="D7252" s="5" t="str">
        <f t="shared" si="412"/>
        <v>South Central</v>
      </c>
      <c r="E7252" s="5" t="s">
        <v>79</v>
      </c>
      <c r="F7252" s="5" t="s">
        <v>86</v>
      </c>
      <c r="G7252" s="5" t="s">
        <v>126</v>
      </c>
      <c r="H7252" s="5" t="s">
        <v>609</v>
      </c>
      <c r="I7252" s="5">
        <v>480</v>
      </c>
    </row>
    <row r="7253" spans="1:10" s="5" customFormat="1" ht="12.75" customHeight="1" x14ac:dyDescent="0.25">
      <c r="A7253" s="5">
        <v>2013</v>
      </c>
      <c r="B7253" s="5" t="s">
        <v>608</v>
      </c>
      <c r="C7253" s="5" t="str">
        <f t="shared" si="411"/>
        <v>Gulf of Mexico</v>
      </c>
      <c r="D7253" s="5" t="str">
        <f t="shared" si="412"/>
        <v>South Central</v>
      </c>
      <c r="E7253" s="5" t="s">
        <v>79</v>
      </c>
      <c r="F7253" s="5" t="s">
        <v>86</v>
      </c>
      <c r="G7253" s="5" t="s">
        <v>126</v>
      </c>
      <c r="H7253" s="5" t="s">
        <v>609</v>
      </c>
      <c r="I7253" s="5">
        <v>480</v>
      </c>
    </row>
    <row r="7254" spans="1:10" s="5" customFormat="1" ht="12.75" customHeight="1" x14ac:dyDescent="0.25">
      <c r="A7254" s="5">
        <v>2014</v>
      </c>
      <c r="B7254" s="5" t="s">
        <v>608</v>
      </c>
      <c r="C7254" s="5" t="str">
        <f t="shared" si="411"/>
        <v>Gulf of Mexico</v>
      </c>
      <c r="D7254" s="5" t="str">
        <f t="shared" si="412"/>
        <v>South Central</v>
      </c>
      <c r="E7254" s="5" t="s">
        <v>79</v>
      </c>
      <c r="F7254" s="5" t="s">
        <v>86</v>
      </c>
      <c r="G7254" s="5" t="s">
        <v>126</v>
      </c>
      <c r="H7254" s="5" t="s">
        <v>609</v>
      </c>
      <c r="I7254" s="5">
        <v>480</v>
      </c>
      <c r="J7254" s="5" t="s">
        <v>611</v>
      </c>
    </row>
    <row r="7255" spans="1:10" s="5" customFormat="1" ht="12.75" customHeight="1" x14ac:dyDescent="0.25">
      <c r="A7255" s="5">
        <v>2015</v>
      </c>
      <c r="B7255" s="5" t="s">
        <v>608</v>
      </c>
      <c r="C7255" s="5" t="str">
        <f t="shared" si="411"/>
        <v>Gulf of Mexico</v>
      </c>
      <c r="D7255" s="5" t="str">
        <f t="shared" si="412"/>
        <v>South Central</v>
      </c>
      <c r="E7255" s="5" t="s">
        <v>79</v>
      </c>
      <c r="F7255" s="5" t="s">
        <v>86</v>
      </c>
      <c r="G7255" s="5" t="s">
        <v>126</v>
      </c>
      <c r="H7255" s="5" t="s">
        <v>609</v>
      </c>
      <c r="I7255" s="5">
        <v>0</v>
      </c>
      <c r="J7255" s="5" t="s">
        <v>611</v>
      </c>
    </row>
    <row r="7256" spans="1:10" s="5" customFormat="1" ht="12.75" customHeight="1" x14ac:dyDescent="0.25">
      <c r="A7256" s="5">
        <v>2016</v>
      </c>
      <c r="B7256" s="5" t="s">
        <v>608</v>
      </c>
      <c r="C7256" s="5" t="str">
        <f t="shared" si="411"/>
        <v>Gulf of Mexico</v>
      </c>
      <c r="D7256" s="5" t="str">
        <f t="shared" si="412"/>
        <v>South Central</v>
      </c>
      <c r="E7256" s="5" t="s">
        <v>79</v>
      </c>
      <c r="F7256" s="5" t="s">
        <v>86</v>
      </c>
      <c r="G7256" s="5" t="s">
        <v>126</v>
      </c>
      <c r="H7256" s="5" t="s">
        <v>609</v>
      </c>
      <c r="I7256" s="5">
        <v>0</v>
      </c>
    </row>
    <row r="7257" spans="1:10" s="5" customFormat="1" ht="12.75" customHeight="1" x14ac:dyDescent="0.25">
      <c r="A7257" s="5">
        <v>2017</v>
      </c>
      <c r="B7257" s="5" t="s">
        <v>608</v>
      </c>
      <c r="C7257" s="5" t="str">
        <f t="shared" si="411"/>
        <v>Gulf of Mexico</v>
      </c>
      <c r="D7257" s="5" t="str">
        <f t="shared" si="412"/>
        <v>South Central</v>
      </c>
      <c r="E7257" s="5" t="s">
        <v>79</v>
      </c>
      <c r="F7257" s="5" t="s">
        <v>86</v>
      </c>
      <c r="G7257" s="5" t="s">
        <v>126</v>
      </c>
      <c r="H7257" s="5" t="s">
        <v>609</v>
      </c>
      <c r="I7257" s="5">
        <v>0</v>
      </c>
    </row>
    <row r="7258" spans="1:10" s="5" customFormat="1" ht="12.75" customHeight="1" x14ac:dyDescent="0.25">
      <c r="A7258" s="5">
        <v>2018</v>
      </c>
      <c r="B7258" s="5" t="s">
        <v>608</v>
      </c>
      <c r="C7258" s="5" t="str">
        <f t="shared" si="411"/>
        <v>Gulf of Mexico</v>
      </c>
      <c r="D7258" s="5" t="str">
        <f t="shared" si="412"/>
        <v>South Central</v>
      </c>
      <c r="E7258" s="5" t="s">
        <v>79</v>
      </c>
      <c r="F7258" s="5" t="s">
        <v>86</v>
      </c>
      <c r="G7258" s="5" t="s">
        <v>126</v>
      </c>
      <c r="H7258" s="5" t="s">
        <v>609</v>
      </c>
      <c r="I7258" s="5">
        <v>0</v>
      </c>
    </row>
    <row r="7259" spans="1:10" s="5" customFormat="1" ht="12.75" customHeight="1" x14ac:dyDescent="0.25">
      <c r="A7259" s="5">
        <v>2019</v>
      </c>
      <c r="B7259" s="5" t="s">
        <v>608</v>
      </c>
      <c r="C7259" s="5" t="str">
        <f t="shared" si="411"/>
        <v>Gulf of Mexico</v>
      </c>
      <c r="D7259" s="5" t="str">
        <f t="shared" si="412"/>
        <v>South Central</v>
      </c>
      <c r="E7259" s="5" t="s">
        <v>79</v>
      </c>
      <c r="F7259" s="5" t="s">
        <v>86</v>
      </c>
      <c r="G7259" s="5" t="s">
        <v>126</v>
      </c>
      <c r="H7259" s="5" t="s">
        <v>609</v>
      </c>
      <c r="I7259" s="5">
        <v>0</v>
      </c>
    </row>
    <row r="7260" spans="1:10" s="5" customFormat="1" ht="12.75" customHeight="1" x14ac:dyDescent="0.25">
      <c r="A7260" s="5">
        <v>2020</v>
      </c>
      <c r="B7260" s="5" t="s">
        <v>608</v>
      </c>
      <c r="C7260" s="5" t="str">
        <f t="shared" si="411"/>
        <v>Gulf of Mexico</v>
      </c>
      <c r="D7260" s="5" t="str">
        <f t="shared" si="412"/>
        <v>South Central</v>
      </c>
      <c r="E7260" s="5" t="s">
        <v>79</v>
      </c>
      <c r="F7260" s="5" t="s">
        <v>86</v>
      </c>
      <c r="G7260" s="5" t="s">
        <v>126</v>
      </c>
      <c r="H7260" s="5" t="s">
        <v>609</v>
      </c>
      <c r="I7260" s="5">
        <v>0</v>
      </c>
    </row>
    <row r="7261" spans="1:10" s="5" customFormat="1" ht="12.75" customHeight="1" x14ac:dyDescent="0.25">
      <c r="A7261" s="5">
        <v>2021</v>
      </c>
      <c r="B7261" s="5" t="s">
        <v>608</v>
      </c>
      <c r="C7261" s="5" t="s">
        <v>79</v>
      </c>
      <c r="D7261" s="5" t="s">
        <v>69</v>
      </c>
      <c r="E7261" s="5" t="s">
        <v>79</v>
      </c>
      <c r="F7261" s="5" t="s">
        <v>86</v>
      </c>
      <c r="G7261" s="5" t="s">
        <v>126</v>
      </c>
      <c r="H7261" s="5" t="s">
        <v>609</v>
      </c>
      <c r="I7261" s="5">
        <v>0</v>
      </c>
    </row>
    <row r="7262" spans="1:10" s="5" customFormat="1" ht="12.75" customHeight="1" x14ac:dyDescent="0.25">
      <c r="A7262" s="5">
        <v>2022</v>
      </c>
      <c r="B7262" s="5" t="s">
        <v>608</v>
      </c>
      <c r="C7262" s="5" t="s">
        <v>79</v>
      </c>
      <c r="D7262" s="5" t="s">
        <v>69</v>
      </c>
      <c r="E7262" s="5" t="s">
        <v>79</v>
      </c>
      <c r="F7262" s="5" t="s">
        <v>86</v>
      </c>
      <c r="G7262" s="5" t="s">
        <v>126</v>
      </c>
      <c r="H7262" s="5" t="s">
        <v>609</v>
      </c>
      <c r="I7262" s="5">
        <v>0</v>
      </c>
    </row>
    <row r="7263" spans="1:10" s="5" customFormat="1" ht="12.75" customHeight="1" x14ac:dyDescent="0.25">
      <c r="A7263" s="5">
        <v>1990</v>
      </c>
      <c r="B7263" s="5" t="s">
        <v>612</v>
      </c>
      <c r="C7263" s="5" t="str">
        <f t="shared" ref="C7263:C7294" si="413">VLOOKUP(E7263,region1,2,FALSE)</f>
        <v>South Central</v>
      </c>
      <c r="D7263" s="5" t="str">
        <f t="shared" ref="D7263:D7294" si="414">IF(VLOOKUP(G7263,region1,2,FALSE)=C7263,"Intra-regional",VLOOKUP(G7263,region1,2,FALSE))</f>
        <v>Intra-regional</v>
      </c>
      <c r="E7263" s="5" t="s">
        <v>71</v>
      </c>
      <c r="F7263" s="5" t="s">
        <v>515</v>
      </c>
      <c r="G7263" s="5" t="s">
        <v>61</v>
      </c>
      <c r="H7263" s="5" t="s">
        <v>220</v>
      </c>
      <c r="I7263" s="5">
        <v>0</v>
      </c>
    </row>
    <row r="7264" spans="1:10" s="5" customFormat="1" ht="12.75" customHeight="1" x14ac:dyDescent="0.25">
      <c r="A7264" s="5">
        <v>1990</v>
      </c>
      <c r="B7264" s="5" t="s">
        <v>612</v>
      </c>
      <c r="C7264" s="5" t="str">
        <f t="shared" si="413"/>
        <v>South Central</v>
      </c>
      <c r="D7264" s="5" t="str">
        <f t="shared" si="414"/>
        <v>Intra-regional</v>
      </c>
      <c r="E7264" s="5" t="s">
        <v>61</v>
      </c>
      <c r="F7264" s="5" t="s">
        <v>522</v>
      </c>
      <c r="G7264" s="5" t="s">
        <v>63</v>
      </c>
      <c r="H7264" s="5" t="s">
        <v>523</v>
      </c>
      <c r="I7264" s="5">
        <v>0</v>
      </c>
    </row>
    <row r="7265" spans="1:9" s="5" customFormat="1" ht="12.75" customHeight="1" x14ac:dyDescent="0.25">
      <c r="A7265" s="5">
        <v>1990</v>
      </c>
      <c r="B7265" s="5" t="s">
        <v>612</v>
      </c>
      <c r="C7265" s="5" t="str">
        <f t="shared" si="413"/>
        <v>South Central</v>
      </c>
      <c r="D7265" s="5" t="str">
        <f t="shared" si="414"/>
        <v>Intra-regional</v>
      </c>
      <c r="E7265" s="5" t="s">
        <v>122</v>
      </c>
      <c r="F7265" s="5" t="s">
        <v>508</v>
      </c>
      <c r="G7265" s="5" t="s">
        <v>126</v>
      </c>
      <c r="H7265" s="5" t="s">
        <v>613</v>
      </c>
      <c r="I7265" s="5">
        <v>0</v>
      </c>
    </row>
    <row r="7266" spans="1:9" s="5" customFormat="1" ht="12.75" customHeight="1" x14ac:dyDescent="0.25">
      <c r="A7266" s="5">
        <v>1990</v>
      </c>
      <c r="B7266" s="5" t="s">
        <v>612</v>
      </c>
      <c r="C7266" s="5" t="str">
        <f t="shared" si="413"/>
        <v>South Central</v>
      </c>
      <c r="D7266" s="5" t="str">
        <f t="shared" si="414"/>
        <v>Intra-regional</v>
      </c>
      <c r="E7266" s="5" t="s">
        <v>126</v>
      </c>
      <c r="F7266" s="5" t="s">
        <v>96</v>
      </c>
      <c r="G7266" s="5" t="s">
        <v>71</v>
      </c>
      <c r="H7266" s="5" t="s">
        <v>409</v>
      </c>
      <c r="I7266" s="5">
        <v>0</v>
      </c>
    </row>
    <row r="7267" spans="1:9" s="5" customFormat="1" ht="12.75" customHeight="1" x14ac:dyDescent="0.25">
      <c r="A7267" s="5">
        <v>1994</v>
      </c>
      <c r="B7267" s="5" t="s">
        <v>612</v>
      </c>
      <c r="C7267" s="5" t="str">
        <f t="shared" si="413"/>
        <v>South Central</v>
      </c>
      <c r="D7267" s="5" t="str">
        <f t="shared" si="414"/>
        <v>Intra-regional</v>
      </c>
      <c r="E7267" s="5" t="s">
        <v>71</v>
      </c>
      <c r="F7267" s="5" t="s">
        <v>515</v>
      </c>
      <c r="G7267" s="5" t="s">
        <v>61</v>
      </c>
      <c r="H7267" s="5" t="s">
        <v>220</v>
      </c>
      <c r="I7267" s="5">
        <v>0</v>
      </c>
    </row>
    <row r="7268" spans="1:9" s="5" customFormat="1" ht="12.75" customHeight="1" x14ac:dyDescent="0.25">
      <c r="A7268" s="5">
        <v>1994</v>
      </c>
      <c r="B7268" s="5" t="s">
        <v>612</v>
      </c>
      <c r="C7268" s="5" t="str">
        <f t="shared" si="413"/>
        <v>South Central</v>
      </c>
      <c r="D7268" s="5" t="str">
        <f t="shared" si="414"/>
        <v>Intra-regional</v>
      </c>
      <c r="E7268" s="5" t="s">
        <v>61</v>
      </c>
      <c r="F7268" s="5" t="s">
        <v>522</v>
      </c>
      <c r="G7268" s="5" t="s">
        <v>63</v>
      </c>
      <c r="H7268" s="5" t="s">
        <v>523</v>
      </c>
      <c r="I7268" s="5">
        <v>0</v>
      </c>
    </row>
    <row r="7269" spans="1:9" s="5" customFormat="1" ht="12.75" customHeight="1" x14ac:dyDescent="0.25">
      <c r="A7269" s="5">
        <v>1994</v>
      </c>
      <c r="B7269" s="5" t="s">
        <v>612</v>
      </c>
      <c r="C7269" s="5" t="str">
        <f t="shared" si="413"/>
        <v>South Central</v>
      </c>
      <c r="D7269" s="5" t="str">
        <f t="shared" si="414"/>
        <v>Intra-regional</v>
      </c>
      <c r="E7269" s="5" t="s">
        <v>122</v>
      </c>
      <c r="F7269" s="5" t="s">
        <v>508</v>
      </c>
      <c r="G7269" s="5" t="s">
        <v>126</v>
      </c>
      <c r="H7269" s="5" t="s">
        <v>613</v>
      </c>
      <c r="I7269" s="5">
        <v>0</v>
      </c>
    </row>
    <row r="7270" spans="1:9" s="5" customFormat="1" ht="12.75" customHeight="1" x14ac:dyDescent="0.25">
      <c r="A7270" s="5">
        <v>1994</v>
      </c>
      <c r="B7270" s="5" t="s">
        <v>612</v>
      </c>
      <c r="C7270" s="5" t="str">
        <f t="shared" si="413"/>
        <v>South Central</v>
      </c>
      <c r="D7270" s="5" t="str">
        <f t="shared" si="414"/>
        <v>Intra-regional</v>
      </c>
      <c r="E7270" s="5" t="s">
        <v>126</v>
      </c>
      <c r="F7270" s="5" t="s">
        <v>96</v>
      </c>
      <c r="G7270" s="5" t="s">
        <v>71</v>
      </c>
      <c r="H7270" s="5" t="s">
        <v>409</v>
      </c>
      <c r="I7270" s="5">
        <v>0</v>
      </c>
    </row>
    <row r="7271" spans="1:9" s="5" customFormat="1" ht="12.75" customHeight="1" x14ac:dyDescent="0.25">
      <c r="A7271" s="5">
        <v>1995</v>
      </c>
      <c r="B7271" s="5" t="s">
        <v>612</v>
      </c>
      <c r="C7271" s="5" t="str">
        <f t="shared" si="413"/>
        <v>South Central</v>
      </c>
      <c r="D7271" s="5" t="str">
        <f t="shared" si="414"/>
        <v>Intra-regional</v>
      </c>
      <c r="E7271" s="5" t="s">
        <v>71</v>
      </c>
      <c r="F7271" s="5" t="s">
        <v>515</v>
      </c>
      <c r="G7271" s="5" t="s">
        <v>61</v>
      </c>
      <c r="H7271" s="5" t="s">
        <v>220</v>
      </c>
      <c r="I7271" s="5">
        <v>0</v>
      </c>
    </row>
    <row r="7272" spans="1:9" s="5" customFormat="1" ht="12.75" customHeight="1" x14ac:dyDescent="0.25">
      <c r="A7272" s="5">
        <v>1995</v>
      </c>
      <c r="B7272" s="5" t="s">
        <v>612</v>
      </c>
      <c r="C7272" s="5" t="str">
        <f t="shared" si="413"/>
        <v>South Central</v>
      </c>
      <c r="D7272" s="5" t="str">
        <f t="shared" si="414"/>
        <v>Intra-regional</v>
      </c>
      <c r="E7272" s="5" t="s">
        <v>61</v>
      </c>
      <c r="F7272" s="5" t="s">
        <v>522</v>
      </c>
      <c r="G7272" s="5" t="s">
        <v>63</v>
      </c>
      <c r="H7272" s="5" t="s">
        <v>523</v>
      </c>
      <c r="I7272" s="5">
        <v>0</v>
      </c>
    </row>
    <row r="7273" spans="1:9" s="5" customFormat="1" ht="12.75" customHeight="1" x14ac:dyDescent="0.25">
      <c r="A7273" s="5">
        <v>1995</v>
      </c>
      <c r="B7273" s="5" t="s">
        <v>612</v>
      </c>
      <c r="C7273" s="5" t="str">
        <f t="shared" si="413"/>
        <v>South Central</v>
      </c>
      <c r="D7273" s="5" t="str">
        <f t="shared" si="414"/>
        <v>Intra-regional</v>
      </c>
      <c r="E7273" s="5" t="s">
        <v>122</v>
      </c>
      <c r="F7273" s="5" t="s">
        <v>508</v>
      </c>
      <c r="G7273" s="5" t="s">
        <v>126</v>
      </c>
      <c r="H7273" s="5" t="s">
        <v>613</v>
      </c>
      <c r="I7273" s="5">
        <v>0</v>
      </c>
    </row>
    <row r="7274" spans="1:9" s="5" customFormat="1" ht="12.75" customHeight="1" x14ac:dyDescent="0.25">
      <c r="A7274" s="5">
        <v>1995</v>
      </c>
      <c r="B7274" s="5" t="s">
        <v>612</v>
      </c>
      <c r="C7274" s="5" t="str">
        <f t="shared" si="413"/>
        <v>South Central</v>
      </c>
      <c r="D7274" s="5" t="str">
        <f t="shared" si="414"/>
        <v>Intra-regional</v>
      </c>
      <c r="E7274" s="5" t="s">
        <v>126</v>
      </c>
      <c r="F7274" s="5" t="s">
        <v>96</v>
      </c>
      <c r="G7274" s="5" t="s">
        <v>71</v>
      </c>
      <c r="H7274" s="5" t="s">
        <v>409</v>
      </c>
      <c r="I7274" s="5">
        <v>0</v>
      </c>
    </row>
    <row r="7275" spans="1:9" s="5" customFormat="1" ht="12.75" customHeight="1" x14ac:dyDescent="0.25">
      <c r="A7275" s="5">
        <v>1996</v>
      </c>
      <c r="B7275" s="5" t="s">
        <v>612</v>
      </c>
      <c r="C7275" s="5" t="str">
        <f t="shared" si="413"/>
        <v>South Central</v>
      </c>
      <c r="D7275" s="5" t="str">
        <f t="shared" si="414"/>
        <v>Intra-regional</v>
      </c>
      <c r="E7275" s="5" t="s">
        <v>71</v>
      </c>
      <c r="F7275" s="5" t="s">
        <v>515</v>
      </c>
      <c r="G7275" s="5" t="s">
        <v>61</v>
      </c>
      <c r="H7275" s="5" t="s">
        <v>220</v>
      </c>
      <c r="I7275" s="5">
        <v>0</v>
      </c>
    </row>
    <row r="7276" spans="1:9" s="5" customFormat="1" ht="12.75" customHeight="1" x14ac:dyDescent="0.25">
      <c r="A7276" s="5">
        <v>1996</v>
      </c>
      <c r="B7276" s="5" t="s">
        <v>612</v>
      </c>
      <c r="C7276" s="5" t="str">
        <f t="shared" si="413"/>
        <v>South Central</v>
      </c>
      <c r="D7276" s="5" t="str">
        <f t="shared" si="414"/>
        <v>Intra-regional</v>
      </c>
      <c r="E7276" s="5" t="s">
        <v>61</v>
      </c>
      <c r="F7276" s="5" t="s">
        <v>522</v>
      </c>
      <c r="G7276" s="5" t="s">
        <v>63</v>
      </c>
      <c r="H7276" s="5" t="s">
        <v>523</v>
      </c>
      <c r="I7276" s="5">
        <v>0</v>
      </c>
    </row>
    <row r="7277" spans="1:9" s="5" customFormat="1" ht="12.75" customHeight="1" x14ac:dyDescent="0.25">
      <c r="A7277" s="5">
        <v>1996</v>
      </c>
      <c r="B7277" s="5" t="s">
        <v>612</v>
      </c>
      <c r="C7277" s="5" t="str">
        <f t="shared" si="413"/>
        <v>South Central</v>
      </c>
      <c r="D7277" s="5" t="str">
        <f t="shared" si="414"/>
        <v>Intra-regional</v>
      </c>
      <c r="E7277" s="5" t="s">
        <v>122</v>
      </c>
      <c r="F7277" s="5" t="s">
        <v>508</v>
      </c>
      <c r="G7277" s="5" t="s">
        <v>126</v>
      </c>
      <c r="H7277" s="5" t="s">
        <v>613</v>
      </c>
      <c r="I7277" s="5">
        <v>0</v>
      </c>
    </row>
    <row r="7278" spans="1:9" s="5" customFormat="1" ht="12.75" customHeight="1" x14ac:dyDescent="0.25">
      <c r="A7278" s="5">
        <v>1996</v>
      </c>
      <c r="B7278" s="5" t="s">
        <v>612</v>
      </c>
      <c r="C7278" s="5" t="str">
        <f t="shared" si="413"/>
        <v>South Central</v>
      </c>
      <c r="D7278" s="5" t="str">
        <f t="shared" si="414"/>
        <v>Intra-regional</v>
      </c>
      <c r="E7278" s="5" t="s">
        <v>126</v>
      </c>
      <c r="F7278" s="5" t="s">
        <v>96</v>
      </c>
      <c r="G7278" s="5" t="s">
        <v>71</v>
      </c>
      <c r="H7278" s="5" t="s">
        <v>409</v>
      </c>
      <c r="I7278" s="5">
        <v>0</v>
      </c>
    </row>
    <row r="7279" spans="1:9" s="5" customFormat="1" ht="12.75" customHeight="1" x14ac:dyDescent="0.25">
      <c r="A7279" s="5">
        <v>1997</v>
      </c>
      <c r="B7279" s="5" t="s">
        <v>612</v>
      </c>
      <c r="C7279" s="5" t="str">
        <f t="shared" si="413"/>
        <v>South Central</v>
      </c>
      <c r="D7279" s="5" t="str">
        <f t="shared" si="414"/>
        <v>Intra-regional</v>
      </c>
      <c r="E7279" s="5" t="s">
        <v>71</v>
      </c>
      <c r="F7279" s="5" t="s">
        <v>515</v>
      </c>
      <c r="G7279" s="5" t="s">
        <v>61</v>
      </c>
      <c r="H7279" s="5" t="s">
        <v>220</v>
      </c>
      <c r="I7279" s="5">
        <v>0</v>
      </c>
    </row>
    <row r="7280" spans="1:9" s="5" customFormat="1" ht="12.75" customHeight="1" x14ac:dyDescent="0.25">
      <c r="A7280" s="5">
        <v>1997</v>
      </c>
      <c r="B7280" s="5" t="s">
        <v>612</v>
      </c>
      <c r="C7280" s="5" t="str">
        <f t="shared" si="413"/>
        <v>South Central</v>
      </c>
      <c r="D7280" s="5" t="str">
        <f t="shared" si="414"/>
        <v>Intra-regional</v>
      </c>
      <c r="E7280" s="5" t="s">
        <v>61</v>
      </c>
      <c r="F7280" s="5" t="s">
        <v>522</v>
      </c>
      <c r="G7280" s="5" t="s">
        <v>63</v>
      </c>
      <c r="H7280" s="5" t="s">
        <v>523</v>
      </c>
      <c r="I7280" s="5">
        <v>0</v>
      </c>
    </row>
    <row r="7281" spans="1:9" s="5" customFormat="1" ht="12.75" customHeight="1" x14ac:dyDescent="0.25">
      <c r="A7281" s="5">
        <v>1997</v>
      </c>
      <c r="B7281" s="5" t="s">
        <v>612</v>
      </c>
      <c r="C7281" s="5" t="str">
        <f t="shared" si="413"/>
        <v>South Central</v>
      </c>
      <c r="D7281" s="5" t="str">
        <f t="shared" si="414"/>
        <v>Intra-regional</v>
      </c>
      <c r="E7281" s="5" t="s">
        <v>122</v>
      </c>
      <c r="F7281" s="5" t="s">
        <v>508</v>
      </c>
      <c r="G7281" s="5" t="s">
        <v>126</v>
      </c>
      <c r="H7281" s="5" t="s">
        <v>613</v>
      </c>
      <c r="I7281" s="5">
        <v>0</v>
      </c>
    </row>
    <row r="7282" spans="1:9" s="5" customFormat="1" ht="12.75" customHeight="1" x14ac:dyDescent="0.25">
      <c r="A7282" s="5">
        <v>1997</v>
      </c>
      <c r="B7282" s="5" t="s">
        <v>612</v>
      </c>
      <c r="C7282" s="5" t="str">
        <f t="shared" si="413"/>
        <v>South Central</v>
      </c>
      <c r="D7282" s="5" t="str">
        <f t="shared" si="414"/>
        <v>Intra-regional</v>
      </c>
      <c r="E7282" s="5" t="s">
        <v>126</v>
      </c>
      <c r="F7282" s="5" t="s">
        <v>96</v>
      </c>
      <c r="G7282" s="5" t="s">
        <v>71</v>
      </c>
      <c r="H7282" s="5" t="s">
        <v>409</v>
      </c>
      <c r="I7282" s="5">
        <v>0</v>
      </c>
    </row>
    <row r="7283" spans="1:9" s="5" customFormat="1" ht="12.75" customHeight="1" x14ac:dyDescent="0.25">
      <c r="A7283" s="5">
        <v>1998</v>
      </c>
      <c r="B7283" s="5" t="s">
        <v>612</v>
      </c>
      <c r="C7283" s="5" t="str">
        <f t="shared" si="413"/>
        <v>South Central</v>
      </c>
      <c r="D7283" s="5" t="str">
        <f t="shared" si="414"/>
        <v>Intra-regional</v>
      </c>
      <c r="E7283" s="5" t="s">
        <v>71</v>
      </c>
      <c r="F7283" s="5" t="s">
        <v>515</v>
      </c>
      <c r="G7283" s="5" t="s">
        <v>61</v>
      </c>
      <c r="H7283" s="5" t="s">
        <v>220</v>
      </c>
      <c r="I7283" s="5">
        <v>0</v>
      </c>
    </row>
    <row r="7284" spans="1:9" s="5" customFormat="1" ht="12.75" customHeight="1" x14ac:dyDescent="0.25">
      <c r="A7284" s="5">
        <v>1998</v>
      </c>
      <c r="B7284" s="5" t="s">
        <v>612</v>
      </c>
      <c r="C7284" s="5" t="str">
        <f t="shared" si="413"/>
        <v>South Central</v>
      </c>
      <c r="D7284" s="5" t="str">
        <f t="shared" si="414"/>
        <v>Intra-regional</v>
      </c>
      <c r="E7284" s="5" t="s">
        <v>61</v>
      </c>
      <c r="F7284" s="5" t="s">
        <v>522</v>
      </c>
      <c r="G7284" s="5" t="s">
        <v>63</v>
      </c>
      <c r="H7284" s="5" t="s">
        <v>523</v>
      </c>
      <c r="I7284" s="5">
        <v>0</v>
      </c>
    </row>
    <row r="7285" spans="1:9" s="5" customFormat="1" ht="12.75" customHeight="1" x14ac:dyDescent="0.25">
      <c r="A7285" s="5">
        <v>1998</v>
      </c>
      <c r="B7285" s="5" t="s">
        <v>612</v>
      </c>
      <c r="C7285" s="5" t="str">
        <f t="shared" si="413"/>
        <v>South Central</v>
      </c>
      <c r="D7285" s="5" t="str">
        <f t="shared" si="414"/>
        <v>Intra-regional</v>
      </c>
      <c r="E7285" s="5" t="s">
        <v>122</v>
      </c>
      <c r="F7285" s="5" t="s">
        <v>508</v>
      </c>
      <c r="G7285" s="5" t="s">
        <v>126</v>
      </c>
      <c r="H7285" s="5" t="s">
        <v>613</v>
      </c>
      <c r="I7285" s="5">
        <v>0</v>
      </c>
    </row>
    <row r="7286" spans="1:9" s="5" customFormat="1" ht="12.75" customHeight="1" x14ac:dyDescent="0.25">
      <c r="A7286" s="5">
        <v>1998</v>
      </c>
      <c r="B7286" s="5" t="s">
        <v>612</v>
      </c>
      <c r="C7286" s="5" t="str">
        <f t="shared" si="413"/>
        <v>South Central</v>
      </c>
      <c r="D7286" s="5" t="str">
        <f t="shared" si="414"/>
        <v>Intra-regional</v>
      </c>
      <c r="E7286" s="5" t="s">
        <v>126</v>
      </c>
      <c r="F7286" s="5" t="s">
        <v>96</v>
      </c>
      <c r="G7286" s="5" t="s">
        <v>71</v>
      </c>
      <c r="H7286" s="5" t="s">
        <v>409</v>
      </c>
      <c r="I7286" s="5">
        <v>0</v>
      </c>
    </row>
    <row r="7287" spans="1:9" s="5" customFormat="1" ht="12.75" customHeight="1" x14ac:dyDescent="0.25">
      <c r="A7287" s="5">
        <v>1999</v>
      </c>
      <c r="B7287" s="5" t="s">
        <v>612</v>
      </c>
      <c r="C7287" s="5" t="str">
        <f t="shared" si="413"/>
        <v>South Central</v>
      </c>
      <c r="D7287" s="5" t="str">
        <f t="shared" si="414"/>
        <v>Intra-regional</v>
      </c>
      <c r="E7287" s="5" t="s">
        <v>71</v>
      </c>
      <c r="F7287" s="5" t="s">
        <v>515</v>
      </c>
      <c r="G7287" s="5" t="s">
        <v>61</v>
      </c>
      <c r="H7287" s="5" t="s">
        <v>220</v>
      </c>
      <c r="I7287" s="5">
        <v>0</v>
      </c>
    </row>
    <row r="7288" spans="1:9" s="5" customFormat="1" ht="12.75" customHeight="1" x14ac:dyDescent="0.25">
      <c r="A7288" s="5">
        <v>1999</v>
      </c>
      <c r="B7288" s="5" t="s">
        <v>612</v>
      </c>
      <c r="C7288" s="5" t="str">
        <f t="shared" si="413"/>
        <v>South Central</v>
      </c>
      <c r="D7288" s="5" t="str">
        <f t="shared" si="414"/>
        <v>Intra-regional</v>
      </c>
      <c r="E7288" s="5" t="s">
        <v>61</v>
      </c>
      <c r="F7288" s="5" t="s">
        <v>522</v>
      </c>
      <c r="G7288" s="5" t="s">
        <v>63</v>
      </c>
      <c r="H7288" s="5" t="s">
        <v>523</v>
      </c>
      <c r="I7288" s="5">
        <v>0</v>
      </c>
    </row>
    <row r="7289" spans="1:9" s="5" customFormat="1" ht="12.75" customHeight="1" x14ac:dyDescent="0.25">
      <c r="A7289" s="5">
        <v>1999</v>
      </c>
      <c r="B7289" s="5" t="s">
        <v>612</v>
      </c>
      <c r="C7289" s="5" t="str">
        <f t="shared" si="413"/>
        <v>South Central</v>
      </c>
      <c r="D7289" s="5" t="str">
        <f t="shared" si="414"/>
        <v>Intra-regional</v>
      </c>
      <c r="E7289" s="5" t="s">
        <v>122</v>
      </c>
      <c r="F7289" s="5" t="s">
        <v>508</v>
      </c>
      <c r="G7289" s="5" t="s">
        <v>126</v>
      </c>
      <c r="H7289" s="5" t="s">
        <v>613</v>
      </c>
      <c r="I7289" s="5">
        <v>0</v>
      </c>
    </row>
    <row r="7290" spans="1:9" s="5" customFormat="1" ht="12.75" customHeight="1" x14ac:dyDescent="0.25">
      <c r="A7290" s="5">
        <v>1999</v>
      </c>
      <c r="B7290" s="5" t="s">
        <v>612</v>
      </c>
      <c r="C7290" s="5" t="str">
        <f t="shared" si="413"/>
        <v>South Central</v>
      </c>
      <c r="D7290" s="5" t="str">
        <f t="shared" si="414"/>
        <v>Intra-regional</v>
      </c>
      <c r="E7290" s="5" t="s">
        <v>126</v>
      </c>
      <c r="F7290" s="5" t="s">
        <v>96</v>
      </c>
      <c r="G7290" s="5" t="s">
        <v>71</v>
      </c>
      <c r="H7290" s="5" t="s">
        <v>409</v>
      </c>
      <c r="I7290" s="5">
        <v>0</v>
      </c>
    </row>
    <row r="7291" spans="1:9" s="5" customFormat="1" ht="12.75" customHeight="1" x14ac:dyDescent="0.25">
      <c r="A7291" s="5">
        <v>2000</v>
      </c>
      <c r="B7291" s="5" t="s">
        <v>612</v>
      </c>
      <c r="C7291" s="5" t="str">
        <f t="shared" si="413"/>
        <v>South Central</v>
      </c>
      <c r="D7291" s="5" t="str">
        <f t="shared" si="414"/>
        <v>Intra-regional</v>
      </c>
      <c r="E7291" s="5" t="s">
        <v>71</v>
      </c>
      <c r="F7291" s="5" t="s">
        <v>515</v>
      </c>
      <c r="G7291" s="5" t="s">
        <v>61</v>
      </c>
      <c r="H7291" s="5" t="s">
        <v>220</v>
      </c>
      <c r="I7291" s="5">
        <v>0</v>
      </c>
    </row>
    <row r="7292" spans="1:9" s="5" customFormat="1" ht="12.75" customHeight="1" x14ac:dyDescent="0.25">
      <c r="A7292" s="5">
        <v>2000</v>
      </c>
      <c r="B7292" s="5" t="s">
        <v>612</v>
      </c>
      <c r="C7292" s="5" t="str">
        <f t="shared" si="413"/>
        <v>South Central</v>
      </c>
      <c r="D7292" s="5" t="str">
        <f t="shared" si="414"/>
        <v>Intra-regional</v>
      </c>
      <c r="E7292" s="5" t="s">
        <v>61</v>
      </c>
      <c r="F7292" s="5" t="s">
        <v>522</v>
      </c>
      <c r="G7292" s="5" t="s">
        <v>63</v>
      </c>
      <c r="H7292" s="5" t="s">
        <v>523</v>
      </c>
      <c r="I7292" s="5">
        <v>0</v>
      </c>
    </row>
    <row r="7293" spans="1:9" s="5" customFormat="1" ht="12.75" customHeight="1" x14ac:dyDescent="0.25">
      <c r="A7293" s="5">
        <v>2000</v>
      </c>
      <c r="B7293" s="5" t="s">
        <v>612</v>
      </c>
      <c r="C7293" s="5" t="str">
        <f t="shared" si="413"/>
        <v>South Central</v>
      </c>
      <c r="D7293" s="5" t="str">
        <f t="shared" si="414"/>
        <v>Intra-regional</v>
      </c>
      <c r="E7293" s="5" t="s">
        <v>122</v>
      </c>
      <c r="F7293" s="5" t="s">
        <v>508</v>
      </c>
      <c r="G7293" s="5" t="s">
        <v>126</v>
      </c>
      <c r="H7293" s="5" t="s">
        <v>613</v>
      </c>
      <c r="I7293" s="5">
        <v>0</v>
      </c>
    </row>
    <row r="7294" spans="1:9" s="5" customFormat="1" ht="12.75" customHeight="1" x14ac:dyDescent="0.25">
      <c r="A7294" s="5">
        <v>2000</v>
      </c>
      <c r="B7294" s="5" t="s">
        <v>612</v>
      </c>
      <c r="C7294" s="5" t="str">
        <f t="shared" si="413"/>
        <v>South Central</v>
      </c>
      <c r="D7294" s="5" t="str">
        <f t="shared" si="414"/>
        <v>Intra-regional</v>
      </c>
      <c r="E7294" s="5" t="s">
        <v>126</v>
      </c>
      <c r="F7294" s="5" t="s">
        <v>96</v>
      </c>
      <c r="G7294" s="5" t="s">
        <v>71</v>
      </c>
      <c r="H7294" s="5" t="s">
        <v>409</v>
      </c>
      <c r="I7294" s="5">
        <v>0</v>
      </c>
    </row>
    <row r="7295" spans="1:9" s="5" customFormat="1" ht="12.75" customHeight="1" x14ac:dyDescent="0.25">
      <c r="A7295" s="5">
        <v>2001</v>
      </c>
      <c r="B7295" s="5" t="s">
        <v>612</v>
      </c>
      <c r="C7295" s="5" t="str">
        <f t="shared" ref="C7295:C7326" si="415">VLOOKUP(E7295,region1,2,FALSE)</f>
        <v>South Central</v>
      </c>
      <c r="D7295" s="5" t="str">
        <f t="shared" ref="D7295:D7326" si="416">IF(VLOOKUP(G7295,region1,2,FALSE)=C7295,"Intra-regional",VLOOKUP(G7295,region1,2,FALSE))</f>
        <v>Intra-regional</v>
      </c>
      <c r="E7295" s="5" t="s">
        <v>71</v>
      </c>
      <c r="F7295" s="5" t="s">
        <v>515</v>
      </c>
      <c r="G7295" s="5" t="s">
        <v>61</v>
      </c>
      <c r="H7295" s="5" t="s">
        <v>220</v>
      </c>
      <c r="I7295" s="5">
        <v>0</v>
      </c>
    </row>
    <row r="7296" spans="1:9" s="5" customFormat="1" ht="12.75" customHeight="1" x14ac:dyDescent="0.25">
      <c r="A7296" s="5">
        <v>2001</v>
      </c>
      <c r="B7296" s="5" t="s">
        <v>612</v>
      </c>
      <c r="C7296" s="5" t="str">
        <f t="shared" si="415"/>
        <v>South Central</v>
      </c>
      <c r="D7296" s="5" t="str">
        <f t="shared" si="416"/>
        <v>Intra-regional</v>
      </c>
      <c r="E7296" s="5" t="s">
        <v>61</v>
      </c>
      <c r="F7296" s="5" t="s">
        <v>522</v>
      </c>
      <c r="G7296" s="5" t="s">
        <v>63</v>
      </c>
      <c r="H7296" s="5" t="s">
        <v>523</v>
      </c>
      <c r="I7296" s="5">
        <v>0</v>
      </c>
    </row>
    <row r="7297" spans="1:9" s="5" customFormat="1" ht="12.75" customHeight="1" x14ac:dyDescent="0.25">
      <c r="A7297" s="5">
        <v>2001</v>
      </c>
      <c r="B7297" s="5" t="s">
        <v>612</v>
      </c>
      <c r="C7297" s="5" t="str">
        <f t="shared" si="415"/>
        <v>South Central</v>
      </c>
      <c r="D7297" s="5" t="str">
        <f t="shared" si="416"/>
        <v>Intra-regional</v>
      </c>
      <c r="E7297" s="5" t="s">
        <v>122</v>
      </c>
      <c r="F7297" s="5" t="s">
        <v>508</v>
      </c>
      <c r="G7297" s="5" t="s">
        <v>126</v>
      </c>
      <c r="H7297" s="5" t="s">
        <v>613</v>
      </c>
      <c r="I7297" s="5">
        <v>0</v>
      </c>
    </row>
    <row r="7298" spans="1:9" s="5" customFormat="1" ht="12.75" customHeight="1" x14ac:dyDescent="0.25">
      <c r="A7298" s="5">
        <v>2001</v>
      </c>
      <c r="B7298" s="5" t="s">
        <v>612</v>
      </c>
      <c r="C7298" s="5" t="str">
        <f t="shared" si="415"/>
        <v>South Central</v>
      </c>
      <c r="D7298" s="5" t="str">
        <f t="shared" si="416"/>
        <v>Intra-regional</v>
      </c>
      <c r="E7298" s="5" t="s">
        <v>126</v>
      </c>
      <c r="F7298" s="5" t="s">
        <v>96</v>
      </c>
      <c r="G7298" s="5" t="s">
        <v>71</v>
      </c>
      <c r="H7298" s="5" t="s">
        <v>409</v>
      </c>
      <c r="I7298" s="5">
        <v>0</v>
      </c>
    </row>
    <row r="7299" spans="1:9" s="5" customFormat="1" ht="12.75" customHeight="1" x14ac:dyDescent="0.25">
      <c r="A7299" s="5">
        <v>2002</v>
      </c>
      <c r="B7299" s="5" t="s">
        <v>612</v>
      </c>
      <c r="C7299" s="5" t="str">
        <f t="shared" si="415"/>
        <v>South Central</v>
      </c>
      <c r="D7299" s="5" t="str">
        <f t="shared" si="416"/>
        <v>Intra-regional</v>
      </c>
      <c r="E7299" s="5" t="s">
        <v>71</v>
      </c>
      <c r="F7299" s="5" t="s">
        <v>515</v>
      </c>
      <c r="G7299" s="5" t="s">
        <v>61</v>
      </c>
      <c r="H7299" s="5" t="s">
        <v>220</v>
      </c>
      <c r="I7299" s="5">
        <v>0</v>
      </c>
    </row>
    <row r="7300" spans="1:9" s="5" customFormat="1" ht="12.75" customHeight="1" x14ac:dyDescent="0.25">
      <c r="A7300" s="5">
        <v>2002</v>
      </c>
      <c r="B7300" s="5" t="s">
        <v>612</v>
      </c>
      <c r="C7300" s="5" t="str">
        <f t="shared" si="415"/>
        <v>South Central</v>
      </c>
      <c r="D7300" s="5" t="str">
        <f t="shared" si="416"/>
        <v>Intra-regional</v>
      </c>
      <c r="E7300" s="5" t="s">
        <v>61</v>
      </c>
      <c r="F7300" s="5" t="s">
        <v>522</v>
      </c>
      <c r="G7300" s="5" t="s">
        <v>63</v>
      </c>
      <c r="H7300" s="5" t="s">
        <v>523</v>
      </c>
      <c r="I7300" s="5">
        <v>0</v>
      </c>
    </row>
    <row r="7301" spans="1:9" s="5" customFormat="1" ht="12.75" customHeight="1" x14ac:dyDescent="0.25">
      <c r="A7301" s="5">
        <v>2002</v>
      </c>
      <c r="B7301" s="5" t="s">
        <v>612</v>
      </c>
      <c r="C7301" s="5" t="str">
        <f t="shared" si="415"/>
        <v>South Central</v>
      </c>
      <c r="D7301" s="5" t="str">
        <f t="shared" si="416"/>
        <v>Intra-regional</v>
      </c>
      <c r="E7301" s="5" t="s">
        <v>122</v>
      </c>
      <c r="F7301" s="5" t="s">
        <v>508</v>
      </c>
      <c r="G7301" s="5" t="s">
        <v>126</v>
      </c>
      <c r="H7301" s="5" t="s">
        <v>613</v>
      </c>
      <c r="I7301" s="5">
        <v>0</v>
      </c>
    </row>
    <row r="7302" spans="1:9" s="5" customFormat="1" ht="12.75" customHeight="1" x14ac:dyDescent="0.25">
      <c r="A7302" s="5">
        <v>2002</v>
      </c>
      <c r="B7302" s="5" t="s">
        <v>612</v>
      </c>
      <c r="C7302" s="5" t="str">
        <f t="shared" si="415"/>
        <v>South Central</v>
      </c>
      <c r="D7302" s="5" t="str">
        <f t="shared" si="416"/>
        <v>Intra-regional</v>
      </c>
      <c r="E7302" s="5" t="s">
        <v>126</v>
      </c>
      <c r="F7302" s="5" t="s">
        <v>96</v>
      </c>
      <c r="G7302" s="5" t="s">
        <v>71</v>
      </c>
      <c r="H7302" s="5" t="s">
        <v>409</v>
      </c>
      <c r="I7302" s="5">
        <v>0</v>
      </c>
    </row>
    <row r="7303" spans="1:9" s="5" customFormat="1" ht="12.75" customHeight="1" x14ac:dyDescent="0.25">
      <c r="A7303" s="5">
        <v>2003</v>
      </c>
      <c r="B7303" s="5" t="s">
        <v>612</v>
      </c>
      <c r="C7303" s="5" t="str">
        <f t="shared" si="415"/>
        <v>South Central</v>
      </c>
      <c r="D7303" s="5" t="str">
        <f t="shared" si="416"/>
        <v>Intra-regional</v>
      </c>
      <c r="E7303" s="5" t="s">
        <v>71</v>
      </c>
      <c r="F7303" s="5" t="s">
        <v>515</v>
      </c>
      <c r="G7303" s="5" t="s">
        <v>61</v>
      </c>
      <c r="H7303" s="5" t="s">
        <v>220</v>
      </c>
      <c r="I7303" s="5">
        <v>0</v>
      </c>
    </row>
    <row r="7304" spans="1:9" s="5" customFormat="1" ht="12.75" customHeight="1" x14ac:dyDescent="0.25">
      <c r="A7304" s="5">
        <v>2003</v>
      </c>
      <c r="B7304" s="5" t="s">
        <v>612</v>
      </c>
      <c r="C7304" s="5" t="str">
        <f t="shared" si="415"/>
        <v>South Central</v>
      </c>
      <c r="D7304" s="5" t="str">
        <f t="shared" si="416"/>
        <v>Intra-regional</v>
      </c>
      <c r="E7304" s="5" t="s">
        <v>61</v>
      </c>
      <c r="F7304" s="5" t="s">
        <v>522</v>
      </c>
      <c r="G7304" s="5" t="s">
        <v>63</v>
      </c>
      <c r="H7304" s="5" t="s">
        <v>523</v>
      </c>
      <c r="I7304" s="5">
        <v>0</v>
      </c>
    </row>
    <row r="7305" spans="1:9" s="5" customFormat="1" ht="12.75" customHeight="1" x14ac:dyDescent="0.25">
      <c r="A7305" s="5">
        <v>2003</v>
      </c>
      <c r="B7305" s="5" t="s">
        <v>612</v>
      </c>
      <c r="C7305" s="5" t="str">
        <f t="shared" si="415"/>
        <v>South Central</v>
      </c>
      <c r="D7305" s="5" t="str">
        <f t="shared" si="416"/>
        <v>Intra-regional</v>
      </c>
      <c r="E7305" s="5" t="s">
        <v>122</v>
      </c>
      <c r="F7305" s="5" t="s">
        <v>508</v>
      </c>
      <c r="G7305" s="5" t="s">
        <v>126</v>
      </c>
      <c r="H7305" s="5" t="s">
        <v>613</v>
      </c>
      <c r="I7305" s="5">
        <v>0</v>
      </c>
    </row>
    <row r="7306" spans="1:9" s="5" customFormat="1" ht="12.75" customHeight="1" x14ac:dyDescent="0.25">
      <c r="A7306" s="5">
        <v>2003</v>
      </c>
      <c r="B7306" s="5" t="s">
        <v>612</v>
      </c>
      <c r="C7306" s="5" t="str">
        <f t="shared" si="415"/>
        <v>South Central</v>
      </c>
      <c r="D7306" s="5" t="str">
        <f t="shared" si="416"/>
        <v>Intra-regional</v>
      </c>
      <c r="E7306" s="5" t="s">
        <v>126</v>
      </c>
      <c r="F7306" s="5" t="s">
        <v>96</v>
      </c>
      <c r="G7306" s="5" t="s">
        <v>71</v>
      </c>
      <c r="H7306" s="5" t="s">
        <v>409</v>
      </c>
      <c r="I7306" s="5">
        <v>0</v>
      </c>
    </row>
    <row r="7307" spans="1:9" s="5" customFormat="1" ht="12.75" customHeight="1" x14ac:dyDescent="0.25">
      <c r="A7307" s="5">
        <v>2004</v>
      </c>
      <c r="B7307" s="5" t="s">
        <v>612</v>
      </c>
      <c r="C7307" s="5" t="str">
        <f t="shared" si="415"/>
        <v>South Central</v>
      </c>
      <c r="D7307" s="5" t="str">
        <f t="shared" si="416"/>
        <v>Intra-regional</v>
      </c>
      <c r="E7307" s="5" t="s">
        <v>71</v>
      </c>
      <c r="F7307" s="5" t="s">
        <v>515</v>
      </c>
      <c r="G7307" s="5" t="s">
        <v>61</v>
      </c>
      <c r="H7307" s="5" t="s">
        <v>220</v>
      </c>
      <c r="I7307" s="5">
        <v>0</v>
      </c>
    </row>
    <row r="7308" spans="1:9" s="5" customFormat="1" ht="12.75" customHeight="1" x14ac:dyDescent="0.25">
      <c r="A7308" s="5">
        <v>2004</v>
      </c>
      <c r="B7308" s="5" t="s">
        <v>612</v>
      </c>
      <c r="C7308" s="5" t="str">
        <f t="shared" si="415"/>
        <v>South Central</v>
      </c>
      <c r="D7308" s="5" t="str">
        <f t="shared" si="416"/>
        <v>Intra-regional</v>
      </c>
      <c r="E7308" s="5" t="s">
        <v>61</v>
      </c>
      <c r="F7308" s="5" t="s">
        <v>522</v>
      </c>
      <c r="G7308" s="5" t="s">
        <v>63</v>
      </c>
      <c r="H7308" s="5" t="s">
        <v>523</v>
      </c>
      <c r="I7308" s="5">
        <v>0</v>
      </c>
    </row>
    <row r="7309" spans="1:9" s="5" customFormat="1" ht="12.75" customHeight="1" x14ac:dyDescent="0.25">
      <c r="A7309" s="5">
        <v>2004</v>
      </c>
      <c r="B7309" s="5" t="s">
        <v>612</v>
      </c>
      <c r="C7309" s="5" t="str">
        <f t="shared" si="415"/>
        <v>South Central</v>
      </c>
      <c r="D7309" s="5" t="str">
        <f t="shared" si="416"/>
        <v>Intra-regional</v>
      </c>
      <c r="E7309" s="5" t="s">
        <v>122</v>
      </c>
      <c r="F7309" s="5" t="s">
        <v>508</v>
      </c>
      <c r="G7309" s="5" t="s">
        <v>126</v>
      </c>
      <c r="H7309" s="5" t="s">
        <v>613</v>
      </c>
      <c r="I7309" s="5">
        <v>0</v>
      </c>
    </row>
    <row r="7310" spans="1:9" s="5" customFormat="1" ht="12.75" customHeight="1" x14ac:dyDescent="0.25">
      <c r="A7310" s="5">
        <v>2004</v>
      </c>
      <c r="B7310" s="5" t="s">
        <v>612</v>
      </c>
      <c r="C7310" s="5" t="str">
        <f t="shared" si="415"/>
        <v>South Central</v>
      </c>
      <c r="D7310" s="5" t="str">
        <f t="shared" si="416"/>
        <v>Intra-regional</v>
      </c>
      <c r="E7310" s="5" t="s">
        <v>126</v>
      </c>
      <c r="F7310" s="5" t="s">
        <v>96</v>
      </c>
      <c r="G7310" s="5" t="s">
        <v>71</v>
      </c>
      <c r="H7310" s="5" t="s">
        <v>409</v>
      </c>
      <c r="I7310" s="5">
        <v>0</v>
      </c>
    </row>
    <row r="7311" spans="1:9" s="5" customFormat="1" ht="12.75" customHeight="1" x14ac:dyDescent="0.25">
      <c r="A7311" s="5">
        <v>2005</v>
      </c>
      <c r="B7311" s="5" t="s">
        <v>612</v>
      </c>
      <c r="C7311" s="5" t="str">
        <f t="shared" si="415"/>
        <v>South Central</v>
      </c>
      <c r="D7311" s="5" t="str">
        <f t="shared" si="416"/>
        <v>Intra-regional</v>
      </c>
      <c r="E7311" s="5" t="s">
        <v>71</v>
      </c>
      <c r="F7311" s="5" t="s">
        <v>515</v>
      </c>
      <c r="G7311" s="5" t="s">
        <v>61</v>
      </c>
      <c r="H7311" s="5" t="s">
        <v>220</v>
      </c>
      <c r="I7311" s="5">
        <v>0</v>
      </c>
    </row>
    <row r="7312" spans="1:9" s="5" customFormat="1" ht="12.75" customHeight="1" x14ac:dyDescent="0.25">
      <c r="A7312" s="5">
        <v>2005</v>
      </c>
      <c r="B7312" s="5" t="s">
        <v>612</v>
      </c>
      <c r="C7312" s="5" t="str">
        <f t="shared" si="415"/>
        <v>South Central</v>
      </c>
      <c r="D7312" s="5" t="str">
        <f t="shared" si="416"/>
        <v>Intra-regional</v>
      </c>
      <c r="E7312" s="5" t="s">
        <v>61</v>
      </c>
      <c r="F7312" s="5" t="s">
        <v>522</v>
      </c>
      <c r="G7312" s="5" t="s">
        <v>63</v>
      </c>
      <c r="H7312" s="5" t="s">
        <v>523</v>
      </c>
      <c r="I7312" s="5">
        <v>0</v>
      </c>
    </row>
    <row r="7313" spans="1:9" s="5" customFormat="1" ht="12.75" customHeight="1" x14ac:dyDescent="0.25">
      <c r="A7313" s="5">
        <v>2005</v>
      </c>
      <c r="B7313" s="5" t="s">
        <v>612</v>
      </c>
      <c r="C7313" s="5" t="str">
        <f t="shared" si="415"/>
        <v>South Central</v>
      </c>
      <c r="D7313" s="5" t="str">
        <f t="shared" si="416"/>
        <v>Intra-regional</v>
      </c>
      <c r="E7313" s="5" t="s">
        <v>122</v>
      </c>
      <c r="F7313" s="5" t="s">
        <v>508</v>
      </c>
      <c r="G7313" s="5" t="s">
        <v>126</v>
      </c>
      <c r="H7313" s="5" t="s">
        <v>613</v>
      </c>
      <c r="I7313" s="5">
        <v>0</v>
      </c>
    </row>
    <row r="7314" spans="1:9" s="5" customFormat="1" ht="12.75" customHeight="1" x14ac:dyDescent="0.25">
      <c r="A7314" s="5">
        <v>2005</v>
      </c>
      <c r="B7314" s="5" t="s">
        <v>612</v>
      </c>
      <c r="C7314" s="5" t="str">
        <f t="shared" si="415"/>
        <v>South Central</v>
      </c>
      <c r="D7314" s="5" t="str">
        <f t="shared" si="416"/>
        <v>Intra-regional</v>
      </c>
      <c r="E7314" s="5" t="s">
        <v>126</v>
      </c>
      <c r="F7314" s="5" t="s">
        <v>96</v>
      </c>
      <c r="G7314" s="5" t="s">
        <v>71</v>
      </c>
      <c r="H7314" s="5" t="s">
        <v>409</v>
      </c>
      <c r="I7314" s="5">
        <v>0</v>
      </c>
    </row>
    <row r="7315" spans="1:9" s="5" customFormat="1" ht="12.75" customHeight="1" x14ac:dyDescent="0.25">
      <c r="A7315" s="5">
        <v>2006</v>
      </c>
      <c r="B7315" s="5" t="s">
        <v>612</v>
      </c>
      <c r="C7315" s="5" t="str">
        <f t="shared" si="415"/>
        <v>South Central</v>
      </c>
      <c r="D7315" s="5" t="str">
        <f t="shared" si="416"/>
        <v>Intra-regional</v>
      </c>
      <c r="E7315" s="5" t="s">
        <v>71</v>
      </c>
      <c r="F7315" s="5" t="s">
        <v>515</v>
      </c>
      <c r="G7315" s="5" t="s">
        <v>61</v>
      </c>
      <c r="H7315" s="5" t="s">
        <v>220</v>
      </c>
      <c r="I7315" s="5">
        <v>0</v>
      </c>
    </row>
    <row r="7316" spans="1:9" s="5" customFormat="1" ht="12.75" customHeight="1" x14ac:dyDescent="0.25">
      <c r="A7316" s="5">
        <v>2006</v>
      </c>
      <c r="B7316" s="5" t="s">
        <v>612</v>
      </c>
      <c r="C7316" s="5" t="str">
        <f t="shared" si="415"/>
        <v>South Central</v>
      </c>
      <c r="D7316" s="5" t="str">
        <f t="shared" si="416"/>
        <v>Intra-regional</v>
      </c>
      <c r="E7316" s="5" t="s">
        <v>61</v>
      </c>
      <c r="F7316" s="5" t="s">
        <v>522</v>
      </c>
      <c r="G7316" s="5" t="s">
        <v>63</v>
      </c>
      <c r="H7316" s="5" t="s">
        <v>523</v>
      </c>
      <c r="I7316" s="5">
        <v>0</v>
      </c>
    </row>
    <row r="7317" spans="1:9" s="5" customFormat="1" ht="12.75" customHeight="1" x14ac:dyDescent="0.25">
      <c r="A7317" s="5">
        <v>2006</v>
      </c>
      <c r="B7317" s="5" t="s">
        <v>612</v>
      </c>
      <c r="C7317" s="5" t="str">
        <f t="shared" si="415"/>
        <v>South Central</v>
      </c>
      <c r="D7317" s="5" t="str">
        <f t="shared" si="416"/>
        <v>Intra-regional</v>
      </c>
      <c r="E7317" s="5" t="s">
        <v>122</v>
      </c>
      <c r="F7317" s="5" t="s">
        <v>508</v>
      </c>
      <c r="G7317" s="5" t="s">
        <v>126</v>
      </c>
      <c r="H7317" s="5" t="s">
        <v>613</v>
      </c>
      <c r="I7317" s="5">
        <v>0</v>
      </c>
    </row>
    <row r="7318" spans="1:9" s="5" customFormat="1" ht="12.75" customHeight="1" x14ac:dyDescent="0.25">
      <c r="A7318" s="5">
        <v>2006</v>
      </c>
      <c r="B7318" s="5" t="s">
        <v>612</v>
      </c>
      <c r="C7318" s="5" t="str">
        <f t="shared" si="415"/>
        <v>South Central</v>
      </c>
      <c r="D7318" s="5" t="str">
        <f t="shared" si="416"/>
        <v>Intra-regional</v>
      </c>
      <c r="E7318" s="5" t="s">
        <v>126</v>
      </c>
      <c r="F7318" s="5" t="s">
        <v>96</v>
      </c>
      <c r="G7318" s="5" t="s">
        <v>71</v>
      </c>
      <c r="H7318" s="5" t="s">
        <v>409</v>
      </c>
      <c r="I7318" s="5">
        <v>0</v>
      </c>
    </row>
    <row r="7319" spans="1:9" s="5" customFormat="1" ht="12.75" customHeight="1" x14ac:dyDescent="0.25">
      <c r="A7319" s="5">
        <v>2007</v>
      </c>
      <c r="B7319" s="5" t="s">
        <v>612</v>
      </c>
      <c r="C7319" s="5" t="str">
        <f t="shared" si="415"/>
        <v>South Central</v>
      </c>
      <c r="D7319" s="5" t="str">
        <f t="shared" si="416"/>
        <v>Intra-regional</v>
      </c>
      <c r="E7319" s="5" t="s">
        <v>71</v>
      </c>
      <c r="F7319" s="5" t="s">
        <v>515</v>
      </c>
      <c r="G7319" s="5" t="s">
        <v>61</v>
      </c>
      <c r="H7319" s="5" t="s">
        <v>220</v>
      </c>
      <c r="I7319" s="5">
        <v>0</v>
      </c>
    </row>
    <row r="7320" spans="1:9" s="5" customFormat="1" ht="12.75" customHeight="1" x14ac:dyDescent="0.25">
      <c r="A7320" s="5">
        <v>2007</v>
      </c>
      <c r="B7320" s="5" t="s">
        <v>612</v>
      </c>
      <c r="C7320" s="5" t="str">
        <f t="shared" si="415"/>
        <v>South Central</v>
      </c>
      <c r="D7320" s="5" t="str">
        <f t="shared" si="416"/>
        <v>Intra-regional</v>
      </c>
      <c r="E7320" s="5" t="s">
        <v>61</v>
      </c>
      <c r="F7320" s="5" t="s">
        <v>522</v>
      </c>
      <c r="G7320" s="5" t="s">
        <v>63</v>
      </c>
      <c r="H7320" s="5" t="s">
        <v>523</v>
      </c>
      <c r="I7320" s="5">
        <v>0</v>
      </c>
    </row>
    <row r="7321" spans="1:9" s="5" customFormat="1" ht="12.75" customHeight="1" x14ac:dyDescent="0.25">
      <c r="A7321" s="5">
        <v>2007</v>
      </c>
      <c r="B7321" s="5" t="s">
        <v>612</v>
      </c>
      <c r="C7321" s="5" t="str">
        <f t="shared" si="415"/>
        <v>South Central</v>
      </c>
      <c r="D7321" s="5" t="str">
        <f t="shared" si="416"/>
        <v>Intra-regional</v>
      </c>
      <c r="E7321" s="5" t="s">
        <v>122</v>
      </c>
      <c r="F7321" s="5" t="s">
        <v>508</v>
      </c>
      <c r="G7321" s="5" t="s">
        <v>126</v>
      </c>
      <c r="H7321" s="5" t="s">
        <v>613</v>
      </c>
      <c r="I7321" s="5">
        <v>0</v>
      </c>
    </row>
    <row r="7322" spans="1:9" s="5" customFormat="1" ht="12.75" customHeight="1" x14ac:dyDescent="0.25">
      <c r="A7322" s="5">
        <v>2007</v>
      </c>
      <c r="B7322" s="5" t="s">
        <v>612</v>
      </c>
      <c r="C7322" s="5" t="str">
        <f t="shared" si="415"/>
        <v>South Central</v>
      </c>
      <c r="D7322" s="5" t="str">
        <f t="shared" si="416"/>
        <v>Intra-regional</v>
      </c>
      <c r="E7322" s="5" t="s">
        <v>126</v>
      </c>
      <c r="F7322" s="5" t="s">
        <v>96</v>
      </c>
      <c r="G7322" s="5" t="s">
        <v>71</v>
      </c>
      <c r="H7322" s="5" t="s">
        <v>409</v>
      </c>
      <c r="I7322" s="5">
        <v>0</v>
      </c>
    </row>
    <row r="7323" spans="1:9" s="5" customFormat="1" ht="12.75" customHeight="1" x14ac:dyDescent="0.25">
      <c r="A7323" s="5">
        <v>2008</v>
      </c>
      <c r="B7323" s="5" t="s">
        <v>612</v>
      </c>
      <c r="C7323" s="5" t="str">
        <f t="shared" si="415"/>
        <v>South Central</v>
      </c>
      <c r="D7323" s="5" t="str">
        <f t="shared" si="416"/>
        <v>Intra-regional</v>
      </c>
      <c r="E7323" s="5" t="s">
        <v>71</v>
      </c>
      <c r="F7323" s="5" t="s">
        <v>515</v>
      </c>
      <c r="G7323" s="5" t="s">
        <v>61</v>
      </c>
      <c r="H7323" s="5" t="s">
        <v>220</v>
      </c>
      <c r="I7323" s="5">
        <v>0</v>
      </c>
    </row>
    <row r="7324" spans="1:9" s="5" customFormat="1" ht="12.75" customHeight="1" x14ac:dyDescent="0.25">
      <c r="A7324" s="5">
        <v>2008</v>
      </c>
      <c r="B7324" s="5" t="s">
        <v>612</v>
      </c>
      <c r="C7324" s="5" t="str">
        <f t="shared" si="415"/>
        <v>South Central</v>
      </c>
      <c r="D7324" s="5" t="str">
        <f t="shared" si="416"/>
        <v>Intra-regional</v>
      </c>
      <c r="E7324" s="5" t="s">
        <v>61</v>
      </c>
      <c r="F7324" s="5" t="s">
        <v>522</v>
      </c>
      <c r="G7324" s="5" t="s">
        <v>63</v>
      </c>
      <c r="H7324" s="5" t="s">
        <v>523</v>
      </c>
      <c r="I7324" s="5">
        <v>0</v>
      </c>
    </row>
    <row r="7325" spans="1:9" s="5" customFormat="1" ht="12.75" customHeight="1" x14ac:dyDescent="0.25">
      <c r="A7325" s="5">
        <v>2008</v>
      </c>
      <c r="B7325" s="5" t="s">
        <v>612</v>
      </c>
      <c r="C7325" s="5" t="str">
        <f t="shared" si="415"/>
        <v>South Central</v>
      </c>
      <c r="D7325" s="5" t="str">
        <f t="shared" si="416"/>
        <v>Intra-regional</v>
      </c>
      <c r="E7325" s="5" t="s">
        <v>122</v>
      </c>
      <c r="F7325" s="5" t="s">
        <v>508</v>
      </c>
      <c r="G7325" s="5" t="s">
        <v>126</v>
      </c>
      <c r="H7325" s="5" t="s">
        <v>613</v>
      </c>
      <c r="I7325" s="5">
        <v>0</v>
      </c>
    </row>
    <row r="7326" spans="1:9" s="5" customFormat="1" ht="12.75" customHeight="1" x14ac:dyDescent="0.25">
      <c r="A7326" s="5">
        <v>2008</v>
      </c>
      <c r="B7326" s="5" t="s">
        <v>612</v>
      </c>
      <c r="C7326" s="5" t="str">
        <f t="shared" si="415"/>
        <v>South Central</v>
      </c>
      <c r="D7326" s="5" t="str">
        <f t="shared" si="416"/>
        <v>Intra-regional</v>
      </c>
      <c r="E7326" s="5" t="s">
        <v>126</v>
      </c>
      <c r="F7326" s="5" t="s">
        <v>96</v>
      </c>
      <c r="G7326" s="5" t="s">
        <v>71</v>
      </c>
      <c r="H7326" s="5" t="s">
        <v>409</v>
      </c>
      <c r="I7326" s="5">
        <v>0</v>
      </c>
    </row>
    <row r="7327" spans="1:9" s="5" customFormat="1" ht="12.75" customHeight="1" x14ac:dyDescent="0.25">
      <c r="A7327" s="5">
        <v>2009</v>
      </c>
      <c r="B7327" s="5" t="s">
        <v>612</v>
      </c>
      <c r="C7327" s="5" t="str">
        <f t="shared" ref="C7327:C7358" si="417">VLOOKUP(E7327,region1,2,FALSE)</f>
        <v>South Central</v>
      </c>
      <c r="D7327" s="5" t="str">
        <f t="shared" ref="D7327:D7358" si="418">IF(VLOOKUP(G7327,region1,2,FALSE)=C7327,"Intra-regional",VLOOKUP(G7327,region1,2,FALSE))</f>
        <v>Intra-regional</v>
      </c>
      <c r="E7327" s="5" t="s">
        <v>71</v>
      </c>
      <c r="F7327" s="5" t="s">
        <v>515</v>
      </c>
      <c r="G7327" s="5" t="s">
        <v>61</v>
      </c>
      <c r="H7327" s="5" t="s">
        <v>220</v>
      </c>
      <c r="I7327" s="5">
        <v>1533</v>
      </c>
    </row>
    <row r="7328" spans="1:9" s="5" customFormat="1" ht="12.75" customHeight="1" x14ac:dyDescent="0.25">
      <c r="A7328" s="5">
        <v>2009</v>
      </c>
      <c r="B7328" s="5" t="s">
        <v>612</v>
      </c>
      <c r="C7328" s="5" t="str">
        <f t="shared" si="417"/>
        <v>South Central</v>
      </c>
      <c r="D7328" s="5" t="str">
        <f t="shared" si="418"/>
        <v>Intra-regional</v>
      </c>
      <c r="E7328" s="5" t="s">
        <v>61</v>
      </c>
      <c r="F7328" s="5" t="s">
        <v>522</v>
      </c>
      <c r="G7328" s="5" t="s">
        <v>63</v>
      </c>
      <c r="H7328" s="5" t="s">
        <v>523</v>
      </c>
      <c r="I7328" s="5">
        <v>1533</v>
      </c>
    </row>
    <row r="7329" spans="1:9" s="5" customFormat="1" ht="12.75" customHeight="1" x14ac:dyDescent="0.25">
      <c r="A7329" s="5">
        <v>2009</v>
      </c>
      <c r="B7329" s="5" t="s">
        <v>612</v>
      </c>
      <c r="C7329" s="5" t="str">
        <f t="shared" si="417"/>
        <v>South Central</v>
      </c>
      <c r="D7329" s="5" t="str">
        <f t="shared" si="418"/>
        <v>Intra-regional</v>
      </c>
      <c r="E7329" s="5" t="s">
        <v>122</v>
      </c>
      <c r="F7329" s="5" t="s">
        <v>508</v>
      </c>
      <c r="G7329" s="5" t="s">
        <v>126</v>
      </c>
      <c r="H7329" s="5" t="s">
        <v>613</v>
      </c>
      <c r="I7329" s="5">
        <v>1533</v>
      </c>
    </row>
    <row r="7330" spans="1:9" s="5" customFormat="1" ht="12.75" customHeight="1" x14ac:dyDescent="0.25">
      <c r="A7330" s="5">
        <v>2009</v>
      </c>
      <c r="B7330" s="5" t="s">
        <v>612</v>
      </c>
      <c r="C7330" s="5" t="str">
        <f t="shared" si="417"/>
        <v>South Central</v>
      </c>
      <c r="D7330" s="5" t="str">
        <f t="shared" si="418"/>
        <v>Intra-regional</v>
      </c>
      <c r="E7330" s="5" t="s">
        <v>126</v>
      </c>
      <c r="F7330" s="5" t="s">
        <v>96</v>
      </c>
      <c r="G7330" s="5" t="s">
        <v>71</v>
      </c>
      <c r="H7330" s="5" t="s">
        <v>409</v>
      </c>
      <c r="I7330" s="5">
        <v>1533</v>
      </c>
    </row>
    <row r="7331" spans="1:9" s="5" customFormat="1" ht="12.75" customHeight="1" x14ac:dyDescent="0.25">
      <c r="A7331" s="5">
        <v>2010</v>
      </c>
      <c r="B7331" s="5" t="s">
        <v>612</v>
      </c>
      <c r="C7331" s="5" t="str">
        <f t="shared" si="417"/>
        <v>South Central</v>
      </c>
      <c r="D7331" s="5" t="str">
        <f t="shared" si="418"/>
        <v>Intra-regional</v>
      </c>
      <c r="E7331" s="5" t="s">
        <v>71</v>
      </c>
      <c r="F7331" s="5" t="s">
        <v>515</v>
      </c>
      <c r="G7331" s="5" t="s">
        <v>61</v>
      </c>
      <c r="H7331" s="5" t="s">
        <v>220</v>
      </c>
      <c r="I7331" s="5">
        <v>1533</v>
      </c>
    </row>
    <row r="7332" spans="1:9" s="5" customFormat="1" ht="12.75" customHeight="1" x14ac:dyDescent="0.25">
      <c r="A7332" s="5">
        <v>2010</v>
      </c>
      <c r="B7332" s="5" t="s">
        <v>612</v>
      </c>
      <c r="C7332" s="5" t="str">
        <f t="shared" si="417"/>
        <v>South Central</v>
      </c>
      <c r="D7332" s="5" t="str">
        <f t="shared" si="418"/>
        <v>Intra-regional</v>
      </c>
      <c r="E7332" s="5" t="s">
        <v>61</v>
      </c>
      <c r="F7332" s="5" t="s">
        <v>522</v>
      </c>
      <c r="G7332" s="5" t="s">
        <v>63</v>
      </c>
      <c r="H7332" s="5" t="s">
        <v>523</v>
      </c>
      <c r="I7332" s="5">
        <v>1533</v>
      </c>
    </row>
    <row r="7333" spans="1:9" s="5" customFormat="1" ht="12.75" customHeight="1" x14ac:dyDescent="0.25">
      <c r="A7333" s="5">
        <v>2010</v>
      </c>
      <c r="B7333" s="5" t="s">
        <v>612</v>
      </c>
      <c r="C7333" s="5" t="str">
        <f t="shared" si="417"/>
        <v>South Central</v>
      </c>
      <c r="D7333" s="5" t="str">
        <f t="shared" si="418"/>
        <v>Intra-regional</v>
      </c>
      <c r="E7333" s="5" t="s">
        <v>122</v>
      </c>
      <c r="F7333" s="5" t="s">
        <v>508</v>
      </c>
      <c r="G7333" s="5" t="s">
        <v>126</v>
      </c>
      <c r="H7333" s="5" t="s">
        <v>613</v>
      </c>
      <c r="I7333" s="5">
        <v>1833</v>
      </c>
    </row>
    <row r="7334" spans="1:9" s="5" customFormat="1" ht="12.75" customHeight="1" x14ac:dyDescent="0.25">
      <c r="A7334" s="5">
        <v>2010</v>
      </c>
      <c r="B7334" s="5" t="s">
        <v>612</v>
      </c>
      <c r="C7334" s="5" t="str">
        <f t="shared" si="417"/>
        <v>South Central</v>
      </c>
      <c r="D7334" s="5" t="str">
        <f t="shared" si="418"/>
        <v>Intra-regional</v>
      </c>
      <c r="E7334" s="5" t="s">
        <v>126</v>
      </c>
      <c r="F7334" s="5" t="s">
        <v>96</v>
      </c>
      <c r="G7334" s="5" t="s">
        <v>71</v>
      </c>
      <c r="H7334" s="5" t="s">
        <v>409</v>
      </c>
      <c r="I7334" s="5">
        <v>1833</v>
      </c>
    </row>
    <row r="7335" spans="1:9" s="5" customFormat="1" ht="12.75" customHeight="1" x14ac:dyDescent="0.25">
      <c r="A7335" s="5">
        <v>2011</v>
      </c>
      <c r="B7335" s="5" t="s">
        <v>612</v>
      </c>
      <c r="C7335" s="5" t="str">
        <f t="shared" si="417"/>
        <v>South Central</v>
      </c>
      <c r="D7335" s="5" t="str">
        <f t="shared" si="418"/>
        <v>Intra-regional</v>
      </c>
      <c r="E7335" s="5" t="s">
        <v>71</v>
      </c>
      <c r="F7335" s="5" t="s">
        <v>515</v>
      </c>
      <c r="G7335" s="5" t="s">
        <v>61</v>
      </c>
      <c r="H7335" s="5" t="s">
        <v>220</v>
      </c>
      <c r="I7335" s="5">
        <v>1533</v>
      </c>
    </row>
    <row r="7336" spans="1:9" s="5" customFormat="1" ht="12.75" customHeight="1" x14ac:dyDescent="0.25">
      <c r="A7336" s="5">
        <v>2011</v>
      </c>
      <c r="B7336" s="5" t="s">
        <v>612</v>
      </c>
      <c r="C7336" s="5" t="str">
        <f t="shared" si="417"/>
        <v>South Central</v>
      </c>
      <c r="D7336" s="5" t="str">
        <f t="shared" si="418"/>
        <v>Intra-regional</v>
      </c>
      <c r="E7336" s="5" t="s">
        <v>61</v>
      </c>
      <c r="F7336" s="5" t="s">
        <v>522</v>
      </c>
      <c r="G7336" s="5" t="s">
        <v>63</v>
      </c>
      <c r="H7336" s="5" t="s">
        <v>523</v>
      </c>
      <c r="I7336" s="5">
        <v>1533</v>
      </c>
    </row>
    <row r="7337" spans="1:9" s="5" customFormat="1" ht="12.75" customHeight="1" x14ac:dyDescent="0.25">
      <c r="A7337" s="5">
        <v>2011</v>
      </c>
      <c r="B7337" s="5" t="s">
        <v>612</v>
      </c>
      <c r="C7337" s="5" t="str">
        <f t="shared" si="417"/>
        <v>South Central</v>
      </c>
      <c r="D7337" s="5" t="str">
        <f t="shared" si="418"/>
        <v>Intra-regional</v>
      </c>
      <c r="E7337" s="5" t="s">
        <v>122</v>
      </c>
      <c r="F7337" s="5" t="s">
        <v>508</v>
      </c>
      <c r="G7337" s="5" t="s">
        <v>126</v>
      </c>
      <c r="H7337" s="5" t="s">
        <v>613</v>
      </c>
      <c r="I7337" s="5">
        <v>1833</v>
      </c>
    </row>
    <row r="7338" spans="1:9" s="5" customFormat="1" ht="12.75" customHeight="1" x14ac:dyDescent="0.25">
      <c r="A7338" s="5">
        <v>2011</v>
      </c>
      <c r="B7338" s="5" t="s">
        <v>612</v>
      </c>
      <c r="C7338" s="5" t="str">
        <f t="shared" si="417"/>
        <v>South Central</v>
      </c>
      <c r="D7338" s="5" t="str">
        <f t="shared" si="418"/>
        <v>Intra-regional</v>
      </c>
      <c r="E7338" s="5" t="s">
        <v>126</v>
      </c>
      <c r="F7338" s="5" t="s">
        <v>96</v>
      </c>
      <c r="G7338" s="5" t="s">
        <v>71</v>
      </c>
      <c r="H7338" s="5" t="s">
        <v>409</v>
      </c>
      <c r="I7338" s="5">
        <v>1833</v>
      </c>
    </row>
    <row r="7339" spans="1:9" s="5" customFormat="1" ht="12.75" customHeight="1" x14ac:dyDescent="0.25">
      <c r="A7339" s="5">
        <v>2012</v>
      </c>
      <c r="B7339" s="5" t="s">
        <v>612</v>
      </c>
      <c r="C7339" s="5" t="str">
        <f t="shared" si="417"/>
        <v>South Central</v>
      </c>
      <c r="D7339" s="5" t="str">
        <f t="shared" si="418"/>
        <v>Intra-regional</v>
      </c>
      <c r="E7339" s="5" t="s">
        <v>71</v>
      </c>
      <c r="F7339" s="5" t="s">
        <v>515</v>
      </c>
      <c r="G7339" s="5" t="s">
        <v>61</v>
      </c>
      <c r="H7339" s="5" t="s">
        <v>220</v>
      </c>
      <c r="I7339" s="5">
        <v>1533</v>
      </c>
    </row>
    <row r="7340" spans="1:9" s="5" customFormat="1" ht="12.75" customHeight="1" x14ac:dyDescent="0.25">
      <c r="A7340" s="5">
        <v>2012</v>
      </c>
      <c r="B7340" s="5" t="s">
        <v>612</v>
      </c>
      <c r="C7340" s="5" t="str">
        <f t="shared" si="417"/>
        <v>South Central</v>
      </c>
      <c r="D7340" s="5" t="str">
        <f t="shared" si="418"/>
        <v>Intra-regional</v>
      </c>
      <c r="E7340" s="5" t="s">
        <v>61</v>
      </c>
      <c r="F7340" s="5" t="s">
        <v>522</v>
      </c>
      <c r="G7340" s="5" t="s">
        <v>63</v>
      </c>
      <c r="H7340" s="5" t="s">
        <v>523</v>
      </c>
      <c r="I7340" s="5">
        <v>1533</v>
      </c>
    </row>
    <row r="7341" spans="1:9" s="5" customFormat="1" ht="12.75" customHeight="1" x14ac:dyDescent="0.25">
      <c r="A7341" s="5">
        <v>2012</v>
      </c>
      <c r="B7341" s="5" t="s">
        <v>612</v>
      </c>
      <c r="C7341" s="5" t="str">
        <f t="shared" si="417"/>
        <v>South Central</v>
      </c>
      <c r="D7341" s="5" t="str">
        <f t="shared" si="418"/>
        <v>Intra-regional</v>
      </c>
      <c r="E7341" s="5" t="s">
        <v>122</v>
      </c>
      <c r="F7341" s="5" t="s">
        <v>508</v>
      </c>
      <c r="G7341" s="5" t="s">
        <v>126</v>
      </c>
      <c r="H7341" s="5" t="s">
        <v>613</v>
      </c>
      <c r="I7341" s="5">
        <v>1833</v>
      </c>
    </row>
    <row r="7342" spans="1:9" s="5" customFormat="1" ht="12.75" customHeight="1" x14ac:dyDescent="0.25">
      <c r="A7342" s="5">
        <v>2012</v>
      </c>
      <c r="B7342" s="5" t="s">
        <v>612</v>
      </c>
      <c r="C7342" s="5" t="str">
        <f t="shared" si="417"/>
        <v>South Central</v>
      </c>
      <c r="D7342" s="5" t="str">
        <f t="shared" si="418"/>
        <v>Intra-regional</v>
      </c>
      <c r="E7342" s="5" t="s">
        <v>126</v>
      </c>
      <c r="F7342" s="5" t="s">
        <v>96</v>
      </c>
      <c r="G7342" s="5" t="s">
        <v>71</v>
      </c>
      <c r="H7342" s="5" t="s">
        <v>409</v>
      </c>
      <c r="I7342" s="5">
        <v>1833</v>
      </c>
    </row>
    <row r="7343" spans="1:9" s="5" customFormat="1" ht="12.75" customHeight="1" x14ac:dyDescent="0.25">
      <c r="A7343" s="5">
        <v>2013</v>
      </c>
      <c r="B7343" s="5" t="s">
        <v>612</v>
      </c>
      <c r="C7343" s="5" t="str">
        <f t="shared" si="417"/>
        <v>South Central</v>
      </c>
      <c r="D7343" s="5" t="str">
        <f t="shared" si="418"/>
        <v>Intra-regional</v>
      </c>
      <c r="E7343" s="5" t="s">
        <v>71</v>
      </c>
      <c r="F7343" s="5" t="s">
        <v>515</v>
      </c>
      <c r="G7343" s="5" t="s">
        <v>61</v>
      </c>
      <c r="H7343" s="5" t="s">
        <v>220</v>
      </c>
      <c r="I7343" s="5">
        <v>1533</v>
      </c>
    </row>
    <row r="7344" spans="1:9" s="5" customFormat="1" ht="12.75" customHeight="1" x14ac:dyDescent="0.25">
      <c r="A7344" s="5">
        <v>2013</v>
      </c>
      <c r="B7344" s="5" t="s">
        <v>612</v>
      </c>
      <c r="C7344" s="5" t="str">
        <f t="shared" si="417"/>
        <v>South Central</v>
      </c>
      <c r="D7344" s="5" t="str">
        <f t="shared" si="418"/>
        <v>Intra-regional</v>
      </c>
      <c r="E7344" s="5" t="s">
        <v>61</v>
      </c>
      <c r="F7344" s="5" t="s">
        <v>522</v>
      </c>
      <c r="G7344" s="5" t="s">
        <v>63</v>
      </c>
      <c r="H7344" s="5" t="s">
        <v>523</v>
      </c>
      <c r="I7344" s="5">
        <v>1533</v>
      </c>
    </row>
    <row r="7345" spans="1:9" s="5" customFormat="1" ht="12.75" customHeight="1" x14ac:dyDescent="0.25">
      <c r="A7345" s="5">
        <v>2013</v>
      </c>
      <c r="B7345" s="5" t="s">
        <v>612</v>
      </c>
      <c r="C7345" s="5" t="str">
        <f t="shared" si="417"/>
        <v>South Central</v>
      </c>
      <c r="D7345" s="5" t="str">
        <f t="shared" si="418"/>
        <v>Intra-regional</v>
      </c>
      <c r="E7345" s="5" t="s">
        <v>122</v>
      </c>
      <c r="F7345" s="5" t="s">
        <v>508</v>
      </c>
      <c r="G7345" s="5" t="s">
        <v>126</v>
      </c>
      <c r="H7345" s="5" t="s">
        <v>613</v>
      </c>
      <c r="I7345" s="5">
        <v>1833</v>
      </c>
    </row>
    <row r="7346" spans="1:9" s="5" customFormat="1" ht="12.75" customHeight="1" x14ac:dyDescent="0.25">
      <c r="A7346" s="5">
        <v>2013</v>
      </c>
      <c r="B7346" s="5" t="s">
        <v>612</v>
      </c>
      <c r="C7346" s="5" t="str">
        <f t="shared" si="417"/>
        <v>South Central</v>
      </c>
      <c r="D7346" s="5" t="str">
        <f t="shared" si="418"/>
        <v>Intra-regional</v>
      </c>
      <c r="E7346" s="5" t="s">
        <v>126</v>
      </c>
      <c r="F7346" s="5" t="s">
        <v>96</v>
      </c>
      <c r="G7346" s="5" t="s">
        <v>71</v>
      </c>
      <c r="H7346" s="5" t="s">
        <v>409</v>
      </c>
      <c r="I7346" s="5">
        <v>1833</v>
      </c>
    </row>
    <row r="7347" spans="1:9" s="5" customFormat="1" ht="12.75" customHeight="1" x14ac:dyDescent="0.25">
      <c r="A7347" s="5">
        <v>2014</v>
      </c>
      <c r="B7347" s="5" t="s">
        <v>612</v>
      </c>
      <c r="C7347" s="5" t="str">
        <f t="shared" si="417"/>
        <v>South Central</v>
      </c>
      <c r="D7347" s="5" t="str">
        <f t="shared" si="418"/>
        <v>Intra-regional</v>
      </c>
      <c r="E7347" s="5" t="s">
        <v>71</v>
      </c>
      <c r="F7347" s="5" t="s">
        <v>515</v>
      </c>
      <c r="G7347" s="5" t="s">
        <v>61</v>
      </c>
      <c r="H7347" s="5" t="s">
        <v>220</v>
      </c>
      <c r="I7347" s="5">
        <v>1533</v>
      </c>
    </row>
    <row r="7348" spans="1:9" s="5" customFormat="1" ht="12.75" customHeight="1" x14ac:dyDescent="0.25">
      <c r="A7348" s="5">
        <v>2014</v>
      </c>
      <c r="B7348" s="5" t="s">
        <v>612</v>
      </c>
      <c r="C7348" s="5" t="str">
        <f t="shared" si="417"/>
        <v>South Central</v>
      </c>
      <c r="D7348" s="5" t="str">
        <f t="shared" si="418"/>
        <v>Intra-regional</v>
      </c>
      <c r="E7348" s="5" t="s">
        <v>61</v>
      </c>
      <c r="F7348" s="5" t="s">
        <v>522</v>
      </c>
      <c r="G7348" s="5" t="s">
        <v>63</v>
      </c>
      <c r="H7348" s="5" t="s">
        <v>523</v>
      </c>
      <c r="I7348" s="5">
        <v>1533</v>
      </c>
    </row>
    <row r="7349" spans="1:9" s="5" customFormat="1" ht="12.75" customHeight="1" x14ac:dyDescent="0.25">
      <c r="A7349" s="5">
        <v>2014</v>
      </c>
      <c r="B7349" s="5" t="s">
        <v>612</v>
      </c>
      <c r="C7349" s="5" t="str">
        <f t="shared" si="417"/>
        <v>South Central</v>
      </c>
      <c r="D7349" s="5" t="str">
        <f t="shared" si="418"/>
        <v>Intra-regional</v>
      </c>
      <c r="E7349" s="5" t="s">
        <v>122</v>
      </c>
      <c r="F7349" s="5" t="s">
        <v>508</v>
      </c>
      <c r="G7349" s="5" t="s">
        <v>126</v>
      </c>
      <c r="H7349" s="5" t="s">
        <v>613</v>
      </c>
      <c r="I7349" s="5">
        <v>1833</v>
      </c>
    </row>
    <row r="7350" spans="1:9" s="5" customFormat="1" ht="12.75" customHeight="1" x14ac:dyDescent="0.25">
      <c r="A7350" s="5">
        <v>2014</v>
      </c>
      <c r="B7350" s="5" t="s">
        <v>612</v>
      </c>
      <c r="C7350" s="5" t="str">
        <f t="shared" si="417"/>
        <v>South Central</v>
      </c>
      <c r="D7350" s="5" t="str">
        <f t="shared" si="418"/>
        <v>Intra-regional</v>
      </c>
      <c r="E7350" s="5" t="s">
        <v>126</v>
      </c>
      <c r="F7350" s="5" t="s">
        <v>96</v>
      </c>
      <c r="G7350" s="5" t="s">
        <v>71</v>
      </c>
      <c r="H7350" s="5" t="s">
        <v>409</v>
      </c>
      <c r="I7350" s="5">
        <v>1833</v>
      </c>
    </row>
    <row r="7351" spans="1:9" s="5" customFormat="1" ht="12.75" customHeight="1" x14ac:dyDescent="0.25">
      <c r="A7351" s="5">
        <v>2015</v>
      </c>
      <c r="B7351" s="5" t="s">
        <v>612</v>
      </c>
      <c r="C7351" s="5" t="str">
        <f t="shared" si="417"/>
        <v>South Central</v>
      </c>
      <c r="D7351" s="5" t="str">
        <f t="shared" si="418"/>
        <v>Intra-regional</v>
      </c>
      <c r="E7351" s="5" t="s">
        <v>71</v>
      </c>
      <c r="F7351" s="5" t="s">
        <v>515</v>
      </c>
      <c r="G7351" s="5" t="s">
        <v>61</v>
      </c>
      <c r="H7351" s="5" t="s">
        <v>220</v>
      </c>
      <c r="I7351" s="5">
        <v>1533</v>
      </c>
    </row>
    <row r="7352" spans="1:9" s="5" customFormat="1" ht="12.75" customHeight="1" x14ac:dyDescent="0.25">
      <c r="A7352" s="5">
        <v>2015</v>
      </c>
      <c r="B7352" s="5" t="s">
        <v>612</v>
      </c>
      <c r="C7352" s="5" t="str">
        <f t="shared" si="417"/>
        <v>South Central</v>
      </c>
      <c r="D7352" s="5" t="str">
        <f t="shared" si="418"/>
        <v>Intra-regional</v>
      </c>
      <c r="E7352" s="5" t="s">
        <v>61</v>
      </c>
      <c r="F7352" s="5" t="s">
        <v>522</v>
      </c>
      <c r="G7352" s="5" t="s">
        <v>63</v>
      </c>
      <c r="H7352" s="5" t="s">
        <v>523</v>
      </c>
      <c r="I7352" s="5">
        <v>1533</v>
      </c>
    </row>
    <row r="7353" spans="1:9" s="5" customFormat="1" ht="12.75" customHeight="1" x14ac:dyDescent="0.25">
      <c r="A7353" s="5">
        <v>2015</v>
      </c>
      <c r="B7353" s="5" t="s">
        <v>612</v>
      </c>
      <c r="C7353" s="5" t="str">
        <f t="shared" si="417"/>
        <v>South Central</v>
      </c>
      <c r="D7353" s="5" t="str">
        <f t="shared" si="418"/>
        <v>Intra-regional</v>
      </c>
      <c r="E7353" s="5" t="s">
        <v>122</v>
      </c>
      <c r="F7353" s="5" t="s">
        <v>508</v>
      </c>
      <c r="G7353" s="5" t="s">
        <v>126</v>
      </c>
      <c r="H7353" s="5" t="s">
        <v>613</v>
      </c>
      <c r="I7353" s="5">
        <v>1833</v>
      </c>
    </row>
    <row r="7354" spans="1:9" s="5" customFormat="1" ht="12.75" customHeight="1" x14ac:dyDescent="0.25">
      <c r="A7354" s="5">
        <v>2015</v>
      </c>
      <c r="B7354" s="5" t="s">
        <v>612</v>
      </c>
      <c r="C7354" s="5" t="str">
        <f t="shared" si="417"/>
        <v>South Central</v>
      </c>
      <c r="D7354" s="5" t="str">
        <f t="shared" si="418"/>
        <v>Intra-regional</v>
      </c>
      <c r="E7354" s="5" t="s">
        <v>126</v>
      </c>
      <c r="F7354" s="5" t="s">
        <v>96</v>
      </c>
      <c r="G7354" s="5" t="s">
        <v>71</v>
      </c>
      <c r="H7354" s="5" t="s">
        <v>409</v>
      </c>
      <c r="I7354" s="5">
        <v>1833</v>
      </c>
    </row>
    <row r="7355" spans="1:9" s="5" customFormat="1" ht="12.75" customHeight="1" x14ac:dyDescent="0.25">
      <c r="A7355" s="5">
        <v>2016</v>
      </c>
      <c r="B7355" s="5" t="s">
        <v>612</v>
      </c>
      <c r="C7355" s="5" t="str">
        <f t="shared" si="417"/>
        <v>South Central</v>
      </c>
      <c r="D7355" s="5" t="str">
        <f t="shared" si="418"/>
        <v>Intra-regional</v>
      </c>
      <c r="E7355" s="5" t="s">
        <v>71</v>
      </c>
      <c r="F7355" s="5" t="s">
        <v>515</v>
      </c>
      <c r="G7355" s="5" t="s">
        <v>61</v>
      </c>
      <c r="H7355" s="5" t="s">
        <v>220</v>
      </c>
      <c r="I7355" s="5">
        <v>1533</v>
      </c>
    </row>
    <row r="7356" spans="1:9" s="5" customFormat="1" ht="12.75" customHeight="1" x14ac:dyDescent="0.25">
      <c r="A7356" s="5">
        <v>2016</v>
      </c>
      <c r="B7356" s="5" t="s">
        <v>612</v>
      </c>
      <c r="C7356" s="5" t="str">
        <f t="shared" si="417"/>
        <v>South Central</v>
      </c>
      <c r="D7356" s="5" t="str">
        <f t="shared" si="418"/>
        <v>Intra-regional</v>
      </c>
      <c r="E7356" s="5" t="s">
        <v>61</v>
      </c>
      <c r="F7356" s="5" t="s">
        <v>522</v>
      </c>
      <c r="G7356" s="5" t="s">
        <v>63</v>
      </c>
      <c r="H7356" s="5" t="s">
        <v>523</v>
      </c>
      <c r="I7356" s="5">
        <v>1533</v>
      </c>
    </row>
    <row r="7357" spans="1:9" s="5" customFormat="1" ht="12.75" customHeight="1" x14ac:dyDescent="0.25">
      <c r="A7357" s="5">
        <v>2016</v>
      </c>
      <c r="B7357" s="5" t="s">
        <v>612</v>
      </c>
      <c r="C7357" s="5" t="str">
        <f t="shared" si="417"/>
        <v>South Central</v>
      </c>
      <c r="D7357" s="5" t="str">
        <f t="shared" si="418"/>
        <v>Intra-regional</v>
      </c>
      <c r="E7357" s="5" t="s">
        <v>122</v>
      </c>
      <c r="F7357" s="5" t="s">
        <v>508</v>
      </c>
      <c r="G7357" s="5" t="s">
        <v>126</v>
      </c>
      <c r="H7357" s="5" t="s">
        <v>613</v>
      </c>
      <c r="I7357" s="5">
        <v>1833</v>
      </c>
    </row>
    <row r="7358" spans="1:9" s="5" customFormat="1" ht="12.75" customHeight="1" x14ac:dyDescent="0.25">
      <c r="A7358" s="5">
        <v>2016</v>
      </c>
      <c r="B7358" s="5" t="s">
        <v>612</v>
      </c>
      <c r="C7358" s="5" t="str">
        <f t="shared" si="417"/>
        <v>South Central</v>
      </c>
      <c r="D7358" s="5" t="str">
        <f t="shared" si="418"/>
        <v>Intra-regional</v>
      </c>
      <c r="E7358" s="5" t="s">
        <v>126</v>
      </c>
      <c r="F7358" s="5" t="s">
        <v>96</v>
      </c>
      <c r="G7358" s="5" t="s">
        <v>71</v>
      </c>
      <c r="H7358" s="5" t="s">
        <v>409</v>
      </c>
      <c r="I7358" s="5">
        <v>1833</v>
      </c>
    </row>
    <row r="7359" spans="1:9" s="5" customFormat="1" ht="12.75" customHeight="1" x14ac:dyDescent="0.25">
      <c r="A7359" s="5">
        <v>2017</v>
      </c>
      <c r="B7359" s="5" t="s">
        <v>612</v>
      </c>
      <c r="C7359" s="5" t="str">
        <f t="shared" ref="C7359:C7374" si="419">VLOOKUP(E7359,region1,2,FALSE)</f>
        <v>South Central</v>
      </c>
      <c r="D7359" s="5" t="str">
        <f t="shared" ref="D7359:D7374" si="420">IF(VLOOKUP(G7359,region1,2,FALSE)=C7359,"Intra-regional",VLOOKUP(G7359,region1,2,FALSE))</f>
        <v>Intra-regional</v>
      </c>
      <c r="E7359" s="5" t="s">
        <v>71</v>
      </c>
      <c r="F7359" s="5" t="s">
        <v>515</v>
      </c>
      <c r="G7359" s="5" t="s">
        <v>61</v>
      </c>
      <c r="H7359" s="5" t="s">
        <v>220</v>
      </c>
      <c r="I7359" s="5">
        <v>1533</v>
      </c>
    </row>
    <row r="7360" spans="1:9" s="5" customFormat="1" ht="12.75" customHeight="1" x14ac:dyDescent="0.25">
      <c r="A7360" s="5">
        <v>2017</v>
      </c>
      <c r="B7360" s="5" t="s">
        <v>612</v>
      </c>
      <c r="C7360" s="5" t="str">
        <f t="shared" si="419"/>
        <v>South Central</v>
      </c>
      <c r="D7360" s="5" t="str">
        <f t="shared" si="420"/>
        <v>Intra-regional</v>
      </c>
      <c r="E7360" s="5" t="s">
        <v>61</v>
      </c>
      <c r="F7360" s="5" t="s">
        <v>522</v>
      </c>
      <c r="G7360" s="5" t="s">
        <v>63</v>
      </c>
      <c r="H7360" s="5" t="s">
        <v>523</v>
      </c>
      <c r="I7360" s="5">
        <v>1533</v>
      </c>
    </row>
    <row r="7361" spans="1:9" s="5" customFormat="1" ht="12.75" customHeight="1" x14ac:dyDescent="0.25">
      <c r="A7361" s="5">
        <v>2017</v>
      </c>
      <c r="B7361" s="5" t="s">
        <v>612</v>
      </c>
      <c r="C7361" s="5" t="str">
        <f t="shared" si="419"/>
        <v>South Central</v>
      </c>
      <c r="D7361" s="5" t="str">
        <f t="shared" si="420"/>
        <v>Intra-regional</v>
      </c>
      <c r="E7361" s="5" t="s">
        <v>122</v>
      </c>
      <c r="F7361" s="5" t="s">
        <v>508</v>
      </c>
      <c r="G7361" s="5" t="s">
        <v>126</v>
      </c>
      <c r="H7361" s="5" t="s">
        <v>613</v>
      </c>
      <c r="I7361" s="5">
        <v>1833</v>
      </c>
    </row>
    <row r="7362" spans="1:9" s="5" customFormat="1" ht="12.75" customHeight="1" x14ac:dyDescent="0.25">
      <c r="A7362" s="5">
        <v>2017</v>
      </c>
      <c r="B7362" s="5" t="s">
        <v>612</v>
      </c>
      <c r="C7362" s="5" t="str">
        <f t="shared" si="419"/>
        <v>South Central</v>
      </c>
      <c r="D7362" s="5" t="str">
        <f t="shared" si="420"/>
        <v>Intra-regional</v>
      </c>
      <c r="E7362" s="5" t="s">
        <v>126</v>
      </c>
      <c r="F7362" s="5" t="s">
        <v>96</v>
      </c>
      <c r="G7362" s="5" t="s">
        <v>71</v>
      </c>
      <c r="H7362" s="5" t="s">
        <v>409</v>
      </c>
      <c r="I7362" s="5">
        <v>1833</v>
      </c>
    </row>
    <row r="7363" spans="1:9" s="5" customFormat="1" ht="12.75" customHeight="1" x14ac:dyDescent="0.25">
      <c r="A7363" s="5">
        <v>2018</v>
      </c>
      <c r="B7363" s="5" t="s">
        <v>612</v>
      </c>
      <c r="C7363" s="5" t="str">
        <f t="shared" si="419"/>
        <v>South Central</v>
      </c>
      <c r="D7363" s="5" t="str">
        <f t="shared" si="420"/>
        <v>Intra-regional</v>
      </c>
      <c r="E7363" s="5" t="s">
        <v>71</v>
      </c>
      <c r="F7363" s="5" t="s">
        <v>515</v>
      </c>
      <c r="G7363" s="5" t="s">
        <v>61</v>
      </c>
      <c r="H7363" s="5" t="s">
        <v>220</v>
      </c>
      <c r="I7363" s="5">
        <v>1533</v>
      </c>
    </row>
    <row r="7364" spans="1:9" s="5" customFormat="1" ht="12.75" customHeight="1" x14ac:dyDescent="0.25">
      <c r="A7364" s="5">
        <v>2018</v>
      </c>
      <c r="B7364" s="5" t="s">
        <v>612</v>
      </c>
      <c r="C7364" s="5" t="str">
        <f t="shared" si="419"/>
        <v>South Central</v>
      </c>
      <c r="D7364" s="5" t="str">
        <f t="shared" si="420"/>
        <v>Intra-regional</v>
      </c>
      <c r="E7364" s="5" t="s">
        <v>61</v>
      </c>
      <c r="F7364" s="5" t="s">
        <v>522</v>
      </c>
      <c r="G7364" s="5" t="s">
        <v>63</v>
      </c>
      <c r="H7364" s="5" t="s">
        <v>523</v>
      </c>
      <c r="I7364" s="5">
        <v>1533</v>
      </c>
    </row>
    <row r="7365" spans="1:9" s="5" customFormat="1" ht="12.75" customHeight="1" x14ac:dyDescent="0.25">
      <c r="A7365" s="5">
        <v>2018</v>
      </c>
      <c r="B7365" s="5" t="s">
        <v>612</v>
      </c>
      <c r="C7365" s="5" t="str">
        <f t="shared" si="419"/>
        <v>South Central</v>
      </c>
      <c r="D7365" s="5" t="str">
        <f t="shared" si="420"/>
        <v>Intra-regional</v>
      </c>
      <c r="E7365" s="5" t="s">
        <v>122</v>
      </c>
      <c r="F7365" s="5" t="s">
        <v>508</v>
      </c>
      <c r="G7365" s="5" t="s">
        <v>126</v>
      </c>
      <c r="H7365" s="5" t="s">
        <v>613</v>
      </c>
      <c r="I7365" s="5">
        <v>1833</v>
      </c>
    </row>
    <row r="7366" spans="1:9" s="5" customFormat="1" ht="12.75" customHeight="1" x14ac:dyDescent="0.25">
      <c r="A7366" s="5">
        <v>2018</v>
      </c>
      <c r="B7366" s="5" t="s">
        <v>612</v>
      </c>
      <c r="C7366" s="5" t="str">
        <f t="shared" si="419"/>
        <v>South Central</v>
      </c>
      <c r="D7366" s="5" t="str">
        <f t="shared" si="420"/>
        <v>Intra-regional</v>
      </c>
      <c r="E7366" s="5" t="s">
        <v>126</v>
      </c>
      <c r="F7366" s="5" t="s">
        <v>96</v>
      </c>
      <c r="G7366" s="5" t="s">
        <v>71</v>
      </c>
      <c r="H7366" s="5" t="s">
        <v>409</v>
      </c>
      <c r="I7366" s="5">
        <v>1833</v>
      </c>
    </row>
    <row r="7367" spans="1:9" s="5" customFormat="1" ht="12.75" customHeight="1" x14ac:dyDescent="0.25">
      <c r="A7367" s="5">
        <v>2019</v>
      </c>
      <c r="B7367" s="5" t="s">
        <v>612</v>
      </c>
      <c r="C7367" s="5" t="str">
        <f t="shared" si="419"/>
        <v>South Central</v>
      </c>
      <c r="D7367" s="5" t="str">
        <f t="shared" si="420"/>
        <v>Intra-regional</v>
      </c>
      <c r="E7367" s="5" t="s">
        <v>71</v>
      </c>
      <c r="F7367" s="5" t="s">
        <v>515</v>
      </c>
      <c r="G7367" s="5" t="s">
        <v>61</v>
      </c>
      <c r="H7367" s="5" t="s">
        <v>220</v>
      </c>
      <c r="I7367" s="5">
        <v>1533</v>
      </c>
    </row>
    <row r="7368" spans="1:9" s="5" customFormat="1" ht="12.75" customHeight="1" x14ac:dyDescent="0.25">
      <c r="A7368" s="5">
        <v>2019</v>
      </c>
      <c r="B7368" s="5" t="s">
        <v>612</v>
      </c>
      <c r="C7368" s="5" t="str">
        <f t="shared" si="419"/>
        <v>South Central</v>
      </c>
      <c r="D7368" s="5" t="str">
        <f t="shared" si="420"/>
        <v>Intra-regional</v>
      </c>
      <c r="E7368" s="5" t="s">
        <v>61</v>
      </c>
      <c r="F7368" s="5" t="s">
        <v>522</v>
      </c>
      <c r="G7368" s="5" t="s">
        <v>63</v>
      </c>
      <c r="H7368" s="5" t="s">
        <v>523</v>
      </c>
      <c r="I7368" s="5">
        <v>1533</v>
      </c>
    </row>
    <row r="7369" spans="1:9" s="5" customFormat="1" ht="12.75" customHeight="1" x14ac:dyDescent="0.25">
      <c r="A7369" s="5">
        <v>2019</v>
      </c>
      <c r="B7369" s="5" t="s">
        <v>612</v>
      </c>
      <c r="C7369" s="5" t="str">
        <f t="shared" si="419"/>
        <v>South Central</v>
      </c>
      <c r="D7369" s="5" t="str">
        <f t="shared" si="420"/>
        <v>Intra-regional</v>
      </c>
      <c r="E7369" s="5" t="s">
        <v>122</v>
      </c>
      <c r="F7369" s="5" t="s">
        <v>508</v>
      </c>
      <c r="G7369" s="5" t="s">
        <v>126</v>
      </c>
      <c r="H7369" s="5" t="s">
        <v>613</v>
      </c>
      <c r="I7369" s="5">
        <v>1833</v>
      </c>
    </row>
    <row r="7370" spans="1:9" s="5" customFormat="1" ht="12.75" customHeight="1" x14ac:dyDescent="0.25">
      <c r="A7370" s="5">
        <v>2019</v>
      </c>
      <c r="B7370" s="5" t="s">
        <v>612</v>
      </c>
      <c r="C7370" s="5" t="str">
        <f t="shared" si="419"/>
        <v>South Central</v>
      </c>
      <c r="D7370" s="5" t="str">
        <f t="shared" si="420"/>
        <v>Intra-regional</v>
      </c>
      <c r="E7370" s="5" t="s">
        <v>126</v>
      </c>
      <c r="F7370" s="5" t="s">
        <v>96</v>
      </c>
      <c r="G7370" s="5" t="s">
        <v>71</v>
      </c>
      <c r="H7370" s="5" t="s">
        <v>409</v>
      </c>
      <c r="I7370" s="5">
        <v>1833</v>
      </c>
    </row>
    <row r="7371" spans="1:9" s="5" customFormat="1" ht="12.75" customHeight="1" x14ac:dyDescent="0.25">
      <c r="A7371" s="5">
        <v>2020</v>
      </c>
      <c r="B7371" s="5" t="s">
        <v>612</v>
      </c>
      <c r="C7371" s="5" t="str">
        <f t="shared" si="419"/>
        <v>South Central</v>
      </c>
      <c r="D7371" s="5" t="str">
        <f t="shared" si="420"/>
        <v>Intra-regional</v>
      </c>
      <c r="E7371" s="5" t="s">
        <v>71</v>
      </c>
      <c r="F7371" s="5" t="s">
        <v>515</v>
      </c>
      <c r="G7371" s="5" t="s">
        <v>61</v>
      </c>
      <c r="H7371" s="5" t="s">
        <v>220</v>
      </c>
      <c r="I7371" s="5">
        <v>1533</v>
      </c>
    </row>
    <row r="7372" spans="1:9" s="5" customFormat="1" ht="12.75" customHeight="1" x14ac:dyDescent="0.25">
      <c r="A7372" s="5">
        <v>2020</v>
      </c>
      <c r="B7372" s="5" t="s">
        <v>612</v>
      </c>
      <c r="C7372" s="5" t="str">
        <f t="shared" si="419"/>
        <v>South Central</v>
      </c>
      <c r="D7372" s="5" t="str">
        <f t="shared" si="420"/>
        <v>Intra-regional</v>
      </c>
      <c r="E7372" s="5" t="s">
        <v>61</v>
      </c>
      <c r="F7372" s="5" t="s">
        <v>522</v>
      </c>
      <c r="G7372" s="5" t="s">
        <v>63</v>
      </c>
      <c r="H7372" s="5" t="s">
        <v>523</v>
      </c>
      <c r="I7372" s="5">
        <v>1533</v>
      </c>
    </row>
    <row r="7373" spans="1:9" s="5" customFormat="1" ht="12.75" customHeight="1" x14ac:dyDescent="0.25">
      <c r="A7373" s="5">
        <v>2020</v>
      </c>
      <c r="B7373" s="5" t="s">
        <v>612</v>
      </c>
      <c r="C7373" s="5" t="str">
        <f t="shared" si="419"/>
        <v>South Central</v>
      </c>
      <c r="D7373" s="5" t="str">
        <f t="shared" si="420"/>
        <v>Intra-regional</v>
      </c>
      <c r="E7373" s="5" t="s">
        <v>122</v>
      </c>
      <c r="F7373" s="5" t="s">
        <v>508</v>
      </c>
      <c r="G7373" s="5" t="s">
        <v>126</v>
      </c>
      <c r="H7373" s="5" t="s">
        <v>613</v>
      </c>
      <c r="I7373" s="5">
        <v>1833</v>
      </c>
    </row>
    <row r="7374" spans="1:9" s="5" customFormat="1" ht="12.75" customHeight="1" x14ac:dyDescent="0.25">
      <c r="A7374" s="5">
        <v>2020</v>
      </c>
      <c r="B7374" s="5" t="s">
        <v>612</v>
      </c>
      <c r="C7374" s="5" t="str">
        <f t="shared" si="419"/>
        <v>South Central</v>
      </c>
      <c r="D7374" s="5" t="str">
        <f t="shared" si="420"/>
        <v>Intra-regional</v>
      </c>
      <c r="E7374" s="5" t="s">
        <v>126</v>
      </c>
      <c r="F7374" s="5" t="s">
        <v>96</v>
      </c>
      <c r="G7374" s="5" t="s">
        <v>71</v>
      </c>
      <c r="H7374" s="5" t="s">
        <v>409</v>
      </c>
      <c r="I7374" s="5">
        <v>1833</v>
      </c>
    </row>
    <row r="7375" spans="1:9" s="5" customFormat="1" ht="12.75" customHeight="1" x14ac:dyDescent="0.25">
      <c r="A7375" s="5">
        <v>2021</v>
      </c>
      <c r="B7375" s="5" t="s">
        <v>612</v>
      </c>
      <c r="C7375" s="5" t="s">
        <v>69</v>
      </c>
      <c r="D7375" s="5" t="s">
        <v>42</v>
      </c>
      <c r="E7375" s="5" t="s">
        <v>71</v>
      </c>
      <c r="F7375" s="5" t="s">
        <v>515</v>
      </c>
      <c r="G7375" s="5" t="s">
        <v>61</v>
      </c>
      <c r="H7375" s="5" t="s">
        <v>220</v>
      </c>
      <c r="I7375" s="5">
        <v>1533</v>
      </c>
    </row>
    <row r="7376" spans="1:9" s="5" customFormat="1" ht="12.75" customHeight="1" x14ac:dyDescent="0.25">
      <c r="A7376" s="5">
        <v>2021</v>
      </c>
      <c r="B7376" s="5" t="s">
        <v>612</v>
      </c>
      <c r="C7376" s="5" t="s">
        <v>69</v>
      </c>
      <c r="D7376" s="5" t="s">
        <v>42</v>
      </c>
      <c r="E7376" s="5" t="s">
        <v>61</v>
      </c>
      <c r="F7376" s="5" t="s">
        <v>522</v>
      </c>
      <c r="G7376" s="5" t="s">
        <v>63</v>
      </c>
      <c r="H7376" s="5" t="s">
        <v>523</v>
      </c>
      <c r="I7376" s="5">
        <v>1533</v>
      </c>
    </row>
    <row r="7377" spans="1:9" s="5" customFormat="1" ht="12.75" customHeight="1" x14ac:dyDescent="0.25">
      <c r="A7377" s="5">
        <v>2021</v>
      </c>
      <c r="B7377" s="5" t="s">
        <v>612</v>
      </c>
      <c r="C7377" s="5" t="s">
        <v>69</v>
      </c>
      <c r="D7377" s="5" t="s">
        <v>42</v>
      </c>
      <c r="E7377" s="5" t="s">
        <v>122</v>
      </c>
      <c r="F7377" s="5" t="s">
        <v>508</v>
      </c>
      <c r="G7377" s="5" t="s">
        <v>126</v>
      </c>
      <c r="H7377" s="5" t="s">
        <v>613</v>
      </c>
      <c r="I7377" s="5">
        <v>1833</v>
      </c>
    </row>
    <row r="7378" spans="1:9" s="5" customFormat="1" ht="12.75" customHeight="1" x14ac:dyDescent="0.25">
      <c r="A7378" s="5">
        <v>2021</v>
      </c>
      <c r="B7378" s="5" t="s">
        <v>612</v>
      </c>
      <c r="C7378" s="5" t="s">
        <v>69</v>
      </c>
      <c r="D7378" s="5" t="s">
        <v>42</v>
      </c>
      <c r="E7378" s="5" t="s">
        <v>126</v>
      </c>
      <c r="F7378" s="5" t="s">
        <v>96</v>
      </c>
      <c r="G7378" s="5" t="s">
        <v>71</v>
      </c>
      <c r="H7378" s="5" t="s">
        <v>409</v>
      </c>
      <c r="I7378" s="5">
        <v>1833</v>
      </c>
    </row>
    <row r="7379" spans="1:9" s="5" customFormat="1" ht="12.75" customHeight="1" x14ac:dyDescent="0.25">
      <c r="A7379" s="5">
        <v>2022</v>
      </c>
      <c r="B7379" s="5" t="s">
        <v>612</v>
      </c>
      <c r="C7379" s="5" t="s">
        <v>69</v>
      </c>
      <c r="D7379" s="5" t="s">
        <v>42</v>
      </c>
      <c r="E7379" s="5" t="s">
        <v>71</v>
      </c>
      <c r="F7379" s="5" t="s">
        <v>515</v>
      </c>
      <c r="G7379" s="5" t="s">
        <v>61</v>
      </c>
      <c r="H7379" s="5" t="s">
        <v>220</v>
      </c>
      <c r="I7379" s="5">
        <v>1533</v>
      </c>
    </row>
    <row r="7380" spans="1:9" s="5" customFormat="1" ht="12.75" customHeight="1" x14ac:dyDescent="0.25">
      <c r="A7380" s="5">
        <v>2022</v>
      </c>
      <c r="B7380" s="5" t="s">
        <v>612</v>
      </c>
      <c r="C7380" s="5" t="s">
        <v>69</v>
      </c>
      <c r="D7380" s="5" t="s">
        <v>42</v>
      </c>
      <c r="E7380" s="5" t="s">
        <v>61</v>
      </c>
      <c r="F7380" s="5" t="s">
        <v>522</v>
      </c>
      <c r="G7380" s="5" t="s">
        <v>63</v>
      </c>
      <c r="H7380" s="5" t="s">
        <v>523</v>
      </c>
      <c r="I7380" s="5">
        <v>1533</v>
      </c>
    </row>
    <row r="7381" spans="1:9" s="5" customFormat="1" ht="12.75" customHeight="1" x14ac:dyDescent="0.25">
      <c r="A7381" s="5">
        <v>2022</v>
      </c>
      <c r="B7381" s="5" t="s">
        <v>612</v>
      </c>
      <c r="C7381" s="5" t="s">
        <v>69</v>
      </c>
      <c r="D7381" s="5" t="s">
        <v>42</v>
      </c>
      <c r="E7381" s="5" t="s">
        <v>122</v>
      </c>
      <c r="F7381" s="5" t="s">
        <v>508</v>
      </c>
      <c r="G7381" s="5" t="s">
        <v>126</v>
      </c>
      <c r="H7381" s="5" t="s">
        <v>613</v>
      </c>
      <c r="I7381" s="5">
        <v>1833</v>
      </c>
    </row>
    <row r="7382" spans="1:9" s="5" customFormat="1" ht="12.75" customHeight="1" x14ac:dyDescent="0.25">
      <c r="A7382" s="5">
        <v>2022</v>
      </c>
      <c r="B7382" s="5" t="s">
        <v>612</v>
      </c>
      <c r="C7382" s="5" t="s">
        <v>69</v>
      </c>
      <c r="D7382" s="5" t="s">
        <v>42</v>
      </c>
      <c r="E7382" s="9" t="s">
        <v>126</v>
      </c>
      <c r="F7382" s="5" t="s">
        <v>96</v>
      </c>
      <c r="G7382" s="5" t="s">
        <v>71</v>
      </c>
      <c r="H7382" s="5" t="s">
        <v>409</v>
      </c>
      <c r="I7382" s="5">
        <v>1833</v>
      </c>
    </row>
    <row r="7383" spans="1:9" s="5" customFormat="1" ht="12.75" customHeight="1" x14ac:dyDescent="0.25">
      <c r="A7383" s="5">
        <v>1990</v>
      </c>
      <c r="B7383" s="5" t="s">
        <v>614</v>
      </c>
      <c r="C7383" s="5" t="str">
        <f t="shared" ref="C7383:C7414" si="421">VLOOKUP(E7383,region1,2,FALSE)</f>
        <v>Midwest</v>
      </c>
      <c r="D7383" s="5" t="str">
        <f t="shared" ref="D7383:D7414" si="422">IF(VLOOKUP(G7383,region1,2,FALSE)=C7383,"Intra-regional",VLOOKUP(G7383,region1,2,FALSE))</f>
        <v>Intra-regional</v>
      </c>
      <c r="E7383" s="5" t="s">
        <v>47</v>
      </c>
      <c r="F7383" s="5" t="s">
        <v>576</v>
      </c>
      <c r="G7383" s="5" t="s">
        <v>89</v>
      </c>
      <c r="H7383" s="5" t="s">
        <v>615</v>
      </c>
      <c r="I7383" s="5">
        <v>0</v>
      </c>
    </row>
    <row r="7384" spans="1:9" s="5" customFormat="1" ht="12.75" customHeight="1" x14ac:dyDescent="0.25">
      <c r="A7384" s="5">
        <v>1990</v>
      </c>
      <c r="B7384" s="5" t="s">
        <v>614</v>
      </c>
      <c r="C7384" s="5" t="str">
        <f t="shared" si="421"/>
        <v>Midwest</v>
      </c>
      <c r="D7384" s="5" t="str">
        <f t="shared" si="422"/>
        <v>Intra-regional</v>
      </c>
      <c r="E7384" s="5" t="s">
        <v>89</v>
      </c>
      <c r="F7384" s="5" t="s">
        <v>615</v>
      </c>
      <c r="G7384" s="5" t="s">
        <v>47</v>
      </c>
      <c r="H7384" s="5" t="s">
        <v>576</v>
      </c>
      <c r="I7384" s="5">
        <v>647</v>
      </c>
    </row>
    <row r="7385" spans="1:9" s="5" customFormat="1" ht="12.75" customHeight="1" x14ac:dyDescent="0.25">
      <c r="A7385" s="5">
        <v>1990</v>
      </c>
      <c r="B7385" s="5" t="s">
        <v>614</v>
      </c>
      <c r="C7385" s="5" t="str">
        <f t="shared" si="421"/>
        <v>Midwest</v>
      </c>
      <c r="D7385" s="5" t="str">
        <f t="shared" si="422"/>
        <v>Intra-regional</v>
      </c>
      <c r="E7385" s="5" t="s">
        <v>89</v>
      </c>
      <c r="F7385" s="5" t="s">
        <v>108</v>
      </c>
      <c r="G7385" s="5" t="s">
        <v>106</v>
      </c>
      <c r="H7385" s="5" t="s">
        <v>616</v>
      </c>
      <c r="I7385" s="5">
        <v>0</v>
      </c>
    </row>
    <row r="7386" spans="1:9" s="5" customFormat="1" ht="12.75" customHeight="1" x14ac:dyDescent="0.25">
      <c r="A7386" s="5">
        <v>1990</v>
      </c>
      <c r="B7386" s="5" t="s">
        <v>614</v>
      </c>
      <c r="C7386" s="5" t="str">
        <f t="shared" si="421"/>
        <v>Midwest</v>
      </c>
      <c r="D7386" s="5" t="str">
        <f t="shared" si="422"/>
        <v>Intra-regional</v>
      </c>
      <c r="E7386" s="5" t="s">
        <v>106</v>
      </c>
      <c r="F7386" s="5" t="s">
        <v>616</v>
      </c>
      <c r="G7386" s="5" t="s">
        <v>89</v>
      </c>
      <c r="H7386" s="5" t="s">
        <v>108</v>
      </c>
      <c r="I7386" s="5">
        <v>663</v>
      </c>
    </row>
    <row r="7387" spans="1:9" s="5" customFormat="1" ht="12.75" customHeight="1" x14ac:dyDescent="0.25">
      <c r="A7387" s="5">
        <v>1990</v>
      </c>
      <c r="B7387" s="5" t="s">
        <v>614</v>
      </c>
      <c r="C7387" s="5" t="str">
        <f t="shared" si="421"/>
        <v>Midwest</v>
      </c>
      <c r="D7387" s="5" t="str">
        <f t="shared" si="422"/>
        <v>Intra-regional</v>
      </c>
      <c r="E7387" s="5" t="s">
        <v>106</v>
      </c>
      <c r="F7387" s="5" t="s">
        <v>617</v>
      </c>
      <c r="G7387" s="5" t="s">
        <v>66</v>
      </c>
      <c r="H7387" s="5" t="s">
        <v>413</v>
      </c>
      <c r="I7387" s="5">
        <v>0</v>
      </c>
    </row>
    <row r="7388" spans="1:9" s="5" customFormat="1" ht="12.75" customHeight="1" x14ac:dyDescent="0.25">
      <c r="A7388" s="5">
        <v>1990</v>
      </c>
      <c r="B7388" s="5" t="s">
        <v>614</v>
      </c>
      <c r="C7388" s="5" t="str">
        <f t="shared" si="421"/>
        <v>Midwest</v>
      </c>
      <c r="D7388" s="5" t="str">
        <f t="shared" si="422"/>
        <v>Intra-regional</v>
      </c>
      <c r="E7388" s="5" t="s">
        <v>66</v>
      </c>
      <c r="F7388" s="5" t="s">
        <v>413</v>
      </c>
      <c r="G7388" s="5" t="s">
        <v>106</v>
      </c>
      <c r="H7388" s="5" t="s">
        <v>617</v>
      </c>
      <c r="I7388" s="5">
        <v>665</v>
      </c>
    </row>
    <row r="7389" spans="1:9" s="5" customFormat="1" ht="12.75" customHeight="1" x14ac:dyDescent="0.25">
      <c r="A7389" s="5">
        <v>1994</v>
      </c>
      <c r="B7389" s="5" t="s">
        <v>614</v>
      </c>
      <c r="C7389" s="5" t="str">
        <f t="shared" si="421"/>
        <v>Midwest</v>
      </c>
      <c r="D7389" s="5" t="str">
        <f t="shared" si="422"/>
        <v>Intra-regional</v>
      </c>
      <c r="E7389" s="5" t="s">
        <v>47</v>
      </c>
      <c r="F7389" s="5" t="s">
        <v>576</v>
      </c>
      <c r="G7389" s="5" t="s">
        <v>89</v>
      </c>
      <c r="H7389" s="5" t="s">
        <v>615</v>
      </c>
      <c r="I7389" s="5">
        <v>0</v>
      </c>
    </row>
    <row r="7390" spans="1:9" s="5" customFormat="1" ht="12.75" customHeight="1" x14ac:dyDescent="0.25">
      <c r="A7390" s="5">
        <v>1994</v>
      </c>
      <c r="B7390" s="5" t="s">
        <v>614</v>
      </c>
      <c r="C7390" s="5" t="str">
        <f t="shared" si="421"/>
        <v>Midwest</v>
      </c>
      <c r="D7390" s="5" t="str">
        <f t="shared" si="422"/>
        <v>Intra-regional</v>
      </c>
      <c r="E7390" s="5" t="s">
        <v>89</v>
      </c>
      <c r="F7390" s="5" t="s">
        <v>615</v>
      </c>
      <c r="G7390" s="5" t="s">
        <v>47</v>
      </c>
      <c r="H7390" s="5" t="s">
        <v>576</v>
      </c>
      <c r="I7390" s="5">
        <v>650</v>
      </c>
    </row>
    <row r="7391" spans="1:9" s="5" customFormat="1" ht="12.75" customHeight="1" x14ac:dyDescent="0.25">
      <c r="A7391" s="5">
        <v>1994</v>
      </c>
      <c r="B7391" s="5" t="s">
        <v>614</v>
      </c>
      <c r="C7391" s="5" t="str">
        <f t="shared" si="421"/>
        <v>Midwest</v>
      </c>
      <c r="D7391" s="5" t="str">
        <f t="shared" si="422"/>
        <v>Intra-regional</v>
      </c>
      <c r="E7391" s="5" t="s">
        <v>89</v>
      </c>
      <c r="F7391" s="5" t="s">
        <v>108</v>
      </c>
      <c r="G7391" s="5" t="s">
        <v>106</v>
      </c>
      <c r="H7391" s="5" t="s">
        <v>616</v>
      </c>
      <c r="I7391" s="5">
        <v>0</v>
      </c>
    </row>
    <row r="7392" spans="1:9" s="5" customFormat="1" ht="12.75" customHeight="1" x14ac:dyDescent="0.25">
      <c r="A7392" s="5">
        <v>1994</v>
      </c>
      <c r="B7392" s="5" t="s">
        <v>614</v>
      </c>
      <c r="C7392" s="5" t="str">
        <f t="shared" si="421"/>
        <v>Midwest</v>
      </c>
      <c r="D7392" s="5" t="str">
        <f t="shared" si="422"/>
        <v>Intra-regional</v>
      </c>
      <c r="E7392" s="5" t="s">
        <v>106</v>
      </c>
      <c r="F7392" s="5" t="s">
        <v>616</v>
      </c>
      <c r="G7392" s="5" t="s">
        <v>89</v>
      </c>
      <c r="H7392" s="5" t="s">
        <v>108</v>
      </c>
      <c r="I7392" s="5">
        <v>664</v>
      </c>
    </row>
    <row r="7393" spans="1:9" s="5" customFormat="1" ht="12.75" customHeight="1" x14ac:dyDescent="0.25">
      <c r="A7393" s="5">
        <v>1994</v>
      </c>
      <c r="B7393" s="5" t="s">
        <v>614</v>
      </c>
      <c r="C7393" s="5" t="str">
        <f t="shared" si="421"/>
        <v>Midwest</v>
      </c>
      <c r="D7393" s="5" t="str">
        <f t="shared" si="422"/>
        <v>Intra-regional</v>
      </c>
      <c r="E7393" s="5" t="s">
        <v>106</v>
      </c>
      <c r="F7393" s="5" t="s">
        <v>617</v>
      </c>
      <c r="G7393" s="5" t="s">
        <v>66</v>
      </c>
      <c r="H7393" s="5" t="s">
        <v>413</v>
      </c>
      <c r="I7393" s="5">
        <v>0</v>
      </c>
    </row>
    <row r="7394" spans="1:9" s="5" customFormat="1" ht="12.75" customHeight="1" x14ac:dyDescent="0.25">
      <c r="A7394" s="5">
        <v>1994</v>
      </c>
      <c r="B7394" s="5" t="s">
        <v>614</v>
      </c>
      <c r="C7394" s="5" t="str">
        <f t="shared" si="421"/>
        <v>Midwest</v>
      </c>
      <c r="D7394" s="5" t="str">
        <f t="shared" si="422"/>
        <v>Intra-regional</v>
      </c>
      <c r="E7394" s="5" t="s">
        <v>66</v>
      </c>
      <c r="F7394" s="5" t="s">
        <v>413</v>
      </c>
      <c r="G7394" s="5" t="s">
        <v>106</v>
      </c>
      <c r="H7394" s="5" t="s">
        <v>617</v>
      </c>
      <c r="I7394" s="5">
        <v>665</v>
      </c>
    </row>
    <row r="7395" spans="1:9" s="5" customFormat="1" ht="12.75" customHeight="1" x14ac:dyDescent="0.25">
      <c r="A7395" s="5">
        <v>1995</v>
      </c>
      <c r="B7395" s="5" t="s">
        <v>614</v>
      </c>
      <c r="C7395" s="5" t="str">
        <f t="shared" si="421"/>
        <v>Midwest</v>
      </c>
      <c r="D7395" s="5" t="str">
        <f t="shared" si="422"/>
        <v>Intra-regional</v>
      </c>
      <c r="E7395" s="5" t="s">
        <v>47</v>
      </c>
      <c r="F7395" s="5" t="s">
        <v>576</v>
      </c>
      <c r="G7395" s="5" t="s">
        <v>89</v>
      </c>
      <c r="H7395" s="5" t="s">
        <v>615</v>
      </c>
      <c r="I7395" s="5">
        <v>0</v>
      </c>
    </row>
    <row r="7396" spans="1:9" s="5" customFormat="1" ht="12.75" customHeight="1" x14ac:dyDescent="0.25">
      <c r="A7396" s="5">
        <v>1995</v>
      </c>
      <c r="B7396" s="5" t="s">
        <v>614</v>
      </c>
      <c r="C7396" s="5" t="str">
        <f t="shared" si="421"/>
        <v>Midwest</v>
      </c>
      <c r="D7396" s="5" t="str">
        <f t="shared" si="422"/>
        <v>Intra-regional</v>
      </c>
      <c r="E7396" s="5" t="s">
        <v>89</v>
      </c>
      <c r="F7396" s="5" t="s">
        <v>615</v>
      </c>
      <c r="G7396" s="5" t="s">
        <v>47</v>
      </c>
      <c r="H7396" s="5" t="s">
        <v>576</v>
      </c>
      <c r="I7396" s="5">
        <v>650</v>
      </c>
    </row>
    <row r="7397" spans="1:9" s="5" customFormat="1" ht="12.75" customHeight="1" x14ac:dyDescent="0.25">
      <c r="A7397" s="5">
        <v>1995</v>
      </c>
      <c r="B7397" s="5" t="s">
        <v>614</v>
      </c>
      <c r="C7397" s="5" t="str">
        <f t="shared" si="421"/>
        <v>Midwest</v>
      </c>
      <c r="D7397" s="5" t="str">
        <f t="shared" si="422"/>
        <v>Intra-regional</v>
      </c>
      <c r="E7397" s="5" t="s">
        <v>89</v>
      </c>
      <c r="F7397" s="5" t="s">
        <v>108</v>
      </c>
      <c r="G7397" s="5" t="s">
        <v>106</v>
      </c>
      <c r="H7397" s="5" t="s">
        <v>616</v>
      </c>
      <c r="I7397" s="5">
        <v>0</v>
      </c>
    </row>
    <row r="7398" spans="1:9" s="5" customFormat="1" ht="12.75" customHeight="1" x14ac:dyDescent="0.25">
      <c r="A7398" s="5">
        <v>1995</v>
      </c>
      <c r="B7398" s="5" t="s">
        <v>614</v>
      </c>
      <c r="C7398" s="5" t="str">
        <f t="shared" si="421"/>
        <v>Midwest</v>
      </c>
      <c r="D7398" s="5" t="str">
        <f t="shared" si="422"/>
        <v>Intra-regional</v>
      </c>
      <c r="E7398" s="5" t="s">
        <v>106</v>
      </c>
      <c r="F7398" s="5" t="s">
        <v>616</v>
      </c>
      <c r="G7398" s="5" t="s">
        <v>89</v>
      </c>
      <c r="H7398" s="5" t="s">
        <v>108</v>
      </c>
      <c r="I7398" s="5">
        <v>664</v>
      </c>
    </row>
    <row r="7399" spans="1:9" s="5" customFormat="1" ht="12.75" customHeight="1" x14ac:dyDescent="0.25">
      <c r="A7399" s="5">
        <v>1995</v>
      </c>
      <c r="B7399" s="5" t="s">
        <v>614</v>
      </c>
      <c r="C7399" s="5" t="str">
        <f t="shared" si="421"/>
        <v>Midwest</v>
      </c>
      <c r="D7399" s="5" t="str">
        <f t="shared" si="422"/>
        <v>Intra-regional</v>
      </c>
      <c r="E7399" s="5" t="s">
        <v>106</v>
      </c>
      <c r="F7399" s="5" t="s">
        <v>617</v>
      </c>
      <c r="G7399" s="5" t="s">
        <v>66</v>
      </c>
      <c r="H7399" s="5" t="s">
        <v>413</v>
      </c>
      <c r="I7399" s="5">
        <v>0</v>
      </c>
    </row>
    <row r="7400" spans="1:9" s="5" customFormat="1" ht="12.75" customHeight="1" x14ac:dyDescent="0.25">
      <c r="A7400" s="5">
        <v>1995</v>
      </c>
      <c r="B7400" s="5" t="s">
        <v>614</v>
      </c>
      <c r="C7400" s="5" t="str">
        <f t="shared" si="421"/>
        <v>Midwest</v>
      </c>
      <c r="D7400" s="5" t="str">
        <f t="shared" si="422"/>
        <v>Intra-regional</v>
      </c>
      <c r="E7400" s="5" t="s">
        <v>66</v>
      </c>
      <c r="F7400" s="5" t="s">
        <v>413</v>
      </c>
      <c r="G7400" s="5" t="s">
        <v>106</v>
      </c>
      <c r="H7400" s="5" t="s">
        <v>617</v>
      </c>
      <c r="I7400" s="5">
        <v>665</v>
      </c>
    </row>
    <row r="7401" spans="1:9" s="5" customFormat="1" ht="12.75" customHeight="1" x14ac:dyDescent="0.25">
      <c r="A7401" s="5">
        <v>1996</v>
      </c>
      <c r="B7401" s="5" t="s">
        <v>614</v>
      </c>
      <c r="C7401" s="5" t="str">
        <f t="shared" si="421"/>
        <v>Midwest</v>
      </c>
      <c r="D7401" s="5" t="str">
        <f t="shared" si="422"/>
        <v>Intra-regional</v>
      </c>
      <c r="E7401" s="5" t="s">
        <v>47</v>
      </c>
      <c r="F7401" s="5" t="s">
        <v>576</v>
      </c>
      <c r="G7401" s="5" t="s">
        <v>89</v>
      </c>
      <c r="H7401" s="5" t="s">
        <v>615</v>
      </c>
      <c r="I7401" s="5">
        <v>0</v>
      </c>
    </row>
    <row r="7402" spans="1:9" s="5" customFormat="1" ht="12.75" customHeight="1" x14ac:dyDescent="0.25">
      <c r="A7402" s="5">
        <v>1996</v>
      </c>
      <c r="B7402" s="5" t="s">
        <v>614</v>
      </c>
      <c r="C7402" s="5" t="str">
        <f t="shared" si="421"/>
        <v>Midwest</v>
      </c>
      <c r="D7402" s="5" t="str">
        <f t="shared" si="422"/>
        <v>Intra-regional</v>
      </c>
      <c r="E7402" s="5" t="s">
        <v>89</v>
      </c>
      <c r="F7402" s="5" t="s">
        <v>615</v>
      </c>
      <c r="G7402" s="5" t="s">
        <v>47</v>
      </c>
      <c r="H7402" s="5" t="s">
        <v>576</v>
      </c>
      <c r="I7402" s="5">
        <v>650</v>
      </c>
    </row>
    <row r="7403" spans="1:9" s="5" customFormat="1" ht="12.75" customHeight="1" x14ac:dyDescent="0.25">
      <c r="A7403" s="5">
        <v>1996</v>
      </c>
      <c r="B7403" s="5" t="s">
        <v>614</v>
      </c>
      <c r="C7403" s="5" t="str">
        <f t="shared" si="421"/>
        <v>Midwest</v>
      </c>
      <c r="D7403" s="5" t="str">
        <f t="shared" si="422"/>
        <v>Intra-regional</v>
      </c>
      <c r="E7403" s="5" t="s">
        <v>89</v>
      </c>
      <c r="F7403" s="5" t="s">
        <v>108</v>
      </c>
      <c r="G7403" s="5" t="s">
        <v>106</v>
      </c>
      <c r="H7403" s="5" t="s">
        <v>616</v>
      </c>
      <c r="I7403" s="5">
        <v>0</v>
      </c>
    </row>
    <row r="7404" spans="1:9" s="5" customFormat="1" ht="12.75" customHeight="1" x14ac:dyDescent="0.25">
      <c r="A7404" s="5">
        <v>1996</v>
      </c>
      <c r="B7404" s="5" t="s">
        <v>614</v>
      </c>
      <c r="C7404" s="5" t="str">
        <f t="shared" si="421"/>
        <v>Midwest</v>
      </c>
      <c r="D7404" s="5" t="str">
        <f t="shared" si="422"/>
        <v>Intra-regional</v>
      </c>
      <c r="E7404" s="5" t="s">
        <v>106</v>
      </c>
      <c r="F7404" s="5" t="s">
        <v>616</v>
      </c>
      <c r="G7404" s="5" t="s">
        <v>89</v>
      </c>
      <c r="H7404" s="5" t="s">
        <v>108</v>
      </c>
      <c r="I7404" s="5">
        <v>664</v>
      </c>
    </row>
    <row r="7405" spans="1:9" s="5" customFormat="1" ht="12.75" customHeight="1" x14ac:dyDescent="0.25">
      <c r="A7405" s="5">
        <v>1996</v>
      </c>
      <c r="B7405" s="5" t="s">
        <v>614</v>
      </c>
      <c r="C7405" s="5" t="str">
        <f t="shared" si="421"/>
        <v>Midwest</v>
      </c>
      <c r="D7405" s="5" t="str">
        <f t="shared" si="422"/>
        <v>Intra-regional</v>
      </c>
      <c r="E7405" s="5" t="s">
        <v>106</v>
      </c>
      <c r="F7405" s="5" t="s">
        <v>617</v>
      </c>
      <c r="G7405" s="5" t="s">
        <v>66</v>
      </c>
      <c r="H7405" s="5" t="s">
        <v>413</v>
      </c>
      <c r="I7405" s="5">
        <v>0</v>
      </c>
    </row>
    <row r="7406" spans="1:9" s="5" customFormat="1" ht="12.75" customHeight="1" x14ac:dyDescent="0.25">
      <c r="A7406" s="5">
        <v>1996</v>
      </c>
      <c r="B7406" s="5" t="s">
        <v>614</v>
      </c>
      <c r="C7406" s="5" t="str">
        <f t="shared" si="421"/>
        <v>Midwest</v>
      </c>
      <c r="D7406" s="5" t="str">
        <f t="shared" si="422"/>
        <v>Intra-regional</v>
      </c>
      <c r="E7406" s="5" t="s">
        <v>66</v>
      </c>
      <c r="F7406" s="5" t="s">
        <v>413</v>
      </c>
      <c r="G7406" s="5" t="s">
        <v>106</v>
      </c>
      <c r="H7406" s="5" t="s">
        <v>617</v>
      </c>
      <c r="I7406" s="5">
        <v>665</v>
      </c>
    </row>
    <row r="7407" spans="1:9" s="5" customFormat="1" ht="12.75" customHeight="1" x14ac:dyDescent="0.25">
      <c r="A7407" s="5">
        <v>1997</v>
      </c>
      <c r="B7407" s="5" t="s">
        <v>614</v>
      </c>
      <c r="C7407" s="5" t="str">
        <f t="shared" si="421"/>
        <v>Midwest</v>
      </c>
      <c r="D7407" s="5" t="str">
        <f t="shared" si="422"/>
        <v>Intra-regional</v>
      </c>
      <c r="E7407" s="5" t="s">
        <v>47</v>
      </c>
      <c r="F7407" s="5" t="s">
        <v>576</v>
      </c>
      <c r="G7407" s="5" t="s">
        <v>89</v>
      </c>
      <c r="H7407" s="5" t="s">
        <v>615</v>
      </c>
      <c r="I7407" s="5">
        <v>0</v>
      </c>
    </row>
    <row r="7408" spans="1:9" s="5" customFormat="1" ht="12.75" customHeight="1" x14ac:dyDescent="0.25">
      <c r="A7408" s="5">
        <v>1997</v>
      </c>
      <c r="B7408" s="5" t="s">
        <v>614</v>
      </c>
      <c r="C7408" s="5" t="str">
        <f t="shared" si="421"/>
        <v>Midwest</v>
      </c>
      <c r="D7408" s="5" t="str">
        <f t="shared" si="422"/>
        <v>Intra-regional</v>
      </c>
      <c r="E7408" s="5" t="s">
        <v>89</v>
      </c>
      <c r="F7408" s="5" t="s">
        <v>615</v>
      </c>
      <c r="G7408" s="5" t="s">
        <v>47</v>
      </c>
      <c r="H7408" s="5" t="s">
        <v>576</v>
      </c>
      <c r="I7408" s="5">
        <v>650</v>
      </c>
    </row>
    <row r="7409" spans="1:9" s="5" customFormat="1" ht="12.75" customHeight="1" x14ac:dyDescent="0.25">
      <c r="A7409" s="5">
        <v>1997</v>
      </c>
      <c r="B7409" s="5" t="s">
        <v>614</v>
      </c>
      <c r="C7409" s="5" t="str">
        <f t="shared" si="421"/>
        <v>Midwest</v>
      </c>
      <c r="D7409" s="5" t="str">
        <f t="shared" si="422"/>
        <v>Intra-regional</v>
      </c>
      <c r="E7409" s="5" t="s">
        <v>89</v>
      </c>
      <c r="F7409" s="5" t="s">
        <v>108</v>
      </c>
      <c r="G7409" s="5" t="s">
        <v>106</v>
      </c>
      <c r="H7409" s="5" t="s">
        <v>616</v>
      </c>
      <c r="I7409" s="5">
        <v>0</v>
      </c>
    </row>
    <row r="7410" spans="1:9" s="5" customFormat="1" ht="12.75" customHeight="1" x14ac:dyDescent="0.25">
      <c r="A7410" s="5">
        <v>1997</v>
      </c>
      <c r="B7410" s="5" t="s">
        <v>614</v>
      </c>
      <c r="C7410" s="5" t="str">
        <f t="shared" si="421"/>
        <v>Midwest</v>
      </c>
      <c r="D7410" s="5" t="str">
        <f t="shared" si="422"/>
        <v>Intra-regional</v>
      </c>
      <c r="E7410" s="5" t="s">
        <v>106</v>
      </c>
      <c r="F7410" s="5" t="s">
        <v>616</v>
      </c>
      <c r="G7410" s="5" t="s">
        <v>89</v>
      </c>
      <c r="H7410" s="5" t="s">
        <v>108</v>
      </c>
      <c r="I7410" s="5">
        <v>664</v>
      </c>
    </row>
    <row r="7411" spans="1:9" s="5" customFormat="1" ht="12.75" customHeight="1" x14ac:dyDescent="0.25">
      <c r="A7411" s="5">
        <v>1997</v>
      </c>
      <c r="B7411" s="5" t="s">
        <v>614</v>
      </c>
      <c r="C7411" s="5" t="str">
        <f t="shared" si="421"/>
        <v>Midwest</v>
      </c>
      <c r="D7411" s="5" t="str">
        <f t="shared" si="422"/>
        <v>Intra-regional</v>
      </c>
      <c r="E7411" s="5" t="s">
        <v>106</v>
      </c>
      <c r="F7411" s="5" t="s">
        <v>617</v>
      </c>
      <c r="G7411" s="5" t="s">
        <v>66</v>
      </c>
      <c r="H7411" s="5" t="s">
        <v>413</v>
      </c>
      <c r="I7411" s="5">
        <v>0</v>
      </c>
    </row>
    <row r="7412" spans="1:9" s="5" customFormat="1" ht="12.75" customHeight="1" x14ac:dyDescent="0.25">
      <c r="A7412" s="5">
        <v>1997</v>
      </c>
      <c r="B7412" s="5" t="s">
        <v>614</v>
      </c>
      <c r="C7412" s="5" t="str">
        <f t="shared" si="421"/>
        <v>Midwest</v>
      </c>
      <c r="D7412" s="5" t="str">
        <f t="shared" si="422"/>
        <v>Intra-regional</v>
      </c>
      <c r="E7412" s="5" t="s">
        <v>66</v>
      </c>
      <c r="F7412" s="5" t="s">
        <v>413</v>
      </c>
      <c r="G7412" s="5" t="s">
        <v>106</v>
      </c>
      <c r="H7412" s="5" t="s">
        <v>617</v>
      </c>
      <c r="I7412" s="5">
        <v>665</v>
      </c>
    </row>
    <row r="7413" spans="1:9" s="5" customFormat="1" ht="12.75" customHeight="1" x14ac:dyDescent="0.25">
      <c r="A7413" s="5">
        <v>1998</v>
      </c>
      <c r="B7413" s="5" t="s">
        <v>614</v>
      </c>
      <c r="C7413" s="5" t="str">
        <f t="shared" si="421"/>
        <v>Midwest</v>
      </c>
      <c r="D7413" s="5" t="str">
        <f t="shared" si="422"/>
        <v>Intra-regional</v>
      </c>
      <c r="E7413" s="5" t="s">
        <v>47</v>
      </c>
      <c r="F7413" s="5" t="s">
        <v>576</v>
      </c>
      <c r="G7413" s="5" t="s">
        <v>89</v>
      </c>
      <c r="H7413" s="5" t="s">
        <v>615</v>
      </c>
      <c r="I7413" s="5">
        <v>0</v>
      </c>
    </row>
    <row r="7414" spans="1:9" s="5" customFormat="1" ht="12.75" customHeight="1" x14ac:dyDescent="0.25">
      <c r="A7414" s="5">
        <v>1998</v>
      </c>
      <c r="B7414" s="5" t="s">
        <v>614</v>
      </c>
      <c r="C7414" s="5" t="str">
        <f t="shared" si="421"/>
        <v>Midwest</v>
      </c>
      <c r="D7414" s="5" t="str">
        <f t="shared" si="422"/>
        <v>Intra-regional</v>
      </c>
      <c r="E7414" s="5" t="s">
        <v>89</v>
      </c>
      <c r="F7414" s="5" t="s">
        <v>615</v>
      </c>
      <c r="G7414" s="5" t="s">
        <v>47</v>
      </c>
      <c r="H7414" s="5" t="s">
        <v>576</v>
      </c>
      <c r="I7414" s="5">
        <v>650</v>
      </c>
    </row>
    <row r="7415" spans="1:9" s="5" customFormat="1" ht="12.75" customHeight="1" x14ac:dyDescent="0.25">
      <c r="A7415" s="5">
        <v>1998</v>
      </c>
      <c r="B7415" s="5" t="s">
        <v>614</v>
      </c>
      <c r="C7415" s="5" t="str">
        <f t="shared" ref="C7415:C7446" si="423">VLOOKUP(E7415,region1,2,FALSE)</f>
        <v>Midwest</v>
      </c>
      <c r="D7415" s="5" t="str">
        <f t="shared" ref="D7415:D7446" si="424">IF(VLOOKUP(G7415,region1,2,FALSE)=C7415,"Intra-regional",VLOOKUP(G7415,region1,2,FALSE))</f>
        <v>Intra-regional</v>
      </c>
      <c r="E7415" s="5" t="s">
        <v>89</v>
      </c>
      <c r="F7415" s="5" t="s">
        <v>108</v>
      </c>
      <c r="G7415" s="5" t="s">
        <v>106</v>
      </c>
      <c r="H7415" s="5" t="s">
        <v>616</v>
      </c>
      <c r="I7415" s="5">
        <v>0</v>
      </c>
    </row>
    <row r="7416" spans="1:9" s="5" customFormat="1" ht="12.75" customHeight="1" x14ac:dyDescent="0.25">
      <c r="A7416" s="5">
        <v>1998</v>
      </c>
      <c r="B7416" s="5" t="s">
        <v>614</v>
      </c>
      <c r="C7416" s="5" t="str">
        <f t="shared" si="423"/>
        <v>Midwest</v>
      </c>
      <c r="D7416" s="5" t="str">
        <f t="shared" si="424"/>
        <v>Intra-regional</v>
      </c>
      <c r="E7416" s="5" t="s">
        <v>106</v>
      </c>
      <c r="F7416" s="5" t="s">
        <v>616</v>
      </c>
      <c r="G7416" s="5" t="s">
        <v>89</v>
      </c>
      <c r="H7416" s="5" t="s">
        <v>108</v>
      </c>
      <c r="I7416" s="5">
        <v>664</v>
      </c>
    </row>
    <row r="7417" spans="1:9" s="5" customFormat="1" ht="12.75" customHeight="1" x14ac:dyDescent="0.25">
      <c r="A7417" s="5">
        <v>1998</v>
      </c>
      <c r="B7417" s="5" t="s">
        <v>614</v>
      </c>
      <c r="C7417" s="5" t="str">
        <f t="shared" si="423"/>
        <v>Midwest</v>
      </c>
      <c r="D7417" s="5" t="str">
        <f t="shared" si="424"/>
        <v>Intra-regional</v>
      </c>
      <c r="E7417" s="5" t="s">
        <v>106</v>
      </c>
      <c r="F7417" s="5" t="s">
        <v>617</v>
      </c>
      <c r="G7417" s="5" t="s">
        <v>66</v>
      </c>
      <c r="H7417" s="5" t="s">
        <v>413</v>
      </c>
      <c r="I7417" s="5">
        <v>0</v>
      </c>
    </row>
    <row r="7418" spans="1:9" s="5" customFormat="1" ht="12.75" customHeight="1" x14ac:dyDescent="0.25">
      <c r="A7418" s="5">
        <v>1998</v>
      </c>
      <c r="B7418" s="5" t="s">
        <v>614</v>
      </c>
      <c r="C7418" s="5" t="str">
        <f t="shared" si="423"/>
        <v>Midwest</v>
      </c>
      <c r="D7418" s="5" t="str">
        <f t="shared" si="424"/>
        <v>Intra-regional</v>
      </c>
      <c r="E7418" s="5" t="s">
        <v>66</v>
      </c>
      <c r="F7418" s="5" t="s">
        <v>413</v>
      </c>
      <c r="G7418" s="5" t="s">
        <v>106</v>
      </c>
      <c r="H7418" s="5" t="s">
        <v>617</v>
      </c>
      <c r="I7418" s="5">
        <v>665</v>
      </c>
    </row>
    <row r="7419" spans="1:9" s="5" customFormat="1" ht="12.75" customHeight="1" x14ac:dyDescent="0.25">
      <c r="A7419" s="5">
        <v>1999</v>
      </c>
      <c r="B7419" s="5" t="s">
        <v>614</v>
      </c>
      <c r="C7419" s="5" t="str">
        <f t="shared" si="423"/>
        <v>Midwest</v>
      </c>
      <c r="D7419" s="5" t="str">
        <f t="shared" si="424"/>
        <v>Intra-regional</v>
      </c>
      <c r="E7419" s="5" t="s">
        <v>47</v>
      </c>
      <c r="F7419" s="5" t="s">
        <v>576</v>
      </c>
      <c r="G7419" s="5" t="s">
        <v>89</v>
      </c>
      <c r="H7419" s="5" t="s">
        <v>615</v>
      </c>
      <c r="I7419" s="5">
        <v>0</v>
      </c>
    </row>
    <row r="7420" spans="1:9" s="5" customFormat="1" ht="12.75" customHeight="1" x14ac:dyDescent="0.25">
      <c r="A7420" s="5">
        <v>1999</v>
      </c>
      <c r="B7420" s="5" t="s">
        <v>614</v>
      </c>
      <c r="C7420" s="5" t="str">
        <f t="shared" si="423"/>
        <v>Midwest</v>
      </c>
      <c r="D7420" s="5" t="str">
        <f t="shared" si="424"/>
        <v>Intra-regional</v>
      </c>
      <c r="E7420" s="5" t="s">
        <v>89</v>
      </c>
      <c r="F7420" s="5" t="s">
        <v>615</v>
      </c>
      <c r="G7420" s="5" t="s">
        <v>47</v>
      </c>
      <c r="H7420" s="5" t="s">
        <v>576</v>
      </c>
      <c r="I7420" s="5">
        <v>650</v>
      </c>
    </row>
    <row r="7421" spans="1:9" s="5" customFormat="1" ht="12.75" customHeight="1" x14ac:dyDescent="0.25">
      <c r="A7421" s="5">
        <v>1999</v>
      </c>
      <c r="B7421" s="5" t="s">
        <v>614</v>
      </c>
      <c r="C7421" s="5" t="str">
        <f t="shared" si="423"/>
        <v>Midwest</v>
      </c>
      <c r="D7421" s="5" t="str">
        <f t="shared" si="424"/>
        <v>Intra-regional</v>
      </c>
      <c r="E7421" s="5" t="s">
        <v>89</v>
      </c>
      <c r="F7421" s="5" t="s">
        <v>108</v>
      </c>
      <c r="G7421" s="5" t="s">
        <v>106</v>
      </c>
      <c r="H7421" s="5" t="s">
        <v>616</v>
      </c>
      <c r="I7421" s="5">
        <v>0</v>
      </c>
    </row>
    <row r="7422" spans="1:9" s="5" customFormat="1" ht="12.75" customHeight="1" x14ac:dyDescent="0.25">
      <c r="A7422" s="5">
        <v>1999</v>
      </c>
      <c r="B7422" s="5" t="s">
        <v>614</v>
      </c>
      <c r="C7422" s="5" t="str">
        <f t="shared" si="423"/>
        <v>Midwest</v>
      </c>
      <c r="D7422" s="5" t="str">
        <f t="shared" si="424"/>
        <v>Intra-regional</v>
      </c>
      <c r="E7422" s="5" t="s">
        <v>106</v>
      </c>
      <c r="F7422" s="5" t="s">
        <v>616</v>
      </c>
      <c r="G7422" s="5" t="s">
        <v>89</v>
      </c>
      <c r="H7422" s="5" t="s">
        <v>108</v>
      </c>
      <c r="I7422" s="5">
        <v>664</v>
      </c>
    </row>
    <row r="7423" spans="1:9" s="5" customFormat="1" ht="12.75" customHeight="1" x14ac:dyDescent="0.25">
      <c r="A7423" s="5">
        <v>1999</v>
      </c>
      <c r="B7423" s="5" t="s">
        <v>614</v>
      </c>
      <c r="C7423" s="5" t="str">
        <f t="shared" si="423"/>
        <v>Midwest</v>
      </c>
      <c r="D7423" s="5" t="str">
        <f t="shared" si="424"/>
        <v>Intra-regional</v>
      </c>
      <c r="E7423" s="5" t="s">
        <v>106</v>
      </c>
      <c r="F7423" s="5" t="s">
        <v>617</v>
      </c>
      <c r="G7423" s="5" t="s">
        <v>66</v>
      </c>
      <c r="H7423" s="5" t="s">
        <v>413</v>
      </c>
      <c r="I7423" s="5">
        <v>0</v>
      </c>
    </row>
    <row r="7424" spans="1:9" s="5" customFormat="1" ht="12.75" customHeight="1" x14ac:dyDescent="0.25">
      <c r="A7424" s="5">
        <v>1999</v>
      </c>
      <c r="B7424" s="5" t="s">
        <v>614</v>
      </c>
      <c r="C7424" s="5" t="str">
        <f t="shared" si="423"/>
        <v>Midwest</v>
      </c>
      <c r="D7424" s="5" t="str">
        <f t="shared" si="424"/>
        <v>Intra-regional</v>
      </c>
      <c r="E7424" s="5" t="s">
        <v>66</v>
      </c>
      <c r="F7424" s="5" t="s">
        <v>413</v>
      </c>
      <c r="G7424" s="5" t="s">
        <v>106</v>
      </c>
      <c r="H7424" s="5" t="s">
        <v>617</v>
      </c>
      <c r="I7424" s="5">
        <v>665</v>
      </c>
    </row>
    <row r="7425" spans="1:9" s="5" customFormat="1" ht="12.75" customHeight="1" x14ac:dyDescent="0.25">
      <c r="A7425" s="5">
        <v>2000</v>
      </c>
      <c r="B7425" s="5" t="s">
        <v>614</v>
      </c>
      <c r="C7425" s="5" t="str">
        <f t="shared" si="423"/>
        <v>Midwest</v>
      </c>
      <c r="D7425" s="5" t="str">
        <f t="shared" si="424"/>
        <v>Intra-regional</v>
      </c>
      <c r="E7425" s="5" t="s">
        <v>47</v>
      </c>
      <c r="F7425" s="5" t="s">
        <v>576</v>
      </c>
      <c r="G7425" s="5" t="s">
        <v>89</v>
      </c>
      <c r="H7425" s="5" t="s">
        <v>615</v>
      </c>
      <c r="I7425" s="5">
        <v>0</v>
      </c>
    </row>
    <row r="7426" spans="1:9" s="5" customFormat="1" ht="12.75" customHeight="1" x14ac:dyDescent="0.25">
      <c r="A7426" s="5">
        <v>2000</v>
      </c>
      <c r="B7426" s="5" t="s">
        <v>614</v>
      </c>
      <c r="C7426" s="5" t="str">
        <f t="shared" si="423"/>
        <v>Midwest</v>
      </c>
      <c r="D7426" s="5" t="str">
        <f t="shared" si="424"/>
        <v>Intra-regional</v>
      </c>
      <c r="E7426" s="5" t="s">
        <v>89</v>
      </c>
      <c r="F7426" s="5" t="s">
        <v>615</v>
      </c>
      <c r="G7426" s="5" t="s">
        <v>47</v>
      </c>
      <c r="H7426" s="5" t="s">
        <v>576</v>
      </c>
      <c r="I7426" s="5">
        <v>650</v>
      </c>
    </row>
    <row r="7427" spans="1:9" s="5" customFormat="1" ht="12.75" customHeight="1" x14ac:dyDescent="0.25">
      <c r="A7427" s="5">
        <v>2000</v>
      </c>
      <c r="B7427" s="5" t="s">
        <v>614</v>
      </c>
      <c r="C7427" s="5" t="str">
        <f t="shared" si="423"/>
        <v>Midwest</v>
      </c>
      <c r="D7427" s="5" t="str">
        <f t="shared" si="424"/>
        <v>Intra-regional</v>
      </c>
      <c r="E7427" s="5" t="s">
        <v>89</v>
      </c>
      <c r="F7427" s="5" t="s">
        <v>108</v>
      </c>
      <c r="G7427" s="5" t="s">
        <v>106</v>
      </c>
      <c r="H7427" s="5" t="s">
        <v>616</v>
      </c>
      <c r="I7427" s="5">
        <v>0</v>
      </c>
    </row>
    <row r="7428" spans="1:9" s="5" customFormat="1" ht="12.75" customHeight="1" x14ac:dyDescent="0.25">
      <c r="A7428" s="5">
        <v>2000</v>
      </c>
      <c r="B7428" s="5" t="s">
        <v>614</v>
      </c>
      <c r="C7428" s="5" t="str">
        <f t="shared" si="423"/>
        <v>Midwest</v>
      </c>
      <c r="D7428" s="5" t="str">
        <f t="shared" si="424"/>
        <v>Intra-regional</v>
      </c>
      <c r="E7428" s="5" t="s">
        <v>106</v>
      </c>
      <c r="F7428" s="5" t="s">
        <v>616</v>
      </c>
      <c r="G7428" s="5" t="s">
        <v>89</v>
      </c>
      <c r="H7428" s="5" t="s">
        <v>108</v>
      </c>
      <c r="I7428" s="5">
        <v>664</v>
      </c>
    </row>
    <row r="7429" spans="1:9" s="5" customFormat="1" ht="12.75" customHeight="1" x14ac:dyDescent="0.25">
      <c r="A7429" s="5">
        <v>2000</v>
      </c>
      <c r="B7429" s="5" t="s">
        <v>614</v>
      </c>
      <c r="C7429" s="5" t="str">
        <f t="shared" si="423"/>
        <v>Midwest</v>
      </c>
      <c r="D7429" s="5" t="str">
        <f t="shared" si="424"/>
        <v>Intra-regional</v>
      </c>
      <c r="E7429" s="5" t="s">
        <v>106</v>
      </c>
      <c r="F7429" s="5" t="s">
        <v>617</v>
      </c>
      <c r="G7429" s="5" t="s">
        <v>66</v>
      </c>
      <c r="H7429" s="5" t="s">
        <v>413</v>
      </c>
      <c r="I7429" s="5">
        <v>0</v>
      </c>
    </row>
    <row r="7430" spans="1:9" s="5" customFormat="1" ht="12.75" customHeight="1" x14ac:dyDescent="0.25">
      <c r="A7430" s="5">
        <v>2000</v>
      </c>
      <c r="B7430" s="5" t="s">
        <v>614</v>
      </c>
      <c r="C7430" s="5" t="str">
        <f t="shared" si="423"/>
        <v>Midwest</v>
      </c>
      <c r="D7430" s="5" t="str">
        <f t="shared" si="424"/>
        <v>Intra-regional</v>
      </c>
      <c r="E7430" s="5" t="s">
        <v>66</v>
      </c>
      <c r="F7430" s="5" t="s">
        <v>413</v>
      </c>
      <c r="G7430" s="5" t="s">
        <v>106</v>
      </c>
      <c r="H7430" s="5" t="s">
        <v>617</v>
      </c>
      <c r="I7430" s="5">
        <v>665</v>
      </c>
    </row>
    <row r="7431" spans="1:9" s="5" customFormat="1" ht="12.75" customHeight="1" x14ac:dyDescent="0.25">
      <c r="A7431" s="5">
        <v>2001</v>
      </c>
      <c r="B7431" s="5" t="s">
        <v>614</v>
      </c>
      <c r="C7431" s="5" t="str">
        <f t="shared" si="423"/>
        <v>Midwest</v>
      </c>
      <c r="D7431" s="5" t="str">
        <f t="shared" si="424"/>
        <v>Intra-regional</v>
      </c>
      <c r="E7431" s="5" t="s">
        <v>47</v>
      </c>
      <c r="F7431" s="5" t="s">
        <v>576</v>
      </c>
      <c r="G7431" s="5" t="s">
        <v>89</v>
      </c>
      <c r="H7431" s="5" t="s">
        <v>615</v>
      </c>
      <c r="I7431" s="5">
        <v>215</v>
      </c>
    </row>
    <row r="7432" spans="1:9" s="5" customFormat="1" ht="12.75" customHeight="1" x14ac:dyDescent="0.25">
      <c r="A7432" s="5">
        <v>2001</v>
      </c>
      <c r="B7432" s="5" t="s">
        <v>614</v>
      </c>
      <c r="C7432" s="5" t="str">
        <f t="shared" si="423"/>
        <v>Midwest</v>
      </c>
      <c r="D7432" s="5" t="str">
        <f t="shared" si="424"/>
        <v>Intra-regional</v>
      </c>
      <c r="E7432" s="5" t="s">
        <v>89</v>
      </c>
      <c r="F7432" s="5" t="s">
        <v>615</v>
      </c>
      <c r="G7432" s="5" t="s">
        <v>47</v>
      </c>
      <c r="H7432" s="5" t="s">
        <v>576</v>
      </c>
      <c r="I7432" s="5">
        <v>650</v>
      </c>
    </row>
    <row r="7433" spans="1:9" s="5" customFormat="1" ht="12.75" customHeight="1" x14ac:dyDescent="0.25">
      <c r="A7433" s="5">
        <v>2001</v>
      </c>
      <c r="B7433" s="5" t="s">
        <v>614</v>
      </c>
      <c r="C7433" s="5" t="str">
        <f t="shared" si="423"/>
        <v>Midwest</v>
      </c>
      <c r="D7433" s="5" t="str">
        <f t="shared" si="424"/>
        <v>Intra-regional</v>
      </c>
      <c r="E7433" s="5" t="s">
        <v>89</v>
      </c>
      <c r="F7433" s="5" t="s">
        <v>108</v>
      </c>
      <c r="G7433" s="5" t="s">
        <v>106</v>
      </c>
      <c r="H7433" s="5" t="s">
        <v>616</v>
      </c>
      <c r="I7433" s="5">
        <v>0</v>
      </c>
    </row>
    <row r="7434" spans="1:9" s="5" customFormat="1" ht="12.75" customHeight="1" x14ac:dyDescent="0.25">
      <c r="A7434" s="5">
        <v>2001</v>
      </c>
      <c r="B7434" s="5" t="s">
        <v>614</v>
      </c>
      <c r="C7434" s="5" t="str">
        <f t="shared" si="423"/>
        <v>Midwest</v>
      </c>
      <c r="D7434" s="5" t="str">
        <f t="shared" si="424"/>
        <v>Intra-regional</v>
      </c>
      <c r="E7434" s="5" t="s">
        <v>106</v>
      </c>
      <c r="F7434" s="5" t="s">
        <v>616</v>
      </c>
      <c r="G7434" s="5" t="s">
        <v>89</v>
      </c>
      <c r="H7434" s="5" t="s">
        <v>108</v>
      </c>
      <c r="I7434" s="5">
        <v>664</v>
      </c>
    </row>
    <row r="7435" spans="1:9" s="5" customFormat="1" ht="12.75" customHeight="1" x14ac:dyDescent="0.25">
      <c r="A7435" s="5">
        <v>2001</v>
      </c>
      <c r="B7435" s="5" t="s">
        <v>614</v>
      </c>
      <c r="C7435" s="5" t="str">
        <f t="shared" si="423"/>
        <v>Midwest</v>
      </c>
      <c r="D7435" s="5" t="str">
        <f t="shared" si="424"/>
        <v>Intra-regional</v>
      </c>
      <c r="E7435" s="5" t="s">
        <v>106</v>
      </c>
      <c r="F7435" s="5" t="s">
        <v>617</v>
      </c>
      <c r="G7435" s="5" t="s">
        <v>66</v>
      </c>
      <c r="H7435" s="5" t="s">
        <v>413</v>
      </c>
      <c r="I7435" s="5">
        <v>0</v>
      </c>
    </row>
    <row r="7436" spans="1:9" s="5" customFormat="1" ht="12.75" customHeight="1" x14ac:dyDescent="0.25">
      <c r="A7436" s="5">
        <v>2001</v>
      </c>
      <c r="B7436" s="5" t="s">
        <v>614</v>
      </c>
      <c r="C7436" s="5" t="str">
        <f t="shared" si="423"/>
        <v>Midwest</v>
      </c>
      <c r="D7436" s="5" t="str">
        <f t="shared" si="424"/>
        <v>Intra-regional</v>
      </c>
      <c r="E7436" s="5" t="s">
        <v>66</v>
      </c>
      <c r="F7436" s="5" t="s">
        <v>413</v>
      </c>
      <c r="G7436" s="5" t="s">
        <v>106</v>
      </c>
      <c r="H7436" s="5" t="s">
        <v>617</v>
      </c>
      <c r="I7436" s="5">
        <v>665</v>
      </c>
    </row>
    <row r="7437" spans="1:9" s="5" customFormat="1" ht="12.75" customHeight="1" x14ac:dyDescent="0.25">
      <c r="A7437" s="5">
        <v>2002</v>
      </c>
      <c r="B7437" s="5" t="s">
        <v>614</v>
      </c>
      <c r="C7437" s="5" t="str">
        <f t="shared" si="423"/>
        <v>Midwest</v>
      </c>
      <c r="D7437" s="5" t="str">
        <f t="shared" si="424"/>
        <v>Intra-regional</v>
      </c>
      <c r="E7437" s="5" t="s">
        <v>47</v>
      </c>
      <c r="F7437" s="5" t="s">
        <v>576</v>
      </c>
      <c r="G7437" s="5" t="s">
        <v>89</v>
      </c>
      <c r="H7437" s="5" t="s">
        <v>615</v>
      </c>
      <c r="I7437" s="5">
        <v>565</v>
      </c>
    </row>
    <row r="7438" spans="1:9" s="5" customFormat="1" ht="12.75" customHeight="1" x14ac:dyDescent="0.25">
      <c r="A7438" s="5">
        <v>2002</v>
      </c>
      <c r="B7438" s="5" t="s">
        <v>614</v>
      </c>
      <c r="C7438" s="5" t="str">
        <f t="shared" si="423"/>
        <v>Midwest</v>
      </c>
      <c r="D7438" s="5" t="str">
        <f t="shared" si="424"/>
        <v>Intra-regional</v>
      </c>
      <c r="E7438" s="5" t="s">
        <v>89</v>
      </c>
      <c r="F7438" s="5" t="s">
        <v>615</v>
      </c>
      <c r="G7438" s="5" t="s">
        <v>47</v>
      </c>
      <c r="H7438" s="5" t="s">
        <v>576</v>
      </c>
      <c r="I7438" s="5">
        <v>650</v>
      </c>
    </row>
    <row r="7439" spans="1:9" s="5" customFormat="1" ht="12.75" customHeight="1" x14ac:dyDescent="0.25">
      <c r="A7439" s="5">
        <v>2002</v>
      </c>
      <c r="B7439" s="5" t="s">
        <v>614</v>
      </c>
      <c r="C7439" s="5" t="str">
        <f t="shared" si="423"/>
        <v>Midwest</v>
      </c>
      <c r="D7439" s="5" t="str">
        <f t="shared" si="424"/>
        <v>Intra-regional</v>
      </c>
      <c r="E7439" s="5" t="s">
        <v>89</v>
      </c>
      <c r="F7439" s="5" t="s">
        <v>108</v>
      </c>
      <c r="G7439" s="5" t="s">
        <v>106</v>
      </c>
      <c r="H7439" s="5" t="s">
        <v>616</v>
      </c>
      <c r="I7439" s="5">
        <v>350</v>
      </c>
    </row>
    <row r="7440" spans="1:9" s="5" customFormat="1" ht="12.75" customHeight="1" x14ac:dyDescent="0.25">
      <c r="A7440" s="5">
        <v>2002</v>
      </c>
      <c r="B7440" s="5" t="s">
        <v>614</v>
      </c>
      <c r="C7440" s="5" t="str">
        <f t="shared" si="423"/>
        <v>Midwest</v>
      </c>
      <c r="D7440" s="5" t="str">
        <f t="shared" si="424"/>
        <v>Intra-regional</v>
      </c>
      <c r="E7440" s="5" t="s">
        <v>106</v>
      </c>
      <c r="F7440" s="5" t="s">
        <v>616</v>
      </c>
      <c r="G7440" s="5" t="s">
        <v>89</v>
      </c>
      <c r="H7440" s="5" t="s">
        <v>108</v>
      </c>
      <c r="I7440" s="5">
        <v>664</v>
      </c>
    </row>
    <row r="7441" spans="1:9" s="5" customFormat="1" ht="12.75" customHeight="1" x14ac:dyDescent="0.25">
      <c r="A7441" s="5">
        <v>2002</v>
      </c>
      <c r="B7441" s="5" t="s">
        <v>614</v>
      </c>
      <c r="C7441" s="5" t="str">
        <f t="shared" si="423"/>
        <v>Midwest</v>
      </c>
      <c r="D7441" s="5" t="str">
        <f t="shared" si="424"/>
        <v>Intra-regional</v>
      </c>
      <c r="E7441" s="5" t="s">
        <v>106</v>
      </c>
      <c r="F7441" s="5" t="s">
        <v>617</v>
      </c>
      <c r="G7441" s="5" t="s">
        <v>66</v>
      </c>
      <c r="H7441" s="5" t="s">
        <v>413</v>
      </c>
      <c r="I7441" s="5">
        <v>350</v>
      </c>
    </row>
    <row r="7442" spans="1:9" s="5" customFormat="1" ht="12.75" customHeight="1" x14ac:dyDescent="0.25">
      <c r="A7442" s="5">
        <v>2002</v>
      </c>
      <c r="B7442" s="5" t="s">
        <v>614</v>
      </c>
      <c r="C7442" s="5" t="str">
        <f t="shared" si="423"/>
        <v>Midwest</v>
      </c>
      <c r="D7442" s="5" t="str">
        <f t="shared" si="424"/>
        <v>Intra-regional</v>
      </c>
      <c r="E7442" s="5" t="s">
        <v>66</v>
      </c>
      <c r="F7442" s="5" t="s">
        <v>413</v>
      </c>
      <c r="G7442" s="5" t="s">
        <v>106</v>
      </c>
      <c r="H7442" s="5" t="s">
        <v>617</v>
      </c>
      <c r="I7442" s="5">
        <v>665</v>
      </c>
    </row>
    <row r="7443" spans="1:9" s="5" customFormat="1" ht="12.75" customHeight="1" x14ac:dyDescent="0.25">
      <c r="A7443" s="5">
        <v>2003</v>
      </c>
      <c r="B7443" s="5" t="s">
        <v>614</v>
      </c>
      <c r="C7443" s="5" t="str">
        <f t="shared" si="423"/>
        <v>Midwest</v>
      </c>
      <c r="D7443" s="5" t="str">
        <f t="shared" si="424"/>
        <v>Intra-regional</v>
      </c>
      <c r="E7443" s="5" t="s">
        <v>47</v>
      </c>
      <c r="F7443" s="5" t="s">
        <v>576</v>
      </c>
      <c r="G7443" s="5" t="s">
        <v>89</v>
      </c>
      <c r="H7443" s="5" t="s">
        <v>615</v>
      </c>
      <c r="I7443" s="5">
        <v>565</v>
      </c>
    </row>
    <row r="7444" spans="1:9" s="5" customFormat="1" ht="12.75" customHeight="1" x14ac:dyDescent="0.25">
      <c r="A7444" s="5">
        <v>2003</v>
      </c>
      <c r="B7444" s="5" t="s">
        <v>614</v>
      </c>
      <c r="C7444" s="5" t="str">
        <f t="shared" si="423"/>
        <v>Midwest</v>
      </c>
      <c r="D7444" s="5" t="str">
        <f t="shared" si="424"/>
        <v>Intra-regional</v>
      </c>
      <c r="E7444" s="5" t="s">
        <v>89</v>
      </c>
      <c r="F7444" s="5" t="s">
        <v>615</v>
      </c>
      <c r="G7444" s="5" t="s">
        <v>47</v>
      </c>
      <c r="H7444" s="5" t="s">
        <v>576</v>
      </c>
      <c r="I7444" s="5">
        <v>650</v>
      </c>
    </row>
    <row r="7445" spans="1:9" s="5" customFormat="1" ht="12.75" customHeight="1" x14ac:dyDescent="0.25">
      <c r="A7445" s="5">
        <v>2003</v>
      </c>
      <c r="B7445" s="5" t="s">
        <v>614</v>
      </c>
      <c r="C7445" s="5" t="str">
        <f t="shared" si="423"/>
        <v>Midwest</v>
      </c>
      <c r="D7445" s="5" t="str">
        <f t="shared" si="424"/>
        <v>Intra-regional</v>
      </c>
      <c r="E7445" s="5" t="s">
        <v>89</v>
      </c>
      <c r="F7445" s="5" t="s">
        <v>108</v>
      </c>
      <c r="G7445" s="5" t="s">
        <v>106</v>
      </c>
      <c r="H7445" s="5" t="s">
        <v>616</v>
      </c>
      <c r="I7445" s="5">
        <v>350</v>
      </c>
    </row>
    <row r="7446" spans="1:9" s="5" customFormat="1" ht="12.75" customHeight="1" x14ac:dyDescent="0.25">
      <c r="A7446" s="5">
        <v>2003</v>
      </c>
      <c r="B7446" s="5" t="s">
        <v>614</v>
      </c>
      <c r="C7446" s="5" t="str">
        <f t="shared" si="423"/>
        <v>Midwest</v>
      </c>
      <c r="D7446" s="5" t="str">
        <f t="shared" si="424"/>
        <v>Intra-regional</v>
      </c>
      <c r="E7446" s="5" t="s">
        <v>106</v>
      </c>
      <c r="F7446" s="5" t="s">
        <v>616</v>
      </c>
      <c r="G7446" s="5" t="s">
        <v>89</v>
      </c>
      <c r="H7446" s="5" t="s">
        <v>108</v>
      </c>
      <c r="I7446" s="5">
        <v>664</v>
      </c>
    </row>
    <row r="7447" spans="1:9" s="5" customFormat="1" ht="12.75" customHeight="1" x14ac:dyDescent="0.25">
      <c r="A7447" s="5">
        <v>2003</v>
      </c>
      <c r="B7447" s="5" t="s">
        <v>614</v>
      </c>
      <c r="C7447" s="5" t="str">
        <f t="shared" ref="C7447:C7478" si="425">VLOOKUP(E7447,region1,2,FALSE)</f>
        <v>Midwest</v>
      </c>
      <c r="D7447" s="5" t="str">
        <f t="shared" ref="D7447:D7478" si="426">IF(VLOOKUP(G7447,region1,2,FALSE)=C7447,"Intra-regional",VLOOKUP(G7447,region1,2,FALSE))</f>
        <v>Intra-regional</v>
      </c>
      <c r="E7447" s="5" t="s">
        <v>106</v>
      </c>
      <c r="F7447" s="5" t="s">
        <v>617</v>
      </c>
      <c r="G7447" s="5" t="s">
        <v>66</v>
      </c>
      <c r="H7447" s="5" t="s">
        <v>413</v>
      </c>
      <c r="I7447" s="5">
        <v>350</v>
      </c>
    </row>
    <row r="7448" spans="1:9" s="5" customFormat="1" ht="12.75" customHeight="1" x14ac:dyDescent="0.25">
      <c r="A7448" s="5">
        <v>2003</v>
      </c>
      <c r="B7448" s="5" t="s">
        <v>614</v>
      </c>
      <c r="C7448" s="5" t="str">
        <f t="shared" si="425"/>
        <v>Midwest</v>
      </c>
      <c r="D7448" s="5" t="str">
        <f t="shared" si="426"/>
        <v>Intra-regional</v>
      </c>
      <c r="E7448" s="5" t="s">
        <v>66</v>
      </c>
      <c r="F7448" s="5" t="s">
        <v>413</v>
      </c>
      <c r="G7448" s="5" t="s">
        <v>106</v>
      </c>
      <c r="H7448" s="5" t="s">
        <v>617</v>
      </c>
      <c r="I7448" s="5">
        <v>665</v>
      </c>
    </row>
    <row r="7449" spans="1:9" s="5" customFormat="1" ht="12.75" customHeight="1" x14ac:dyDescent="0.25">
      <c r="A7449" s="5">
        <v>2004</v>
      </c>
      <c r="B7449" s="5" t="s">
        <v>614</v>
      </c>
      <c r="C7449" s="5" t="str">
        <f t="shared" si="425"/>
        <v>Midwest</v>
      </c>
      <c r="D7449" s="5" t="str">
        <f t="shared" si="426"/>
        <v>Intra-regional</v>
      </c>
      <c r="E7449" s="5" t="s">
        <v>47</v>
      </c>
      <c r="F7449" s="5" t="s">
        <v>576</v>
      </c>
      <c r="G7449" s="5" t="s">
        <v>89</v>
      </c>
      <c r="H7449" s="5" t="s">
        <v>615</v>
      </c>
      <c r="I7449" s="5">
        <v>565</v>
      </c>
    </row>
    <row r="7450" spans="1:9" s="5" customFormat="1" ht="12.75" customHeight="1" x14ac:dyDescent="0.25">
      <c r="A7450" s="5">
        <v>2004</v>
      </c>
      <c r="B7450" s="5" t="s">
        <v>614</v>
      </c>
      <c r="C7450" s="5" t="str">
        <f t="shared" si="425"/>
        <v>Midwest</v>
      </c>
      <c r="D7450" s="5" t="str">
        <f t="shared" si="426"/>
        <v>Intra-regional</v>
      </c>
      <c r="E7450" s="5" t="s">
        <v>89</v>
      </c>
      <c r="F7450" s="5" t="s">
        <v>615</v>
      </c>
      <c r="G7450" s="5" t="s">
        <v>47</v>
      </c>
      <c r="H7450" s="5" t="s">
        <v>576</v>
      </c>
      <c r="I7450" s="5">
        <v>650</v>
      </c>
    </row>
    <row r="7451" spans="1:9" s="5" customFormat="1" ht="12.75" customHeight="1" x14ac:dyDescent="0.25">
      <c r="A7451" s="5">
        <v>2004</v>
      </c>
      <c r="B7451" s="5" t="s">
        <v>614</v>
      </c>
      <c r="C7451" s="5" t="str">
        <f t="shared" si="425"/>
        <v>Midwest</v>
      </c>
      <c r="D7451" s="5" t="str">
        <f t="shared" si="426"/>
        <v>Intra-regional</v>
      </c>
      <c r="E7451" s="5" t="s">
        <v>89</v>
      </c>
      <c r="F7451" s="5" t="s">
        <v>108</v>
      </c>
      <c r="G7451" s="5" t="s">
        <v>106</v>
      </c>
      <c r="H7451" s="5" t="s">
        <v>616</v>
      </c>
      <c r="I7451" s="5">
        <v>350</v>
      </c>
    </row>
    <row r="7452" spans="1:9" s="5" customFormat="1" ht="12.75" customHeight="1" x14ac:dyDescent="0.25">
      <c r="A7452" s="5">
        <v>2004</v>
      </c>
      <c r="B7452" s="5" t="s">
        <v>614</v>
      </c>
      <c r="C7452" s="5" t="str">
        <f t="shared" si="425"/>
        <v>Midwest</v>
      </c>
      <c r="D7452" s="5" t="str">
        <f t="shared" si="426"/>
        <v>Intra-regional</v>
      </c>
      <c r="E7452" s="5" t="s">
        <v>106</v>
      </c>
      <c r="F7452" s="5" t="s">
        <v>616</v>
      </c>
      <c r="G7452" s="5" t="s">
        <v>89</v>
      </c>
      <c r="H7452" s="5" t="s">
        <v>108</v>
      </c>
      <c r="I7452" s="5">
        <v>664</v>
      </c>
    </row>
    <row r="7453" spans="1:9" s="5" customFormat="1" ht="12.75" customHeight="1" x14ac:dyDescent="0.25">
      <c r="A7453" s="5">
        <v>2004</v>
      </c>
      <c r="B7453" s="5" t="s">
        <v>614</v>
      </c>
      <c r="C7453" s="5" t="str">
        <f t="shared" si="425"/>
        <v>Midwest</v>
      </c>
      <c r="D7453" s="5" t="str">
        <f t="shared" si="426"/>
        <v>Intra-regional</v>
      </c>
      <c r="E7453" s="5" t="s">
        <v>106</v>
      </c>
      <c r="F7453" s="5" t="s">
        <v>617</v>
      </c>
      <c r="G7453" s="5" t="s">
        <v>66</v>
      </c>
      <c r="H7453" s="5" t="s">
        <v>413</v>
      </c>
      <c r="I7453" s="5">
        <v>350</v>
      </c>
    </row>
    <row r="7454" spans="1:9" s="5" customFormat="1" ht="12.75" customHeight="1" x14ac:dyDescent="0.25">
      <c r="A7454" s="5">
        <v>2004</v>
      </c>
      <c r="B7454" s="5" t="s">
        <v>614</v>
      </c>
      <c r="C7454" s="5" t="str">
        <f t="shared" si="425"/>
        <v>Midwest</v>
      </c>
      <c r="D7454" s="5" t="str">
        <f t="shared" si="426"/>
        <v>Intra-regional</v>
      </c>
      <c r="E7454" s="5" t="s">
        <v>66</v>
      </c>
      <c r="F7454" s="5" t="s">
        <v>413</v>
      </c>
      <c r="G7454" s="5" t="s">
        <v>106</v>
      </c>
      <c r="H7454" s="5" t="s">
        <v>617</v>
      </c>
      <c r="I7454" s="5">
        <v>665</v>
      </c>
    </row>
    <row r="7455" spans="1:9" s="5" customFormat="1" ht="12.75" customHeight="1" x14ac:dyDescent="0.25">
      <c r="A7455" s="5">
        <v>2005</v>
      </c>
      <c r="B7455" s="5" t="s">
        <v>614</v>
      </c>
      <c r="C7455" s="5" t="str">
        <f t="shared" si="425"/>
        <v>Midwest</v>
      </c>
      <c r="D7455" s="5" t="str">
        <f t="shared" si="426"/>
        <v>Intra-regional</v>
      </c>
      <c r="E7455" s="5" t="s">
        <v>47</v>
      </c>
      <c r="F7455" s="5" t="s">
        <v>576</v>
      </c>
      <c r="G7455" s="5" t="s">
        <v>89</v>
      </c>
      <c r="H7455" s="5" t="s">
        <v>615</v>
      </c>
      <c r="I7455" s="5">
        <v>565</v>
      </c>
    </row>
    <row r="7456" spans="1:9" s="5" customFormat="1" ht="12.75" customHeight="1" x14ac:dyDescent="0.25">
      <c r="A7456" s="5">
        <v>2005</v>
      </c>
      <c r="B7456" s="5" t="s">
        <v>614</v>
      </c>
      <c r="C7456" s="5" t="str">
        <f t="shared" si="425"/>
        <v>Midwest</v>
      </c>
      <c r="D7456" s="5" t="str">
        <f t="shared" si="426"/>
        <v>Intra-regional</v>
      </c>
      <c r="E7456" s="5" t="s">
        <v>89</v>
      </c>
      <c r="F7456" s="5" t="s">
        <v>615</v>
      </c>
      <c r="G7456" s="5" t="s">
        <v>47</v>
      </c>
      <c r="H7456" s="5" t="s">
        <v>576</v>
      </c>
      <c r="I7456" s="5">
        <v>650</v>
      </c>
    </row>
    <row r="7457" spans="1:9" s="5" customFormat="1" ht="12.75" customHeight="1" x14ac:dyDescent="0.25">
      <c r="A7457" s="5">
        <v>2005</v>
      </c>
      <c r="B7457" s="5" t="s">
        <v>614</v>
      </c>
      <c r="C7457" s="5" t="str">
        <f t="shared" si="425"/>
        <v>Midwest</v>
      </c>
      <c r="D7457" s="5" t="str">
        <f t="shared" si="426"/>
        <v>Intra-regional</v>
      </c>
      <c r="E7457" s="5" t="s">
        <v>89</v>
      </c>
      <c r="F7457" s="5" t="s">
        <v>108</v>
      </c>
      <c r="G7457" s="5" t="s">
        <v>106</v>
      </c>
      <c r="H7457" s="5" t="s">
        <v>616</v>
      </c>
      <c r="I7457" s="5">
        <v>350</v>
      </c>
    </row>
    <row r="7458" spans="1:9" s="5" customFormat="1" ht="12.75" customHeight="1" x14ac:dyDescent="0.25">
      <c r="A7458" s="5">
        <v>2005</v>
      </c>
      <c r="B7458" s="5" t="s">
        <v>614</v>
      </c>
      <c r="C7458" s="5" t="str">
        <f t="shared" si="425"/>
        <v>Midwest</v>
      </c>
      <c r="D7458" s="5" t="str">
        <f t="shared" si="426"/>
        <v>Intra-regional</v>
      </c>
      <c r="E7458" s="5" t="s">
        <v>106</v>
      </c>
      <c r="F7458" s="5" t="s">
        <v>616</v>
      </c>
      <c r="G7458" s="5" t="s">
        <v>89</v>
      </c>
      <c r="H7458" s="5" t="s">
        <v>108</v>
      </c>
      <c r="I7458" s="5">
        <v>664</v>
      </c>
    </row>
    <row r="7459" spans="1:9" s="5" customFormat="1" ht="12.75" customHeight="1" x14ac:dyDescent="0.25">
      <c r="A7459" s="5">
        <v>2005</v>
      </c>
      <c r="B7459" s="5" t="s">
        <v>614</v>
      </c>
      <c r="C7459" s="5" t="str">
        <f t="shared" si="425"/>
        <v>Midwest</v>
      </c>
      <c r="D7459" s="5" t="str">
        <f t="shared" si="426"/>
        <v>Intra-regional</v>
      </c>
      <c r="E7459" s="5" t="s">
        <v>106</v>
      </c>
      <c r="F7459" s="5" t="s">
        <v>617</v>
      </c>
      <c r="G7459" s="5" t="s">
        <v>66</v>
      </c>
      <c r="H7459" s="5" t="s">
        <v>413</v>
      </c>
      <c r="I7459" s="5">
        <v>350</v>
      </c>
    </row>
    <row r="7460" spans="1:9" s="5" customFormat="1" ht="12.75" customHeight="1" x14ac:dyDescent="0.25">
      <c r="A7460" s="5">
        <v>2005</v>
      </c>
      <c r="B7460" s="5" t="s">
        <v>614</v>
      </c>
      <c r="C7460" s="5" t="str">
        <f t="shared" si="425"/>
        <v>Midwest</v>
      </c>
      <c r="D7460" s="5" t="str">
        <f t="shared" si="426"/>
        <v>Intra-regional</v>
      </c>
      <c r="E7460" s="5" t="s">
        <v>66</v>
      </c>
      <c r="F7460" s="5" t="s">
        <v>413</v>
      </c>
      <c r="G7460" s="5" t="s">
        <v>106</v>
      </c>
      <c r="H7460" s="5" t="s">
        <v>617</v>
      </c>
      <c r="I7460" s="5">
        <v>665</v>
      </c>
    </row>
    <row r="7461" spans="1:9" s="5" customFormat="1" ht="12.75" customHeight="1" x14ac:dyDescent="0.25">
      <c r="A7461" s="5">
        <v>2006</v>
      </c>
      <c r="B7461" s="5" t="s">
        <v>614</v>
      </c>
      <c r="C7461" s="5" t="str">
        <f t="shared" si="425"/>
        <v>Midwest</v>
      </c>
      <c r="D7461" s="5" t="str">
        <f t="shared" si="426"/>
        <v>Intra-regional</v>
      </c>
      <c r="E7461" s="5" t="s">
        <v>47</v>
      </c>
      <c r="F7461" s="5" t="s">
        <v>576</v>
      </c>
      <c r="G7461" s="5" t="s">
        <v>89</v>
      </c>
      <c r="H7461" s="5" t="s">
        <v>615</v>
      </c>
      <c r="I7461" s="5">
        <v>565</v>
      </c>
    </row>
    <row r="7462" spans="1:9" s="5" customFormat="1" ht="12.75" customHeight="1" x14ac:dyDescent="0.25">
      <c r="A7462" s="5">
        <v>2006</v>
      </c>
      <c r="B7462" s="5" t="s">
        <v>614</v>
      </c>
      <c r="C7462" s="5" t="str">
        <f t="shared" si="425"/>
        <v>Midwest</v>
      </c>
      <c r="D7462" s="5" t="str">
        <f t="shared" si="426"/>
        <v>Intra-regional</v>
      </c>
      <c r="E7462" s="5" t="s">
        <v>89</v>
      </c>
      <c r="F7462" s="5" t="s">
        <v>615</v>
      </c>
      <c r="G7462" s="5" t="s">
        <v>47</v>
      </c>
      <c r="H7462" s="5" t="s">
        <v>576</v>
      </c>
      <c r="I7462" s="5">
        <v>650</v>
      </c>
    </row>
    <row r="7463" spans="1:9" s="5" customFormat="1" ht="12.75" customHeight="1" x14ac:dyDescent="0.25">
      <c r="A7463" s="5">
        <v>2006</v>
      </c>
      <c r="B7463" s="5" t="s">
        <v>614</v>
      </c>
      <c r="C7463" s="5" t="str">
        <f t="shared" si="425"/>
        <v>Midwest</v>
      </c>
      <c r="D7463" s="5" t="str">
        <f t="shared" si="426"/>
        <v>Intra-regional</v>
      </c>
      <c r="E7463" s="5" t="s">
        <v>89</v>
      </c>
      <c r="F7463" s="5" t="s">
        <v>108</v>
      </c>
      <c r="G7463" s="5" t="s">
        <v>106</v>
      </c>
      <c r="H7463" s="5" t="s">
        <v>616</v>
      </c>
      <c r="I7463" s="5">
        <v>350</v>
      </c>
    </row>
    <row r="7464" spans="1:9" s="5" customFormat="1" ht="12.75" customHeight="1" x14ac:dyDescent="0.25">
      <c r="A7464" s="5">
        <v>2006</v>
      </c>
      <c r="B7464" s="5" t="s">
        <v>614</v>
      </c>
      <c r="C7464" s="5" t="str">
        <f t="shared" si="425"/>
        <v>Midwest</v>
      </c>
      <c r="D7464" s="5" t="str">
        <f t="shared" si="426"/>
        <v>Intra-regional</v>
      </c>
      <c r="E7464" s="5" t="s">
        <v>106</v>
      </c>
      <c r="F7464" s="5" t="s">
        <v>616</v>
      </c>
      <c r="G7464" s="5" t="s">
        <v>89</v>
      </c>
      <c r="H7464" s="5" t="s">
        <v>108</v>
      </c>
      <c r="I7464" s="5">
        <v>664</v>
      </c>
    </row>
    <row r="7465" spans="1:9" s="5" customFormat="1" ht="12.75" customHeight="1" x14ac:dyDescent="0.25">
      <c r="A7465" s="5">
        <v>2006</v>
      </c>
      <c r="B7465" s="5" t="s">
        <v>614</v>
      </c>
      <c r="C7465" s="5" t="str">
        <f t="shared" si="425"/>
        <v>Midwest</v>
      </c>
      <c r="D7465" s="5" t="str">
        <f t="shared" si="426"/>
        <v>Intra-regional</v>
      </c>
      <c r="E7465" s="5" t="s">
        <v>106</v>
      </c>
      <c r="F7465" s="5" t="s">
        <v>617</v>
      </c>
      <c r="G7465" s="5" t="s">
        <v>66</v>
      </c>
      <c r="H7465" s="5" t="s">
        <v>413</v>
      </c>
      <c r="I7465" s="5">
        <v>350</v>
      </c>
    </row>
    <row r="7466" spans="1:9" s="5" customFormat="1" ht="12.75" customHeight="1" x14ac:dyDescent="0.25">
      <c r="A7466" s="5">
        <v>2006</v>
      </c>
      <c r="B7466" s="5" t="s">
        <v>614</v>
      </c>
      <c r="C7466" s="5" t="str">
        <f t="shared" si="425"/>
        <v>Midwest</v>
      </c>
      <c r="D7466" s="5" t="str">
        <f t="shared" si="426"/>
        <v>Intra-regional</v>
      </c>
      <c r="E7466" s="5" t="s">
        <v>66</v>
      </c>
      <c r="F7466" s="5" t="s">
        <v>413</v>
      </c>
      <c r="G7466" s="5" t="s">
        <v>106</v>
      </c>
      <c r="H7466" s="5" t="s">
        <v>617</v>
      </c>
      <c r="I7466" s="5">
        <v>665</v>
      </c>
    </row>
    <row r="7467" spans="1:9" s="5" customFormat="1" ht="12.75" customHeight="1" x14ac:dyDescent="0.25">
      <c r="A7467" s="5">
        <v>2007</v>
      </c>
      <c r="B7467" s="5" t="s">
        <v>614</v>
      </c>
      <c r="C7467" s="5" t="str">
        <f t="shared" si="425"/>
        <v>Midwest</v>
      </c>
      <c r="D7467" s="5" t="str">
        <f t="shared" si="426"/>
        <v>Intra-regional</v>
      </c>
      <c r="E7467" s="5" t="s">
        <v>47</v>
      </c>
      <c r="F7467" s="5" t="s">
        <v>576</v>
      </c>
      <c r="G7467" s="5" t="s">
        <v>89</v>
      </c>
      <c r="H7467" s="5" t="s">
        <v>615</v>
      </c>
      <c r="I7467" s="5">
        <v>565</v>
      </c>
    </row>
    <row r="7468" spans="1:9" s="5" customFormat="1" ht="12.75" customHeight="1" x14ac:dyDescent="0.25">
      <c r="A7468" s="5">
        <v>2007</v>
      </c>
      <c r="B7468" s="5" t="s">
        <v>614</v>
      </c>
      <c r="C7468" s="5" t="str">
        <f t="shared" si="425"/>
        <v>Midwest</v>
      </c>
      <c r="D7468" s="5" t="str">
        <f t="shared" si="426"/>
        <v>Intra-regional</v>
      </c>
      <c r="E7468" s="5" t="s">
        <v>89</v>
      </c>
      <c r="F7468" s="5" t="s">
        <v>615</v>
      </c>
      <c r="G7468" s="5" t="s">
        <v>47</v>
      </c>
      <c r="H7468" s="5" t="s">
        <v>576</v>
      </c>
      <c r="I7468" s="5">
        <v>650</v>
      </c>
    </row>
    <row r="7469" spans="1:9" s="5" customFormat="1" ht="12.75" customHeight="1" x14ac:dyDescent="0.25">
      <c r="A7469" s="5">
        <v>2007</v>
      </c>
      <c r="B7469" s="5" t="s">
        <v>614</v>
      </c>
      <c r="C7469" s="5" t="str">
        <f t="shared" si="425"/>
        <v>Midwest</v>
      </c>
      <c r="D7469" s="5" t="str">
        <f t="shared" si="426"/>
        <v>Intra-regional</v>
      </c>
      <c r="E7469" s="5" t="s">
        <v>89</v>
      </c>
      <c r="F7469" s="5" t="s">
        <v>108</v>
      </c>
      <c r="G7469" s="5" t="s">
        <v>106</v>
      </c>
      <c r="H7469" s="5" t="s">
        <v>616</v>
      </c>
      <c r="I7469" s="5">
        <v>350</v>
      </c>
    </row>
    <row r="7470" spans="1:9" s="5" customFormat="1" ht="12.75" customHeight="1" x14ac:dyDescent="0.25">
      <c r="A7470" s="5">
        <v>2007</v>
      </c>
      <c r="B7470" s="5" t="s">
        <v>614</v>
      </c>
      <c r="C7470" s="5" t="str">
        <f t="shared" si="425"/>
        <v>Midwest</v>
      </c>
      <c r="D7470" s="5" t="str">
        <f t="shared" si="426"/>
        <v>Intra-regional</v>
      </c>
      <c r="E7470" s="5" t="s">
        <v>106</v>
      </c>
      <c r="F7470" s="5" t="s">
        <v>616</v>
      </c>
      <c r="G7470" s="5" t="s">
        <v>89</v>
      </c>
      <c r="H7470" s="5" t="s">
        <v>108</v>
      </c>
      <c r="I7470" s="5">
        <v>664</v>
      </c>
    </row>
    <row r="7471" spans="1:9" s="5" customFormat="1" ht="12.75" customHeight="1" x14ac:dyDescent="0.25">
      <c r="A7471" s="5">
        <v>2007</v>
      </c>
      <c r="B7471" s="5" t="s">
        <v>614</v>
      </c>
      <c r="C7471" s="5" t="str">
        <f t="shared" si="425"/>
        <v>Midwest</v>
      </c>
      <c r="D7471" s="5" t="str">
        <f t="shared" si="426"/>
        <v>Intra-regional</v>
      </c>
      <c r="E7471" s="5" t="s">
        <v>106</v>
      </c>
      <c r="F7471" s="5" t="s">
        <v>617</v>
      </c>
      <c r="G7471" s="5" t="s">
        <v>66</v>
      </c>
      <c r="H7471" s="5" t="s">
        <v>413</v>
      </c>
      <c r="I7471" s="5">
        <v>350</v>
      </c>
    </row>
    <row r="7472" spans="1:9" s="5" customFormat="1" ht="12.75" customHeight="1" x14ac:dyDescent="0.25">
      <c r="A7472" s="5">
        <v>2007</v>
      </c>
      <c r="B7472" s="5" t="s">
        <v>614</v>
      </c>
      <c r="C7472" s="5" t="str">
        <f t="shared" si="425"/>
        <v>Midwest</v>
      </c>
      <c r="D7472" s="5" t="str">
        <f t="shared" si="426"/>
        <v>Intra-regional</v>
      </c>
      <c r="E7472" s="5" t="s">
        <v>66</v>
      </c>
      <c r="F7472" s="5" t="s">
        <v>413</v>
      </c>
      <c r="G7472" s="5" t="s">
        <v>106</v>
      </c>
      <c r="H7472" s="5" t="s">
        <v>617</v>
      </c>
      <c r="I7472" s="5">
        <v>665</v>
      </c>
    </row>
    <row r="7473" spans="1:9" s="5" customFormat="1" ht="12.75" customHeight="1" x14ac:dyDescent="0.25">
      <c r="A7473" s="5">
        <v>2008</v>
      </c>
      <c r="B7473" s="5" t="s">
        <v>614</v>
      </c>
      <c r="C7473" s="5" t="str">
        <f t="shared" si="425"/>
        <v>Midwest</v>
      </c>
      <c r="D7473" s="5" t="str">
        <f t="shared" si="426"/>
        <v>Intra-regional</v>
      </c>
      <c r="E7473" s="5" t="s">
        <v>47</v>
      </c>
      <c r="F7473" s="5" t="s">
        <v>576</v>
      </c>
      <c r="G7473" s="5" t="s">
        <v>89</v>
      </c>
      <c r="H7473" s="5" t="s">
        <v>615</v>
      </c>
      <c r="I7473" s="5">
        <v>565</v>
      </c>
    </row>
    <row r="7474" spans="1:9" s="5" customFormat="1" ht="12.75" customHeight="1" x14ac:dyDescent="0.25">
      <c r="A7474" s="5">
        <v>2008</v>
      </c>
      <c r="B7474" s="5" t="s">
        <v>614</v>
      </c>
      <c r="C7474" s="5" t="str">
        <f t="shared" si="425"/>
        <v>Midwest</v>
      </c>
      <c r="D7474" s="5" t="str">
        <f t="shared" si="426"/>
        <v>Intra-regional</v>
      </c>
      <c r="E7474" s="5" t="s">
        <v>89</v>
      </c>
      <c r="F7474" s="5" t="s">
        <v>615</v>
      </c>
      <c r="G7474" s="5" t="s">
        <v>47</v>
      </c>
      <c r="H7474" s="5" t="s">
        <v>576</v>
      </c>
      <c r="I7474" s="5">
        <v>650</v>
      </c>
    </row>
    <row r="7475" spans="1:9" s="5" customFormat="1" ht="12.75" customHeight="1" x14ac:dyDescent="0.25">
      <c r="A7475" s="5">
        <v>2008</v>
      </c>
      <c r="B7475" s="5" t="s">
        <v>614</v>
      </c>
      <c r="C7475" s="5" t="str">
        <f t="shared" si="425"/>
        <v>Midwest</v>
      </c>
      <c r="D7475" s="5" t="str">
        <f t="shared" si="426"/>
        <v>Intra-regional</v>
      </c>
      <c r="E7475" s="5" t="s">
        <v>89</v>
      </c>
      <c r="F7475" s="5" t="s">
        <v>108</v>
      </c>
      <c r="G7475" s="5" t="s">
        <v>106</v>
      </c>
      <c r="H7475" s="5" t="s">
        <v>616</v>
      </c>
      <c r="I7475" s="5">
        <v>350</v>
      </c>
    </row>
    <row r="7476" spans="1:9" s="5" customFormat="1" ht="12.75" customHeight="1" x14ac:dyDescent="0.25">
      <c r="A7476" s="5">
        <v>2008</v>
      </c>
      <c r="B7476" s="5" t="s">
        <v>614</v>
      </c>
      <c r="C7476" s="5" t="str">
        <f t="shared" si="425"/>
        <v>Midwest</v>
      </c>
      <c r="D7476" s="5" t="str">
        <f t="shared" si="426"/>
        <v>Intra-regional</v>
      </c>
      <c r="E7476" s="5" t="s">
        <v>106</v>
      </c>
      <c r="F7476" s="5" t="s">
        <v>616</v>
      </c>
      <c r="G7476" s="5" t="s">
        <v>89</v>
      </c>
      <c r="H7476" s="5" t="s">
        <v>108</v>
      </c>
      <c r="I7476" s="5">
        <v>664</v>
      </c>
    </row>
    <row r="7477" spans="1:9" s="5" customFormat="1" ht="12.75" customHeight="1" x14ac:dyDescent="0.25">
      <c r="A7477" s="5">
        <v>2008</v>
      </c>
      <c r="B7477" s="5" t="s">
        <v>614</v>
      </c>
      <c r="C7477" s="5" t="str">
        <f t="shared" si="425"/>
        <v>Midwest</v>
      </c>
      <c r="D7477" s="5" t="str">
        <f t="shared" si="426"/>
        <v>Intra-regional</v>
      </c>
      <c r="E7477" s="5" t="s">
        <v>106</v>
      </c>
      <c r="F7477" s="5" t="s">
        <v>617</v>
      </c>
      <c r="G7477" s="5" t="s">
        <v>66</v>
      </c>
      <c r="H7477" s="5" t="s">
        <v>413</v>
      </c>
      <c r="I7477" s="5">
        <v>350</v>
      </c>
    </row>
    <row r="7478" spans="1:9" s="5" customFormat="1" ht="12.75" customHeight="1" x14ac:dyDescent="0.25">
      <c r="A7478" s="5">
        <v>2008</v>
      </c>
      <c r="B7478" s="5" t="s">
        <v>614</v>
      </c>
      <c r="C7478" s="5" t="str">
        <f t="shared" si="425"/>
        <v>Midwest</v>
      </c>
      <c r="D7478" s="5" t="str">
        <f t="shared" si="426"/>
        <v>Intra-regional</v>
      </c>
      <c r="E7478" s="5" t="s">
        <v>66</v>
      </c>
      <c r="F7478" s="5" t="s">
        <v>413</v>
      </c>
      <c r="G7478" s="5" t="s">
        <v>106</v>
      </c>
      <c r="H7478" s="5" t="s">
        <v>617</v>
      </c>
      <c r="I7478" s="5">
        <v>665</v>
      </c>
    </row>
    <row r="7479" spans="1:9" s="5" customFormat="1" ht="12.75" customHeight="1" x14ac:dyDescent="0.25">
      <c r="A7479" s="5">
        <v>2009</v>
      </c>
      <c r="B7479" s="5" t="s">
        <v>614</v>
      </c>
      <c r="C7479" s="5" t="str">
        <f t="shared" ref="C7479:C7510" si="427">VLOOKUP(E7479,region1,2,FALSE)</f>
        <v>Midwest</v>
      </c>
      <c r="D7479" s="5" t="str">
        <f t="shared" ref="D7479:D7510" si="428">IF(VLOOKUP(G7479,region1,2,FALSE)=C7479,"Intra-regional",VLOOKUP(G7479,region1,2,FALSE))</f>
        <v>Intra-regional</v>
      </c>
      <c r="E7479" s="5" t="s">
        <v>47</v>
      </c>
      <c r="F7479" s="5" t="s">
        <v>576</v>
      </c>
      <c r="G7479" s="5" t="s">
        <v>89</v>
      </c>
      <c r="H7479" s="5" t="s">
        <v>615</v>
      </c>
      <c r="I7479" s="5">
        <v>565</v>
      </c>
    </row>
    <row r="7480" spans="1:9" s="5" customFormat="1" ht="12.75" customHeight="1" x14ac:dyDescent="0.25">
      <c r="A7480" s="5">
        <v>2009</v>
      </c>
      <c r="B7480" s="5" t="s">
        <v>614</v>
      </c>
      <c r="C7480" s="5" t="str">
        <f t="shared" si="427"/>
        <v>Midwest</v>
      </c>
      <c r="D7480" s="5" t="str">
        <f t="shared" si="428"/>
        <v>Intra-regional</v>
      </c>
      <c r="E7480" s="5" t="s">
        <v>89</v>
      </c>
      <c r="F7480" s="5" t="s">
        <v>615</v>
      </c>
      <c r="G7480" s="5" t="s">
        <v>47</v>
      </c>
      <c r="H7480" s="5" t="s">
        <v>576</v>
      </c>
      <c r="I7480" s="5">
        <v>650</v>
      </c>
    </row>
    <row r="7481" spans="1:9" s="5" customFormat="1" ht="12.75" customHeight="1" x14ac:dyDescent="0.25">
      <c r="A7481" s="5">
        <v>2009</v>
      </c>
      <c r="B7481" s="5" t="s">
        <v>614</v>
      </c>
      <c r="C7481" s="5" t="str">
        <f t="shared" si="427"/>
        <v>Midwest</v>
      </c>
      <c r="D7481" s="5" t="str">
        <f t="shared" si="428"/>
        <v>Intra-regional</v>
      </c>
      <c r="E7481" s="5" t="s">
        <v>89</v>
      </c>
      <c r="F7481" s="5" t="s">
        <v>108</v>
      </c>
      <c r="G7481" s="5" t="s">
        <v>106</v>
      </c>
      <c r="H7481" s="5" t="s">
        <v>616</v>
      </c>
      <c r="I7481" s="5">
        <v>350</v>
      </c>
    </row>
    <row r="7482" spans="1:9" s="5" customFormat="1" ht="12.75" customHeight="1" x14ac:dyDescent="0.25">
      <c r="A7482" s="5">
        <v>2009</v>
      </c>
      <c r="B7482" s="5" t="s">
        <v>614</v>
      </c>
      <c r="C7482" s="5" t="str">
        <f t="shared" si="427"/>
        <v>Midwest</v>
      </c>
      <c r="D7482" s="5" t="str">
        <f t="shared" si="428"/>
        <v>Intra-regional</v>
      </c>
      <c r="E7482" s="5" t="s">
        <v>106</v>
      </c>
      <c r="F7482" s="5" t="s">
        <v>616</v>
      </c>
      <c r="G7482" s="5" t="s">
        <v>89</v>
      </c>
      <c r="H7482" s="5" t="s">
        <v>108</v>
      </c>
      <c r="I7482" s="5">
        <v>664</v>
      </c>
    </row>
    <row r="7483" spans="1:9" s="5" customFormat="1" ht="12.75" customHeight="1" x14ac:dyDescent="0.25">
      <c r="A7483" s="5">
        <v>2009</v>
      </c>
      <c r="B7483" s="5" t="s">
        <v>614</v>
      </c>
      <c r="C7483" s="5" t="str">
        <f t="shared" si="427"/>
        <v>Midwest</v>
      </c>
      <c r="D7483" s="5" t="str">
        <f t="shared" si="428"/>
        <v>Intra-regional</v>
      </c>
      <c r="E7483" s="5" t="s">
        <v>106</v>
      </c>
      <c r="F7483" s="5" t="s">
        <v>617</v>
      </c>
      <c r="G7483" s="5" t="s">
        <v>66</v>
      </c>
      <c r="H7483" s="5" t="s">
        <v>413</v>
      </c>
      <c r="I7483" s="5">
        <v>350</v>
      </c>
    </row>
    <row r="7484" spans="1:9" s="5" customFormat="1" ht="12.75" customHeight="1" x14ac:dyDescent="0.25">
      <c r="A7484" s="5">
        <v>2009</v>
      </c>
      <c r="B7484" s="5" t="s">
        <v>614</v>
      </c>
      <c r="C7484" s="5" t="str">
        <f t="shared" si="427"/>
        <v>Midwest</v>
      </c>
      <c r="D7484" s="5" t="str">
        <f t="shared" si="428"/>
        <v>Intra-regional</v>
      </c>
      <c r="E7484" s="5" t="s">
        <v>66</v>
      </c>
      <c r="F7484" s="5" t="s">
        <v>413</v>
      </c>
      <c r="G7484" s="5" t="s">
        <v>106</v>
      </c>
      <c r="H7484" s="5" t="s">
        <v>617</v>
      </c>
      <c r="I7484" s="5">
        <v>665</v>
      </c>
    </row>
    <row r="7485" spans="1:9" s="5" customFormat="1" ht="12.75" customHeight="1" x14ac:dyDescent="0.25">
      <c r="A7485" s="5">
        <v>2010</v>
      </c>
      <c r="B7485" s="5" t="s">
        <v>614</v>
      </c>
      <c r="C7485" s="5" t="str">
        <f t="shared" si="427"/>
        <v>Midwest</v>
      </c>
      <c r="D7485" s="5" t="str">
        <f t="shared" si="428"/>
        <v>Intra-regional</v>
      </c>
      <c r="E7485" s="5" t="s">
        <v>47</v>
      </c>
      <c r="F7485" s="5" t="s">
        <v>576</v>
      </c>
      <c r="G7485" s="5" t="s">
        <v>89</v>
      </c>
      <c r="H7485" s="5" t="s">
        <v>615</v>
      </c>
      <c r="I7485" s="5">
        <v>715</v>
      </c>
    </row>
    <row r="7486" spans="1:9" s="5" customFormat="1" ht="12.75" customHeight="1" x14ac:dyDescent="0.25">
      <c r="A7486" s="5">
        <v>2010</v>
      </c>
      <c r="B7486" s="5" t="s">
        <v>614</v>
      </c>
      <c r="C7486" s="5" t="str">
        <f t="shared" si="427"/>
        <v>Midwest</v>
      </c>
      <c r="D7486" s="5" t="str">
        <f t="shared" si="428"/>
        <v>Intra-regional</v>
      </c>
      <c r="E7486" s="5" t="s">
        <v>89</v>
      </c>
      <c r="F7486" s="5" t="s">
        <v>615</v>
      </c>
      <c r="G7486" s="5" t="s">
        <v>47</v>
      </c>
      <c r="H7486" s="5" t="s">
        <v>576</v>
      </c>
      <c r="I7486" s="5">
        <v>500</v>
      </c>
    </row>
    <row r="7487" spans="1:9" s="5" customFormat="1" ht="12.75" customHeight="1" x14ac:dyDescent="0.25">
      <c r="A7487" s="5">
        <v>2010</v>
      </c>
      <c r="B7487" s="5" t="s">
        <v>614</v>
      </c>
      <c r="C7487" s="5" t="str">
        <f t="shared" si="427"/>
        <v>Midwest</v>
      </c>
      <c r="D7487" s="5" t="str">
        <f t="shared" si="428"/>
        <v>Intra-regional</v>
      </c>
      <c r="E7487" s="5" t="s">
        <v>89</v>
      </c>
      <c r="F7487" s="5" t="s">
        <v>108</v>
      </c>
      <c r="G7487" s="5" t="s">
        <v>106</v>
      </c>
      <c r="H7487" s="5" t="s">
        <v>616</v>
      </c>
      <c r="I7487" s="5">
        <v>350</v>
      </c>
    </row>
    <row r="7488" spans="1:9" s="5" customFormat="1" ht="12.75" customHeight="1" x14ac:dyDescent="0.25">
      <c r="A7488" s="5">
        <v>2010</v>
      </c>
      <c r="B7488" s="5" t="s">
        <v>614</v>
      </c>
      <c r="C7488" s="5" t="str">
        <f t="shared" si="427"/>
        <v>Midwest</v>
      </c>
      <c r="D7488" s="5" t="str">
        <f t="shared" si="428"/>
        <v>Intra-regional</v>
      </c>
      <c r="E7488" s="5" t="s">
        <v>106</v>
      </c>
      <c r="F7488" s="5" t="s">
        <v>616</v>
      </c>
      <c r="G7488" s="5" t="s">
        <v>89</v>
      </c>
      <c r="H7488" s="5" t="s">
        <v>108</v>
      </c>
      <c r="I7488" s="5">
        <v>664</v>
      </c>
    </row>
    <row r="7489" spans="1:9" s="5" customFormat="1" ht="12.75" customHeight="1" x14ac:dyDescent="0.25">
      <c r="A7489" s="5">
        <v>2010</v>
      </c>
      <c r="B7489" s="5" t="s">
        <v>614</v>
      </c>
      <c r="C7489" s="5" t="str">
        <f t="shared" si="427"/>
        <v>Midwest</v>
      </c>
      <c r="D7489" s="5" t="str">
        <f t="shared" si="428"/>
        <v>Intra-regional</v>
      </c>
      <c r="E7489" s="5" t="s">
        <v>106</v>
      </c>
      <c r="F7489" s="5" t="s">
        <v>617</v>
      </c>
      <c r="G7489" s="5" t="s">
        <v>66</v>
      </c>
      <c r="H7489" s="5" t="s">
        <v>413</v>
      </c>
      <c r="I7489" s="5">
        <v>350</v>
      </c>
    </row>
    <row r="7490" spans="1:9" s="5" customFormat="1" ht="12.75" customHeight="1" x14ac:dyDescent="0.25">
      <c r="A7490" s="5">
        <v>2010</v>
      </c>
      <c r="B7490" s="5" t="s">
        <v>614</v>
      </c>
      <c r="C7490" s="5" t="str">
        <f t="shared" si="427"/>
        <v>Midwest</v>
      </c>
      <c r="D7490" s="5" t="str">
        <f t="shared" si="428"/>
        <v>Intra-regional</v>
      </c>
      <c r="E7490" s="5" t="s">
        <v>66</v>
      </c>
      <c r="F7490" s="5" t="s">
        <v>413</v>
      </c>
      <c r="G7490" s="5" t="s">
        <v>106</v>
      </c>
      <c r="H7490" s="5" t="s">
        <v>617</v>
      </c>
      <c r="I7490" s="5">
        <v>665</v>
      </c>
    </row>
    <row r="7491" spans="1:9" s="5" customFormat="1" ht="12.75" customHeight="1" x14ac:dyDescent="0.25">
      <c r="A7491" s="5">
        <v>2011</v>
      </c>
      <c r="B7491" s="5" t="s">
        <v>614</v>
      </c>
      <c r="C7491" s="5" t="str">
        <f t="shared" si="427"/>
        <v>Midwest</v>
      </c>
      <c r="D7491" s="5" t="str">
        <f t="shared" si="428"/>
        <v>Intra-regional</v>
      </c>
      <c r="E7491" s="5" t="s">
        <v>47</v>
      </c>
      <c r="F7491" s="5" t="s">
        <v>576</v>
      </c>
      <c r="G7491" s="5" t="s">
        <v>89</v>
      </c>
      <c r="H7491" s="5" t="s">
        <v>615</v>
      </c>
      <c r="I7491" s="5">
        <v>715</v>
      </c>
    </row>
    <row r="7492" spans="1:9" s="5" customFormat="1" ht="12.75" customHeight="1" x14ac:dyDescent="0.25">
      <c r="A7492" s="5">
        <v>2011</v>
      </c>
      <c r="B7492" s="5" t="s">
        <v>614</v>
      </c>
      <c r="C7492" s="5" t="str">
        <f t="shared" si="427"/>
        <v>Midwest</v>
      </c>
      <c r="D7492" s="5" t="str">
        <f t="shared" si="428"/>
        <v>Intra-regional</v>
      </c>
      <c r="E7492" s="5" t="s">
        <v>89</v>
      </c>
      <c r="F7492" s="5" t="s">
        <v>615</v>
      </c>
      <c r="G7492" s="5" t="s">
        <v>47</v>
      </c>
      <c r="H7492" s="5" t="s">
        <v>576</v>
      </c>
      <c r="I7492" s="5">
        <v>500</v>
      </c>
    </row>
    <row r="7493" spans="1:9" s="5" customFormat="1" ht="12.75" customHeight="1" x14ac:dyDescent="0.25">
      <c r="A7493" s="5">
        <v>2011</v>
      </c>
      <c r="B7493" s="5" t="s">
        <v>614</v>
      </c>
      <c r="C7493" s="5" t="str">
        <f t="shared" si="427"/>
        <v>Midwest</v>
      </c>
      <c r="D7493" s="5" t="str">
        <f t="shared" si="428"/>
        <v>Intra-regional</v>
      </c>
      <c r="E7493" s="5" t="s">
        <v>89</v>
      </c>
      <c r="F7493" s="5" t="s">
        <v>108</v>
      </c>
      <c r="G7493" s="5" t="s">
        <v>106</v>
      </c>
      <c r="H7493" s="5" t="s">
        <v>616</v>
      </c>
      <c r="I7493" s="5">
        <v>350</v>
      </c>
    </row>
    <row r="7494" spans="1:9" s="5" customFormat="1" ht="12.75" customHeight="1" x14ac:dyDescent="0.25">
      <c r="A7494" s="5">
        <v>2011</v>
      </c>
      <c r="B7494" s="5" t="s">
        <v>614</v>
      </c>
      <c r="C7494" s="5" t="str">
        <f t="shared" si="427"/>
        <v>Midwest</v>
      </c>
      <c r="D7494" s="5" t="str">
        <f t="shared" si="428"/>
        <v>Intra-regional</v>
      </c>
      <c r="E7494" s="5" t="s">
        <v>106</v>
      </c>
      <c r="F7494" s="5" t="s">
        <v>616</v>
      </c>
      <c r="G7494" s="5" t="s">
        <v>89</v>
      </c>
      <c r="H7494" s="5" t="s">
        <v>108</v>
      </c>
      <c r="I7494" s="5">
        <v>664</v>
      </c>
    </row>
    <row r="7495" spans="1:9" s="5" customFormat="1" ht="12.75" customHeight="1" x14ac:dyDescent="0.25">
      <c r="A7495" s="5">
        <v>2011</v>
      </c>
      <c r="B7495" s="5" t="s">
        <v>614</v>
      </c>
      <c r="C7495" s="5" t="str">
        <f t="shared" si="427"/>
        <v>Midwest</v>
      </c>
      <c r="D7495" s="5" t="str">
        <f t="shared" si="428"/>
        <v>Intra-regional</v>
      </c>
      <c r="E7495" s="5" t="s">
        <v>106</v>
      </c>
      <c r="F7495" s="5" t="s">
        <v>617</v>
      </c>
      <c r="G7495" s="5" t="s">
        <v>66</v>
      </c>
      <c r="H7495" s="5" t="s">
        <v>413</v>
      </c>
      <c r="I7495" s="5">
        <v>350</v>
      </c>
    </row>
    <row r="7496" spans="1:9" s="5" customFormat="1" ht="12.75" customHeight="1" x14ac:dyDescent="0.25">
      <c r="A7496" s="5">
        <v>2011</v>
      </c>
      <c r="B7496" s="5" t="s">
        <v>614</v>
      </c>
      <c r="C7496" s="5" t="str">
        <f t="shared" si="427"/>
        <v>Midwest</v>
      </c>
      <c r="D7496" s="5" t="str">
        <f t="shared" si="428"/>
        <v>Intra-regional</v>
      </c>
      <c r="E7496" s="5" t="s">
        <v>66</v>
      </c>
      <c r="F7496" s="5" t="s">
        <v>413</v>
      </c>
      <c r="G7496" s="5" t="s">
        <v>106</v>
      </c>
      <c r="H7496" s="5" t="s">
        <v>617</v>
      </c>
      <c r="I7496" s="5">
        <v>665</v>
      </c>
    </row>
    <row r="7497" spans="1:9" s="5" customFormat="1" ht="12.75" customHeight="1" x14ac:dyDescent="0.25">
      <c r="A7497" s="5">
        <v>2012</v>
      </c>
      <c r="B7497" s="5" t="s">
        <v>614</v>
      </c>
      <c r="C7497" s="5" t="str">
        <f t="shared" si="427"/>
        <v>Midwest</v>
      </c>
      <c r="D7497" s="5" t="str">
        <f t="shared" si="428"/>
        <v>Intra-regional</v>
      </c>
      <c r="E7497" s="5" t="s">
        <v>47</v>
      </c>
      <c r="F7497" s="5" t="s">
        <v>576</v>
      </c>
      <c r="G7497" s="5" t="s">
        <v>89</v>
      </c>
      <c r="H7497" s="5" t="s">
        <v>615</v>
      </c>
      <c r="I7497" s="5">
        <v>715</v>
      </c>
    </row>
    <row r="7498" spans="1:9" s="5" customFormat="1" ht="12.75" customHeight="1" x14ac:dyDescent="0.25">
      <c r="A7498" s="5">
        <v>2012</v>
      </c>
      <c r="B7498" s="5" t="s">
        <v>614</v>
      </c>
      <c r="C7498" s="5" t="str">
        <f t="shared" si="427"/>
        <v>Midwest</v>
      </c>
      <c r="D7498" s="5" t="str">
        <f t="shared" si="428"/>
        <v>Intra-regional</v>
      </c>
      <c r="E7498" s="5" t="s">
        <v>89</v>
      </c>
      <c r="F7498" s="5" t="s">
        <v>615</v>
      </c>
      <c r="G7498" s="5" t="s">
        <v>47</v>
      </c>
      <c r="H7498" s="5" t="s">
        <v>576</v>
      </c>
      <c r="I7498" s="5">
        <v>500</v>
      </c>
    </row>
    <row r="7499" spans="1:9" s="5" customFormat="1" ht="12.75" customHeight="1" x14ac:dyDescent="0.25">
      <c r="A7499" s="5">
        <v>2012</v>
      </c>
      <c r="B7499" s="5" t="s">
        <v>614</v>
      </c>
      <c r="C7499" s="5" t="str">
        <f t="shared" si="427"/>
        <v>Midwest</v>
      </c>
      <c r="D7499" s="5" t="str">
        <f t="shared" si="428"/>
        <v>Intra-regional</v>
      </c>
      <c r="E7499" s="5" t="s">
        <v>89</v>
      </c>
      <c r="F7499" s="5" t="s">
        <v>108</v>
      </c>
      <c r="G7499" s="5" t="s">
        <v>106</v>
      </c>
      <c r="H7499" s="5" t="s">
        <v>616</v>
      </c>
      <c r="I7499" s="5">
        <v>350</v>
      </c>
    </row>
    <row r="7500" spans="1:9" s="5" customFormat="1" ht="12.75" customHeight="1" x14ac:dyDescent="0.25">
      <c r="A7500" s="5">
        <v>2012</v>
      </c>
      <c r="B7500" s="5" t="s">
        <v>614</v>
      </c>
      <c r="C7500" s="5" t="str">
        <f t="shared" si="427"/>
        <v>Midwest</v>
      </c>
      <c r="D7500" s="5" t="str">
        <f t="shared" si="428"/>
        <v>Intra-regional</v>
      </c>
      <c r="E7500" s="5" t="s">
        <v>106</v>
      </c>
      <c r="F7500" s="5" t="s">
        <v>616</v>
      </c>
      <c r="G7500" s="5" t="s">
        <v>89</v>
      </c>
      <c r="H7500" s="5" t="s">
        <v>108</v>
      </c>
      <c r="I7500" s="5">
        <v>664</v>
      </c>
    </row>
    <row r="7501" spans="1:9" s="5" customFormat="1" ht="12.75" customHeight="1" x14ac:dyDescent="0.25">
      <c r="A7501" s="5">
        <v>2012</v>
      </c>
      <c r="B7501" s="5" t="s">
        <v>614</v>
      </c>
      <c r="C7501" s="5" t="str">
        <f t="shared" si="427"/>
        <v>Midwest</v>
      </c>
      <c r="D7501" s="5" t="str">
        <f t="shared" si="428"/>
        <v>Intra-regional</v>
      </c>
      <c r="E7501" s="5" t="s">
        <v>106</v>
      </c>
      <c r="F7501" s="5" t="s">
        <v>617</v>
      </c>
      <c r="G7501" s="5" t="s">
        <v>66</v>
      </c>
      <c r="H7501" s="5" t="s">
        <v>413</v>
      </c>
      <c r="I7501" s="5">
        <v>350</v>
      </c>
    </row>
    <row r="7502" spans="1:9" s="5" customFormat="1" ht="12.75" customHeight="1" x14ac:dyDescent="0.25">
      <c r="A7502" s="5">
        <v>2012</v>
      </c>
      <c r="B7502" s="5" t="s">
        <v>614</v>
      </c>
      <c r="C7502" s="5" t="str">
        <f t="shared" si="427"/>
        <v>Midwest</v>
      </c>
      <c r="D7502" s="5" t="str">
        <f t="shared" si="428"/>
        <v>Intra-regional</v>
      </c>
      <c r="E7502" s="5" t="s">
        <v>66</v>
      </c>
      <c r="F7502" s="5" t="s">
        <v>413</v>
      </c>
      <c r="G7502" s="5" t="s">
        <v>106</v>
      </c>
      <c r="H7502" s="5" t="s">
        <v>617</v>
      </c>
      <c r="I7502" s="5">
        <v>665</v>
      </c>
    </row>
    <row r="7503" spans="1:9" s="5" customFormat="1" ht="12.75" customHeight="1" x14ac:dyDescent="0.25">
      <c r="A7503" s="5">
        <v>2013</v>
      </c>
      <c r="B7503" s="5" t="s">
        <v>614</v>
      </c>
      <c r="C7503" s="5" t="str">
        <f t="shared" si="427"/>
        <v>Midwest</v>
      </c>
      <c r="D7503" s="5" t="str">
        <f t="shared" si="428"/>
        <v>Intra-regional</v>
      </c>
      <c r="E7503" s="5" t="s">
        <v>47</v>
      </c>
      <c r="F7503" s="5" t="s">
        <v>576</v>
      </c>
      <c r="G7503" s="5" t="s">
        <v>89</v>
      </c>
      <c r="H7503" s="5" t="s">
        <v>615</v>
      </c>
      <c r="I7503" s="5">
        <v>715</v>
      </c>
    </row>
    <row r="7504" spans="1:9" s="5" customFormat="1" ht="12.75" customHeight="1" x14ac:dyDescent="0.25">
      <c r="A7504" s="5">
        <v>2013</v>
      </c>
      <c r="B7504" s="5" t="s">
        <v>614</v>
      </c>
      <c r="C7504" s="5" t="str">
        <f t="shared" si="427"/>
        <v>Midwest</v>
      </c>
      <c r="D7504" s="5" t="str">
        <f t="shared" si="428"/>
        <v>Intra-regional</v>
      </c>
      <c r="E7504" s="5" t="s">
        <v>89</v>
      </c>
      <c r="F7504" s="5" t="s">
        <v>615</v>
      </c>
      <c r="G7504" s="5" t="s">
        <v>47</v>
      </c>
      <c r="H7504" s="5" t="s">
        <v>576</v>
      </c>
      <c r="I7504" s="5">
        <v>500</v>
      </c>
    </row>
    <row r="7505" spans="1:9" s="5" customFormat="1" ht="12.75" customHeight="1" x14ac:dyDescent="0.25">
      <c r="A7505" s="5">
        <v>2013</v>
      </c>
      <c r="B7505" s="5" t="s">
        <v>614</v>
      </c>
      <c r="C7505" s="5" t="str">
        <f t="shared" si="427"/>
        <v>Midwest</v>
      </c>
      <c r="D7505" s="5" t="str">
        <f t="shared" si="428"/>
        <v>Intra-regional</v>
      </c>
      <c r="E7505" s="5" t="s">
        <v>89</v>
      </c>
      <c r="F7505" s="5" t="s">
        <v>108</v>
      </c>
      <c r="G7505" s="5" t="s">
        <v>106</v>
      </c>
      <c r="H7505" s="5" t="s">
        <v>616</v>
      </c>
      <c r="I7505" s="5">
        <v>350</v>
      </c>
    </row>
    <row r="7506" spans="1:9" s="5" customFormat="1" ht="12.75" customHeight="1" x14ac:dyDescent="0.25">
      <c r="A7506" s="5">
        <v>2013</v>
      </c>
      <c r="B7506" s="5" t="s">
        <v>614</v>
      </c>
      <c r="C7506" s="5" t="str">
        <f t="shared" si="427"/>
        <v>Midwest</v>
      </c>
      <c r="D7506" s="5" t="str">
        <f t="shared" si="428"/>
        <v>Intra-regional</v>
      </c>
      <c r="E7506" s="5" t="s">
        <v>106</v>
      </c>
      <c r="F7506" s="5" t="s">
        <v>616</v>
      </c>
      <c r="G7506" s="5" t="s">
        <v>89</v>
      </c>
      <c r="H7506" s="5" t="s">
        <v>108</v>
      </c>
      <c r="I7506" s="5">
        <v>664</v>
      </c>
    </row>
    <row r="7507" spans="1:9" s="5" customFormat="1" ht="12.75" customHeight="1" x14ac:dyDescent="0.25">
      <c r="A7507" s="5">
        <v>2013</v>
      </c>
      <c r="B7507" s="5" t="s">
        <v>614</v>
      </c>
      <c r="C7507" s="5" t="str">
        <f t="shared" si="427"/>
        <v>Midwest</v>
      </c>
      <c r="D7507" s="5" t="str">
        <f t="shared" si="428"/>
        <v>Intra-regional</v>
      </c>
      <c r="E7507" s="5" t="s">
        <v>106</v>
      </c>
      <c r="F7507" s="5" t="s">
        <v>617</v>
      </c>
      <c r="G7507" s="5" t="s">
        <v>66</v>
      </c>
      <c r="H7507" s="5" t="s">
        <v>413</v>
      </c>
      <c r="I7507" s="5">
        <v>350</v>
      </c>
    </row>
    <row r="7508" spans="1:9" s="5" customFormat="1" ht="12.75" customHeight="1" x14ac:dyDescent="0.25">
      <c r="A7508" s="5">
        <v>2013</v>
      </c>
      <c r="B7508" s="5" t="s">
        <v>614</v>
      </c>
      <c r="C7508" s="5" t="str">
        <f t="shared" si="427"/>
        <v>Midwest</v>
      </c>
      <c r="D7508" s="5" t="str">
        <f t="shared" si="428"/>
        <v>Intra-regional</v>
      </c>
      <c r="E7508" s="5" t="s">
        <v>66</v>
      </c>
      <c r="F7508" s="5" t="s">
        <v>413</v>
      </c>
      <c r="G7508" s="5" t="s">
        <v>106</v>
      </c>
      <c r="H7508" s="5" t="s">
        <v>617</v>
      </c>
      <c r="I7508" s="5">
        <v>665</v>
      </c>
    </row>
    <row r="7509" spans="1:9" s="5" customFormat="1" ht="12.75" customHeight="1" x14ac:dyDescent="0.25">
      <c r="A7509" s="5">
        <v>2014</v>
      </c>
      <c r="B7509" s="5" t="s">
        <v>614</v>
      </c>
      <c r="C7509" s="5" t="str">
        <f t="shared" si="427"/>
        <v>Midwest</v>
      </c>
      <c r="D7509" s="5" t="str">
        <f t="shared" si="428"/>
        <v>Intra-regional</v>
      </c>
      <c r="E7509" s="5" t="s">
        <v>47</v>
      </c>
      <c r="F7509" s="5" t="s">
        <v>576</v>
      </c>
      <c r="G7509" s="5" t="s">
        <v>89</v>
      </c>
      <c r="H7509" s="5" t="s">
        <v>615</v>
      </c>
      <c r="I7509" s="5">
        <v>715</v>
      </c>
    </row>
    <row r="7510" spans="1:9" s="5" customFormat="1" ht="12.75" customHeight="1" x14ac:dyDescent="0.25">
      <c r="A7510" s="5">
        <v>2014</v>
      </c>
      <c r="B7510" s="5" t="s">
        <v>614</v>
      </c>
      <c r="C7510" s="5" t="str">
        <f t="shared" si="427"/>
        <v>Midwest</v>
      </c>
      <c r="D7510" s="5" t="str">
        <f t="shared" si="428"/>
        <v>Intra-regional</v>
      </c>
      <c r="E7510" s="5" t="s">
        <v>89</v>
      </c>
      <c r="F7510" s="5" t="s">
        <v>615</v>
      </c>
      <c r="G7510" s="5" t="s">
        <v>47</v>
      </c>
      <c r="H7510" s="5" t="s">
        <v>576</v>
      </c>
      <c r="I7510" s="5">
        <v>500</v>
      </c>
    </row>
    <row r="7511" spans="1:9" s="5" customFormat="1" ht="12.75" customHeight="1" x14ac:dyDescent="0.25">
      <c r="A7511" s="5">
        <v>2014</v>
      </c>
      <c r="B7511" s="5" t="s">
        <v>614</v>
      </c>
      <c r="C7511" s="5" t="str">
        <f t="shared" ref="C7511:C7542" si="429">VLOOKUP(E7511,region1,2,FALSE)</f>
        <v>Midwest</v>
      </c>
      <c r="D7511" s="5" t="str">
        <f t="shared" ref="D7511:D7542" si="430">IF(VLOOKUP(G7511,region1,2,FALSE)=C7511,"Intra-regional",VLOOKUP(G7511,region1,2,FALSE))</f>
        <v>Intra-regional</v>
      </c>
      <c r="E7511" s="5" t="s">
        <v>89</v>
      </c>
      <c r="F7511" s="5" t="s">
        <v>108</v>
      </c>
      <c r="G7511" s="5" t="s">
        <v>106</v>
      </c>
      <c r="H7511" s="5" t="s">
        <v>616</v>
      </c>
      <c r="I7511" s="5">
        <v>350</v>
      </c>
    </row>
    <row r="7512" spans="1:9" s="5" customFormat="1" ht="12.75" customHeight="1" x14ac:dyDescent="0.25">
      <c r="A7512" s="5">
        <v>2014</v>
      </c>
      <c r="B7512" s="5" t="s">
        <v>614</v>
      </c>
      <c r="C7512" s="5" t="str">
        <f t="shared" si="429"/>
        <v>Midwest</v>
      </c>
      <c r="D7512" s="5" t="str">
        <f t="shared" si="430"/>
        <v>Intra-regional</v>
      </c>
      <c r="E7512" s="5" t="s">
        <v>106</v>
      </c>
      <c r="F7512" s="5" t="s">
        <v>616</v>
      </c>
      <c r="G7512" s="5" t="s">
        <v>89</v>
      </c>
      <c r="H7512" s="5" t="s">
        <v>108</v>
      </c>
      <c r="I7512" s="5">
        <v>664</v>
      </c>
    </row>
    <row r="7513" spans="1:9" s="5" customFormat="1" ht="12.75" customHeight="1" x14ac:dyDescent="0.25">
      <c r="A7513" s="5">
        <v>2014</v>
      </c>
      <c r="B7513" s="5" t="s">
        <v>614</v>
      </c>
      <c r="C7513" s="5" t="str">
        <f t="shared" si="429"/>
        <v>Midwest</v>
      </c>
      <c r="D7513" s="5" t="str">
        <f t="shared" si="430"/>
        <v>Intra-regional</v>
      </c>
      <c r="E7513" s="5" t="s">
        <v>106</v>
      </c>
      <c r="F7513" s="5" t="s">
        <v>617</v>
      </c>
      <c r="G7513" s="5" t="s">
        <v>66</v>
      </c>
      <c r="H7513" s="5" t="s">
        <v>413</v>
      </c>
      <c r="I7513" s="5">
        <v>350</v>
      </c>
    </row>
    <row r="7514" spans="1:9" s="5" customFormat="1" ht="12.75" customHeight="1" x14ac:dyDescent="0.25">
      <c r="A7514" s="5">
        <v>2014</v>
      </c>
      <c r="B7514" s="5" t="s">
        <v>614</v>
      </c>
      <c r="C7514" s="5" t="str">
        <f t="shared" si="429"/>
        <v>Midwest</v>
      </c>
      <c r="D7514" s="5" t="str">
        <f t="shared" si="430"/>
        <v>Intra-regional</v>
      </c>
      <c r="E7514" s="5" t="s">
        <v>66</v>
      </c>
      <c r="F7514" s="5" t="s">
        <v>413</v>
      </c>
      <c r="G7514" s="5" t="s">
        <v>106</v>
      </c>
      <c r="H7514" s="5" t="s">
        <v>617</v>
      </c>
      <c r="I7514" s="5">
        <v>665</v>
      </c>
    </row>
    <row r="7515" spans="1:9" s="5" customFormat="1" ht="12.75" customHeight="1" x14ac:dyDescent="0.25">
      <c r="A7515" s="5">
        <v>2015</v>
      </c>
      <c r="B7515" s="5" t="s">
        <v>614</v>
      </c>
      <c r="C7515" s="5" t="str">
        <f t="shared" si="429"/>
        <v>Midwest</v>
      </c>
      <c r="D7515" s="5" t="str">
        <f t="shared" si="430"/>
        <v>Intra-regional</v>
      </c>
      <c r="E7515" s="5" t="s">
        <v>47</v>
      </c>
      <c r="F7515" s="5" t="s">
        <v>576</v>
      </c>
      <c r="G7515" s="5" t="s">
        <v>89</v>
      </c>
      <c r="H7515" s="5" t="s">
        <v>615</v>
      </c>
      <c r="I7515" s="5">
        <v>715</v>
      </c>
    </row>
    <row r="7516" spans="1:9" s="5" customFormat="1" ht="12.75" customHeight="1" x14ac:dyDescent="0.25">
      <c r="A7516" s="5">
        <v>2015</v>
      </c>
      <c r="B7516" s="5" t="s">
        <v>614</v>
      </c>
      <c r="C7516" s="5" t="str">
        <f t="shared" si="429"/>
        <v>Midwest</v>
      </c>
      <c r="D7516" s="5" t="str">
        <f t="shared" si="430"/>
        <v>Intra-regional</v>
      </c>
      <c r="E7516" s="5" t="s">
        <v>89</v>
      </c>
      <c r="F7516" s="5" t="s">
        <v>615</v>
      </c>
      <c r="G7516" s="5" t="s">
        <v>47</v>
      </c>
      <c r="H7516" s="5" t="s">
        <v>576</v>
      </c>
      <c r="I7516" s="5">
        <v>500</v>
      </c>
    </row>
    <row r="7517" spans="1:9" s="5" customFormat="1" ht="12.75" customHeight="1" x14ac:dyDescent="0.25">
      <c r="A7517" s="5">
        <v>2015</v>
      </c>
      <c r="B7517" s="5" t="s">
        <v>614</v>
      </c>
      <c r="C7517" s="5" t="str">
        <f t="shared" si="429"/>
        <v>Midwest</v>
      </c>
      <c r="D7517" s="5" t="str">
        <f t="shared" si="430"/>
        <v>Intra-regional</v>
      </c>
      <c r="E7517" s="5" t="s">
        <v>89</v>
      </c>
      <c r="F7517" s="5" t="s">
        <v>108</v>
      </c>
      <c r="G7517" s="5" t="s">
        <v>106</v>
      </c>
      <c r="H7517" s="5" t="s">
        <v>616</v>
      </c>
      <c r="I7517" s="5">
        <v>350</v>
      </c>
    </row>
    <row r="7518" spans="1:9" s="5" customFormat="1" ht="12.75" customHeight="1" x14ac:dyDescent="0.25">
      <c r="A7518" s="5">
        <v>2015</v>
      </c>
      <c r="B7518" s="5" t="s">
        <v>614</v>
      </c>
      <c r="C7518" s="5" t="str">
        <f t="shared" si="429"/>
        <v>Midwest</v>
      </c>
      <c r="D7518" s="5" t="str">
        <f t="shared" si="430"/>
        <v>Intra-regional</v>
      </c>
      <c r="E7518" s="5" t="s">
        <v>106</v>
      </c>
      <c r="F7518" s="5" t="s">
        <v>616</v>
      </c>
      <c r="G7518" s="5" t="s">
        <v>89</v>
      </c>
      <c r="H7518" s="5" t="s">
        <v>108</v>
      </c>
      <c r="I7518" s="5">
        <v>664</v>
      </c>
    </row>
    <row r="7519" spans="1:9" s="5" customFormat="1" ht="12.75" customHeight="1" x14ac:dyDescent="0.25">
      <c r="A7519" s="5">
        <v>2015</v>
      </c>
      <c r="B7519" s="5" t="s">
        <v>614</v>
      </c>
      <c r="C7519" s="5" t="str">
        <f t="shared" si="429"/>
        <v>Midwest</v>
      </c>
      <c r="D7519" s="5" t="str">
        <f t="shared" si="430"/>
        <v>Intra-regional</v>
      </c>
      <c r="E7519" s="5" t="s">
        <v>106</v>
      </c>
      <c r="F7519" s="5" t="s">
        <v>617</v>
      </c>
      <c r="G7519" s="5" t="s">
        <v>66</v>
      </c>
      <c r="H7519" s="5" t="s">
        <v>413</v>
      </c>
      <c r="I7519" s="5">
        <v>350</v>
      </c>
    </row>
    <row r="7520" spans="1:9" s="5" customFormat="1" ht="12.75" customHeight="1" x14ac:dyDescent="0.25">
      <c r="A7520" s="5">
        <v>2015</v>
      </c>
      <c r="B7520" s="5" t="s">
        <v>614</v>
      </c>
      <c r="C7520" s="5" t="str">
        <f t="shared" si="429"/>
        <v>Midwest</v>
      </c>
      <c r="D7520" s="5" t="str">
        <f t="shared" si="430"/>
        <v>Intra-regional</v>
      </c>
      <c r="E7520" s="5" t="s">
        <v>66</v>
      </c>
      <c r="F7520" s="5" t="s">
        <v>413</v>
      </c>
      <c r="G7520" s="5" t="s">
        <v>106</v>
      </c>
      <c r="H7520" s="5" t="s">
        <v>617</v>
      </c>
      <c r="I7520" s="5">
        <v>665</v>
      </c>
    </row>
    <row r="7521" spans="1:9" s="5" customFormat="1" ht="12.75" customHeight="1" x14ac:dyDescent="0.25">
      <c r="A7521" s="5">
        <v>2016</v>
      </c>
      <c r="B7521" s="5" t="s">
        <v>614</v>
      </c>
      <c r="C7521" s="5" t="str">
        <f t="shared" si="429"/>
        <v>Midwest</v>
      </c>
      <c r="D7521" s="5" t="str">
        <f t="shared" si="430"/>
        <v>Intra-regional</v>
      </c>
      <c r="E7521" s="5" t="s">
        <v>47</v>
      </c>
      <c r="F7521" s="5" t="s">
        <v>576</v>
      </c>
      <c r="G7521" s="5" t="s">
        <v>89</v>
      </c>
      <c r="H7521" s="5" t="s">
        <v>615</v>
      </c>
      <c r="I7521" s="5">
        <v>715</v>
      </c>
    </row>
    <row r="7522" spans="1:9" s="5" customFormat="1" ht="12.75" customHeight="1" x14ac:dyDescent="0.25">
      <c r="A7522" s="5">
        <v>2016</v>
      </c>
      <c r="B7522" s="5" t="s">
        <v>614</v>
      </c>
      <c r="C7522" s="5" t="str">
        <f t="shared" si="429"/>
        <v>Midwest</v>
      </c>
      <c r="D7522" s="5" t="str">
        <f t="shared" si="430"/>
        <v>Intra-regional</v>
      </c>
      <c r="E7522" s="5" t="s">
        <v>89</v>
      </c>
      <c r="F7522" s="5" t="s">
        <v>615</v>
      </c>
      <c r="G7522" s="5" t="s">
        <v>47</v>
      </c>
      <c r="H7522" s="5" t="s">
        <v>576</v>
      </c>
      <c r="I7522" s="5">
        <v>500</v>
      </c>
    </row>
    <row r="7523" spans="1:9" s="5" customFormat="1" ht="12.75" customHeight="1" x14ac:dyDescent="0.25">
      <c r="A7523" s="5">
        <v>2016</v>
      </c>
      <c r="B7523" s="5" t="s">
        <v>614</v>
      </c>
      <c r="C7523" s="5" t="str">
        <f t="shared" si="429"/>
        <v>Midwest</v>
      </c>
      <c r="D7523" s="5" t="str">
        <f t="shared" si="430"/>
        <v>Intra-regional</v>
      </c>
      <c r="E7523" s="5" t="s">
        <v>89</v>
      </c>
      <c r="F7523" s="5" t="s">
        <v>108</v>
      </c>
      <c r="G7523" s="5" t="s">
        <v>106</v>
      </c>
      <c r="H7523" s="5" t="s">
        <v>616</v>
      </c>
      <c r="I7523" s="5">
        <v>350</v>
      </c>
    </row>
    <row r="7524" spans="1:9" s="5" customFormat="1" ht="12.75" customHeight="1" x14ac:dyDescent="0.25">
      <c r="A7524" s="5">
        <v>2016</v>
      </c>
      <c r="B7524" s="5" t="s">
        <v>614</v>
      </c>
      <c r="C7524" s="5" t="str">
        <f t="shared" si="429"/>
        <v>Midwest</v>
      </c>
      <c r="D7524" s="5" t="str">
        <f t="shared" si="430"/>
        <v>Intra-regional</v>
      </c>
      <c r="E7524" s="5" t="s">
        <v>106</v>
      </c>
      <c r="F7524" s="5" t="s">
        <v>616</v>
      </c>
      <c r="G7524" s="5" t="s">
        <v>89</v>
      </c>
      <c r="H7524" s="5" t="s">
        <v>108</v>
      </c>
      <c r="I7524" s="5">
        <v>664</v>
      </c>
    </row>
    <row r="7525" spans="1:9" s="5" customFormat="1" ht="12.75" customHeight="1" x14ac:dyDescent="0.25">
      <c r="A7525" s="5">
        <v>2016</v>
      </c>
      <c r="B7525" s="5" t="s">
        <v>614</v>
      </c>
      <c r="C7525" s="5" t="str">
        <f t="shared" si="429"/>
        <v>Midwest</v>
      </c>
      <c r="D7525" s="5" t="str">
        <f t="shared" si="430"/>
        <v>Intra-regional</v>
      </c>
      <c r="E7525" s="5" t="s">
        <v>106</v>
      </c>
      <c r="F7525" s="5" t="s">
        <v>617</v>
      </c>
      <c r="G7525" s="5" t="s">
        <v>66</v>
      </c>
      <c r="H7525" s="5" t="s">
        <v>413</v>
      </c>
      <c r="I7525" s="5">
        <v>350</v>
      </c>
    </row>
    <row r="7526" spans="1:9" s="5" customFormat="1" ht="12.75" customHeight="1" x14ac:dyDescent="0.25">
      <c r="A7526" s="5">
        <v>2016</v>
      </c>
      <c r="B7526" s="5" t="s">
        <v>614</v>
      </c>
      <c r="C7526" s="5" t="str">
        <f t="shared" si="429"/>
        <v>Midwest</v>
      </c>
      <c r="D7526" s="5" t="str">
        <f t="shared" si="430"/>
        <v>Intra-regional</v>
      </c>
      <c r="E7526" s="5" t="s">
        <v>66</v>
      </c>
      <c r="F7526" s="5" t="s">
        <v>413</v>
      </c>
      <c r="G7526" s="5" t="s">
        <v>106</v>
      </c>
      <c r="H7526" s="5" t="s">
        <v>617</v>
      </c>
      <c r="I7526" s="5">
        <v>665</v>
      </c>
    </row>
    <row r="7527" spans="1:9" s="5" customFormat="1" ht="12.75" customHeight="1" x14ac:dyDescent="0.25">
      <c r="A7527" s="5">
        <v>2017</v>
      </c>
      <c r="B7527" s="5" t="s">
        <v>614</v>
      </c>
      <c r="C7527" s="5" t="str">
        <f t="shared" si="429"/>
        <v>Midwest</v>
      </c>
      <c r="D7527" s="5" t="str">
        <f t="shared" si="430"/>
        <v>Intra-regional</v>
      </c>
      <c r="E7527" s="5" t="s">
        <v>47</v>
      </c>
      <c r="F7527" s="5" t="s">
        <v>576</v>
      </c>
      <c r="G7527" s="5" t="s">
        <v>89</v>
      </c>
      <c r="H7527" s="5" t="s">
        <v>615</v>
      </c>
      <c r="I7527" s="5">
        <v>715</v>
      </c>
    </row>
    <row r="7528" spans="1:9" s="5" customFormat="1" ht="12.75" customHeight="1" x14ac:dyDescent="0.25">
      <c r="A7528" s="5">
        <v>2017</v>
      </c>
      <c r="B7528" s="5" t="s">
        <v>614</v>
      </c>
      <c r="C7528" s="5" t="str">
        <f t="shared" si="429"/>
        <v>Midwest</v>
      </c>
      <c r="D7528" s="5" t="str">
        <f t="shared" si="430"/>
        <v>Intra-regional</v>
      </c>
      <c r="E7528" s="5" t="s">
        <v>89</v>
      </c>
      <c r="F7528" s="5" t="s">
        <v>615</v>
      </c>
      <c r="G7528" s="5" t="s">
        <v>47</v>
      </c>
      <c r="H7528" s="5" t="s">
        <v>576</v>
      </c>
      <c r="I7528" s="5">
        <v>500</v>
      </c>
    </row>
    <row r="7529" spans="1:9" s="5" customFormat="1" ht="12.75" customHeight="1" x14ac:dyDescent="0.25">
      <c r="A7529" s="5">
        <v>2017</v>
      </c>
      <c r="B7529" s="5" t="s">
        <v>614</v>
      </c>
      <c r="C7529" s="5" t="str">
        <f t="shared" si="429"/>
        <v>Midwest</v>
      </c>
      <c r="D7529" s="5" t="str">
        <f t="shared" si="430"/>
        <v>Intra-regional</v>
      </c>
      <c r="E7529" s="5" t="s">
        <v>89</v>
      </c>
      <c r="F7529" s="5" t="s">
        <v>108</v>
      </c>
      <c r="G7529" s="5" t="s">
        <v>106</v>
      </c>
      <c r="H7529" s="5" t="s">
        <v>616</v>
      </c>
      <c r="I7529" s="5">
        <v>350</v>
      </c>
    </row>
    <row r="7530" spans="1:9" s="5" customFormat="1" ht="12.75" customHeight="1" x14ac:dyDescent="0.25">
      <c r="A7530" s="5">
        <v>2017</v>
      </c>
      <c r="B7530" s="5" t="s">
        <v>614</v>
      </c>
      <c r="C7530" s="5" t="str">
        <f t="shared" si="429"/>
        <v>Midwest</v>
      </c>
      <c r="D7530" s="5" t="str">
        <f t="shared" si="430"/>
        <v>Intra-regional</v>
      </c>
      <c r="E7530" s="5" t="s">
        <v>106</v>
      </c>
      <c r="F7530" s="5" t="s">
        <v>616</v>
      </c>
      <c r="G7530" s="5" t="s">
        <v>89</v>
      </c>
      <c r="H7530" s="5" t="s">
        <v>108</v>
      </c>
      <c r="I7530" s="5">
        <v>664</v>
      </c>
    </row>
    <row r="7531" spans="1:9" s="5" customFormat="1" ht="12.75" customHeight="1" x14ac:dyDescent="0.25">
      <c r="A7531" s="5">
        <v>2017</v>
      </c>
      <c r="B7531" s="5" t="s">
        <v>614</v>
      </c>
      <c r="C7531" s="5" t="str">
        <f t="shared" si="429"/>
        <v>Midwest</v>
      </c>
      <c r="D7531" s="5" t="str">
        <f t="shared" si="430"/>
        <v>Intra-regional</v>
      </c>
      <c r="E7531" s="5" t="s">
        <v>106</v>
      </c>
      <c r="F7531" s="5" t="s">
        <v>617</v>
      </c>
      <c r="G7531" s="5" t="s">
        <v>66</v>
      </c>
      <c r="H7531" s="5" t="s">
        <v>413</v>
      </c>
      <c r="I7531" s="5">
        <v>350</v>
      </c>
    </row>
    <row r="7532" spans="1:9" s="5" customFormat="1" ht="12.75" customHeight="1" x14ac:dyDescent="0.25">
      <c r="A7532" s="5">
        <v>2017</v>
      </c>
      <c r="B7532" s="5" t="s">
        <v>614</v>
      </c>
      <c r="C7532" s="5" t="str">
        <f t="shared" si="429"/>
        <v>Midwest</v>
      </c>
      <c r="D7532" s="5" t="str">
        <f t="shared" si="430"/>
        <v>Intra-regional</v>
      </c>
      <c r="E7532" s="5" t="s">
        <v>66</v>
      </c>
      <c r="F7532" s="5" t="s">
        <v>413</v>
      </c>
      <c r="G7532" s="5" t="s">
        <v>106</v>
      </c>
      <c r="H7532" s="5" t="s">
        <v>617</v>
      </c>
      <c r="I7532" s="5">
        <v>665</v>
      </c>
    </row>
    <row r="7533" spans="1:9" s="5" customFormat="1" ht="12.75" customHeight="1" x14ac:dyDescent="0.25">
      <c r="A7533" s="5">
        <v>2018</v>
      </c>
      <c r="B7533" s="5" t="s">
        <v>614</v>
      </c>
      <c r="C7533" s="5" t="str">
        <f t="shared" si="429"/>
        <v>Midwest</v>
      </c>
      <c r="D7533" s="5" t="str">
        <f t="shared" si="430"/>
        <v>Intra-regional</v>
      </c>
      <c r="E7533" s="5" t="s">
        <v>47</v>
      </c>
      <c r="F7533" s="5" t="s">
        <v>576</v>
      </c>
      <c r="G7533" s="5" t="s">
        <v>89</v>
      </c>
      <c r="H7533" s="5" t="s">
        <v>615</v>
      </c>
      <c r="I7533" s="5">
        <v>715</v>
      </c>
    </row>
    <row r="7534" spans="1:9" s="5" customFormat="1" ht="12.75" customHeight="1" x14ac:dyDescent="0.25">
      <c r="A7534" s="5">
        <v>2018</v>
      </c>
      <c r="B7534" s="5" t="s">
        <v>614</v>
      </c>
      <c r="C7534" s="5" t="str">
        <f t="shared" si="429"/>
        <v>Midwest</v>
      </c>
      <c r="D7534" s="5" t="str">
        <f t="shared" si="430"/>
        <v>Intra-regional</v>
      </c>
      <c r="E7534" s="5" t="s">
        <v>89</v>
      </c>
      <c r="F7534" s="5" t="s">
        <v>615</v>
      </c>
      <c r="G7534" s="5" t="s">
        <v>47</v>
      </c>
      <c r="H7534" s="5" t="s">
        <v>576</v>
      </c>
      <c r="I7534" s="5">
        <v>500</v>
      </c>
    </row>
    <row r="7535" spans="1:9" s="5" customFormat="1" ht="12.75" customHeight="1" x14ac:dyDescent="0.25">
      <c r="A7535" s="5">
        <v>2018</v>
      </c>
      <c r="B7535" s="5" t="s">
        <v>614</v>
      </c>
      <c r="C7535" s="5" t="str">
        <f t="shared" si="429"/>
        <v>Midwest</v>
      </c>
      <c r="D7535" s="5" t="str">
        <f t="shared" si="430"/>
        <v>Intra-regional</v>
      </c>
      <c r="E7535" s="5" t="s">
        <v>89</v>
      </c>
      <c r="F7535" s="5" t="s">
        <v>108</v>
      </c>
      <c r="G7535" s="5" t="s">
        <v>106</v>
      </c>
      <c r="H7535" s="5" t="s">
        <v>616</v>
      </c>
      <c r="I7535" s="5">
        <v>350</v>
      </c>
    </row>
    <row r="7536" spans="1:9" s="5" customFormat="1" ht="12.75" customHeight="1" x14ac:dyDescent="0.25">
      <c r="A7536" s="5">
        <v>2018</v>
      </c>
      <c r="B7536" s="5" t="s">
        <v>614</v>
      </c>
      <c r="C7536" s="5" t="str">
        <f t="shared" si="429"/>
        <v>Midwest</v>
      </c>
      <c r="D7536" s="5" t="str">
        <f t="shared" si="430"/>
        <v>Intra-regional</v>
      </c>
      <c r="E7536" s="5" t="s">
        <v>106</v>
      </c>
      <c r="F7536" s="5" t="s">
        <v>616</v>
      </c>
      <c r="G7536" s="5" t="s">
        <v>89</v>
      </c>
      <c r="H7536" s="5" t="s">
        <v>108</v>
      </c>
      <c r="I7536" s="5">
        <v>664</v>
      </c>
    </row>
    <row r="7537" spans="1:9" s="5" customFormat="1" ht="12.75" customHeight="1" x14ac:dyDescent="0.25">
      <c r="A7537" s="5">
        <v>2018</v>
      </c>
      <c r="B7537" s="5" t="s">
        <v>614</v>
      </c>
      <c r="C7537" s="5" t="str">
        <f t="shared" si="429"/>
        <v>Midwest</v>
      </c>
      <c r="D7537" s="5" t="str">
        <f t="shared" si="430"/>
        <v>Intra-regional</v>
      </c>
      <c r="E7537" s="5" t="s">
        <v>106</v>
      </c>
      <c r="F7537" s="5" t="s">
        <v>617</v>
      </c>
      <c r="G7537" s="5" t="s">
        <v>66</v>
      </c>
      <c r="H7537" s="5" t="s">
        <v>413</v>
      </c>
      <c r="I7537" s="5">
        <v>350</v>
      </c>
    </row>
    <row r="7538" spans="1:9" s="5" customFormat="1" ht="12.75" customHeight="1" x14ac:dyDescent="0.25">
      <c r="A7538" s="5">
        <v>2018</v>
      </c>
      <c r="B7538" s="5" t="s">
        <v>614</v>
      </c>
      <c r="C7538" s="5" t="str">
        <f t="shared" si="429"/>
        <v>Midwest</v>
      </c>
      <c r="D7538" s="5" t="str">
        <f t="shared" si="430"/>
        <v>Intra-regional</v>
      </c>
      <c r="E7538" s="5" t="s">
        <v>66</v>
      </c>
      <c r="F7538" s="5" t="s">
        <v>413</v>
      </c>
      <c r="G7538" s="5" t="s">
        <v>106</v>
      </c>
      <c r="H7538" s="5" t="s">
        <v>617</v>
      </c>
      <c r="I7538" s="5">
        <v>665</v>
      </c>
    </row>
    <row r="7539" spans="1:9" s="5" customFormat="1" ht="12.75" customHeight="1" x14ac:dyDescent="0.25">
      <c r="A7539" s="5">
        <v>2019</v>
      </c>
      <c r="B7539" s="5" t="s">
        <v>614</v>
      </c>
      <c r="C7539" s="5" t="str">
        <f t="shared" si="429"/>
        <v>Midwest</v>
      </c>
      <c r="D7539" s="5" t="str">
        <f t="shared" si="430"/>
        <v>Intra-regional</v>
      </c>
      <c r="E7539" s="5" t="s">
        <v>47</v>
      </c>
      <c r="F7539" s="5" t="s">
        <v>576</v>
      </c>
      <c r="G7539" s="5" t="s">
        <v>89</v>
      </c>
      <c r="H7539" s="5" t="s">
        <v>615</v>
      </c>
      <c r="I7539" s="5">
        <v>715</v>
      </c>
    </row>
    <row r="7540" spans="1:9" s="5" customFormat="1" ht="12.75" customHeight="1" x14ac:dyDescent="0.25">
      <c r="A7540" s="5">
        <v>2019</v>
      </c>
      <c r="B7540" s="5" t="s">
        <v>614</v>
      </c>
      <c r="C7540" s="5" t="str">
        <f t="shared" si="429"/>
        <v>Midwest</v>
      </c>
      <c r="D7540" s="5" t="str">
        <f t="shared" si="430"/>
        <v>Intra-regional</v>
      </c>
      <c r="E7540" s="5" t="s">
        <v>89</v>
      </c>
      <c r="F7540" s="5" t="s">
        <v>615</v>
      </c>
      <c r="G7540" s="5" t="s">
        <v>47</v>
      </c>
      <c r="H7540" s="5" t="s">
        <v>576</v>
      </c>
      <c r="I7540" s="5">
        <v>500</v>
      </c>
    </row>
    <row r="7541" spans="1:9" s="5" customFormat="1" ht="12.75" customHeight="1" x14ac:dyDescent="0.25">
      <c r="A7541" s="5">
        <v>2019</v>
      </c>
      <c r="B7541" s="5" t="s">
        <v>614</v>
      </c>
      <c r="C7541" s="5" t="str">
        <f t="shared" si="429"/>
        <v>Midwest</v>
      </c>
      <c r="D7541" s="5" t="str">
        <f t="shared" si="430"/>
        <v>Intra-regional</v>
      </c>
      <c r="E7541" s="5" t="s">
        <v>89</v>
      </c>
      <c r="F7541" s="5" t="s">
        <v>108</v>
      </c>
      <c r="G7541" s="5" t="s">
        <v>106</v>
      </c>
      <c r="H7541" s="5" t="s">
        <v>616</v>
      </c>
      <c r="I7541" s="5">
        <v>350</v>
      </c>
    </row>
    <row r="7542" spans="1:9" s="5" customFormat="1" ht="12.75" customHeight="1" x14ac:dyDescent="0.25">
      <c r="A7542" s="5">
        <v>2019</v>
      </c>
      <c r="B7542" s="5" t="s">
        <v>614</v>
      </c>
      <c r="C7542" s="5" t="str">
        <f t="shared" si="429"/>
        <v>Midwest</v>
      </c>
      <c r="D7542" s="5" t="str">
        <f t="shared" si="430"/>
        <v>Intra-regional</v>
      </c>
      <c r="E7542" s="5" t="s">
        <v>106</v>
      </c>
      <c r="F7542" s="5" t="s">
        <v>616</v>
      </c>
      <c r="G7542" s="5" t="s">
        <v>89</v>
      </c>
      <c r="H7542" s="5" t="s">
        <v>108</v>
      </c>
      <c r="I7542" s="5">
        <v>664</v>
      </c>
    </row>
    <row r="7543" spans="1:9" s="5" customFormat="1" ht="12.75" customHeight="1" x14ac:dyDescent="0.25">
      <c r="A7543" s="5">
        <v>2019</v>
      </c>
      <c r="B7543" s="5" t="s">
        <v>614</v>
      </c>
      <c r="C7543" s="5" t="str">
        <f t="shared" ref="C7543:C7550" si="431">VLOOKUP(E7543,region1,2,FALSE)</f>
        <v>Midwest</v>
      </c>
      <c r="D7543" s="5" t="str">
        <f t="shared" ref="D7543:D7550" si="432">IF(VLOOKUP(G7543,region1,2,FALSE)=C7543,"Intra-regional",VLOOKUP(G7543,region1,2,FALSE))</f>
        <v>Intra-regional</v>
      </c>
      <c r="E7543" s="5" t="s">
        <v>106</v>
      </c>
      <c r="F7543" s="5" t="s">
        <v>617</v>
      </c>
      <c r="G7543" s="5" t="s">
        <v>66</v>
      </c>
      <c r="H7543" s="5" t="s">
        <v>413</v>
      </c>
      <c r="I7543" s="5">
        <v>350</v>
      </c>
    </row>
    <row r="7544" spans="1:9" s="5" customFormat="1" ht="12.75" customHeight="1" x14ac:dyDescent="0.25">
      <c r="A7544" s="5">
        <v>2019</v>
      </c>
      <c r="B7544" s="5" t="s">
        <v>614</v>
      </c>
      <c r="C7544" s="5" t="str">
        <f t="shared" si="431"/>
        <v>Midwest</v>
      </c>
      <c r="D7544" s="5" t="str">
        <f t="shared" si="432"/>
        <v>Intra-regional</v>
      </c>
      <c r="E7544" s="5" t="s">
        <v>66</v>
      </c>
      <c r="F7544" s="5" t="s">
        <v>413</v>
      </c>
      <c r="G7544" s="5" t="s">
        <v>106</v>
      </c>
      <c r="H7544" s="5" t="s">
        <v>617</v>
      </c>
      <c r="I7544" s="5">
        <v>665</v>
      </c>
    </row>
    <row r="7545" spans="1:9" s="5" customFormat="1" ht="12.75" customHeight="1" x14ac:dyDescent="0.25">
      <c r="A7545" s="5">
        <v>2020</v>
      </c>
      <c r="B7545" s="5" t="s">
        <v>614</v>
      </c>
      <c r="C7545" s="5" t="str">
        <f t="shared" si="431"/>
        <v>Midwest</v>
      </c>
      <c r="D7545" s="5" t="str">
        <f t="shared" si="432"/>
        <v>Intra-regional</v>
      </c>
      <c r="E7545" s="5" t="s">
        <v>47</v>
      </c>
      <c r="F7545" s="5" t="s">
        <v>576</v>
      </c>
      <c r="G7545" s="5" t="s">
        <v>89</v>
      </c>
      <c r="H7545" s="5" t="s">
        <v>615</v>
      </c>
      <c r="I7545" s="5">
        <v>715</v>
      </c>
    </row>
    <row r="7546" spans="1:9" s="5" customFormat="1" ht="12.75" customHeight="1" x14ac:dyDescent="0.25">
      <c r="A7546" s="5">
        <v>2020</v>
      </c>
      <c r="B7546" s="5" t="s">
        <v>614</v>
      </c>
      <c r="C7546" s="5" t="str">
        <f t="shared" si="431"/>
        <v>Midwest</v>
      </c>
      <c r="D7546" s="5" t="str">
        <f t="shared" si="432"/>
        <v>Intra-regional</v>
      </c>
      <c r="E7546" s="5" t="s">
        <v>89</v>
      </c>
      <c r="F7546" s="5" t="s">
        <v>615</v>
      </c>
      <c r="G7546" s="5" t="s">
        <v>47</v>
      </c>
      <c r="H7546" s="5" t="s">
        <v>576</v>
      </c>
      <c r="I7546" s="5">
        <v>500</v>
      </c>
    </row>
    <row r="7547" spans="1:9" s="5" customFormat="1" ht="12.75" customHeight="1" x14ac:dyDescent="0.25">
      <c r="A7547" s="5">
        <v>2020</v>
      </c>
      <c r="B7547" s="5" t="s">
        <v>614</v>
      </c>
      <c r="C7547" s="5" t="str">
        <f t="shared" si="431"/>
        <v>Midwest</v>
      </c>
      <c r="D7547" s="5" t="str">
        <f t="shared" si="432"/>
        <v>Intra-regional</v>
      </c>
      <c r="E7547" s="5" t="s">
        <v>89</v>
      </c>
      <c r="F7547" s="5" t="s">
        <v>108</v>
      </c>
      <c r="G7547" s="5" t="s">
        <v>106</v>
      </c>
      <c r="H7547" s="5" t="s">
        <v>616</v>
      </c>
      <c r="I7547" s="5">
        <v>350</v>
      </c>
    </row>
    <row r="7548" spans="1:9" s="5" customFormat="1" ht="12.75" customHeight="1" x14ac:dyDescent="0.25">
      <c r="A7548" s="5">
        <v>2020</v>
      </c>
      <c r="B7548" s="5" t="s">
        <v>614</v>
      </c>
      <c r="C7548" s="5" t="str">
        <f t="shared" si="431"/>
        <v>Midwest</v>
      </c>
      <c r="D7548" s="5" t="str">
        <f t="shared" si="432"/>
        <v>Intra-regional</v>
      </c>
      <c r="E7548" s="5" t="s">
        <v>106</v>
      </c>
      <c r="F7548" s="5" t="s">
        <v>616</v>
      </c>
      <c r="G7548" s="5" t="s">
        <v>89</v>
      </c>
      <c r="H7548" s="5" t="s">
        <v>108</v>
      </c>
      <c r="I7548" s="5">
        <v>664</v>
      </c>
    </row>
    <row r="7549" spans="1:9" s="5" customFormat="1" ht="12.75" customHeight="1" x14ac:dyDescent="0.25">
      <c r="A7549" s="5">
        <v>2020</v>
      </c>
      <c r="B7549" s="5" t="s">
        <v>614</v>
      </c>
      <c r="C7549" s="5" t="str">
        <f t="shared" si="431"/>
        <v>Midwest</v>
      </c>
      <c r="D7549" s="5" t="str">
        <f t="shared" si="432"/>
        <v>Intra-regional</v>
      </c>
      <c r="E7549" s="5" t="s">
        <v>106</v>
      </c>
      <c r="F7549" s="5" t="s">
        <v>617</v>
      </c>
      <c r="G7549" s="5" t="s">
        <v>66</v>
      </c>
      <c r="H7549" s="5" t="s">
        <v>413</v>
      </c>
      <c r="I7549" s="5">
        <v>350</v>
      </c>
    </row>
    <row r="7550" spans="1:9" s="5" customFormat="1" ht="12.75" customHeight="1" x14ac:dyDescent="0.25">
      <c r="A7550" s="5">
        <v>2020</v>
      </c>
      <c r="B7550" s="5" t="s">
        <v>614</v>
      </c>
      <c r="C7550" s="5" t="str">
        <f t="shared" si="431"/>
        <v>Midwest</v>
      </c>
      <c r="D7550" s="5" t="str">
        <f t="shared" si="432"/>
        <v>Intra-regional</v>
      </c>
      <c r="E7550" s="5" t="s">
        <v>66</v>
      </c>
      <c r="F7550" s="5" t="s">
        <v>413</v>
      </c>
      <c r="G7550" s="5" t="s">
        <v>106</v>
      </c>
      <c r="H7550" s="5" t="s">
        <v>617</v>
      </c>
      <c r="I7550" s="5">
        <v>665</v>
      </c>
    </row>
    <row r="7551" spans="1:9" s="5" customFormat="1" ht="12.75" customHeight="1" x14ac:dyDescent="0.25">
      <c r="A7551" s="5">
        <v>2021</v>
      </c>
      <c r="B7551" s="5" t="s">
        <v>614</v>
      </c>
      <c r="C7551" s="5" t="s">
        <v>57</v>
      </c>
      <c r="D7551" s="5" t="s">
        <v>42</v>
      </c>
      <c r="E7551" s="5" t="s">
        <v>47</v>
      </c>
      <c r="F7551" s="5" t="s">
        <v>576</v>
      </c>
      <c r="G7551" s="5" t="s">
        <v>89</v>
      </c>
      <c r="H7551" s="5" t="s">
        <v>615</v>
      </c>
      <c r="I7551" s="5">
        <v>715</v>
      </c>
    </row>
    <row r="7552" spans="1:9" s="5" customFormat="1" ht="12.75" customHeight="1" x14ac:dyDescent="0.25">
      <c r="A7552" s="5">
        <v>2021</v>
      </c>
      <c r="B7552" s="5" t="s">
        <v>614</v>
      </c>
      <c r="C7552" s="5" t="s">
        <v>57</v>
      </c>
      <c r="D7552" s="5" t="s">
        <v>42</v>
      </c>
      <c r="E7552" s="5" t="s">
        <v>89</v>
      </c>
      <c r="F7552" s="5" t="s">
        <v>615</v>
      </c>
      <c r="G7552" s="5" t="s">
        <v>47</v>
      </c>
      <c r="H7552" s="5" t="s">
        <v>576</v>
      </c>
      <c r="I7552" s="5">
        <v>500</v>
      </c>
    </row>
    <row r="7553" spans="1:9" s="5" customFormat="1" ht="12.75" customHeight="1" x14ac:dyDescent="0.25">
      <c r="A7553" s="5">
        <v>2021</v>
      </c>
      <c r="B7553" s="5" t="s">
        <v>614</v>
      </c>
      <c r="C7553" s="5" t="s">
        <v>57</v>
      </c>
      <c r="D7553" s="5" t="s">
        <v>42</v>
      </c>
      <c r="E7553" s="5" t="s">
        <v>89</v>
      </c>
      <c r="F7553" s="5" t="s">
        <v>108</v>
      </c>
      <c r="G7553" s="5" t="s">
        <v>106</v>
      </c>
      <c r="H7553" s="5" t="s">
        <v>616</v>
      </c>
      <c r="I7553" s="5">
        <v>350</v>
      </c>
    </row>
    <row r="7554" spans="1:9" s="5" customFormat="1" ht="12.75" customHeight="1" x14ac:dyDescent="0.25">
      <c r="A7554" s="5">
        <v>2021</v>
      </c>
      <c r="B7554" s="5" t="s">
        <v>614</v>
      </c>
      <c r="C7554" s="5" t="s">
        <v>57</v>
      </c>
      <c r="D7554" s="5" t="s">
        <v>42</v>
      </c>
      <c r="E7554" s="5" t="s">
        <v>106</v>
      </c>
      <c r="F7554" s="5" t="s">
        <v>616</v>
      </c>
      <c r="G7554" s="5" t="s">
        <v>89</v>
      </c>
      <c r="H7554" s="5" t="s">
        <v>108</v>
      </c>
      <c r="I7554" s="5">
        <v>664</v>
      </c>
    </row>
    <row r="7555" spans="1:9" s="5" customFormat="1" ht="12.75" customHeight="1" x14ac:dyDescent="0.25">
      <c r="A7555" s="5">
        <v>2021</v>
      </c>
      <c r="B7555" s="5" t="s">
        <v>614</v>
      </c>
      <c r="C7555" s="5" t="s">
        <v>57</v>
      </c>
      <c r="D7555" s="5" t="s">
        <v>42</v>
      </c>
      <c r="E7555" s="5" t="s">
        <v>106</v>
      </c>
      <c r="F7555" s="5" t="s">
        <v>617</v>
      </c>
      <c r="G7555" s="5" t="s">
        <v>66</v>
      </c>
      <c r="H7555" s="5" t="s">
        <v>413</v>
      </c>
      <c r="I7555" s="5">
        <v>350</v>
      </c>
    </row>
    <row r="7556" spans="1:9" s="5" customFormat="1" ht="12.75" customHeight="1" x14ac:dyDescent="0.25">
      <c r="A7556" s="5">
        <v>2021</v>
      </c>
      <c r="B7556" s="5" t="s">
        <v>614</v>
      </c>
      <c r="C7556" s="5" t="s">
        <v>57</v>
      </c>
      <c r="D7556" s="5" t="s">
        <v>42</v>
      </c>
      <c r="E7556" s="5" t="s">
        <v>66</v>
      </c>
      <c r="F7556" s="5" t="s">
        <v>413</v>
      </c>
      <c r="G7556" s="5" t="s">
        <v>106</v>
      </c>
      <c r="H7556" s="5" t="s">
        <v>617</v>
      </c>
      <c r="I7556" s="5">
        <v>665</v>
      </c>
    </row>
    <row r="7557" spans="1:9" s="5" customFormat="1" ht="12.75" customHeight="1" x14ac:dyDescent="0.25">
      <c r="A7557" s="5">
        <v>2022</v>
      </c>
      <c r="B7557" s="5" t="s">
        <v>614</v>
      </c>
      <c r="C7557" s="5" t="s">
        <v>57</v>
      </c>
      <c r="D7557" s="5" t="s">
        <v>42</v>
      </c>
      <c r="E7557" s="5" t="s">
        <v>47</v>
      </c>
      <c r="F7557" s="5" t="s">
        <v>576</v>
      </c>
      <c r="G7557" s="5" t="s">
        <v>89</v>
      </c>
      <c r="H7557" s="5" t="s">
        <v>615</v>
      </c>
      <c r="I7557" s="5">
        <v>715</v>
      </c>
    </row>
    <row r="7558" spans="1:9" s="5" customFormat="1" ht="12.75" customHeight="1" x14ac:dyDescent="0.25">
      <c r="A7558" s="5">
        <v>2022</v>
      </c>
      <c r="B7558" s="5" t="s">
        <v>614</v>
      </c>
      <c r="C7558" s="5" t="s">
        <v>57</v>
      </c>
      <c r="D7558" s="5" t="s">
        <v>42</v>
      </c>
      <c r="E7558" s="5" t="s">
        <v>89</v>
      </c>
      <c r="F7558" s="5" t="s">
        <v>615</v>
      </c>
      <c r="G7558" s="5" t="s">
        <v>47</v>
      </c>
      <c r="H7558" s="5" t="s">
        <v>576</v>
      </c>
      <c r="I7558" s="5">
        <v>500</v>
      </c>
    </row>
    <row r="7559" spans="1:9" s="5" customFormat="1" ht="12.75" customHeight="1" x14ac:dyDescent="0.25">
      <c r="A7559" s="5">
        <v>2022</v>
      </c>
      <c r="B7559" s="5" t="s">
        <v>614</v>
      </c>
      <c r="C7559" s="5" t="s">
        <v>57</v>
      </c>
      <c r="D7559" s="5" t="s">
        <v>42</v>
      </c>
      <c r="E7559" s="5" t="s">
        <v>89</v>
      </c>
      <c r="F7559" s="5" t="s">
        <v>108</v>
      </c>
      <c r="G7559" s="5" t="s">
        <v>106</v>
      </c>
      <c r="H7559" s="5" t="s">
        <v>616</v>
      </c>
      <c r="I7559" s="5">
        <v>350</v>
      </c>
    </row>
    <row r="7560" spans="1:9" s="5" customFormat="1" ht="12.75" customHeight="1" x14ac:dyDescent="0.25">
      <c r="A7560" s="5">
        <v>2022</v>
      </c>
      <c r="B7560" s="5" t="s">
        <v>614</v>
      </c>
      <c r="C7560" s="5" t="s">
        <v>57</v>
      </c>
      <c r="D7560" s="5" t="s">
        <v>42</v>
      </c>
      <c r="E7560" s="5" t="s">
        <v>106</v>
      </c>
      <c r="F7560" s="5" t="s">
        <v>616</v>
      </c>
      <c r="G7560" s="5" t="s">
        <v>89</v>
      </c>
      <c r="H7560" s="5" t="s">
        <v>108</v>
      </c>
      <c r="I7560" s="5">
        <v>664</v>
      </c>
    </row>
    <row r="7561" spans="1:9" s="5" customFormat="1" ht="12.75" customHeight="1" x14ac:dyDescent="0.25">
      <c r="A7561" s="5">
        <v>2022</v>
      </c>
      <c r="B7561" s="5" t="s">
        <v>614</v>
      </c>
      <c r="C7561" s="5" t="s">
        <v>57</v>
      </c>
      <c r="D7561" s="5" t="s">
        <v>42</v>
      </c>
      <c r="E7561" s="5" t="s">
        <v>106</v>
      </c>
      <c r="F7561" s="5" t="s">
        <v>617</v>
      </c>
      <c r="G7561" s="5" t="s">
        <v>66</v>
      </c>
      <c r="H7561" s="5" t="s">
        <v>413</v>
      </c>
      <c r="I7561" s="5">
        <v>350</v>
      </c>
    </row>
    <row r="7562" spans="1:9" s="5" customFormat="1" ht="12.75" customHeight="1" x14ac:dyDescent="0.25">
      <c r="A7562" s="5">
        <v>2022</v>
      </c>
      <c r="B7562" s="5" t="s">
        <v>614</v>
      </c>
      <c r="C7562" s="5" t="s">
        <v>57</v>
      </c>
      <c r="D7562" s="5" t="s">
        <v>42</v>
      </c>
      <c r="E7562" s="5" t="s">
        <v>66</v>
      </c>
      <c r="F7562" s="5" t="s">
        <v>413</v>
      </c>
      <c r="G7562" s="5" t="s">
        <v>106</v>
      </c>
      <c r="H7562" s="5" t="s">
        <v>617</v>
      </c>
      <c r="I7562" s="5">
        <v>665</v>
      </c>
    </row>
    <row r="7563" spans="1:9" s="5" customFormat="1" ht="12.75" customHeight="1" x14ac:dyDescent="0.25">
      <c r="A7563" s="5">
        <v>1990</v>
      </c>
      <c r="B7563" s="5" t="s">
        <v>618</v>
      </c>
      <c r="C7563" s="5" t="str">
        <f t="shared" ref="C7563:C7590" si="433">VLOOKUP(E7563,region1,2,FALSE)</f>
        <v>Gulf of Mexico</v>
      </c>
      <c r="D7563" s="5" t="str">
        <f t="shared" ref="D7563:D7590" si="434">IF(VLOOKUP(G7563,region1,2,FALSE)=C7563,"Intra-regional",VLOOKUP(G7563,region1,2,FALSE))</f>
        <v>South Central</v>
      </c>
      <c r="E7563" s="5" t="s">
        <v>79</v>
      </c>
      <c r="F7563" s="5" t="s">
        <v>619</v>
      </c>
      <c r="G7563" s="5" t="s">
        <v>71</v>
      </c>
      <c r="H7563" s="5" t="s">
        <v>540</v>
      </c>
      <c r="I7563" s="5">
        <v>0</v>
      </c>
    </row>
    <row r="7564" spans="1:9" s="5" customFormat="1" ht="12.75" customHeight="1" x14ac:dyDescent="0.25">
      <c r="A7564" s="5">
        <v>1994</v>
      </c>
      <c r="B7564" s="5" t="s">
        <v>618</v>
      </c>
      <c r="C7564" s="5" t="str">
        <f t="shared" si="433"/>
        <v>Gulf of Mexico</v>
      </c>
      <c r="D7564" s="5" t="str">
        <f t="shared" si="434"/>
        <v>South Central</v>
      </c>
      <c r="E7564" s="5" t="s">
        <v>79</v>
      </c>
      <c r="F7564" s="5" t="s">
        <v>619</v>
      </c>
      <c r="G7564" s="5" t="s">
        <v>71</v>
      </c>
      <c r="H7564" s="5" t="s">
        <v>540</v>
      </c>
      <c r="I7564" s="5">
        <v>0</v>
      </c>
    </row>
    <row r="7565" spans="1:9" s="5" customFormat="1" ht="12.75" customHeight="1" x14ac:dyDescent="0.25">
      <c r="A7565" s="5">
        <v>1995</v>
      </c>
      <c r="B7565" s="5" t="s">
        <v>618</v>
      </c>
      <c r="C7565" s="5" t="str">
        <f t="shared" si="433"/>
        <v>Gulf of Mexico</v>
      </c>
      <c r="D7565" s="5" t="str">
        <f t="shared" si="434"/>
        <v>South Central</v>
      </c>
      <c r="E7565" s="5" t="s">
        <v>79</v>
      </c>
      <c r="F7565" s="5" t="s">
        <v>619</v>
      </c>
      <c r="G7565" s="5" t="s">
        <v>71</v>
      </c>
      <c r="H7565" s="5" t="s">
        <v>540</v>
      </c>
      <c r="I7565" s="5">
        <v>0</v>
      </c>
    </row>
    <row r="7566" spans="1:9" s="5" customFormat="1" ht="12.75" customHeight="1" x14ac:dyDescent="0.25">
      <c r="A7566" s="5">
        <v>1996</v>
      </c>
      <c r="B7566" s="5" t="s">
        <v>618</v>
      </c>
      <c r="C7566" s="5" t="str">
        <f t="shared" si="433"/>
        <v>Gulf of Mexico</v>
      </c>
      <c r="D7566" s="5" t="str">
        <f t="shared" si="434"/>
        <v>South Central</v>
      </c>
      <c r="E7566" s="5" t="s">
        <v>79</v>
      </c>
      <c r="F7566" s="5" t="s">
        <v>619</v>
      </c>
      <c r="G7566" s="5" t="s">
        <v>71</v>
      </c>
      <c r="H7566" s="5" t="s">
        <v>540</v>
      </c>
      <c r="I7566" s="5">
        <v>800</v>
      </c>
    </row>
    <row r="7567" spans="1:9" s="5" customFormat="1" ht="12.75" customHeight="1" x14ac:dyDescent="0.25">
      <c r="A7567" s="5">
        <v>1997</v>
      </c>
      <c r="B7567" s="5" t="s">
        <v>618</v>
      </c>
      <c r="C7567" s="5" t="str">
        <f t="shared" si="433"/>
        <v>Gulf of Mexico</v>
      </c>
      <c r="D7567" s="5" t="str">
        <f t="shared" si="434"/>
        <v>South Central</v>
      </c>
      <c r="E7567" s="5" t="s">
        <v>79</v>
      </c>
      <c r="F7567" s="5" t="s">
        <v>619</v>
      </c>
      <c r="G7567" s="5" t="s">
        <v>71</v>
      </c>
      <c r="H7567" s="5" t="s">
        <v>540</v>
      </c>
      <c r="I7567" s="5">
        <v>800</v>
      </c>
    </row>
    <row r="7568" spans="1:9" s="5" customFormat="1" ht="12.75" customHeight="1" x14ac:dyDescent="0.25">
      <c r="A7568" s="5">
        <v>1998</v>
      </c>
      <c r="B7568" s="5" t="s">
        <v>618</v>
      </c>
      <c r="C7568" s="5" t="str">
        <f t="shared" si="433"/>
        <v>Gulf of Mexico</v>
      </c>
      <c r="D7568" s="5" t="str">
        <f t="shared" si="434"/>
        <v>South Central</v>
      </c>
      <c r="E7568" s="5" t="s">
        <v>79</v>
      </c>
      <c r="F7568" s="5" t="s">
        <v>619</v>
      </c>
      <c r="G7568" s="5" t="s">
        <v>71</v>
      </c>
      <c r="H7568" s="5" t="s">
        <v>540</v>
      </c>
      <c r="I7568" s="5">
        <v>800</v>
      </c>
    </row>
    <row r="7569" spans="1:9" s="5" customFormat="1" ht="12.75" customHeight="1" x14ac:dyDescent="0.25">
      <c r="A7569" s="5">
        <v>1999</v>
      </c>
      <c r="B7569" s="5" t="s">
        <v>618</v>
      </c>
      <c r="C7569" s="5" t="str">
        <f t="shared" si="433"/>
        <v>Gulf of Mexico</v>
      </c>
      <c r="D7569" s="5" t="str">
        <f t="shared" si="434"/>
        <v>South Central</v>
      </c>
      <c r="E7569" s="5" t="s">
        <v>79</v>
      </c>
      <c r="F7569" s="5" t="s">
        <v>619</v>
      </c>
      <c r="G7569" s="5" t="s">
        <v>71</v>
      </c>
      <c r="H7569" s="5" t="s">
        <v>540</v>
      </c>
      <c r="I7569" s="5">
        <v>800</v>
      </c>
    </row>
    <row r="7570" spans="1:9" s="5" customFormat="1" ht="12.75" customHeight="1" x14ac:dyDescent="0.25">
      <c r="A7570" s="5">
        <v>2000</v>
      </c>
      <c r="B7570" s="5" t="s">
        <v>618</v>
      </c>
      <c r="C7570" s="5" t="str">
        <f t="shared" si="433"/>
        <v>Gulf of Mexico</v>
      </c>
      <c r="D7570" s="5" t="str">
        <f t="shared" si="434"/>
        <v>South Central</v>
      </c>
      <c r="E7570" s="5" t="s">
        <v>79</v>
      </c>
      <c r="F7570" s="5" t="s">
        <v>619</v>
      </c>
      <c r="G7570" s="5" t="s">
        <v>71</v>
      </c>
      <c r="H7570" s="5" t="s">
        <v>540</v>
      </c>
      <c r="I7570" s="5">
        <v>800</v>
      </c>
    </row>
    <row r="7571" spans="1:9" s="5" customFormat="1" ht="12.75" customHeight="1" x14ac:dyDescent="0.25">
      <c r="A7571" s="5">
        <v>2001</v>
      </c>
      <c r="B7571" s="5" t="s">
        <v>618</v>
      </c>
      <c r="C7571" s="5" t="str">
        <f t="shared" si="433"/>
        <v>Gulf of Mexico</v>
      </c>
      <c r="D7571" s="5" t="str">
        <f t="shared" si="434"/>
        <v>South Central</v>
      </c>
      <c r="E7571" s="5" t="s">
        <v>79</v>
      </c>
      <c r="F7571" s="5" t="s">
        <v>619</v>
      </c>
      <c r="G7571" s="5" t="s">
        <v>71</v>
      </c>
      <c r="H7571" s="5" t="s">
        <v>540</v>
      </c>
      <c r="I7571" s="5">
        <v>800</v>
      </c>
    </row>
    <row r="7572" spans="1:9" s="5" customFormat="1" ht="12.75" customHeight="1" x14ac:dyDescent="0.25">
      <c r="A7572" s="5">
        <v>2002</v>
      </c>
      <c r="B7572" s="5" t="s">
        <v>618</v>
      </c>
      <c r="C7572" s="5" t="str">
        <f t="shared" si="433"/>
        <v>Gulf of Mexico</v>
      </c>
      <c r="D7572" s="5" t="str">
        <f t="shared" si="434"/>
        <v>South Central</v>
      </c>
      <c r="E7572" s="5" t="s">
        <v>79</v>
      </c>
      <c r="F7572" s="5" t="s">
        <v>619</v>
      </c>
      <c r="G7572" s="5" t="s">
        <v>71</v>
      </c>
      <c r="H7572" s="5" t="s">
        <v>540</v>
      </c>
      <c r="I7572" s="5">
        <v>800</v>
      </c>
    </row>
    <row r="7573" spans="1:9" s="5" customFormat="1" ht="12.75" customHeight="1" x14ac:dyDescent="0.25">
      <c r="A7573" s="5">
        <v>2003</v>
      </c>
      <c r="B7573" s="5" t="s">
        <v>618</v>
      </c>
      <c r="C7573" s="5" t="str">
        <f t="shared" si="433"/>
        <v>Gulf of Mexico</v>
      </c>
      <c r="D7573" s="5" t="str">
        <f t="shared" si="434"/>
        <v>South Central</v>
      </c>
      <c r="E7573" s="5" t="s">
        <v>79</v>
      </c>
      <c r="F7573" s="5" t="s">
        <v>619</v>
      </c>
      <c r="G7573" s="5" t="s">
        <v>71</v>
      </c>
      <c r="H7573" s="5" t="s">
        <v>540</v>
      </c>
      <c r="I7573" s="5">
        <v>800</v>
      </c>
    </row>
    <row r="7574" spans="1:9" s="5" customFormat="1" ht="12.75" customHeight="1" x14ac:dyDescent="0.25">
      <c r="A7574" s="5">
        <v>2004</v>
      </c>
      <c r="B7574" s="5" t="s">
        <v>618</v>
      </c>
      <c r="C7574" s="5" t="str">
        <f t="shared" si="433"/>
        <v>Gulf of Mexico</v>
      </c>
      <c r="D7574" s="5" t="str">
        <f t="shared" si="434"/>
        <v>South Central</v>
      </c>
      <c r="E7574" s="5" t="s">
        <v>79</v>
      </c>
      <c r="F7574" s="5" t="s">
        <v>619</v>
      </c>
      <c r="G7574" s="5" t="s">
        <v>71</v>
      </c>
      <c r="H7574" s="5" t="s">
        <v>540</v>
      </c>
      <c r="I7574" s="5">
        <v>800</v>
      </c>
    </row>
    <row r="7575" spans="1:9" s="5" customFormat="1" ht="12.75" customHeight="1" x14ac:dyDescent="0.25">
      <c r="A7575" s="5">
        <v>2005</v>
      </c>
      <c r="B7575" s="5" t="s">
        <v>618</v>
      </c>
      <c r="C7575" s="5" t="str">
        <f t="shared" si="433"/>
        <v>Gulf of Mexico</v>
      </c>
      <c r="D7575" s="5" t="str">
        <f t="shared" si="434"/>
        <v>South Central</v>
      </c>
      <c r="E7575" s="5" t="s">
        <v>79</v>
      </c>
      <c r="F7575" s="5" t="s">
        <v>619</v>
      </c>
      <c r="G7575" s="5" t="s">
        <v>71</v>
      </c>
      <c r="H7575" s="5" t="s">
        <v>540</v>
      </c>
      <c r="I7575" s="5">
        <v>800</v>
      </c>
    </row>
    <row r="7576" spans="1:9" s="5" customFormat="1" ht="12.75" customHeight="1" x14ac:dyDescent="0.25">
      <c r="A7576" s="5">
        <v>2006</v>
      </c>
      <c r="B7576" s="5" t="s">
        <v>618</v>
      </c>
      <c r="C7576" s="5" t="str">
        <f t="shared" si="433"/>
        <v>Gulf of Mexico</v>
      </c>
      <c r="D7576" s="5" t="str">
        <f t="shared" si="434"/>
        <v>South Central</v>
      </c>
      <c r="E7576" s="5" t="s">
        <v>79</v>
      </c>
      <c r="F7576" s="5" t="s">
        <v>619</v>
      </c>
      <c r="G7576" s="5" t="s">
        <v>71</v>
      </c>
      <c r="H7576" s="5" t="s">
        <v>540</v>
      </c>
      <c r="I7576" s="5">
        <v>800</v>
      </c>
    </row>
    <row r="7577" spans="1:9" s="5" customFormat="1" ht="12.75" customHeight="1" x14ac:dyDescent="0.25">
      <c r="A7577" s="5">
        <v>2007</v>
      </c>
      <c r="B7577" s="5" t="s">
        <v>618</v>
      </c>
      <c r="C7577" s="5" t="str">
        <f t="shared" si="433"/>
        <v>Gulf of Mexico</v>
      </c>
      <c r="D7577" s="5" t="str">
        <f t="shared" si="434"/>
        <v>South Central</v>
      </c>
      <c r="E7577" s="5" t="s">
        <v>79</v>
      </c>
      <c r="F7577" s="5" t="s">
        <v>619</v>
      </c>
      <c r="G7577" s="5" t="s">
        <v>71</v>
      </c>
      <c r="H7577" s="5" t="s">
        <v>540</v>
      </c>
      <c r="I7577" s="5">
        <v>800</v>
      </c>
    </row>
    <row r="7578" spans="1:9" s="5" customFormat="1" ht="12.75" customHeight="1" x14ac:dyDescent="0.25">
      <c r="A7578" s="5">
        <v>2008</v>
      </c>
      <c r="B7578" s="5" t="s">
        <v>618</v>
      </c>
      <c r="C7578" s="5" t="str">
        <f t="shared" si="433"/>
        <v>Gulf of Mexico</v>
      </c>
      <c r="D7578" s="5" t="str">
        <f t="shared" si="434"/>
        <v>South Central</v>
      </c>
      <c r="E7578" s="5" t="s">
        <v>79</v>
      </c>
      <c r="F7578" s="5" t="s">
        <v>619</v>
      </c>
      <c r="G7578" s="5" t="s">
        <v>71</v>
      </c>
      <c r="H7578" s="5" t="s">
        <v>540</v>
      </c>
      <c r="I7578" s="5">
        <v>800</v>
      </c>
    </row>
    <row r="7579" spans="1:9" s="5" customFormat="1" ht="12.75" customHeight="1" x14ac:dyDescent="0.25">
      <c r="A7579" s="5">
        <v>2009</v>
      </c>
      <c r="B7579" s="5" t="s">
        <v>618</v>
      </c>
      <c r="C7579" s="5" t="str">
        <f t="shared" si="433"/>
        <v>Gulf of Mexico</v>
      </c>
      <c r="D7579" s="5" t="str">
        <f t="shared" si="434"/>
        <v>South Central</v>
      </c>
      <c r="E7579" s="5" t="s">
        <v>79</v>
      </c>
      <c r="F7579" s="5" t="s">
        <v>619</v>
      </c>
      <c r="G7579" s="5" t="s">
        <v>71</v>
      </c>
      <c r="H7579" s="5" t="s">
        <v>540</v>
      </c>
      <c r="I7579" s="5">
        <v>800</v>
      </c>
    </row>
    <row r="7580" spans="1:9" s="5" customFormat="1" ht="12.75" customHeight="1" x14ac:dyDescent="0.25">
      <c r="A7580" s="5">
        <v>2010</v>
      </c>
      <c r="B7580" s="5" t="s">
        <v>618</v>
      </c>
      <c r="C7580" s="5" t="str">
        <f t="shared" si="433"/>
        <v>Gulf of Mexico</v>
      </c>
      <c r="D7580" s="5" t="str">
        <f t="shared" si="434"/>
        <v>South Central</v>
      </c>
      <c r="E7580" s="5" t="s">
        <v>79</v>
      </c>
      <c r="F7580" s="5" t="s">
        <v>619</v>
      </c>
      <c r="G7580" s="5" t="s">
        <v>71</v>
      </c>
      <c r="H7580" s="5" t="s">
        <v>540</v>
      </c>
      <c r="I7580" s="5">
        <v>800</v>
      </c>
    </row>
    <row r="7581" spans="1:9" s="5" customFormat="1" ht="12.75" customHeight="1" x14ac:dyDescent="0.25">
      <c r="A7581" s="5">
        <v>2011</v>
      </c>
      <c r="B7581" s="5" t="s">
        <v>618</v>
      </c>
      <c r="C7581" s="5" t="str">
        <f t="shared" si="433"/>
        <v>Gulf of Mexico</v>
      </c>
      <c r="D7581" s="5" t="str">
        <f t="shared" si="434"/>
        <v>South Central</v>
      </c>
      <c r="E7581" s="5" t="s">
        <v>79</v>
      </c>
      <c r="F7581" s="5" t="s">
        <v>619</v>
      </c>
      <c r="G7581" s="5" t="s">
        <v>71</v>
      </c>
      <c r="H7581" s="5" t="s">
        <v>540</v>
      </c>
      <c r="I7581" s="5">
        <v>800</v>
      </c>
    </row>
    <row r="7582" spans="1:9" s="5" customFormat="1" ht="12.75" customHeight="1" x14ac:dyDescent="0.25">
      <c r="A7582" s="5">
        <v>2012</v>
      </c>
      <c r="B7582" s="5" t="s">
        <v>618</v>
      </c>
      <c r="C7582" s="5" t="str">
        <f t="shared" si="433"/>
        <v>Gulf of Mexico</v>
      </c>
      <c r="D7582" s="5" t="str">
        <f t="shared" si="434"/>
        <v>South Central</v>
      </c>
      <c r="E7582" s="5" t="s">
        <v>79</v>
      </c>
      <c r="F7582" s="5" t="s">
        <v>619</v>
      </c>
      <c r="G7582" s="5" t="s">
        <v>71</v>
      </c>
      <c r="H7582" s="5" t="s">
        <v>540</v>
      </c>
      <c r="I7582" s="5">
        <v>800</v>
      </c>
    </row>
    <row r="7583" spans="1:9" s="5" customFormat="1" ht="12.75" customHeight="1" x14ac:dyDescent="0.25">
      <c r="A7583" s="5">
        <v>2013</v>
      </c>
      <c r="B7583" s="5" t="s">
        <v>618</v>
      </c>
      <c r="C7583" s="5" t="str">
        <f t="shared" si="433"/>
        <v>Gulf of Mexico</v>
      </c>
      <c r="D7583" s="5" t="str">
        <f t="shared" si="434"/>
        <v>South Central</v>
      </c>
      <c r="E7583" s="5" t="s">
        <v>79</v>
      </c>
      <c r="F7583" s="5" t="s">
        <v>619</v>
      </c>
      <c r="G7583" s="5" t="s">
        <v>71</v>
      </c>
      <c r="H7583" s="5" t="s">
        <v>540</v>
      </c>
      <c r="I7583" s="5">
        <v>800</v>
      </c>
    </row>
    <row r="7584" spans="1:9" s="5" customFormat="1" ht="12.75" customHeight="1" x14ac:dyDescent="0.25">
      <c r="A7584" s="5">
        <v>2014</v>
      </c>
      <c r="B7584" s="5" t="s">
        <v>618</v>
      </c>
      <c r="C7584" s="5" t="str">
        <f t="shared" si="433"/>
        <v>Gulf of Mexico</v>
      </c>
      <c r="D7584" s="5" t="str">
        <f t="shared" si="434"/>
        <v>South Central</v>
      </c>
      <c r="E7584" s="5" t="s">
        <v>79</v>
      </c>
      <c r="F7584" s="5" t="s">
        <v>619</v>
      </c>
      <c r="G7584" s="5" t="s">
        <v>71</v>
      </c>
      <c r="H7584" s="5" t="s">
        <v>540</v>
      </c>
      <c r="I7584" s="5">
        <v>800</v>
      </c>
    </row>
    <row r="7585" spans="1:9" s="5" customFormat="1" ht="12.75" customHeight="1" x14ac:dyDescent="0.25">
      <c r="A7585" s="5">
        <v>2015</v>
      </c>
      <c r="B7585" s="5" t="s">
        <v>618</v>
      </c>
      <c r="C7585" s="5" t="str">
        <f t="shared" si="433"/>
        <v>Gulf of Mexico</v>
      </c>
      <c r="D7585" s="5" t="str">
        <f t="shared" si="434"/>
        <v>South Central</v>
      </c>
      <c r="E7585" s="5" t="s">
        <v>79</v>
      </c>
      <c r="F7585" s="5" t="s">
        <v>619</v>
      </c>
      <c r="G7585" s="5" t="s">
        <v>71</v>
      </c>
      <c r="H7585" s="5" t="s">
        <v>540</v>
      </c>
      <c r="I7585" s="5">
        <v>800</v>
      </c>
    </row>
    <row r="7586" spans="1:9" s="5" customFormat="1" ht="12.75" customHeight="1" x14ac:dyDescent="0.25">
      <c r="A7586" s="5">
        <v>2016</v>
      </c>
      <c r="B7586" s="5" t="s">
        <v>618</v>
      </c>
      <c r="C7586" s="5" t="str">
        <f t="shared" si="433"/>
        <v>Gulf of Mexico</v>
      </c>
      <c r="D7586" s="5" t="str">
        <f t="shared" si="434"/>
        <v>South Central</v>
      </c>
      <c r="E7586" s="5" t="s">
        <v>79</v>
      </c>
      <c r="F7586" s="5" t="s">
        <v>619</v>
      </c>
      <c r="G7586" s="5" t="s">
        <v>71</v>
      </c>
      <c r="H7586" s="5" t="s">
        <v>540</v>
      </c>
      <c r="I7586" s="5">
        <v>800</v>
      </c>
    </row>
    <row r="7587" spans="1:9" s="5" customFormat="1" ht="12.75" customHeight="1" x14ac:dyDescent="0.25">
      <c r="A7587" s="5">
        <v>2017</v>
      </c>
      <c r="B7587" s="5" t="s">
        <v>618</v>
      </c>
      <c r="C7587" s="5" t="str">
        <f t="shared" si="433"/>
        <v>Gulf of Mexico</v>
      </c>
      <c r="D7587" s="5" t="str">
        <f t="shared" si="434"/>
        <v>South Central</v>
      </c>
      <c r="E7587" s="5" t="s">
        <v>79</v>
      </c>
      <c r="F7587" s="5" t="s">
        <v>619</v>
      </c>
      <c r="G7587" s="5" t="s">
        <v>71</v>
      </c>
      <c r="H7587" s="5" t="s">
        <v>540</v>
      </c>
      <c r="I7587" s="5">
        <v>800</v>
      </c>
    </row>
    <row r="7588" spans="1:9" s="5" customFormat="1" ht="12.75" customHeight="1" x14ac:dyDescent="0.25">
      <c r="A7588" s="5">
        <v>2018</v>
      </c>
      <c r="B7588" s="5" t="s">
        <v>618</v>
      </c>
      <c r="C7588" s="5" t="str">
        <f t="shared" si="433"/>
        <v>Gulf of Mexico</v>
      </c>
      <c r="D7588" s="5" t="str">
        <f t="shared" si="434"/>
        <v>South Central</v>
      </c>
      <c r="E7588" s="5" t="s">
        <v>79</v>
      </c>
      <c r="F7588" s="5" t="s">
        <v>619</v>
      </c>
      <c r="G7588" s="5" t="s">
        <v>71</v>
      </c>
      <c r="H7588" s="5" t="s">
        <v>540</v>
      </c>
      <c r="I7588" s="5">
        <v>800</v>
      </c>
    </row>
    <row r="7589" spans="1:9" s="5" customFormat="1" ht="12.75" customHeight="1" x14ac:dyDescent="0.25">
      <c r="A7589" s="5">
        <v>2019</v>
      </c>
      <c r="B7589" s="5" t="s">
        <v>618</v>
      </c>
      <c r="C7589" s="5" t="str">
        <f t="shared" si="433"/>
        <v>Gulf of Mexico</v>
      </c>
      <c r="D7589" s="5" t="str">
        <f t="shared" si="434"/>
        <v>South Central</v>
      </c>
      <c r="E7589" s="5" t="s">
        <v>79</v>
      </c>
      <c r="F7589" s="5" t="s">
        <v>619</v>
      </c>
      <c r="G7589" s="5" t="s">
        <v>71</v>
      </c>
      <c r="H7589" s="5" t="s">
        <v>540</v>
      </c>
      <c r="I7589" s="5">
        <v>800</v>
      </c>
    </row>
    <row r="7590" spans="1:9" s="5" customFormat="1" ht="12.75" customHeight="1" x14ac:dyDescent="0.25">
      <c r="A7590" s="5">
        <v>2020</v>
      </c>
      <c r="B7590" s="5" t="s">
        <v>618</v>
      </c>
      <c r="C7590" s="5" t="str">
        <f t="shared" si="433"/>
        <v>Gulf of Mexico</v>
      </c>
      <c r="D7590" s="5" t="str">
        <f t="shared" si="434"/>
        <v>South Central</v>
      </c>
      <c r="E7590" s="5" t="s">
        <v>79</v>
      </c>
      <c r="F7590" s="5" t="s">
        <v>619</v>
      </c>
      <c r="G7590" s="5" t="s">
        <v>71</v>
      </c>
      <c r="H7590" s="5" t="s">
        <v>540</v>
      </c>
      <c r="I7590" s="5">
        <v>800</v>
      </c>
    </row>
    <row r="7591" spans="1:9" s="5" customFormat="1" ht="12.75" customHeight="1" x14ac:dyDescent="0.25">
      <c r="A7591" s="5">
        <v>2021</v>
      </c>
      <c r="B7591" s="5" t="s">
        <v>618</v>
      </c>
      <c r="C7591" s="5" t="s">
        <v>79</v>
      </c>
      <c r="D7591" s="5" t="s">
        <v>69</v>
      </c>
      <c r="E7591" s="5" t="s">
        <v>79</v>
      </c>
      <c r="F7591" s="5" t="s">
        <v>619</v>
      </c>
      <c r="G7591" s="5" t="s">
        <v>71</v>
      </c>
      <c r="H7591" s="5" t="s">
        <v>540</v>
      </c>
      <c r="I7591" s="5">
        <v>800</v>
      </c>
    </row>
    <row r="7592" spans="1:9" s="5" customFormat="1" ht="12.75" customHeight="1" x14ac:dyDescent="0.25">
      <c r="A7592" s="5">
        <v>2022</v>
      </c>
      <c r="B7592" s="5" t="s">
        <v>618</v>
      </c>
      <c r="C7592" s="5" t="s">
        <v>79</v>
      </c>
      <c r="D7592" s="5" t="s">
        <v>69</v>
      </c>
      <c r="E7592" s="5" t="s">
        <v>79</v>
      </c>
      <c r="F7592" s="5" t="s">
        <v>619</v>
      </c>
      <c r="G7592" s="5" t="s">
        <v>71</v>
      </c>
      <c r="H7592" s="5" t="s">
        <v>540</v>
      </c>
      <c r="I7592" s="5">
        <v>800</v>
      </c>
    </row>
    <row r="7593" spans="1:9" s="5" customFormat="1" ht="12.75" customHeight="1" x14ac:dyDescent="0.25">
      <c r="A7593" s="5">
        <v>1990</v>
      </c>
      <c r="B7593" s="5" t="s">
        <v>620</v>
      </c>
      <c r="C7593" s="5" t="str">
        <f t="shared" ref="C7593:C7620" si="435">VLOOKUP(E7593,region1,2,FALSE)</f>
        <v>Midwest</v>
      </c>
      <c r="D7593" s="5" t="str">
        <f t="shared" ref="D7593:D7620" si="436">IF(VLOOKUP(G7593,region1,2,FALSE)=C7593,"Intra-regional",VLOOKUP(G7593,region1,2,FALSE))</f>
        <v>Intra-regional</v>
      </c>
      <c r="E7593" s="5" t="s">
        <v>47</v>
      </c>
      <c r="F7593" s="5" t="s">
        <v>515</v>
      </c>
      <c r="G7593" s="5" t="s">
        <v>118</v>
      </c>
      <c r="H7593" s="5" t="s">
        <v>621</v>
      </c>
      <c r="I7593" s="5">
        <v>0</v>
      </c>
    </row>
    <row r="7594" spans="1:9" s="5" customFormat="1" ht="12.75" customHeight="1" x14ac:dyDescent="0.25">
      <c r="A7594" s="5">
        <v>1994</v>
      </c>
      <c r="B7594" s="5" t="s">
        <v>620</v>
      </c>
      <c r="C7594" s="5" t="str">
        <f t="shared" si="435"/>
        <v>Midwest</v>
      </c>
      <c r="D7594" s="5" t="str">
        <f t="shared" si="436"/>
        <v>Intra-regional</v>
      </c>
      <c r="E7594" s="5" t="s">
        <v>47</v>
      </c>
      <c r="F7594" s="5" t="s">
        <v>515</v>
      </c>
      <c r="G7594" s="5" t="s">
        <v>118</v>
      </c>
      <c r="H7594" s="5" t="s">
        <v>621</v>
      </c>
      <c r="I7594" s="5">
        <v>0</v>
      </c>
    </row>
    <row r="7595" spans="1:9" s="5" customFormat="1" ht="12.75" customHeight="1" x14ac:dyDescent="0.25">
      <c r="A7595" s="5">
        <v>1995</v>
      </c>
      <c r="B7595" s="5" t="s">
        <v>620</v>
      </c>
      <c r="C7595" s="5" t="str">
        <f t="shared" si="435"/>
        <v>Midwest</v>
      </c>
      <c r="D7595" s="5" t="str">
        <f t="shared" si="436"/>
        <v>Intra-regional</v>
      </c>
      <c r="E7595" s="5" t="s">
        <v>47</v>
      </c>
      <c r="F7595" s="5" t="s">
        <v>515</v>
      </c>
      <c r="G7595" s="5" t="s">
        <v>118</v>
      </c>
      <c r="H7595" s="5" t="s">
        <v>621</v>
      </c>
      <c r="I7595" s="5">
        <v>0</v>
      </c>
    </row>
    <row r="7596" spans="1:9" s="5" customFormat="1" ht="12.75" customHeight="1" x14ac:dyDescent="0.25">
      <c r="A7596" s="5">
        <v>1996</v>
      </c>
      <c r="B7596" s="5" t="s">
        <v>620</v>
      </c>
      <c r="C7596" s="5" t="str">
        <f t="shared" si="435"/>
        <v>Midwest</v>
      </c>
      <c r="D7596" s="5" t="str">
        <f t="shared" si="436"/>
        <v>Intra-regional</v>
      </c>
      <c r="E7596" s="5" t="s">
        <v>47</v>
      </c>
      <c r="F7596" s="5" t="s">
        <v>515</v>
      </c>
      <c r="G7596" s="5" t="s">
        <v>118</v>
      </c>
      <c r="H7596" s="5" t="s">
        <v>621</v>
      </c>
      <c r="I7596" s="5">
        <v>0</v>
      </c>
    </row>
    <row r="7597" spans="1:9" s="5" customFormat="1" ht="12.75" customHeight="1" x14ac:dyDescent="0.25">
      <c r="A7597" s="5">
        <v>1997</v>
      </c>
      <c r="B7597" s="5" t="s">
        <v>620</v>
      </c>
      <c r="C7597" s="5" t="str">
        <f t="shared" si="435"/>
        <v>Midwest</v>
      </c>
      <c r="D7597" s="5" t="str">
        <f t="shared" si="436"/>
        <v>Intra-regional</v>
      </c>
      <c r="E7597" s="5" t="s">
        <v>47</v>
      </c>
      <c r="F7597" s="5" t="s">
        <v>515</v>
      </c>
      <c r="G7597" s="5" t="s">
        <v>118</v>
      </c>
      <c r="H7597" s="5" t="s">
        <v>621</v>
      </c>
      <c r="I7597" s="5">
        <v>0</v>
      </c>
    </row>
    <row r="7598" spans="1:9" s="5" customFormat="1" ht="12.75" customHeight="1" x14ac:dyDescent="0.25">
      <c r="A7598" s="5">
        <v>1998</v>
      </c>
      <c r="B7598" s="5" t="s">
        <v>620</v>
      </c>
      <c r="C7598" s="5" t="str">
        <f t="shared" si="435"/>
        <v>Midwest</v>
      </c>
      <c r="D7598" s="5" t="str">
        <f t="shared" si="436"/>
        <v>Intra-regional</v>
      </c>
      <c r="E7598" s="5" t="s">
        <v>47</v>
      </c>
      <c r="F7598" s="5" t="s">
        <v>515</v>
      </c>
      <c r="G7598" s="5" t="s">
        <v>118</v>
      </c>
      <c r="H7598" s="5" t="s">
        <v>621</v>
      </c>
      <c r="I7598" s="5">
        <v>0</v>
      </c>
    </row>
    <row r="7599" spans="1:9" s="5" customFormat="1" ht="12.75" customHeight="1" x14ac:dyDescent="0.25">
      <c r="A7599" s="5">
        <v>1999</v>
      </c>
      <c r="B7599" s="5" t="s">
        <v>620</v>
      </c>
      <c r="C7599" s="5" t="str">
        <f t="shared" si="435"/>
        <v>Midwest</v>
      </c>
      <c r="D7599" s="5" t="str">
        <f t="shared" si="436"/>
        <v>Intra-regional</v>
      </c>
      <c r="E7599" s="5" t="s">
        <v>47</v>
      </c>
      <c r="F7599" s="5" t="s">
        <v>515</v>
      </c>
      <c r="G7599" s="5" t="s">
        <v>118</v>
      </c>
      <c r="H7599" s="5" t="s">
        <v>621</v>
      </c>
      <c r="I7599" s="5">
        <v>0</v>
      </c>
    </row>
    <row r="7600" spans="1:9" s="5" customFormat="1" ht="12.75" customHeight="1" x14ac:dyDescent="0.25">
      <c r="A7600" s="5">
        <v>2000</v>
      </c>
      <c r="B7600" s="5" t="s">
        <v>620</v>
      </c>
      <c r="C7600" s="5" t="str">
        <f t="shared" si="435"/>
        <v>Midwest</v>
      </c>
      <c r="D7600" s="5" t="str">
        <f t="shared" si="436"/>
        <v>Intra-regional</v>
      </c>
      <c r="E7600" s="5" t="s">
        <v>47</v>
      </c>
      <c r="F7600" s="5" t="s">
        <v>515</v>
      </c>
      <c r="G7600" s="5" t="s">
        <v>118</v>
      </c>
      <c r="H7600" s="5" t="s">
        <v>621</v>
      </c>
      <c r="I7600" s="5">
        <v>0</v>
      </c>
    </row>
    <row r="7601" spans="1:9" s="5" customFormat="1" ht="12.75" customHeight="1" x14ac:dyDescent="0.25">
      <c r="A7601" s="5">
        <v>2001</v>
      </c>
      <c r="B7601" s="5" t="s">
        <v>620</v>
      </c>
      <c r="C7601" s="5" t="str">
        <f t="shared" si="435"/>
        <v>Midwest</v>
      </c>
      <c r="D7601" s="5" t="str">
        <f t="shared" si="436"/>
        <v>Intra-regional</v>
      </c>
      <c r="E7601" s="5" t="s">
        <v>47</v>
      </c>
      <c r="F7601" s="5" t="s">
        <v>515</v>
      </c>
      <c r="G7601" s="5" t="s">
        <v>118</v>
      </c>
      <c r="H7601" s="5" t="s">
        <v>621</v>
      </c>
      <c r="I7601" s="5">
        <v>0</v>
      </c>
    </row>
    <row r="7602" spans="1:9" s="5" customFormat="1" ht="12.75" customHeight="1" x14ac:dyDescent="0.25">
      <c r="A7602" s="5">
        <v>2002</v>
      </c>
      <c r="B7602" s="5" t="s">
        <v>620</v>
      </c>
      <c r="C7602" s="5" t="str">
        <f t="shared" si="435"/>
        <v>Midwest</v>
      </c>
      <c r="D7602" s="5" t="str">
        <f t="shared" si="436"/>
        <v>Intra-regional</v>
      </c>
      <c r="E7602" s="5" t="s">
        <v>47</v>
      </c>
      <c r="F7602" s="5" t="s">
        <v>515</v>
      </c>
      <c r="G7602" s="5" t="s">
        <v>118</v>
      </c>
      <c r="H7602" s="5" t="s">
        <v>621</v>
      </c>
      <c r="I7602" s="5">
        <v>20</v>
      </c>
    </row>
    <row r="7603" spans="1:9" s="5" customFormat="1" ht="12.75" customHeight="1" x14ac:dyDescent="0.25">
      <c r="A7603" s="5">
        <v>2003</v>
      </c>
      <c r="B7603" s="5" t="s">
        <v>620</v>
      </c>
      <c r="C7603" s="5" t="str">
        <f t="shared" si="435"/>
        <v>Midwest</v>
      </c>
      <c r="D7603" s="5" t="str">
        <f t="shared" si="436"/>
        <v>Intra-regional</v>
      </c>
      <c r="E7603" s="5" t="s">
        <v>47</v>
      </c>
      <c r="F7603" s="5" t="s">
        <v>515</v>
      </c>
      <c r="G7603" s="5" t="s">
        <v>118</v>
      </c>
      <c r="H7603" s="5" t="s">
        <v>621</v>
      </c>
      <c r="I7603" s="5">
        <v>20</v>
      </c>
    </row>
    <row r="7604" spans="1:9" s="5" customFormat="1" ht="12.75" customHeight="1" x14ac:dyDescent="0.25">
      <c r="A7604" s="5">
        <v>2004</v>
      </c>
      <c r="B7604" s="5" t="s">
        <v>620</v>
      </c>
      <c r="C7604" s="5" t="str">
        <f t="shared" si="435"/>
        <v>Midwest</v>
      </c>
      <c r="D7604" s="5" t="str">
        <f t="shared" si="436"/>
        <v>Intra-regional</v>
      </c>
      <c r="E7604" s="5" t="s">
        <v>47</v>
      </c>
      <c r="F7604" s="5" t="s">
        <v>515</v>
      </c>
      <c r="G7604" s="5" t="s">
        <v>118</v>
      </c>
      <c r="H7604" s="5" t="s">
        <v>621</v>
      </c>
      <c r="I7604" s="5">
        <v>20</v>
      </c>
    </row>
    <row r="7605" spans="1:9" s="5" customFormat="1" ht="12.75" customHeight="1" x14ac:dyDescent="0.25">
      <c r="A7605" s="5">
        <v>2005</v>
      </c>
      <c r="B7605" s="5" t="s">
        <v>620</v>
      </c>
      <c r="C7605" s="5" t="str">
        <f t="shared" si="435"/>
        <v>Midwest</v>
      </c>
      <c r="D7605" s="5" t="str">
        <f t="shared" si="436"/>
        <v>Intra-regional</v>
      </c>
      <c r="E7605" s="5" t="s">
        <v>47</v>
      </c>
      <c r="F7605" s="5" t="s">
        <v>515</v>
      </c>
      <c r="G7605" s="5" t="s">
        <v>118</v>
      </c>
      <c r="H7605" s="5" t="s">
        <v>621</v>
      </c>
      <c r="I7605" s="5">
        <v>20</v>
      </c>
    </row>
    <row r="7606" spans="1:9" s="5" customFormat="1" ht="12.75" customHeight="1" x14ac:dyDescent="0.25">
      <c r="A7606" s="5">
        <v>2006</v>
      </c>
      <c r="B7606" s="5" t="s">
        <v>620</v>
      </c>
      <c r="C7606" s="5" t="str">
        <f t="shared" si="435"/>
        <v>Midwest</v>
      </c>
      <c r="D7606" s="5" t="str">
        <f t="shared" si="436"/>
        <v>Intra-regional</v>
      </c>
      <c r="E7606" s="5" t="s">
        <v>47</v>
      </c>
      <c r="F7606" s="5" t="s">
        <v>515</v>
      </c>
      <c r="G7606" s="5" t="s">
        <v>118</v>
      </c>
      <c r="H7606" s="5" t="s">
        <v>621</v>
      </c>
      <c r="I7606" s="5">
        <v>20</v>
      </c>
    </row>
    <row r="7607" spans="1:9" s="5" customFormat="1" ht="12.75" customHeight="1" x14ac:dyDescent="0.25">
      <c r="A7607" s="5">
        <v>2007</v>
      </c>
      <c r="B7607" s="5" t="s">
        <v>620</v>
      </c>
      <c r="C7607" s="5" t="str">
        <f t="shared" si="435"/>
        <v>Midwest</v>
      </c>
      <c r="D7607" s="5" t="str">
        <f t="shared" si="436"/>
        <v>Intra-regional</v>
      </c>
      <c r="E7607" s="5" t="s">
        <v>47</v>
      </c>
      <c r="F7607" s="5" t="s">
        <v>515</v>
      </c>
      <c r="G7607" s="5" t="s">
        <v>118</v>
      </c>
      <c r="H7607" s="5" t="s">
        <v>621</v>
      </c>
      <c r="I7607" s="5">
        <v>20</v>
      </c>
    </row>
    <row r="7608" spans="1:9" s="5" customFormat="1" ht="12.75" customHeight="1" x14ac:dyDescent="0.25">
      <c r="A7608" s="5">
        <v>2008</v>
      </c>
      <c r="B7608" s="5" t="s">
        <v>620</v>
      </c>
      <c r="C7608" s="5" t="str">
        <f t="shared" si="435"/>
        <v>Midwest</v>
      </c>
      <c r="D7608" s="5" t="str">
        <f t="shared" si="436"/>
        <v>Intra-regional</v>
      </c>
      <c r="E7608" s="5" t="s">
        <v>47</v>
      </c>
      <c r="F7608" s="5" t="s">
        <v>515</v>
      </c>
      <c r="G7608" s="5" t="s">
        <v>118</v>
      </c>
      <c r="H7608" s="5" t="s">
        <v>621</v>
      </c>
      <c r="I7608" s="5">
        <v>20</v>
      </c>
    </row>
    <row r="7609" spans="1:9" s="5" customFormat="1" ht="12.75" customHeight="1" x14ac:dyDescent="0.25">
      <c r="A7609" s="5">
        <v>2009</v>
      </c>
      <c r="B7609" s="5" t="s">
        <v>620</v>
      </c>
      <c r="C7609" s="5" t="str">
        <f t="shared" si="435"/>
        <v>Midwest</v>
      </c>
      <c r="D7609" s="5" t="str">
        <f t="shared" si="436"/>
        <v>Intra-regional</v>
      </c>
      <c r="E7609" s="5" t="s">
        <v>47</v>
      </c>
      <c r="F7609" s="5" t="s">
        <v>515</v>
      </c>
      <c r="G7609" s="5" t="s">
        <v>118</v>
      </c>
      <c r="H7609" s="5" t="s">
        <v>621</v>
      </c>
      <c r="I7609" s="5">
        <v>20</v>
      </c>
    </row>
    <row r="7610" spans="1:9" s="5" customFormat="1" ht="12.75" customHeight="1" x14ac:dyDescent="0.25">
      <c r="A7610" s="5">
        <v>2010</v>
      </c>
      <c r="B7610" s="5" t="s">
        <v>620</v>
      </c>
      <c r="C7610" s="5" t="str">
        <f t="shared" si="435"/>
        <v>Midwest</v>
      </c>
      <c r="D7610" s="5" t="str">
        <f t="shared" si="436"/>
        <v>Intra-regional</v>
      </c>
      <c r="E7610" s="5" t="s">
        <v>47</v>
      </c>
      <c r="F7610" s="5" t="s">
        <v>515</v>
      </c>
      <c r="G7610" s="5" t="s">
        <v>118</v>
      </c>
      <c r="H7610" s="5" t="s">
        <v>621</v>
      </c>
      <c r="I7610" s="5">
        <v>20</v>
      </c>
    </row>
    <row r="7611" spans="1:9" s="5" customFormat="1" ht="12.75" customHeight="1" x14ac:dyDescent="0.25">
      <c r="A7611" s="5">
        <v>2011</v>
      </c>
      <c r="B7611" s="5" t="s">
        <v>620</v>
      </c>
      <c r="C7611" s="5" t="str">
        <f t="shared" si="435"/>
        <v>Midwest</v>
      </c>
      <c r="D7611" s="5" t="str">
        <f t="shared" si="436"/>
        <v>Intra-regional</v>
      </c>
      <c r="E7611" s="5" t="s">
        <v>47</v>
      </c>
      <c r="F7611" s="5" t="s">
        <v>515</v>
      </c>
      <c r="G7611" s="5" t="s">
        <v>118</v>
      </c>
      <c r="H7611" s="5" t="s">
        <v>621</v>
      </c>
      <c r="I7611" s="5">
        <v>20</v>
      </c>
    </row>
    <row r="7612" spans="1:9" s="5" customFormat="1" ht="12.75" customHeight="1" x14ac:dyDescent="0.25">
      <c r="A7612" s="5">
        <v>2012</v>
      </c>
      <c r="B7612" s="5" t="s">
        <v>620</v>
      </c>
      <c r="C7612" s="5" t="str">
        <f t="shared" si="435"/>
        <v>Midwest</v>
      </c>
      <c r="D7612" s="5" t="str">
        <f t="shared" si="436"/>
        <v>Intra-regional</v>
      </c>
      <c r="E7612" s="5" t="s">
        <v>47</v>
      </c>
      <c r="F7612" s="5" t="s">
        <v>515</v>
      </c>
      <c r="G7612" s="5" t="s">
        <v>118</v>
      </c>
      <c r="H7612" s="5" t="s">
        <v>621</v>
      </c>
      <c r="I7612" s="5">
        <v>20</v>
      </c>
    </row>
    <row r="7613" spans="1:9" s="5" customFormat="1" ht="12.75" customHeight="1" x14ac:dyDescent="0.25">
      <c r="A7613" s="5">
        <v>2013</v>
      </c>
      <c r="B7613" s="5" t="s">
        <v>620</v>
      </c>
      <c r="C7613" s="5" t="str">
        <f t="shared" si="435"/>
        <v>Midwest</v>
      </c>
      <c r="D7613" s="5" t="str">
        <f t="shared" si="436"/>
        <v>Intra-regional</v>
      </c>
      <c r="E7613" s="5" t="s">
        <v>47</v>
      </c>
      <c r="F7613" s="5" t="s">
        <v>515</v>
      </c>
      <c r="G7613" s="5" t="s">
        <v>118</v>
      </c>
      <c r="H7613" s="5" t="s">
        <v>621</v>
      </c>
      <c r="I7613" s="5">
        <v>20</v>
      </c>
    </row>
    <row r="7614" spans="1:9" s="5" customFormat="1" ht="12.75" customHeight="1" x14ac:dyDescent="0.25">
      <c r="A7614" s="5">
        <v>2014</v>
      </c>
      <c r="B7614" s="5" t="s">
        <v>620</v>
      </c>
      <c r="C7614" s="5" t="str">
        <f t="shared" si="435"/>
        <v>Midwest</v>
      </c>
      <c r="D7614" s="5" t="str">
        <f t="shared" si="436"/>
        <v>Intra-regional</v>
      </c>
      <c r="E7614" s="5" t="s">
        <v>47</v>
      </c>
      <c r="F7614" s="5" t="s">
        <v>515</v>
      </c>
      <c r="G7614" s="5" t="s">
        <v>118</v>
      </c>
      <c r="H7614" s="5" t="s">
        <v>621</v>
      </c>
      <c r="I7614" s="5">
        <v>20</v>
      </c>
    </row>
    <row r="7615" spans="1:9" s="5" customFormat="1" ht="12.75" customHeight="1" x14ac:dyDescent="0.25">
      <c r="A7615" s="5">
        <v>2015</v>
      </c>
      <c r="B7615" s="5" t="s">
        <v>620</v>
      </c>
      <c r="C7615" s="5" t="str">
        <f t="shared" si="435"/>
        <v>Midwest</v>
      </c>
      <c r="D7615" s="5" t="str">
        <f t="shared" si="436"/>
        <v>Intra-regional</v>
      </c>
      <c r="E7615" s="5" t="s">
        <v>47</v>
      </c>
      <c r="F7615" s="5" t="s">
        <v>515</v>
      </c>
      <c r="G7615" s="5" t="s">
        <v>118</v>
      </c>
      <c r="H7615" s="5" t="s">
        <v>621</v>
      </c>
      <c r="I7615" s="5">
        <v>20</v>
      </c>
    </row>
    <row r="7616" spans="1:9" s="5" customFormat="1" ht="12.75" customHeight="1" x14ac:dyDescent="0.25">
      <c r="A7616" s="5">
        <v>2016</v>
      </c>
      <c r="B7616" s="5" t="s">
        <v>620</v>
      </c>
      <c r="C7616" s="5" t="str">
        <f t="shared" si="435"/>
        <v>Midwest</v>
      </c>
      <c r="D7616" s="5" t="str">
        <f t="shared" si="436"/>
        <v>Intra-regional</v>
      </c>
      <c r="E7616" s="5" t="s">
        <v>47</v>
      </c>
      <c r="F7616" s="5" t="s">
        <v>515</v>
      </c>
      <c r="G7616" s="5" t="s">
        <v>118</v>
      </c>
      <c r="H7616" s="5" t="s">
        <v>621</v>
      </c>
      <c r="I7616" s="5">
        <v>20</v>
      </c>
    </row>
    <row r="7617" spans="1:10" s="5" customFormat="1" ht="12.75" customHeight="1" x14ac:dyDescent="0.25">
      <c r="A7617" s="5">
        <v>2017</v>
      </c>
      <c r="B7617" s="5" t="s">
        <v>620</v>
      </c>
      <c r="C7617" s="5" t="str">
        <f t="shared" si="435"/>
        <v>Midwest</v>
      </c>
      <c r="D7617" s="5" t="str">
        <f t="shared" si="436"/>
        <v>Intra-regional</v>
      </c>
      <c r="E7617" s="5" t="s">
        <v>47</v>
      </c>
      <c r="F7617" s="5" t="s">
        <v>515</v>
      </c>
      <c r="G7617" s="5" t="s">
        <v>118</v>
      </c>
      <c r="H7617" s="5" t="s">
        <v>621</v>
      </c>
      <c r="I7617" s="5">
        <v>20</v>
      </c>
    </row>
    <row r="7618" spans="1:10" s="5" customFormat="1" ht="12.75" customHeight="1" x14ac:dyDescent="0.25">
      <c r="A7618" s="5">
        <v>2018</v>
      </c>
      <c r="B7618" s="5" t="s">
        <v>620</v>
      </c>
      <c r="C7618" s="5" t="str">
        <f t="shared" si="435"/>
        <v>Midwest</v>
      </c>
      <c r="D7618" s="5" t="str">
        <f t="shared" si="436"/>
        <v>Intra-regional</v>
      </c>
      <c r="E7618" s="5" t="s">
        <v>47</v>
      </c>
      <c r="F7618" s="5" t="s">
        <v>515</v>
      </c>
      <c r="G7618" s="5" t="s">
        <v>118</v>
      </c>
      <c r="H7618" s="5" t="s">
        <v>621</v>
      </c>
      <c r="I7618" s="5">
        <v>20</v>
      </c>
    </row>
    <row r="7619" spans="1:10" s="5" customFormat="1" ht="12.75" customHeight="1" x14ac:dyDescent="0.25">
      <c r="A7619" s="5">
        <v>2019</v>
      </c>
      <c r="B7619" s="5" t="s">
        <v>620</v>
      </c>
      <c r="C7619" s="5" t="str">
        <f t="shared" si="435"/>
        <v>Midwest</v>
      </c>
      <c r="D7619" s="5" t="str">
        <f t="shared" si="436"/>
        <v>Intra-regional</v>
      </c>
      <c r="E7619" s="5" t="s">
        <v>47</v>
      </c>
      <c r="F7619" s="5" t="s">
        <v>515</v>
      </c>
      <c r="G7619" s="5" t="s">
        <v>118</v>
      </c>
      <c r="H7619" s="5" t="s">
        <v>621</v>
      </c>
      <c r="I7619" s="5">
        <v>20</v>
      </c>
    </row>
    <row r="7620" spans="1:10" s="5" customFormat="1" ht="12.75" customHeight="1" x14ac:dyDescent="0.25">
      <c r="A7620" s="5">
        <v>2020</v>
      </c>
      <c r="B7620" s="5" t="s">
        <v>620</v>
      </c>
      <c r="C7620" s="5" t="str">
        <f t="shared" si="435"/>
        <v>Midwest</v>
      </c>
      <c r="D7620" s="5" t="str">
        <f t="shared" si="436"/>
        <v>Intra-regional</v>
      </c>
      <c r="E7620" s="5" t="s">
        <v>47</v>
      </c>
      <c r="F7620" s="5" t="s">
        <v>515</v>
      </c>
      <c r="G7620" s="5" t="s">
        <v>118</v>
      </c>
      <c r="H7620" s="5" t="s">
        <v>621</v>
      </c>
      <c r="I7620" s="5">
        <v>20</v>
      </c>
    </row>
    <row r="7621" spans="1:10" s="5" customFormat="1" ht="12.75" customHeight="1" x14ac:dyDescent="0.25">
      <c r="A7621" s="5">
        <v>2021</v>
      </c>
      <c r="B7621" s="5" t="s">
        <v>620</v>
      </c>
      <c r="C7621" s="5" t="s">
        <v>57</v>
      </c>
      <c r="D7621" s="5" t="s">
        <v>42</v>
      </c>
      <c r="E7621" s="5" t="s">
        <v>47</v>
      </c>
      <c r="F7621" s="5" t="s">
        <v>515</v>
      </c>
      <c r="G7621" s="5" t="s">
        <v>118</v>
      </c>
      <c r="H7621" s="5" t="s">
        <v>621</v>
      </c>
      <c r="I7621" s="5">
        <v>20</v>
      </c>
    </row>
    <row r="7622" spans="1:10" s="5" customFormat="1" ht="12.75" customHeight="1" x14ac:dyDescent="0.25">
      <c r="A7622" s="5">
        <v>2022</v>
      </c>
      <c r="B7622" s="5" t="s">
        <v>620</v>
      </c>
      <c r="C7622" s="5" t="s">
        <v>57</v>
      </c>
      <c r="D7622" s="5" t="s">
        <v>42</v>
      </c>
      <c r="E7622" s="5" t="s">
        <v>47</v>
      </c>
      <c r="F7622" s="5" t="s">
        <v>515</v>
      </c>
      <c r="G7622" s="5" t="s">
        <v>118</v>
      </c>
      <c r="H7622" s="5" t="s">
        <v>621</v>
      </c>
      <c r="I7622" s="5">
        <v>20</v>
      </c>
    </row>
    <row r="7623" spans="1:10" s="5" customFormat="1" ht="12.75" customHeight="1" x14ac:dyDescent="0.25">
      <c r="A7623" s="5">
        <v>1990</v>
      </c>
      <c r="B7623" s="5" t="s">
        <v>622</v>
      </c>
      <c r="C7623" s="5" t="str">
        <f t="shared" ref="C7623:C7650" si="437">VLOOKUP(E7623,region1,2,FALSE)</f>
        <v>Gulf of Mexico</v>
      </c>
      <c r="D7623" s="5" t="str">
        <f t="shared" ref="D7623:D7650" si="438">IF(VLOOKUP(G7623,region1,2,FALSE)=C7623,"Intra-regional",VLOOKUP(G7623,region1,2,FALSE))</f>
        <v>South Central</v>
      </c>
      <c r="E7623" s="5" t="s">
        <v>79</v>
      </c>
      <c r="F7623" s="5" t="s">
        <v>86</v>
      </c>
      <c r="G7623" s="5" t="s">
        <v>63</v>
      </c>
      <c r="H7623" s="5" t="s">
        <v>181</v>
      </c>
      <c r="I7623" s="5">
        <v>600</v>
      </c>
      <c r="J7623" s="5" t="s">
        <v>623</v>
      </c>
    </row>
    <row r="7624" spans="1:10" s="5" customFormat="1" ht="12.75" customHeight="1" x14ac:dyDescent="0.25">
      <c r="A7624" s="5">
        <v>1994</v>
      </c>
      <c r="B7624" s="5" t="s">
        <v>622</v>
      </c>
      <c r="C7624" s="5" t="str">
        <f t="shared" si="437"/>
        <v>Gulf of Mexico</v>
      </c>
      <c r="D7624" s="5" t="str">
        <f t="shared" si="438"/>
        <v>South Central</v>
      </c>
      <c r="E7624" s="5" t="s">
        <v>79</v>
      </c>
      <c r="F7624" s="5" t="s">
        <v>86</v>
      </c>
      <c r="G7624" s="5" t="s">
        <v>63</v>
      </c>
      <c r="H7624" s="5" t="s">
        <v>181</v>
      </c>
      <c r="I7624" s="5">
        <v>600</v>
      </c>
    </row>
    <row r="7625" spans="1:10" s="5" customFormat="1" ht="12.75" customHeight="1" x14ac:dyDescent="0.25">
      <c r="A7625" s="5">
        <v>1995</v>
      </c>
      <c r="B7625" s="5" t="s">
        <v>622</v>
      </c>
      <c r="C7625" s="5" t="str">
        <f t="shared" si="437"/>
        <v>Gulf of Mexico</v>
      </c>
      <c r="D7625" s="5" t="str">
        <f t="shared" si="438"/>
        <v>South Central</v>
      </c>
      <c r="E7625" s="5" t="s">
        <v>79</v>
      </c>
      <c r="F7625" s="5" t="s">
        <v>86</v>
      </c>
      <c r="G7625" s="5" t="s">
        <v>63</v>
      </c>
      <c r="H7625" s="5" t="s">
        <v>181</v>
      </c>
      <c r="I7625" s="5">
        <v>600</v>
      </c>
    </row>
    <row r="7626" spans="1:10" s="5" customFormat="1" ht="12.75" customHeight="1" x14ac:dyDescent="0.25">
      <c r="A7626" s="5">
        <v>1996</v>
      </c>
      <c r="B7626" s="5" t="s">
        <v>622</v>
      </c>
      <c r="C7626" s="5" t="str">
        <f t="shared" si="437"/>
        <v>Gulf of Mexico</v>
      </c>
      <c r="D7626" s="5" t="str">
        <f t="shared" si="438"/>
        <v>South Central</v>
      </c>
      <c r="E7626" s="5" t="s">
        <v>79</v>
      </c>
      <c r="F7626" s="5" t="s">
        <v>86</v>
      </c>
      <c r="G7626" s="5" t="s">
        <v>63</v>
      </c>
      <c r="H7626" s="5" t="s">
        <v>181</v>
      </c>
      <c r="I7626" s="5">
        <v>600</v>
      </c>
    </row>
    <row r="7627" spans="1:10" s="5" customFormat="1" ht="12.75" customHeight="1" x14ac:dyDescent="0.25">
      <c r="A7627" s="5">
        <v>1997</v>
      </c>
      <c r="B7627" s="5" t="s">
        <v>622</v>
      </c>
      <c r="C7627" s="5" t="str">
        <f t="shared" si="437"/>
        <v>Gulf of Mexico</v>
      </c>
      <c r="D7627" s="5" t="str">
        <f t="shared" si="438"/>
        <v>South Central</v>
      </c>
      <c r="E7627" s="5" t="s">
        <v>79</v>
      </c>
      <c r="F7627" s="5" t="s">
        <v>86</v>
      </c>
      <c r="G7627" s="5" t="s">
        <v>63</v>
      </c>
      <c r="H7627" s="5" t="s">
        <v>181</v>
      </c>
      <c r="I7627" s="5">
        <v>600</v>
      </c>
    </row>
    <row r="7628" spans="1:10" s="5" customFormat="1" ht="12.75" customHeight="1" x14ac:dyDescent="0.25">
      <c r="A7628" s="5">
        <v>1998</v>
      </c>
      <c r="B7628" s="5" t="s">
        <v>622</v>
      </c>
      <c r="C7628" s="5" t="str">
        <f t="shared" si="437"/>
        <v>Gulf of Mexico</v>
      </c>
      <c r="D7628" s="5" t="str">
        <f t="shared" si="438"/>
        <v>South Central</v>
      </c>
      <c r="E7628" s="5" t="s">
        <v>79</v>
      </c>
      <c r="F7628" s="5" t="s">
        <v>86</v>
      </c>
      <c r="G7628" s="5" t="s">
        <v>63</v>
      </c>
      <c r="H7628" s="5" t="s">
        <v>181</v>
      </c>
      <c r="I7628" s="5">
        <v>600</v>
      </c>
    </row>
    <row r="7629" spans="1:10" s="5" customFormat="1" ht="12.75" customHeight="1" x14ac:dyDescent="0.25">
      <c r="A7629" s="5">
        <v>1999</v>
      </c>
      <c r="B7629" s="5" t="s">
        <v>622</v>
      </c>
      <c r="C7629" s="5" t="str">
        <f t="shared" si="437"/>
        <v>Gulf of Mexico</v>
      </c>
      <c r="D7629" s="5" t="str">
        <f t="shared" si="438"/>
        <v>South Central</v>
      </c>
      <c r="E7629" s="5" t="s">
        <v>79</v>
      </c>
      <c r="F7629" s="5" t="s">
        <v>86</v>
      </c>
      <c r="G7629" s="5" t="s">
        <v>63</v>
      </c>
      <c r="H7629" s="5" t="s">
        <v>181</v>
      </c>
      <c r="I7629" s="5">
        <v>600</v>
      </c>
    </row>
    <row r="7630" spans="1:10" s="5" customFormat="1" ht="12.75" customHeight="1" x14ac:dyDescent="0.25">
      <c r="A7630" s="5">
        <v>2000</v>
      </c>
      <c r="B7630" s="5" t="s">
        <v>622</v>
      </c>
      <c r="C7630" s="5" t="str">
        <f t="shared" si="437"/>
        <v>Gulf of Mexico</v>
      </c>
      <c r="D7630" s="5" t="str">
        <f t="shared" si="438"/>
        <v>South Central</v>
      </c>
      <c r="E7630" s="5" t="s">
        <v>79</v>
      </c>
      <c r="F7630" s="5" t="s">
        <v>86</v>
      </c>
      <c r="G7630" s="5" t="s">
        <v>63</v>
      </c>
      <c r="H7630" s="5" t="s">
        <v>181</v>
      </c>
      <c r="I7630" s="5">
        <v>600</v>
      </c>
    </row>
    <row r="7631" spans="1:10" s="5" customFormat="1" ht="12.75" customHeight="1" x14ac:dyDescent="0.25">
      <c r="A7631" s="5">
        <v>2001</v>
      </c>
      <c r="B7631" s="5" t="s">
        <v>622</v>
      </c>
      <c r="C7631" s="5" t="str">
        <f t="shared" si="437"/>
        <v>Gulf of Mexico</v>
      </c>
      <c r="D7631" s="5" t="str">
        <f t="shared" si="438"/>
        <v>South Central</v>
      </c>
      <c r="E7631" s="5" t="s">
        <v>79</v>
      </c>
      <c r="F7631" s="5" t="s">
        <v>86</v>
      </c>
      <c r="G7631" s="5" t="s">
        <v>63</v>
      </c>
      <c r="H7631" s="5" t="s">
        <v>181</v>
      </c>
      <c r="I7631" s="5">
        <v>600</v>
      </c>
    </row>
    <row r="7632" spans="1:10" s="5" customFormat="1" ht="12.75" customHeight="1" x14ac:dyDescent="0.25">
      <c r="A7632" s="5">
        <v>2002</v>
      </c>
      <c r="B7632" s="5" t="s">
        <v>622</v>
      </c>
      <c r="C7632" s="5" t="str">
        <f t="shared" si="437"/>
        <v>Gulf of Mexico</v>
      </c>
      <c r="D7632" s="5" t="str">
        <f t="shared" si="438"/>
        <v>South Central</v>
      </c>
      <c r="E7632" s="5" t="s">
        <v>79</v>
      </c>
      <c r="F7632" s="5" t="s">
        <v>86</v>
      </c>
      <c r="G7632" s="5" t="s">
        <v>63</v>
      </c>
      <c r="H7632" s="5" t="s">
        <v>181</v>
      </c>
      <c r="I7632" s="5">
        <v>600</v>
      </c>
    </row>
    <row r="7633" spans="1:10" s="5" customFormat="1" ht="12.75" customHeight="1" x14ac:dyDescent="0.25">
      <c r="A7633" s="5">
        <v>2003</v>
      </c>
      <c r="B7633" s="5" t="s">
        <v>622</v>
      </c>
      <c r="C7633" s="5" t="str">
        <f t="shared" si="437"/>
        <v>Gulf of Mexico</v>
      </c>
      <c r="D7633" s="5" t="str">
        <f t="shared" si="438"/>
        <v>South Central</v>
      </c>
      <c r="E7633" s="5" t="s">
        <v>79</v>
      </c>
      <c r="F7633" s="5" t="s">
        <v>86</v>
      </c>
      <c r="G7633" s="5" t="s">
        <v>63</v>
      </c>
      <c r="H7633" s="5" t="s">
        <v>181</v>
      </c>
      <c r="I7633" s="5">
        <v>600</v>
      </c>
      <c r="J7633" s="5" t="s">
        <v>623</v>
      </c>
    </row>
    <row r="7634" spans="1:10" s="5" customFormat="1" ht="12.75" customHeight="1" x14ac:dyDescent="0.25">
      <c r="A7634" s="5">
        <v>2004</v>
      </c>
      <c r="B7634" s="5" t="s">
        <v>622</v>
      </c>
      <c r="C7634" s="5" t="str">
        <f t="shared" si="437"/>
        <v>Gulf of Mexico</v>
      </c>
      <c r="D7634" s="5" t="str">
        <f t="shared" si="438"/>
        <v>South Central</v>
      </c>
      <c r="E7634" s="5" t="s">
        <v>79</v>
      </c>
      <c r="F7634" s="5" t="s">
        <v>86</v>
      </c>
      <c r="G7634" s="5" t="s">
        <v>63</v>
      </c>
      <c r="H7634" s="5" t="s">
        <v>181</v>
      </c>
      <c r="I7634" s="5">
        <v>600</v>
      </c>
    </row>
    <row r="7635" spans="1:10" s="5" customFormat="1" ht="12.75" customHeight="1" x14ac:dyDescent="0.25">
      <c r="A7635" s="5">
        <v>2005</v>
      </c>
      <c r="B7635" s="5" t="s">
        <v>622</v>
      </c>
      <c r="C7635" s="5" t="str">
        <f t="shared" si="437"/>
        <v>Gulf of Mexico</v>
      </c>
      <c r="D7635" s="5" t="str">
        <f t="shared" si="438"/>
        <v>South Central</v>
      </c>
      <c r="E7635" s="5" t="s">
        <v>79</v>
      </c>
      <c r="F7635" s="5" t="s">
        <v>86</v>
      </c>
      <c r="G7635" s="5" t="s">
        <v>63</v>
      </c>
      <c r="H7635" s="5" t="s">
        <v>181</v>
      </c>
      <c r="I7635" s="5">
        <v>600</v>
      </c>
    </row>
    <row r="7636" spans="1:10" s="5" customFormat="1" ht="12.75" customHeight="1" x14ac:dyDescent="0.25">
      <c r="A7636" s="5">
        <v>2006</v>
      </c>
      <c r="B7636" s="5" t="s">
        <v>622</v>
      </c>
      <c r="C7636" s="5" t="str">
        <f t="shared" si="437"/>
        <v>Gulf of Mexico</v>
      </c>
      <c r="D7636" s="5" t="str">
        <f t="shared" si="438"/>
        <v>South Central</v>
      </c>
      <c r="E7636" s="5" t="s">
        <v>79</v>
      </c>
      <c r="F7636" s="5" t="s">
        <v>86</v>
      </c>
      <c r="G7636" s="5" t="s">
        <v>63</v>
      </c>
      <c r="H7636" s="5" t="s">
        <v>181</v>
      </c>
      <c r="I7636" s="5">
        <v>600</v>
      </c>
    </row>
    <row r="7637" spans="1:10" s="5" customFormat="1" ht="12.75" customHeight="1" x14ac:dyDescent="0.25">
      <c r="A7637" s="5">
        <v>2007</v>
      </c>
      <c r="B7637" s="5" t="s">
        <v>622</v>
      </c>
      <c r="C7637" s="5" t="str">
        <f t="shared" si="437"/>
        <v>Gulf of Mexico</v>
      </c>
      <c r="D7637" s="5" t="str">
        <f t="shared" si="438"/>
        <v>South Central</v>
      </c>
      <c r="E7637" s="5" t="s">
        <v>79</v>
      </c>
      <c r="F7637" s="5" t="s">
        <v>86</v>
      </c>
      <c r="G7637" s="5" t="s">
        <v>63</v>
      </c>
      <c r="H7637" s="5" t="s">
        <v>181</v>
      </c>
      <c r="I7637" s="5">
        <v>600</v>
      </c>
    </row>
    <row r="7638" spans="1:10" s="5" customFormat="1" ht="12.75" customHeight="1" x14ac:dyDescent="0.25">
      <c r="A7638" s="5">
        <v>2008</v>
      </c>
      <c r="B7638" s="5" t="s">
        <v>622</v>
      </c>
      <c r="C7638" s="5" t="str">
        <f t="shared" si="437"/>
        <v>Gulf of Mexico</v>
      </c>
      <c r="D7638" s="5" t="str">
        <f t="shared" si="438"/>
        <v>South Central</v>
      </c>
      <c r="E7638" s="5" t="s">
        <v>79</v>
      </c>
      <c r="F7638" s="5" t="s">
        <v>86</v>
      </c>
      <c r="G7638" s="5" t="s">
        <v>63</v>
      </c>
      <c r="H7638" s="5" t="s">
        <v>181</v>
      </c>
      <c r="I7638" s="5">
        <v>600</v>
      </c>
    </row>
    <row r="7639" spans="1:10" s="5" customFormat="1" ht="12.75" customHeight="1" x14ac:dyDescent="0.25">
      <c r="A7639" s="5">
        <v>2009</v>
      </c>
      <c r="B7639" s="5" t="s">
        <v>622</v>
      </c>
      <c r="C7639" s="5" t="str">
        <f t="shared" si="437"/>
        <v>Gulf of Mexico</v>
      </c>
      <c r="D7639" s="5" t="str">
        <f t="shared" si="438"/>
        <v>South Central</v>
      </c>
      <c r="E7639" s="5" t="s">
        <v>79</v>
      </c>
      <c r="F7639" s="5" t="s">
        <v>86</v>
      </c>
      <c r="G7639" s="5" t="s">
        <v>63</v>
      </c>
      <c r="H7639" s="5" t="s">
        <v>181</v>
      </c>
      <c r="I7639" s="5">
        <v>600</v>
      </c>
    </row>
    <row r="7640" spans="1:10" s="5" customFormat="1" ht="12.75" customHeight="1" x14ac:dyDescent="0.25">
      <c r="A7640" s="5">
        <v>2010</v>
      </c>
      <c r="B7640" s="5" t="s">
        <v>622</v>
      </c>
      <c r="C7640" s="5" t="str">
        <f t="shared" si="437"/>
        <v>Gulf of Mexico</v>
      </c>
      <c r="D7640" s="5" t="str">
        <f t="shared" si="438"/>
        <v>South Central</v>
      </c>
      <c r="E7640" s="5" t="s">
        <v>79</v>
      </c>
      <c r="F7640" s="5" t="s">
        <v>86</v>
      </c>
      <c r="G7640" s="5" t="s">
        <v>63</v>
      </c>
      <c r="H7640" s="5" t="s">
        <v>181</v>
      </c>
      <c r="I7640" s="5">
        <v>600</v>
      </c>
    </row>
    <row r="7641" spans="1:10" s="5" customFormat="1" ht="12.75" customHeight="1" x14ac:dyDescent="0.25">
      <c r="A7641" s="5">
        <v>2011</v>
      </c>
      <c r="B7641" s="5" t="s">
        <v>622</v>
      </c>
      <c r="C7641" s="5" t="str">
        <f t="shared" si="437"/>
        <v>Gulf of Mexico</v>
      </c>
      <c r="D7641" s="5" t="str">
        <f t="shared" si="438"/>
        <v>South Central</v>
      </c>
      <c r="E7641" s="5" t="s">
        <v>79</v>
      </c>
      <c r="F7641" s="5" t="s">
        <v>86</v>
      </c>
      <c r="G7641" s="5" t="s">
        <v>63</v>
      </c>
      <c r="H7641" s="5" t="s">
        <v>181</v>
      </c>
      <c r="I7641" s="5">
        <v>600</v>
      </c>
    </row>
    <row r="7642" spans="1:10" s="5" customFormat="1" ht="12.75" customHeight="1" x14ac:dyDescent="0.25">
      <c r="A7642" s="5">
        <v>2012</v>
      </c>
      <c r="B7642" s="5" t="s">
        <v>622</v>
      </c>
      <c r="C7642" s="5" t="str">
        <f t="shared" si="437"/>
        <v>Gulf of Mexico</v>
      </c>
      <c r="D7642" s="5" t="str">
        <f t="shared" si="438"/>
        <v>South Central</v>
      </c>
      <c r="E7642" s="5" t="s">
        <v>79</v>
      </c>
      <c r="F7642" s="5" t="s">
        <v>86</v>
      </c>
      <c r="G7642" s="5" t="s">
        <v>63</v>
      </c>
      <c r="H7642" s="5" t="s">
        <v>181</v>
      </c>
      <c r="I7642" s="5">
        <v>600</v>
      </c>
    </row>
    <row r="7643" spans="1:10" s="5" customFormat="1" ht="12.75" customHeight="1" x14ac:dyDescent="0.25">
      <c r="A7643" s="5">
        <v>2013</v>
      </c>
      <c r="B7643" s="5" t="s">
        <v>622</v>
      </c>
      <c r="C7643" s="5" t="str">
        <f t="shared" si="437"/>
        <v>Gulf of Mexico</v>
      </c>
      <c r="D7643" s="5" t="str">
        <f t="shared" si="438"/>
        <v>South Central</v>
      </c>
      <c r="E7643" s="5" t="s">
        <v>79</v>
      </c>
      <c r="F7643" s="5" t="s">
        <v>86</v>
      </c>
      <c r="G7643" s="5" t="s">
        <v>63</v>
      </c>
      <c r="H7643" s="5" t="s">
        <v>181</v>
      </c>
      <c r="I7643" s="5">
        <v>600</v>
      </c>
    </row>
    <row r="7644" spans="1:10" s="5" customFormat="1" ht="12.75" customHeight="1" x14ac:dyDescent="0.25">
      <c r="A7644" s="5">
        <v>2014</v>
      </c>
      <c r="B7644" s="5" t="s">
        <v>622</v>
      </c>
      <c r="C7644" s="5" t="str">
        <f t="shared" si="437"/>
        <v>Gulf of Mexico</v>
      </c>
      <c r="D7644" s="5" t="str">
        <f t="shared" si="438"/>
        <v>South Central</v>
      </c>
      <c r="E7644" s="5" t="s">
        <v>79</v>
      </c>
      <c r="F7644" s="5" t="s">
        <v>86</v>
      </c>
      <c r="G7644" s="5" t="s">
        <v>63</v>
      </c>
      <c r="H7644" s="5" t="s">
        <v>181</v>
      </c>
      <c r="I7644" s="5">
        <v>600</v>
      </c>
    </row>
    <row r="7645" spans="1:10" s="5" customFormat="1" ht="12.75" customHeight="1" x14ac:dyDescent="0.25">
      <c r="A7645" s="5">
        <v>2015</v>
      </c>
      <c r="B7645" s="5" t="s">
        <v>622</v>
      </c>
      <c r="C7645" s="5" t="str">
        <f t="shared" si="437"/>
        <v>Gulf of Mexico</v>
      </c>
      <c r="D7645" s="5" t="str">
        <f t="shared" si="438"/>
        <v>South Central</v>
      </c>
      <c r="E7645" s="5" t="s">
        <v>79</v>
      </c>
      <c r="F7645" s="5" t="s">
        <v>86</v>
      </c>
      <c r="G7645" s="5" t="s">
        <v>63</v>
      </c>
      <c r="H7645" s="5" t="s">
        <v>181</v>
      </c>
      <c r="I7645" s="5">
        <v>600</v>
      </c>
    </row>
    <row r="7646" spans="1:10" s="5" customFormat="1" ht="12.75" customHeight="1" x14ac:dyDescent="0.25">
      <c r="A7646" s="5">
        <v>2016</v>
      </c>
      <c r="B7646" s="5" t="s">
        <v>622</v>
      </c>
      <c r="C7646" s="5" t="str">
        <f t="shared" si="437"/>
        <v>Gulf of Mexico</v>
      </c>
      <c r="D7646" s="5" t="str">
        <f t="shared" si="438"/>
        <v>South Central</v>
      </c>
      <c r="E7646" s="5" t="s">
        <v>79</v>
      </c>
      <c r="F7646" s="5" t="s">
        <v>86</v>
      </c>
      <c r="G7646" s="5" t="s">
        <v>63</v>
      </c>
      <c r="H7646" s="5" t="s">
        <v>181</v>
      </c>
      <c r="I7646" s="5">
        <v>600</v>
      </c>
      <c r="J7646" s="5" t="s">
        <v>623</v>
      </c>
    </row>
    <row r="7647" spans="1:10" s="5" customFormat="1" ht="12.75" customHeight="1" x14ac:dyDescent="0.25">
      <c r="A7647" s="5">
        <v>2017</v>
      </c>
      <c r="B7647" s="5" t="s">
        <v>622</v>
      </c>
      <c r="C7647" s="5" t="str">
        <f t="shared" si="437"/>
        <v>Gulf of Mexico</v>
      </c>
      <c r="D7647" s="5" t="str">
        <f t="shared" si="438"/>
        <v>South Central</v>
      </c>
      <c r="E7647" s="5" t="s">
        <v>79</v>
      </c>
      <c r="F7647" s="5" t="s">
        <v>86</v>
      </c>
      <c r="G7647" s="5" t="s">
        <v>63</v>
      </c>
      <c r="H7647" s="5" t="s">
        <v>181</v>
      </c>
      <c r="I7647" s="5">
        <v>600</v>
      </c>
      <c r="J7647" s="5" t="s">
        <v>623</v>
      </c>
    </row>
    <row r="7648" spans="1:10" s="5" customFormat="1" ht="12.75" customHeight="1" x14ac:dyDescent="0.25">
      <c r="A7648" s="5">
        <v>2018</v>
      </c>
      <c r="B7648" s="5" t="s">
        <v>622</v>
      </c>
      <c r="C7648" s="5" t="str">
        <f t="shared" si="437"/>
        <v>Gulf of Mexico</v>
      </c>
      <c r="D7648" s="5" t="str">
        <f t="shared" si="438"/>
        <v>South Central</v>
      </c>
      <c r="E7648" s="5" t="s">
        <v>79</v>
      </c>
      <c r="F7648" s="5" t="s">
        <v>86</v>
      </c>
      <c r="G7648" s="5" t="s">
        <v>63</v>
      </c>
      <c r="H7648" s="5" t="s">
        <v>181</v>
      </c>
      <c r="I7648" s="5">
        <v>600</v>
      </c>
      <c r="J7648" s="5" t="s">
        <v>623</v>
      </c>
    </row>
    <row r="7649" spans="1:10" s="5" customFormat="1" ht="12.75" customHeight="1" x14ac:dyDescent="0.25">
      <c r="A7649" s="5">
        <v>2019</v>
      </c>
      <c r="B7649" s="5" t="s">
        <v>622</v>
      </c>
      <c r="C7649" s="5" t="str">
        <f t="shared" si="437"/>
        <v>Gulf of Mexico</v>
      </c>
      <c r="D7649" s="5" t="str">
        <f t="shared" si="438"/>
        <v>South Central</v>
      </c>
      <c r="E7649" s="5" t="s">
        <v>79</v>
      </c>
      <c r="F7649" s="5" t="s">
        <v>86</v>
      </c>
      <c r="G7649" s="5" t="s">
        <v>63</v>
      </c>
      <c r="H7649" s="5" t="s">
        <v>181</v>
      </c>
      <c r="I7649" s="5">
        <v>600</v>
      </c>
      <c r="J7649" s="5" t="s">
        <v>623</v>
      </c>
    </row>
    <row r="7650" spans="1:10" s="5" customFormat="1" ht="12.75" customHeight="1" x14ac:dyDescent="0.25">
      <c r="A7650" s="5">
        <v>2020</v>
      </c>
      <c r="B7650" s="5" t="s">
        <v>622</v>
      </c>
      <c r="C7650" s="5" t="str">
        <f t="shared" si="437"/>
        <v>Gulf of Mexico</v>
      </c>
      <c r="D7650" s="5" t="str">
        <f t="shared" si="438"/>
        <v>South Central</v>
      </c>
      <c r="E7650" s="5" t="s">
        <v>79</v>
      </c>
      <c r="F7650" s="5" t="s">
        <v>86</v>
      </c>
      <c r="G7650" s="5" t="s">
        <v>63</v>
      </c>
      <c r="H7650" s="5" t="s">
        <v>181</v>
      </c>
      <c r="I7650" s="5">
        <v>600</v>
      </c>
    </row>
    <row r="7651" spans="1:10" s="5" customFormat="1" ht="12.75" customHeight="1" x14ac:dyDescent="0.25">
      <c r="A7651" s="5">
        <v>2021</v>
      </c>
      <c r="B7651" s="5" t="s">
        <v>622</v>
      </c>
      <c r="C7651" s="5" t="s">
        <v>79</v>
      </c>
      <c r="D7651" s="5" t="s">
        <v>69</v>
      </c>
      <c r="E7651" s="5" t="s">
        <v>79</v>
      </c>
      <c r="F7651" s="5" t="s">
        <v>86</v>
      </c>
      <c r="G7651" s="5" t="s">
        <v>63</v>
      </c>
      <c r="H7651" s="5" t="s">
        <v>181</v>
      </c>
      <c r="I7651" s="5">
        <v>600</v>
      </c>
    </row>
    <row r="7652" spans="1:10" s="5" customFormat="1" ht="12.75" customHeight="1" x14ac:dyDescent="0.25">
      <c r="A7652" s="5">
        <v>2022</v>
      </c>
      <c r="B7652" s="5" t="s">
        <v>622</v>
      </c>
      <c r="C7652" s="5" t="s">
        <v>79</v>
      </c>
      <c r="D7652" s="5" t="s">
        <v>69</v>
      </c>
      <c r="E7652" s="5" t="s">
        <v>79</v>
      </c>
      <c r="F7652" s="5" t="s">
        <v>86</v>
      </c>
      <c r="G7652" s="5" t="s">
        <v>63</v>
      </c>
      <c r="H7652" s="5" t="s">
        <v>181</v>
      </c>
      <c r="I7652" s="5">
        <v>600</v>
      </c>
    </row>
    <row r="7653" spans="1:10" s="5" customFormat="1" ht="12.75" customHeight="1" x14ac:dyDescent="0.25">
      <c r="A7653" s="5">
        <v>1990</v>
      </c>
      <c r="B7653" s="5" t="s">
        <v>624</v>
      </c>
      <c r="C7653" s="5" t="str">
        <f t="shared" ref="C7653:C7680" si="439">VLOOKUP(E7653,region1,2,FALSE)</f>
        <v>Mountain</v>
      </c>
      <c r="D7653" s="5" t="str">
        <f t="shared" ref="D7653:D7680" si="440">IF(VLOOKUP(G7653,region1,2,FALSE)=C7653,"Intra-regional",VLOOKUP(G7653,region1,2,FALSE))</f>
        <v>Pacific</v>
      </c>
      <c r="E7653" s="5" t="s">
        <v>357</v>
      </c>
      <c r="F7653" s="5" t="s">
        <v>361</v>
      </c>
      <c r="G7653" s="5" t="s">
        <v>359</v>
      </c>
      <c r="H7653" s="5" t="s">
        <v>362</v>
      </c>
      <c r="I7653" s="5">
        <v>0</v>
      </c>
    </row>
    <row r="7654" spans="1:10" s="5" customFormat="1" ht="12.75" customHeight="1" x14ac:dyDescent="0.25">
      <c r="A7654" s="5">
        <v>1994</v>
      </c>
      <c r="B7654" s="5" t="s">
        <v>624</v>
      </c>
      <c r="C7654" s="5" t="str">
        <f t="shared" si="439"/>
        <v>Mountain</v>
      </c>
      <c r="D7654" s="5" t="str">
        <f t="shared" si="440"/>
        <v>Pacific</v>
      </c>
      <c r="E7654" s="5" t="s">
        <v>357</v>
      </c>
      <c r="F7654" s="5" t="s">
        <v>361</v>
      </c>
      <c r="G7654" s="5" t="s">
        <v>359</v>
      </c>
      <c r="H7654" s="5" t="s">
        <v>362</v>
      </c>
      <c r="I7654" s="5">
        <v>400</v>
      </c>
    </row>
    <row r="7655" spans="1:10" s="5" customFormat="1" ht="12.75" customHeight="1" x14ac:dyDescent="0.25">
      <c r="A7655" s="5">
        <v>1995</v>
      </c>
      <c r="B7655" s="5" t="s">
        <v>624</v>
      </c>
      <c r="C7655" s="5" t="str">
        <f t="shared" si="439"/>
        <v>Mountain</v>
      </c>
      <c r="D7655" s="5" t="str">
        <f t="shared" si="440"/>
        <v>Pacific</v>
      </c>
      <c r="E7655" s="5" t="s">
        <v>357</v>
      </c>
      <c r="F7655" s="5" t="s">
        <v>361</v>
      </c>
      <c r="G7655" s="5" t="s">
        <v>359</v>
      </c>
      <c r="H7655" s="5" t="s">
        <v>362</v>
      </c>
      <c r="I7655" s="5">
        <v>400</v>
      </c>
    </row>
    <row r="7656" spans="1:10" s="5" customFormat="1" ht="12.75" customHeight="1" x14ac:dyDescent="0.25">
      <c r="A7656" s="5">
        <v>1996</v>
      </c>
      <c r="B7656" s="5" t="s">
        <v>624</v>
      </c>
      <c r="C7656" s="5" t="str">
        <f t="shared" si="439"/>
        <v>Mountain</v>
      </c>
      <c r="D7656" s="5" t="str">
        <f t="shared" si="440"/>
        <v>Pacific</v>
      </c>
      <c r="E7656" s="5" t="s">
        <v>357</v>
      </c>
      <c r="F7656" s="5" t="s">
        <v>361</v>
      </c>
      <c r="G7656" s="5" t="s">
        <v>359</v>
      </c>
      <c r="H7656" s="5" t="s">
        <v>362</v>
      </c>
      <c r="I7656" s="5">
        <v>400</v>
      </c>
    </row>
    <row r="7657" spans="1:10" s="5" customFormat="1" ht="12.75" customHeight="1" x14ac:dyDescent="0.25">
      <c r="A7657" s="5">
        <v>1997</v>
      </c>
      <c r="B7657" s="5" t="s">
        <v>624</v>
      </c>
      <c r="C7657" s="5" t="str">
        <f t="shared" si="439"/>
        <v>Mountain</v>
      </c>
      <c r="D7657" s="5" t="str">
        <f t="shared" si="440"/>
        <v>Pacific</v>
      </c>
      <c r="E7657" s="5" t="s">
        <v>357</v>
      </c>
      <c r="F7657" s="5" t="s">
        <v>361</v>
      </c>
      <c r="G7657" s="5" t="s">
        <v>359</v>
      </c>
      <c r="H7657" s="5" t="s">
        <v>362</v>
      </c>
      <c r="I7657" s="5">
        <v>400</v>
      </c>
    </row>
    <row r="7658" spans="1:10" s="5" customFormat="1" ht="12.75" customHeight="1" x14ac:dyDescent="0.25">
      <c r="A7658" s="5">
        <v>1998</v>
      </c>
      <c r="B7658" s="5" t="s">
        <v>624</v>
      </c>
      <c r="C7658" s="5" t="str">
        <f t="shared" si="439"/>
        <v>Mountain</v>
      </c>
      <c r="D7658" s="5" t="str">
        <f t="shared" si="440"/>
        <v>Pacific</v>
      </c>
      <c r="E7658" s="5" t="s">
        <v>357</v>
      </c>
      <c r="F7658" s="5" t="s">
        <v>361</v>
      </c>
      <c r="G7658" s="5" t="s">
        <v>359</v>
      </c>
      <c r="H7658" s="5" t="s">
        <v>362</v>
      </c>
      <c r="I7658" s="5">
        <v>400</v>
      </c>
    </row>
    <row r="7659" spans="1:10" s="5" customFormat="1" ht="12.75" customHeight="1" x14ac:dyDescent="0.25">
      <c r="A7659" s="5">
        <v>1999</v>
      </c>
      <c r="B7659" s="5" t="s">
        <v>624</v>
      </c>
      <c r="C7659" s="5" t="str">
        <f t="shared" si="439"/>
        <v>Mountain</v>
      </c>
      <c r="D7659" s="5" t="str">
        <f t="shared" si="440"/>
        <v>Pacific</v>
      </c>
      <c r="E7659" s="5" t="s">
        <v>357</v>
      </c>
      <c r="F7659" s="5" t="s">
        <v>361</v>
      </c>
      <c r="G7659" s="5" t="s">
        <v>359</v>
      </c>
      <c r="H7659" s="5" t="s">
        <v>362</v>
      </c>
      <c r="I7659" s="5">
        <v>400</v>
      </c>
    </row>
    <row r="7660" spans="1:10" s="5" customFormat="1" ht="12.75" customHeight="1" x14ac:dyDescent="0.25">
      <c r="A7660" s="5">
        <v>2000</v>
      </c>
      <c r="B7660" s="5" t="s">
        <v>624</v>
      </c>
      <c r="C7660" s="5" t="str">
        <f t="shared" si="439"/>
        <v>Mountain</v>
      </c>
      <c r="D7660" s="5" t="str">
        <f t="shared" si="440"/>
        <v>Pacific</v>
      </c>
      <c r="E7660" s="5" t="s">
        <v>357</v>
      </c>
      <c r="F7660" s="5" t="s">
        <v>361</v>
      </c>
      <c r="G7660" s="5" t="s">
        <v>359</v>
      </c>
      <c r="H7660" s="5" t="s">
        <v>362</v>
      </c>
      <c r="I7660" s="5">
        <v>400</v>
      </c>
    </row>
    <row r="7661" spans="1:10" s="5" customFormat="1" ht="12.75" customHeight="1" x14ac:dyDescent="0.25">
      <c r="A7661" s="5">
        <v>2001</v>
      </c>
      <c r="B7661" s="5" t="s">
        <v>624</v>
      </c>
      <c r="C7661" s="5" t="str">
        <f t="shared" si="439"/>
        <v>Mountain</v>
      </c>
      <c r="D7661" s="5" t="str">
        <f t="shared" si="440"/>
        <v>Pacific</v>
      </c>
      <c r="E7661" s="5" t="s">
        <v>357</v>
      </c>
      <c r="F7661" s="5" t="s">
        <v>361</v>
      </c>
      <c r="G7661" s="5" t="s">
        <v>359</v>
      </c>
      <c r="H7661" s="5" t="s">
        <v>362</v>
      </c>
      <c r="I7661" s="5">
        <v>400</v>
      </c>
    </row>
    <row r="7662" spans="1:10" s="5" customFormat="1" ht="12.75" customHeight="1" x14ac:dyDescent="0.25">
      <c r="A7662" s="5">
        <v>2002</v>
      </c>
      <c r="B7662" s="5" t="s">
        <v>624</v>
      </c>
      <c r="C7662" s="5" t="str">
        <f t="shared" si="439"/>
        <v>Mountain</v>
      </c>
      <c r="D7662" s="5" t="str">
        <f t="shared" si="440"/>
        <v>Pacific</v>
      </c>
      <c r="E7662" s="5" t="s">
        <v>357</v>
      </c>
      <c r="F7662" s="5" t="s">
        <v>361</v>
      </c>
      <c r="G7662" s="5" t="s">
        <v>359</v>
      </c>
      <c r="H7662" s="5" t="s">
        <v>362</v>
      </c>
      <c r="I7662" s="5">
        <v>400</v>
      </c>
    </row>
    <row r="7663" spans="1:10" s="5" customFormat="1" ht="12.75" customHeight="1" x14ac:dyDescent="0.25">
      <c r="A7663" s="5">
        <v>2003</v>
      </c>
      <c r="B7663" s="5" t="s">
        <v>624</v>
      </c>
      <c r="C7663" s="5" t="str">
        <f t="shared" si="439"/>
        <v>Mountain</v>
      </c>
      <c r="D7663" s="5" t="str">
        <f t="shared" si="440"/>
        <v>Pacific</v>
      </c>
      <c r="E7663" s="5" t="s">
        <v>357</v>
      </c>
      <c r="F7663" s="5" t="s">
        <v>361</v>
      </c>
      <c r="G7663" s="5" t="s">
        <v>359</v>
      </c>
      <c r="H7663" s="5" t="s">
        <v>362</v>
      </c>
      <c r="I7663" s="5">
        <v>400</v>
      </c>
    </row>
    <row r="7664" spans="1:10" s="5" customFormat="1" ht="12.75" customHeight="1" x14ac:dyDescent="0.25">
      <c r="A7664" s="5">
        <v>2004</v>
      </c>
      <c r="B7664" s="5" t="s">
        <v>624</v>
      </c>
      <c r="C7664" s="5" t="str">
        <f t="shared" si="439"/>
        <v>Mountain</v>
      </c>
      <c r="D7664" s="5" t="str">
        <f t="shared" si="440"/>
        <v>Pacific</v>
      </c>
      <c r="E7664" s="5" t="s">
        <v>357</v>
      </c>
      <c r="F7664" s="5" t="s">
        <v>361</v>
      </c>
      <c r="G7664" s="5" t="s">
        <v>359</v>
      </c>
      <c r="H7664" s="5" t="s">
        <v>362</v>
      </c>
      <c r="I7664" s="5">
        <v>400</v>
      </c>
    </row>
    <row r="7665" spans="1:9" s="5" customFormat="1" ht="12.75" customHeight="1" x14ac:dyDescent="0.25">
      <c r="A7665" s="5">
        <v>2005</v>
      </c>
      <c r="B7665" s="5" t="s">
        <v>624</v>
      </c>
      <c r="C7665" s="5" t="str">
        <f t="shared" si="439"/>
        <v>Mountain</v>
      </c>
      <c r="D7665" s="5" t="str">
        <f t="shared" si="440"/>
        <v>Pacific</v>
      </c>
      <c r="E7665" s="5" t="s">
        <v>357</v>
      </c>
      <c r="F7665" s="5" t="s">
        <v>361</v>
      </c>
      <c r="G7665" s="5" t="s">
        <v>359</v>
      </c>
      <c r="H7665" s="5" t="s">
        <v>362</v>
      </c>
      <c r="I7665" s="5">
        <v>400</v>
      </c>
    </row>
    <row r="7666" spans="1:9" s="5" customFormat="1" ht="12.75" customHeight="1" x14ac:dyDescent="0.25">
      <c r="A7666" s="5">
        <v>2006</v>
      </c>
      <c r="B7666" s="5" t="s">
        <v>624</v>
      </c>
      <c r="C7666" s="5" t="str">
        <f t="shared" si="439"/>
        <v>Mountain</v>
      </c>
      <c r="D7666" s="5" t="str">
        <f t="shared" si="440"/>
        <v>Pacific</v>
      </c>
      <c r="E7666" s="5" t="s">
        <v>357</v>
      </c>
      <c r="F7666" s="5" t="s">
        <v>361</v>
      </c>
      <c r="G7666" s="5" t="s">
        <v>359</v>
      </c>
      <c r="H7666" s="5" t="s">
        <v>362</v>
      </c>
      <c r="I7666" s="5">
        <v>400</v>
      </c>
    </row>
    <row r="7667" spans="1:9" s="5" customFormat="1" ht="12.75" customHeight="1" x14ac:dyDescent="0.25">
      <c r="A7667" s="5">
        <v>2007</v>
      </c>
      <c r="B7667" s="5" t="s">
        <v>624</v>
      </c>
      <c r="C7667" s="5" t="str">
        <f t="shared" si="439"/>
        <v>Mountain</v>
      </c>
      <c r="D7667" s="5" t="str">
        <f t="shared" si="440"/>
        <v>Pacific</v>
      </c>
      <c r="E7667" s="5" t="s">
        <v>357</v>
      </c>
      <c r="F7667" s="5" t="s">
        <v>361</v>
      </c>
      <c r="G7667" s="5" t="s">
        <v>359</v>
      </c>
      <c r="H7667" s="5" t="s">
        <v>362</v>
      </c>
      <c r="I7667" s="5">
        <v>400</v>
      </c>
    </row>
    <row r="7668" spans="1:9" s="5" customFormat="1" ht="12.75" customHeight="1" x14ac:dyDescent="0.25">
      <c r="A7668" s="5">
        <v>2008</v>
      </c>
      <c r="B7668" s="5" t="s">
        <v>624</v>
      </c>
      <c r="C7668" s="5" t="str">
        <f t="shared" si="439"/>
        <v>Mountain</v>
      </c>
      <c r="D7668" s="5" t="str">
        <f t="shared" si="440"/>
        <v>Pacific</v>
      </c>
      <c r="E7668" s="5" t="s">
        <v>357</v>
      </c>
      <c r="F7668" s="5" t="s">
        <v>361</v>
      </c>
      <c r="G7668" s="5" t="s">
        <v>359</v>
      </c>
      <c r="H7668" s="5" t="s">
        <v>362</v>
      </c>
      <c r="I7668" s="5">
        <v>400</v>
      </c>
    </row>
    <row r="7669" spans="1:9" s="5" customFormat="1" ht="12.75" customHeight="1" x14ac:dyDescent="0.25">
      <c r="A7669" s="5">
        <v>2009</v>
      </c>
      <c r="B7669" s="5" t="s">
        <v>624</v>
      </c>
      <c r="C7669" s="5" t="str">
        <f t="shared" si="439"/>
        <v>Mountain</v>
      </c>
      <c r="D7669" s="5" t="str">
        <f t="shared" si="440"/>
        <v>Pacific</v>
      </c>
      <c r="E7669" s="5" t="s">
        <v>357</v>
      </c>
      <c r="F7669" s="5" t="s">
        <v>361</v>
      </c>
      <c r="G7669" s="5" t="s">
        <v>359</v>
      </c>
      <c r="H7669" s="5" t="s">
        <v>362</v>
      </c>
      <c r="I7669" s="5">
        <v>400</v>
      </c>
    </row>
    <row r="7670" spans="1:9" s="5" customFormat="1" ht="12.75" customHeight="1" x14ac:dyDescent="0.25">
      <c r="A7670" s="5">
        <v>2010</v>
      </c>
      <c r="B7670" s="5" t="s">
        <v>624</v>
      </c>
      <c r="C7670" s="5" t="str">
        <f t="shared" si="439"/>
        <v>Mountain</v>
      </c>
      <c r="D7670" s="5" t="str">
        <f t="shared" si="440"/>
        <v>Pacific</v>
      </c>
      <c r="E7670" s="5" t="s">
        <v>357</v>
      </c>
      <c r="F7670" s="5" t="s">
        <v>361</v>
      </c>
      <c r="G7670" s="5" t="s">
        <v>359</v>
      </c>
      <c r="H7670" s="5" t="s">
        <v>362</v>
      </c>
      <c r="I7670" s="5">
        <v>400</v>
      </c>
    </row>
    <row r="7671" spans="1:9" s="5" customFormat="1" ht="12.75" customHeight="1" x14ac:dyDescent="0.25">
      <c r="A7671" s="5">
        <v>2011</v>
      </c>
      <c r="B7671" s="5" t="s">
        <v>624</v>
      </c>
      <c r="C7671" s="5" t="str">
        <f t="shared" si="439"/>
        <v>Mountain</v>
      </c>
      <c r="D7671" s="5" t="str">
        <f t="shared" si="440"/>
        <v>Pacific</v>
      </c>
      <c r="E7671" s="5" t="s">
        <v>357</v>
      </c>
      <c r="F7671" s="5" t="s">
        <v>361</v>
      </c>
      <c r="G7671" s="5" t="s">
        <v>359</v>
      </c>
      <c r="H7671" s="5" t="s">
        <v>362</v>
      </c>
      <c r="I7671" s="5">
        <v>400</v>
      </c>
    </row>
    <row r="7672" spans="1:9" s="5" customFormat="1" ht="12.75" customHeight="1" x14ac:dyDescent="0.25">
      <c r="A7672" s="5">
        <v>2012</v>
      </c>
      <c r="B7672" s="5" t="s">
        <v>624</v>
      </c>
      <c r="C7672" s="5" t="str">
        <f t="shared" si="439"/>
        <v>Mountain</v>
      </c>
      <c r="D7672" s="5" t="str">
        <f t="shared" si="440"/>
        <v>Pacific</v>
      </c>
      <c r="E7672" s="5" t="s">
        <v>357</v>
      </c>
      <c r="F7672" s="5" t="s">
        <v>361</v>
      </c>
      <c r="G7672" s="5" t="s">
        <v>359</v>
      </c>
      <c r="H7672" s="5" t="s">
        <v>362</v>
      </c>
      <c r="I7672" s="5">
        <v>400</v>
      </c>
    </row>
    <row r="7673" spans="1:9" s="5" customFormat="1" ht="12.75" customHeight="1" x14ac:dyDescent="0.25">
      <c r="A7673" s="5">
        <v>2013</v>
      </c>
      <c r="B7673" s="5" t="s">
        <v>624</v>
      </c>
      <c r="C7673" s="5" t="str">
        <f t="shared" si="439"/>
        <v>Mountain</v>
      </c>
      <c r="D7673" s="5" t="str">
        <f t="shared" si="440"/>
        <v>Pacific</v>
      </c>
      <c r="E7673" s="5" t="s">
        <v>357</v>
      </c>
      <c r="F7673" s="5" t="s">
        <v>361</v>
      </c>
      <c r="G7673" s="5" t="s">
        <v>359</v>
      </c>
      <c r="H7673" s="5" t="s">
        <v>362</v>
      </c>
      <c r="I7673" s="5">
        <v>400</v>
      </c>
    </row>
    <row r="7674" spans="1:9" s="5" customFormat="1" ht="12.75" customHeight="1" x14ac:dyDescent="0.25">
      <c r="A7674" s="5">
        <v>2014</v>
      </c>
      <c r="B7674" s="5" t="s">
        <v>624</v>
      </c>
      <c r="C7674" s="5" t="str">
        <f t="shared" si="439"/>
        <v>Mountain</v>
      </c>
      <c r="D7674" s="5" t="str">
        <f t="shared" si="440"/>
        <v>Pacific</v>
      </c>
      <c r="E7674" s="5" t="s">
        <v>357</v>
      </c>
      <c r="F7674" s="5" t="s">
        <v>361</v>
      </c>
      <c r="G7674" s="5" t="s">
        <v>359</v>
      </c>
      <c r="H7674" s="5" t="s">
        <v>362</v>
      </c>
      <c r="I7674" s="5">
        <v>400</v>
      </c>
    </row>
    <row r="7675" spans="1:9" s="5" customFormat="1" ht="12.75" customHeight="1" x14ac:dyDescent="0.25">
      <c r="A7675" s="5">
        <v>2015</v>
      </c>
      <c r="B7675" s="5" t="s">
        <v>624</v>
      </c>
      <c r="C7675" s="5" t="str">
        <f t="shared" si="439"/>
        <v>Mountain</v>
      </c>
      <c r="D7675" s="5" t="str">
        <f t="shared" si="440"/>
        <v>Pacific</v>
      </c>
      <c r="E7675" s="5" t="s">
        <v>357</v>
      </c>
      <c r="F7675" s="5" t="s">
        <v>361</v>
      </c>
      <c r="G7675" s="5" t="s">
        <v>359</v>
      </c>
      <c r="H7675" s="5" t="s">
        <v>362</v>
      </c>
      <c r="I7675" s="5">
        <v>400</v>
      </c>
    </row>
    <row r="7676" spans="1:9" s="5" customFormat="1" ht="12.75" customHeight="1" x14ac:dyDescent="0.25">
      <c r="A7676" s="5">
        <v>2016</v>
      </c>
      <c r="B7676" s="5" t="s">
        <v>624</v>
      </c>
      <c r="C7676" s="5" t="str">
        <f t="shared" si="439"/>
        <v>Mountain</v>
      </c>
      <c r="D7676" s="5" t="str">
        <f t="shared" si="440"/>
        <v>Pacific</v>
      </c>
      <c r="E7676" s="5" t="s">
        <v>357</v>
      </c>
      <c r="F7676" s="5" t="s">
        <v>361</v>
      </c>
      <c r="G7676" s="5" t="s">
        <v>359</v>
      </c>
      <c r="H7676" s="5" t="s">
        <v>362</v>
      </c>
      <c r="I7676" s="5">
        <v>400</v>
      </c>
    </row>
    <row r="7677" spans="1:9" s="5" customFormat="1" ht="12.75" customHeight="1" x14ac:dyDescent="0.25">
      <c r="A7677" s="5">
        <v>2017</v>
      </c>
      <c r="B7677" s="5" t="s">
        <v>624</v>
      </c>
      <c r="C7677" s="5" t="str">
        <f t="shared" si="439"/>
        <v>Mountain</v>
      </c>
      <c r="D7677" s="5" t="str">
        <f t="shared" si="440"/>
        <v>Pacific</v>
      </c>
      <c r="E7677" s="5" t="s">
        <v>357</v>
      </c>
      <c r="F7677" s="5" t="s">
        <v>361</v>
      </c>
      <c r="G7677" s="5" t="s">
        <v>359</v>
      </c>
      <c r="H7677" s="5" t="s">
        <v>362</v>
      </c>
      <c r="I7677" s="5">
        <v>400</v>
      </c>
    </row>
    <row r="7678" spans="1:9" s="5" customFormat="1" ht="12.75" customHeight="1" x14ac:dyDescent="0.25">
      <c r="A7678" s="5">
        <v>2018</v>
      </c>
      <c r="B7678" s="5" t="s">
        <v>624</v>
      </c>
      <c r="C7678" s="5" t="str">
        <f t="shared" si="439"/>
        <v>Mountain</v>
      </c>
      <c r="D7678" s="5" t="str">
        <f t="shared" si="440"/>
        <v>Pacific</v>
      </c>
      <c r="E7678" s="5" t="s">
        <v>357</v>
      </c>
      <c r="F7678" s="5" t="s">
        <v>361</v>
      </c>
      <c r="G7678" s="5" t="s">
        <v>359</v>
      </c>
      <c r="H7678" s="5" t="s">
        <v>362</v>
      </c>
      <c r="I7678" s="5">
        <v>400</v>
      </c>
    </row>
    <row r="7679" spans="1:9" s="5" customFormat="1" ht="12.75" customHeight="1" x14ac:dyDescent="0.25">
      <c r="A7679" s="5">
        <v>2019</v>
      </c>
      <c r="B7679" s="5" t="s">
        <v>624</v>
      </c>
      <c r="C7679" s="5" t="str">
        <f t="shared" si="439"/>
        <v>Mountain</v>
      </c>
      <c r="D7679" s="5" t="str">
        <f t="shared" si="440"/>
        <v>Pacific</v>
      </c>
      <c r="E7679" s="5" t="s">
        <v>357</v>
      </c>
      <c r="F7679" s="5" t="s">
        <v>361</v>
      </c>
      <c r="G7679" s="5" t="s">
        <v>359</v>
      </c>
      <c r="H7679" s="5" t="s">
        <v>362</v>
      </c>
      <c r="I7679" s="5">
        <v>400</v>
      </c>
    </row>
    <row r="7680" spans="1:9" s="5" customFormat="1" ht="12.75" customHeight="1" x14ac:dyDescent="0.25">
      <c r="A7680" s="5">
        <v>2020</v>
      </c>
      <c r="B7680" s="5" t="s">
        <v>624</v>
      </c>
      <c r="C7680" s="5" t="str">
        <f t="shared" si="439"/>
        <v>Mountain</v>
      </c>
      <c r="D7680" s="5" t="str">
        <f t="shared" si="440"/>
        <v>Pacific</v>
      </c>
      <c r="E7680" s="5" t="s">
        <v>357</v>
      </c>
      <c r="F7680" s="5" t="s">
        <v>361</v>
      </c>
      <c r="G7680" s="5" t="s">
        <v>359</v>
      </c>
      <c r="H7680" s="5" t="s">
        <v>362</v>
      </c>
      <c r="I7680" s="5">
        <v>400</v>
      </c>
    </row>
    <row r="7681" spans="1:9" s="5" customFormat="1" ht="12.75" customHeight="1" x14ac:dyDescent="0.25">
      <c r="A7681" s="5">
        <v>2021</v>
      </c>
      <c r="B7681" s="5" t="s">
        <v>624</v>
      </c>
      <c r="C7681" s="5" t="s">
        <v>58</v>
      </c>
      <c r="D7681" s="5" t="s">
        <v>391</v>
      </c>
      <c r="E7681" s="5" t="s">
        <v>357</v>
      </c>
      <c r="F7681" s="5" t="s">
        <v>361</v>
      </c>
      <c r="G7681" s="5" t="s">
        <v>359</v>
      </c>
      <c r="H7681" s="5" t="s">
        <v>362</v>
      </c>
      <c r="I7681" s="5">
        <v>400</v>
      </c>
    </row>
    <row r="7682" spans="1:9" s="5" customFormat="1" ht="12.75" customHeight="1" x14ac:dyDescent="0.25">
      <c r="A7682" s="5">
        <v>2022</v>
      </c>
      <c r="B7682" s="5" t="s">
        <v>624</v>
      </c>
      <c r="C7682" s="5" t="s">
        <v>58</v>
      </c>
      <c r="D7682" s="5" t="s">
        <v>391</v>
      </c>
      <c r="E7682" s="5" t="s">
        <v>357</v>
      </c>
      <c r="F7682" s="5" t="s">
        <v>361</v>
      </c>
      <c r="G7682" s="5" t="s">
        <v>359</v>
      </c>
      <c r="H7682" s="5" t="s">
        <v>362</v>
      </c>
      <c r="I7682" s="5">
        <v>400</v>
      </c>
    </row>
    <row r="7683" spans="1:9" s="5" customFormat="1" ht="12.75" customHeight="1" x14ac:dyDescent="0.25">
      <c r="A7683" s="5">
        <v>1990</v>
      </c>
      <c r="B7683" s="5" t="s">
        <v>625</v>
      </c>
      <c r="C7683" s="5" t="str">
        <f t="shared" ref="C7683:C7710" si="441">VLOOKUP(E7683,region1,2,FALSE)</f>
        <v>Gulf of Mexico</v>
      </c>
      <c r="D7683" s="5" t="str">
        <f t="shared" ref="D7683:D7710" si="442">IF(VLOOKUP(G7683,region1,2,FALSE)=C7683,"Intra-regional",VLOOKUP(G7683,region1,2,FALSE))</f>
        <v>South Central</v>
      </c>
      <c r="E7683" s="5" t="s">
        <v>79</v>
      </c>
      <c r="F7683" s="5" t="s">
        <v>86</v>
      </c>
      <c r="G7683" s="5" t="s">
        <v>126</v>
      </c>
      <c r="H7683" s="5" t="s">
        <v>626</v>
      </c>
      <c r="I7683" s="5">
        <v>200</v>
      </c>
    </row>
    <row r="7684" spans="1:9" s="5" customFormat="1" ht="12.75" customHeight="1" x14ac:dyDescent="0.25">
      <c r="A7684" s="5">
        <v>1994</v>
      </c>
      <c r="B7684" s="5" t="s">
        <v>625</v>
      </c>
      <c r="C7684" s="5" t="str">
        <f t="shared" si="441"/>
        <v>Gulf of Mexico</v>
      </c>
      <c r="D7684" s="5" t="str">
        <f t="shared" si="442"/>
        <v>South Central</v>
      </c>
      <c r="E7684" s="5" t="s">
        <v>79</v>
      </c>
      <c r="F7684" s="5" t="s">
        <v>86</v>
      </c>
      <c r="G7684" s="5" t="s">
        <v>126</v>
      </c>
      <c r="H7684" s="5" t="s">
        <v>626</v>
      </c>
      <c r="I7684" s="5">
        <v>200</v>
      </c>
    </row>
    <row r="7685" spans="1:9" s="5" customFormat="1" ht="12.75" customHeight="1" x14ac:dyDescent="0.25">
      <c r="A7685" s="5">
        <v>1995</v>
      </c>
      <c r="B7685" s="5" t="s">
        <v>625</v>
      </c>
      <c r="C7685" s="5" t="str">
        <f t="shared" si="441"/>
        <v>Gulf of Mexico</v>
      </c>
      <c r="D7685" s="5" t="str">
        <f t="shared" si="442"/>
        <v>South Central</v>
      </c>
      <c r="E7685" s="5" t="s">
        <v>79</v>
      </c>
      <c r="F7685" s="5" t="s">
        <v>86</v>
      </c>
      <c r="G7685" s="5" t="s">
        <v>126</v>
      </c>
      <c r="H7685" s="5" t="s">
        <v>626</v>
      </c>
      <c r="I7685" s="5">
        <v>200</v>
      </c>
    </row>
    <row r="7686" spans="1:9" s="5" customFormat="1" ht="12.75" customHeight="1" x14ac:dyDescent="0.25">
      <c r="A7686" s="5">
        <v>1996</v>
      </c>
      <c r="B7686" s="5" t="s">
        <v>625</v>
      </c>
      <c r="C7686" s="5" t="str">
        <f t="shared" si="441"/>
        <v>Gulf of Mexico</v>
      </c>
      <c r="D7686" s="5" t="str">
        <f t="shared" si="442"/>
        <v>South Central</v>
      </c>
      <c r="E7686" s="5" t="s">
        <v>79</v>
      </c>
      <c r="F7686" s="5" t="s">
        <v>86</v>
      </c>
      <c r="G7686" s="5" t="s">
        <v>126</v>
      </c>
      <c r="H7686" s="5" t="s">
        <v>626</v>
      </c>
      <c r="I7686" s="5">
        <v>200</v>
      </c>
    </row>
    <row r="7687" spans="1:9" s="5" customFormat="1" ht="12.75" customHeight="1" x14ac:dyDescent="0.25">
      <c r="A7687" s="5">
        <v>1997</v>
      </c>
      <c r="B7687" s="5" t="s">
        <v>625</v>
      </c>
      <c r="C7687" s="5" t="str">
        <f t="shared" si="441"/>
        <v>Gulf of Mexico</v>
      </c>
      <c r="D7687" s="5" t="str">
        <f t="shared" si="442"/>
        <v>South Central</v>
      </c>
      <c r="E7687" s="5" t="s">
        <v>79</v>
      </c>
      <c r="F7687" s="5" t="s">
        <v>86</v>
      </c>
      <c r="G7687" s="5" t="s">
        <v>126</v>
      </c>
      <c r="H7687" s="5" t="s">
        <v>626</v>
      </c>
      <c r="I7687" s="5">
        <v>200</v>
      </c>
    </row>
    <row r="7688" spans="1:9" s="5" customFormat="1" ht="12.75" customHeight="1" x14ac:dyDescent="0.25">
      <c r="A7688" s="5">
        <v>1998</v>
      </c>
      <c r="B7688" s="5" t="s">
        <v>625</v>
      </c>
      <c r="C7688" s="5" t="str">
        <f t="shared" si="441"/>
        <v>Gulf of Mexico</v>
      </c>
      <c r="D7688" s="5" t="str">
        <f t="shared" si="442"/>
        <v>South Central</v>
      </c>
      <c r="E7688" s="5" t="s">
        <v>79</v>
      </c>
      <c r="F7688" s="5" t="s">
        <v>86</v>
      </c>
      <c r="G7688" s="5" t="s">
        <v>126</v>
      </c>
      <c r="H7688" s="5" t="s">
        <v>626</v>
      </c>
      <c r="I7688" s="5">
        <v>200</v>
      </c>
    </row>
    <row r="7689" spans="1:9" s="5" customFormat="1" ht="12.75" customHeight="1" x14ac:dyDescent="0.25">
      <c r="A7689" s="5">
        <v>1999</v>
      </c>
      <c r="B7689" s="5" t="s">
        <v>625</v>
      </c>
      <c r="C7689" s="5" t="str">
        <f t="shared" si="441"/>
        <v>Gulf of Mexico</v>
      </c>
      <c r="D7689" s="5" t="str">
        <f t="shared" si="442"/>
        <v>South Central</v>
      </c>
      <c r="E7689" s="5" t="s">
        <v>79</v>
      </c>
      <c r="F7689" s="5" t="s">
        <v>86</v>
      </c>
      <c r="G7689" s="5" t="s">
        <v>126</v>
      </c>
      <c r="H7689" s="5" t="s">
        <v>626</v>
      </c>
      <c r="I7689" s="5">
        <v>200</v>
      </c>
    </row>
    <row r="7690" spans="1:9" s="5" customFormat="1" ht="12.75" customHeight="1" x14ac:dyDescent="0.25">
      <c r="A7690" s="5">
        <v>2000</v>
      </c>
      <c r="B7690" s="5" t="s">
        <v>625</v>
      </c>
      <c r="C7690" s="5" t="str">
        <f t="shared" si="441"/>
        <v>Gulf of Mexico</v>
      </c>
      <c r="D7690" s="5" t="str">
        <f t="shared" si="442"/>
        <v>South Central</v>
      </c>
      <c r="E7690" s="5" t="s">
        <v>79</v>
      </c>
      <c r="F7690" s="5" t="s">
        <v>86</v>
      </c>
      <c r="G7690" s="5" t="s">
        <v>126</v>
      </c>
      <c r="H7690" s="5" t="s">
        <v>626</v>
      </c>
      <c r="I7690" s="5">
        <v>200</v>
      </c>
    </row>
    <row r="7691" spans="1:9" s="5" customFormat="1" ht="12.75" customHeight="1" x14ac:dyDescent="0.25">
      <c r="A7691" s="5">
        <v>2001</v>
      </c>
      <c r="B7691" s="5" t="s">
        <v>625</v>
      </c>
      <c r="C7691" s="5" t="str">
        <f t="shared" si="441"/>
        <v>Gulf of Mexico</v>
      </c>
      <c r="D7691" s="5" t="str">
        <f t="shared" si="442"/>
        <v>South Central</v>
      </c>
      <c r="E7691" s="5" t="s">
        <v>79</v>
      </c>
      <c r="F7691" s="5" t="s">
        <v>86</v>
      </c>
      <c r="G7691" s="5" t="s">
        <v>126</v>
      </c>
      <c r="H7691" s="5" t="s">
        <v>626</v>
      </c>
      <c r="I7691" s="5">
        <v>200</v>
      </c>
    </row>
    <row r="7692" spans="1:9" s="5" customFormat="1" ht="12.75" customHeight="1" x14ac:dyDescent="0.25">
      <c r="A7692" s="5">
        <v>2002</v>
      </c>
      <c r="B7692" s="5" t="s">
        <v>625</v>
      </c>
      <c r="C7692" s="5" t="str">
        <f t="shared" si="441"/>
        <v>Gulf of Mexico</v>
      </c>
      <c r="D7692" s="5" t="str">
        <f t="shared" si="442"/>
        <v>South Central</v>
      </c>
      <c r="E7692" s="5" t="s">
        <v>79</v>
      </c>
      <c r="F7692" s="5" t="s">
        <v>86</v>
      </c>
      <c r="G7692" s="5" t="s">
        <v>126</v>
      </c>
      <c r="H7692" s="5" t="s">
        <v>626</v>
      </c>
      <c r="I7692" s="5">
        <v>200</v>
      </c>
    </row>
    <row r="7693" spans="1:9" s="5" customFormat="1" ht="12.75" customHeight="1" x14ac:dyDescent="0.25">
      <c r="A7693" s="5">
        <v>2003</v>
      </c>
      <c r="B7693" s="5" t="s">
        <v>625</v>
      </c>
      <c r="C7693" s="5" t="str">
        <f t="shared" si="441"/>
        <v>Gulf of Mexico</v>
      </c>
      <c r="D7693" s="5" t="str">
        <f t="shared" si="442"/>
        <v>South Central</v>
      </c>
      <c r="E7693" s="5" t="s">
        <v>79</v>
      </c>
      <c r="F7693" s="5" t="s">
        <v>86</v>
      </c>
      <c r="G7693" s="5" t="s">
        <v>126</v>
      </c>
      <c r="H7693" s="5" t="s">
        <v>626</v>
      </c>
      <c r="I7693" s="5">
        <v>200</v>
      </c>
    </row>
    <row r="7694" spans="1:9" s="5" customFormat="1" ht="12.75" customHeight="1" x14ac:dyDescent="0.25">
      <c r="A7694" s="5">
        <v>2004</v>
      </c>
      <c r="B7694" s="5" t="s">
        <v>625</v>
      </c>
      <c r="C7694" s="5" t="str">
        <f t="shared" si="441"/>
        <v>Gulf of Mexico</v>
      </c>
      <c r="D7694" s="5" t="str">
        <f t="shared" si="442"/>
        <v>South Central</v>
      </c>
      <c r="E7694" s="5" t="s">
        <v>79</v>
      </c>
      <c r="F7694" s="5" t="s">
        <v>86</v>
      </c>
      <c r="G7694" s="5" t="s">
        <v>126</v>
      </c>
      <c r="H7694" s="5" t="s">
        <v>626</v>
      </c>
      <c r="I7694" s="5">
        <v>200</v>
      </c>
    </row>
    <row r="7695" spans="1:9" s="5" customFormat="1" ht="12.75" customHeight="1" x14ac:dyDescent="0.25">
      <c r="A7695" s="5">
        <v>2005</v>
      </c>
      <c r="B7695" s="5" t="s">
        <v>625</v>
      </c>
      <c r="C7695" s="5" t="str">
        <f t="shared" si="441"/>
        <v>Gulf of Mexico</v>
      </c>
      <c r="D7695" s="5" t="str">
        <f t="shared" si="442"/>
        <v>South Central</v>
      </c>
      <c r="E7695" s="5" t="s">
        <v>79</v>
      </c>
      <c r="F7695" s="5" t="s">
        <v>86</v>
      </c>
      <c r="G7695" s="5" t="s">
        <v>126</v>
      </c>
      <c r="H7695" s="5" t="s">
        <v>626</v>
      </c>
      <c r="I7695" s="5">
        <v>200</v>
      </c>
    </row>
    <row r="7696" spans="1:9" s="5" customFormat="1" ht="12.75" customHeight="1" x14ac:dyDescent="0.25">
      <c r="A7696" s="5">
        <v>2006</v>
      </c>
      <c r="B7696" s="5" t="s">
        <v>625</v>
      </c>
      <c r="C7696" s="5" t="str">
        <f t="shared" si="441"/>
        <v>Gulf of Mexico</v>
      </c>
      <c r="D7696" s="5" t="str">
        <f t="shared" si="442"/>
        <v>South Central</v>
      </c>
      <c r="E7696" s="5" t="s">
        <v>79</v>
      </c>
      <c r="F7696" s="5" t="s">
        <v>86</v>
      </c>
      <c r="G7696" s="5" t="s">
        <v>126</v>
      </c>
      <c r="H7696" s="5" t="s">
        <v>626</v>
      </c>
      <c r="I7696" s="5">
        <v>200</v>
      </c>
    </row>
    <row r="7697" spans="1:9" s="5" customFormat="1" ht="12.75" customHeight="1" x14ac:dyDescent="0.25">
      <c r="A7697" s="5">
        <v>2007</v>
      </c>
      <c r="B7697" s="5" t="s">
        <v>625</v>
      </c>
      <c r="C7697" s="5" t="str">
        <f t="shared" si="441"/>
        <v>Gulf of Mexico</v>
      </c>
      <c r="D7697" s="5" t="str">
        <f t="shared" si="442"/>
        <v>South Central</v>
      </c>
      <c r="E7697" s="5" t="s">
        <v>79</v>
      </c>
      <c r="F7697" s="5" t="s">
        <v>86</v>
      </c>
      <c r="G7697" s="5" t="s">
        <v>126</v>
      </c>
      <c r="H7697" s="5" t="s">
        <v>626</v>
      </c>
      <c r="I7697" s="5">
        <v>200</v>
      </c>
    </row>
    <row r="7698" spans="1:9" s="5" customFormat="1" ht="12.75" customHeight="1" x14ac:dyDescent="0.25">
      <c r="A7698" s="5">
        <v>2008</v>
      </c>
      <c r="B7698" s="5" t="s">
        <v>625</v>
      </c>
      <c r="C7698" s="5" t="str">
        <f t="shared" si="441"/>
        <v>Gulf of Mexico</v>
      </c>
      <c r="D7698" s="5" t="str">
        <f t="shared" si="442"/>
        <v>South Central</v>
      </c>
      <c r="E7698" s="5" t="s">
        <v>79</v>
      </c>
      <c r="F7698" s="5" t="s">
        <v>86</v>
      </c>
      <c r="G7698" s="5" t="s">
        <v>126</v>
      </c>
      <c r="H7698" s="5" t="s">
        <v>626</v>
      </c>
      <c r="I7698" s="5">
        <v>200</v>
      </c>
    </row>
    <row r="7699" spans="1:9" s="5" customFormat="1" ht="12.75" customHeight="1" x14ac:dyDescent="0.25">
      <c r="A7699" s="5">
        <v>2009</v>
      </c>
      <c r="B7699" s="5" t="s">
        <v>625</v>
      </c>
      <c r="C7699" s="5" t="str">
        <f t="shared" si="441"/>
        <v>Gulf of Mexico</v>
      </c>
      <c r="D7699" s="5" t="str">
        <f t="shared" si="442"/>
        <v>South Central</v>
      </c>
      <c r="E7699" s="5" t="s">
        <v>79</v>
      </c>
      <c r="F7699" s="5" t="s">
        <v>86</v>
      </c>
      <c r="G7699" s="5" t="s">
        <v>126</v>
      </c>
      <c r="H7699" s="5" t="s">
        <v>626</v>
      </c>
      <c r="I7699" s="5">
        <v>200</v>
      </c>
    </row>
    <row r="7700" spans="1:9" s="5" customFormat="1" ht="12.75" customHeight="1" x14ac:dyDescent="0.25">
      <c r="A7700" s="5">
        <v>2010</v>
      </c>
      <c r="B7700" s="5" t="s">
        <v>625</v>
      </c>
      <c r="C7700" s="5" t="str">
        <f t="shared" si="441"/>
        <v>Gulf of Mexico</v>
      </c>
      <c r="D7700" s="5" t="str">
        <f t="shared" si="442"/>
        <v>South Central</v>
      </c>
      <c r="E7700" s="5" t="s">
        <v>79</v>
      </c>
      <c r="F7700" s="5" t="s">
        <v>86</v>
      </c>
      <c r="G7700" s="5" t="s">
        <v>126</v>
      </c>
      <c r="H7700" s="5" t="s">
        <v>626</v>
      </c>
      <c r="I7700" s="5">
        <v>200</v>
      </c>
    </row>
    <row r="7701" spans="1:9" s="5" customFormat="1" ht="12.75" customHeight="1" x14ac:dyDescent="0.25">
      <c r="A7701" s="5">
        <v>2011</v>
      </c>
      <c r="B7701" s="5" t="s">
        <v>625</v>
      </c>
      <c r="C7701" s="5" t="str">
        <f t="shared" si="441"/>
        <v>Gulf of Mexico</v>
      </c>
      <c r="D7701" s="5" t="str">
        <f t="shared" si="442"/>
        <v>South Central</v>
      </c>
      <c r="E7701" s="5" t="s">
        <v>79</v>
      </c>
      <c r="F7701" s="5" t="s">
        <v>86</v>
      </c>
      <c r="G7701" s="5" t="s">
        <v>126</v>
      </c>
      <c r="H7701" s="5" t="s">
        <v>626</v>
      </c>
      <c r="I7701" s="5">
        <v>200</v>
      </c>
    </row>
    <row r="7702" spans="1:9" s="5" customFormat="1" ht="12.75" customHeight="1" x14ac:dyDescent="0.25">
      <c r="A7702" s="5">
        <v>2012</v>
      </c>
      <c r="B7702" s="5" t="s">
        <v>625</v>
      </c>
      <c r="C7702" s="5" t="str">
        <f t="shared" si="441"/>
        <v>Gulf of Mexico</v>
      </c>
      <c r="D7702" s="5" t="str">
        <f t="shared" si="442"/>
        <v>South Central</v>
      </c>
      <c r="E7702" s="5" t="s">
        <v>79</v>
      </c>
      <c r="F7702" s="5" t="s">
        <v>86</v>
      </c>
      <c r="G7702" s="5" t="s">
        <v>126</v>
      </c>
      <c r="H7702" s="5" t="s">
        <v>626</v>
      </c>
      <c r="I7702" s="5">
        <v>200</v>
      </c>
    </row>
    <row r="7703" spans="1:9" s="5" customFormat="1" ht="12.75" customHeight="1" x14ac:dyDescent="0.25">
      <c r="A7703" s="5">
        <v>2013</v>
      </c>
      <c r="B7703" s="5" t="s">
        <v>625</v>
      </c>
      <c r="C7703" s="5" t="str">
        <f t="shared" si="441"/>
        <v>Gulf of Mexico</v>
      </c>
      <c r="D7703" s="5" t="str">
        <f t="shared" si="442"/>
        <v>South Central</v>
      </c>
      <c r="E7703" s="5" t="s">
        <v>79</v>
      </c>
      <c r="F7703" s="5" t="s">
        <v>86</v>
      </c>
      <c r="G7703" s="5" t="s">
        <v>126</v>
      </c>
      <c r="H7703" s="5" t="s">
        <v>626</v>
      </c>
      <c r="I7703" s="5">
        <v>200</v>
      </c>
    </row>
    <row r="7704" spans="1:9" s="5" customFormat="1" ht="12.75" customHeight="1" x14ac:dyDescent="0.25">
      <c r="A7704" s="5">
        <v>2014</v>
      </c>
      <c r="B7704" s="5" t="s">
        <v>625</v>
      </c>
      <c r="C7704" s="5" t="str">
        <f t="shared" si="441"/>
        <v>Gulf of Mexico</v>
      </c>
      <c r="D7704" s="5" t="str">
        <f t="shared" si="442"/>
        <v>South Central</v>
      </c>
      <c r="E7704" s="5" t="s">
        <v>79</v>
      </c>
      <c r="F7704" s="5" t="s">
        <v>86</v>
      </c>
      <c r="G7704" s="5" t="s">
        <v>126</v>
      </c>
      <c r="H7704" s="5" t="s">
        <v>626</v>
      </c>
      <c r="I7704" s="5">
        <v>200</v>
      </c>
    </row>
    <row r="7705" spans="1:9" s="5" customFormat="1" ht="12.75" customHeight="1" x14ac:dyDescent="0.25">
      <c r="A7705" s="5">
        <v>2015</v>
      </c>
      <c r="B7705" s="5" t="s">
        <v>625</v>
      </c>
      <c r="C7705" s="5" t="str">
        <f t="shared" si="441"/>
        <v>Gulf of Mexico</v>
      </c>
      <c r="D7705" s="5" t="str">
        <f t="shared" si="442"/>
        <v>South Central</v>
      </c>
      <c r="E7705" s="5" t="s">
        <v>79</v>
      </c>
      <c r="F7705" s="5" t="s">
        <v>86</v>
      </c>
      <c r="G7705" s="5" t="s">
        <v>126</v>
      </c>
      <c r="H7705" s="5" t="s">
        <v>626</v>
      </c>
      <c r="I7705" s="5">
        <v>200</v>
      </c>
    </row>
    <row r="7706" spans="1:9" s="5" customFormat="1" ht="12.75" customHeight="1" x14ac:dyDescent="0.25">
      <c r="A7706" s="5">
        <v>2016</v>
      </c>
      <c r="B7706" s="5" t="s">
        <v>625</v>
      </c>
      <c r="C7706" s="5" t="str">
        <f t="shared" si="441"/>
        <v>Gulf of Mexico</v>
      </c>
      <c r="D7706" s="5" t="str">
        <f t="shared" si="442"/>
        <v>South Central</v>
      </c>
      <c r="E7706" s="5" t="s">
        <v>79</v>
      </c>
      <c r="F7706" s="5" t="s">
        <v>86</v>
      </c>
      <c r="G7706" s="5" t="s">
        <v>126</v>
      </c>
      <c r="H7706" s="5" t="s">
        <v>626</v>
      </c>
      <c r="I7706" s="5">
        <v>200</v>
      </c>
    </row>
    <row r="7707" spans="1:9" s="5" customFormat="1" ht="12.75" customHeight="1" x14ac:dyDescent="0.25">
      <c r="A7707" s="5">
        <v>2017</v>
      </c>
      <c r="B7707" s="5" t="s">
        <v>625</v>
      </c>
      <c r="C7707" s="5" t="str">
        <f t="shared" si="441"/>
        <v>Gulf of Mexico</v>
      </c>
      <c r="D7707" s="5" t="str">
        <f t="shared" si="442"/>
        <v>South Central</v>
      </c>
      <c r="E7707" s="5" t="s">
        <v>79</v>
      </c>
      <c r="F7707" s="5" t="s">
        <v>86</v>
      </c>
      <c r="G7707" s="5" t="s">
        <v>126</v>
      </c>
      <c r="H7707" s="5" t="s">
        <v>626</v>
      </c>
      <c r="I7707" s="5">
        <v>200</v>
      </c>
    </row>
    <row r="7708" spans="1:9" s="5" customFormat="1" ht="12.75" customHeight="1" x14ac:dyDescent="0.25">
      <c r="A7708" s="5">
        <v>2018</v>
      </c>
      <c r="B7708" s="5" t="s">
        <v>625</v>
      </c>
      <c r="C7708" s="5" t="str">
        <f t="shared" si="441"/>
        <v>Gulf of Mexico</v>
      </c>
      <c r="D7708" s="5" t="str">
        <f t="shared" si="442"/>
        <v>South Central</v>
      </c>
      <c r="E7708" s="5" t="s">
        <v>79</v>
      </c>
      <c r="F7708" s="5" t="s">
        <v>86</v>
      </c>
      <c r="G7708" s="5" t="s">
        <v>126</v>
      </c>
      <c r="H7708" s="5" t="s">
        <v>626</v>
      </c>
      <c r="I7708" s="5">
        <v>200</v>
      </c>
    </row>
    <row r="7709" spans="1:9" s="5" customFormat="1" ht="12.75" customHeight="1" x14ac:dyDescent="0.25">
      <c r="A7709" s="5">
        <v>2019</v>
      </c>
      <c r="B7709" s="5" t="s">
        <v>625</v>
      </c>
      <c r="C7709" s="5" t="str">
        <f t="shared" si="441"/>
        <v>Gulf of Mexico</v>
      </c>
      <c r="D7709" s="5" t="str">
        <f t="shared" si="442"/>
        <v>South Central</v>
      </c>
      <c r="E7709" s="5" t="s">
        <v>79</v>
      </c>
      <c r="F7709" s="5" t="s">
        <v>86</v>
      </c>
      <c r="G7709" s="5" t="s">
        <v>126</v>
      </c>
      <c r="H7709" s="5" t="s">
        <v>626</v>
      </c>
      <c r="I7709" s="5">
        <v>200</v>
      </c>
    </row>
    <row r="7710" spans="1:9" s="5" customFormat="1" ht="12.75" customHeight="1" x14ac:dyDescent="0.25">
      <c r="A7710" s="5">
        <v>2020</v>
      </c>
      <c r="B7710" s="5" t="s">
        <v>625</v>
      </c>
      <c r="C7710" s="5" t="str">
        <f t="shared" si="441"/>
        <v>Gulf of Mexico</v>
      </c>
      <c r="D7710" s="5" t="str">
        <f t="shared" si="442"/>
        <v>South Central</v>
      </c>
      <c r="E7710" s="5" t="s">
        <v>79</v>
      </c>
      <c r="F7710" s="5" t="s">
        <v>86</v>
      </c>
      <c r="G7710" s="5" t="s">
        <v>126</v>
      </c>
      <c r="H7710" s="5" t="s">
        <v>626</v>
      </c>
      <c r="I7710" s="5">
        <v>200</v>
      </c>
    </row>
    <row r="7711" spans="1:9" s="5" customFormat="1" ht="12.75" customHeight="1" x14ac:dyDescent="0.25">
      <c r="A7711" s="5">
        <v>2021</v>
      </c>
      <c r="B7711" s="5" t="s">
        <v>625</v>
      </c>
      <c r="C7711" s="5" t="s">
        <v>79</v>
      </c>
      <c r="D7711" s="5" t="s">
        <v>69</v>
      </c>
      <c r="E7711" s="5" t="s">
        <v>79</v>
      </c>
      <c r="F7711" s="5" t="s">
        <v>86</v>
      </c>
      <c r="G7711" s="5" t="s">
        <v>126</v>
      </c>
      <c r="H7711" s="5" t="s">
        <v>626</v>
      </c>
      <c r="I7711" s="5">
        <v>200</v>
      </c>
    </row>
    <row r="7712" spans="1:9" s="5" customFormat="1" ht="12.75" customHeight="1" x14ac:dyDescent="0.25">
      <c r="A7712" s="5">
        <v>2022</v>
      </c>
      <c r="B7712" s="5" t="s">
        <v>625</v>
      </c>
      <c r="C7712" s="5" t="s">
        <v>79</v>
      </c>
      <c r="D7712" s="5" t="s">
        <v>69</v>
      </c>
      <c r="E7712" s="5" t="s">
        <v>79</v>
      </c>
      <c r="F7712" s="5" t="s">
        <v>86</v>
      </c>
      <c r="G7712" s="5" t="s">
        <v>126</v>
      </c>
      <c r="H7712" s="5" t="s">
        <v>626</v>
      </c>
      <c r="I7712" s="5">
        <v>200</v>
      </c>
    </row>
    <row r="7713" spans="1:9" s="5" customFormat="1" ht="12.75" customHeight="1" x14ac:dyDescent="0.25">
      <c r="A7713" s="5">
        <v>1990</v>
      </c>
      <c r="B7713" s="5" t="s">
        <v>627</v>
      </c>
      <c r="C7713" s="5" t="str">
        <f t="shared" ref="C7713:C7776" si="443">VLOOKUP(E7713,region1,2,FALSE)</f>
        <v>South Central</v>
      </c>
      <c r="D7713" s="5" t="str">
        <f t="shared" ref="D7713:D7776" si="444">IF(VLOOKUP(G7713,region1,2,FALSE)=C7713,"Intra-regional",VLOOKUP(G7713,region1,2,FALSE))</f>
        <v>Midwest</v>
      </c>
      <c r="E7713" s="5" t="s">
        <v>83</v>
      </c>
      <c r="F7713" s="5" t="s">
        <v>425</v>
      </c>
      <c r="G7713" s="5" t="s">
        <v>118</v>
      </c>
      <c r="H7713" s="5" t="s">
        <v>628</v>
      </c>
      <c r="I7713" s="5">
        <v>1574</v>
      </c>
    </row>
    <row r="7714" spans="1:9" s="5" customFormat="1" ht="12.75" customHeight="1" x14ac:dyDescent="0.25">
      <c r="A7714" s="5">
        <v>1990</v>
      </c>
      <c r="B7714" s="5" t="s">
        <v>627</v>
      </c>
      <c r="C7714" s="5" t="str">
        <f t="shared" si="443"/>
        <v>South Central</v>
      </c>
      <c r="D7714" s="5" t="str">
        <f t="shared" si="444"/>
        <v>Intra-regional</v>
      </c>
      <c r="E7714" s="5" t="s">
        <v>83</v>
      </c>
      <c r="F7714" s="5" t="s">
        <v>407</v>
      </c>
      <c r="G7714" s="5" t="s">
        <v>126</v>
      </c>
      <c r="H7714" s="5" t="s">
        <v>96</v>
      </c>
      <c r="I7714" s="5">
        <v>600</v>
      </c>
    </row>
    <row r="7715" spans="1:9" s="5" customFormat="1" ht="12.75" customHeight="1" x14ac:dyDescent="0.25">
      <c r="A7715" s="5">
        <v>1990</v>
      </c>
      <c r="B7715" s="5" t="s">
        <v>627</v>
      </c>
      <c r="C7715" s="5" t="str">
        <f t="shared" si="443"/>
        <v>Gulf of Mexico</v>
      </c>
      <c r="D7715" s="5" t="str">
        <f t="shared" si="444"/>
        <v>South Central</v>
      </c>
      <c r="E7715" s="5" t="s">
        <v>79</v>
      </c>
      <c r="F7715" s="5" t="s">
        <v>86</v>
      </c>
      <c r="G7715" s="5" t="s">
        <v>126</v>
      </c>
      <c r="H7715" s="5" t="s">
        <v>629</v>
      </c>
      <c r="I7715" s="5">
        <v>150</v>
      </c>
    </row>
    <row r="7716" spans="1:9" s="5" customFormat="1" ht="12.75" customHeight="1" x14ac:dyDescent="0.25">
      <c r="A7716" s="5">
        <v>1990</v>
      </c>
      <c r="B7716" s="5" t="s">
        <v>627</v>
      </c>
      <c r="C7716" s="5" t="str">
        <f t="shared" si="443"/>
        <v>Midwest</v>
      </c>
      <c r="D7716" s="5" t="str">
        <f t="shared" si="444"/>
        <v>Intra-regional</v>
      </c>
      <c r="E7716" s="5" t="s">
        <v>47</v>
      </c>
      <c r="F7716" s="5" t="s">
        <v>88</v>
      </c>
      <c r="G7716" s="5" t="s">
        <v>89</v>
      </c>
      <c r="H7716" s="5" t="s">
        <v>90</v>
      </c>
      <c r="I7716" s="5">
        <v>600</v>
      </c>
    </row>
    <row r="7717" spans="1:9" s="5" customFormat="1" ht="12.75" customHeight="1" x14ac:dyDescent="0.25">
      <c r="A7717" s="5">
        <v>1990</v>
      </c>
      <c r="B7717" s="5" t="s">
        <v>627</v>
      </c>
      <c r="C7717" s="5" t="str">
        <f t="shared" si="443"/>
        <v>Midwest</v>
      </c>
      <c r="D7717" s="5" t="str">
        <f t="shared" si="444"/>
        <v>Intra-regional</v>
      </c>
      <c r="E7717" s="5" t="s">
        <v>47</v>
      </c>
      <c r="F7717" s="5" t="s">
        <v>505</v>
      </c>
      <c r="G7717" s="5" t="s">
        <v>92</v>
      </c>
      <c r="H7717" s="5" t="s">
        <v>630</v>
      </c>
      <c r="I7717" s="5">
        <v>55</v>
      </c>
    </row>
    <row r="7718" spans="1:9" s="5" customFormat="1" ht="12.75" customHeight="1" x14ac:dyDescent="0.25">
      <c r="A7718" s="5">
        <v>1990</v>
      </c>
      <c r="B7718" s="5" t="s">
        <v>627</v>
      </c>
      <c r="C7718" s="5" t="str">
        <f t="shared" si="443"/>
        <v>Midwest</v>
      </c>
      <c r="D7718" s="5" t="str">
        <f t="shared" si="444"/>
        <v>Intra-regional</v>
      </c>
      <c r="E7718" s="5" t="s">
        <v>45</v>
      </c>
      <c r="F7718" s="5" t="s">
        <v>631</v>
      </c>
      <c r="G7718" s="5" t="s">
        <v>47</v>
      </c>
      <c r="H7718" s="5" t="s">
        <v>48</v>
      </c>
      <c r="I7718" s="5">
        <v>1660</v>
      </c>
    </row>
    <row r="7719" spans="1:9" s="5" customFormat="1" ht="12.75" customHeight="1" x14ac:dyDescent="0.25">
      <c r="A7719" s="5">
        <v>1990</v>
      </c>
      <c r="B7719" s="5" t="s">
        <v>627</v>
      </c>
      <c r="C7719" s="5" t="str">
        <f t="shared" si="443"/>
        <v>South Central</v>
      </c>
      <c r="D7719" s="5" t="str">
        <f t="shared" si="444"/>
        <v>Mountain</v>
      </c>
      <c r="E7719" s="5" t="s">
        <v>102</v>
      </c>
      <c r="F7719" s="5" t="s">
        <v>85</v>
      </c>
      <c r="G7719" s="5" t="s">
        <v>104</v>
      </c>
      <c r="H7719" s="5" t="s">
        <v>629</v>
      </c>
      <c r="I7719" s="5">
        <v>1684</v>
      </c>
    </row>
    <row r="7720" spans="1:9" s="5" customFormat="1" ht="12.75" customHeight="1" x14ac:dyDescent="0.25">
      <c r="A7720" s="5">
        <v>1990</v>
      </c>
      <c r="B7720" s="5" t="s">
        <v>627</v>
      </c>
      <c r="C7720" s="5" t="str">
        <f t="shared" si="443"/>
        <v>South Central</v>
      </c>
      <c r="D7720" s="5" t="str">
        <f t="shared" si="444"/>
        <v>Intra-regional</v>
      </c>
      <c r="E7720" s="5" t="s">
        <v>102</v>
      </c>
      <c r="F7720" s="5" t="s">
        <v>124</v>
      </c>
      <c r="G7720" s="5" t="s">
        <v>122</v>
      </c>
      <c r="H7720" s="5" t="s">
        <v>123</v>
      </c>
      <c r="I7720" s="5">
        <v>300</v>
      </c>
    </row>
    <row r="7721" spans="1:9" s="5" customFormat="1" ht="12.75" customHeight="1" x14ac:dyDescent="0.25">
      <c r="A7721" s="5">
        <v>1990</v>
      </c>
      <c r="B7721" s="5" t="s">
        <v>627</v>
      </c>
      <c r="C7721" s="5" t="str">
        <f t="shared" si="443"/>
        <v>South Central</v>
      </c>
      <c r="D7721" s="5" t="str">
        <f t="shared" si="444"/>
        <v>Intra-regional</v>
      </c>
      <c r="E7721" s="5" t="s">
        <v>71</v>
      </c>
      <c r="F7721" s="5" t="s">
        <v>87</v>
      </c>
      <c r="G7721" s="5" t="s">
        <v>126</v>
      </c>
      <c r="H7721" s="5" t="s">
        <v>629</v>
      </c>
      <c r="I7721" s="5">
        <v>140</v>
      </c>
    </row>
    <row r="7722" spans="1:9" s="5" customFormat="1" ht="12.75" customHeight="1" x14ac:dyDescent="0.25">
      <c r="A7722" s="5">
        <v>1990</v>
      </c>
      <c r="B7722" s="5" t="s">
        <v>627</v>
      </c>
      <c r="C7722" s="5" t="str">
        <f t="shared" si="443"/>
        <v>Midwest</v>
      </c>
      <c r="D7722" s="5" t="str">
        <f t="shared" si="444"/>
        <v>Intra-regional</v>
      </c>
      <c r="E7722" s="5" t="s">
        <v>118</v>
      </c>
      <c r="F7722" s="5" t="s">
        <v>632</v>
      </c>
      <c r="G7722" s="5" t="s">
        <v>47</v>
      </c>
      <c r="H7722" s="5" t="s">
        <v>165</v>
      </c>
      <c r="I7722" s="5">
        <v>1561</v>
      </c>
    </row>
    <row r="7723" spans="1:9" s="5" customFormat="1" ht="12.75" customHeight="1" x14ac:dyDescent="0.25">
      <c r="A7723" s="5">
        <v>1990</v>
      </c>
      <c r="B7723" s="5" t="s">
        <v>627</v>
      </c>
      <c r="C7723" s="5" t="str">
        <f t="shared" si="443"/>
        <v>Mountain</v>
      </c>
      <c r="D7723" s="5" t="str">
        <f t="shared" si="444"/>
        <v>Midwest</v>
      </c>
      <c r="E7723" s="5" t="s">
        <v>104</v>
      </c>
      <c r="F7723" s="5" t="s">
        <v>96</v>
      </c>
      <c r="G7723" s="5" t="s">
        <v>45</v>
      </c>
      <c r="H7723" s="5" t="s">
        <v>633</v>
      </c>
      <c r="I7723" s="5">
        <v>1389</v>
      </c>
    </row>
    <row r="7724" spans="1:9" s="5" customFormat="1" ht="12.75" customHeight="1" x14ac:dyDescent="0.25">
      <c r="A7724" s="5">
        <v>1990</v>
      </c>
      <c r="B7724" s="5" t="s">
        <v>627</v>
      </c>
      <c r="C7724" s="5" t="str">
        <f t="shared" si="443"/>
        <v>Mountain</v>
      </c>
      <c r="D7724" s="5" t="str">
        <f t="shared" si="444"/>
        <v>South Central</v>
      </c>
      <c r="E7724" s="5" t="s">
        <v>325</v>
      </c>
      <c r="F7724" s="5" t="s">
        <v>634</v>
      </c>
      <c r="G7724" s="5" t="s">
        <v>126</v>
      </c>
      <c r="H7724" s="5" t="s">
        <v>635</v>
      </c>
      <c r="I7724" s="5">
        <v>384</v>
      </c>
    </row>
    <row r="7725" spans="1:9" s="5" customFormat="1" ht="12.75" customHeight="1" x14ac:dyDescent="0.25">
      <c r="A7725" s="5">
        <v>1990</v>
      </c>
      <c r="B7725" s="5" t="s">
        <v>627</v>
      </c>
      <c r="C7725" s="5" t="str">
        <f t="shared" si="443"/>
        <v>South Central</v>
      </c>
      <c r="D7725" s="5" t="str">
        <f t="shared" si="444"/>
        <v>Intra-regional</v>
      </c>
      <c r="E7725" s="5" t="s">
        <v>122</v>
      </c>
      <c r="F7725" s="5" t="s">
        <v>123</v>
      </c>
      <c r="G7725" s="5" t="s">
        <v>102</v>
      </c>
      <c r="H7725" s="5" t="s">
        <v>124</v>
      </c>
      <c r="I7725" s="5">
        <v>1202</v>
      </c>
    </row>
    <row r="7726" spans="1:9" s="5" customFormat="1" ht="12.75" customHeight="1" x14ac:dyDescent="0.25">
      <c r="A7726" s="5">
        <v>1990</v>
      </c>
      <c r="B7726" s="5" t="s">
        <v>627</v>
      </c>
      <c r="C7726" s="5" t="str">
        <f t="shared" si="443"/>
        <v>South Central</v>
      </c>
      <c r="D7726" s="5" t="str">
        <f t="shared" si="444"/>
        <v>Intra-regional</v>
      </c>
      <c r="E7726" s="5" t="s">
        <v>122</v>
      </c>
      <c r="F7726" s="5" t="s">
        <v>123</v>
      </c>
      <c r="G7726" s="5" t="s">
        <v>126</v>
      </c>
      <c r="H7726" s="5" t="s">
        <v>636</v>
      </c>
      <c r="I7726" s="5">
        <v>613</v>
      </c>
    </row>
    <row r="7727" spans="1:9" s="5" customFormat="1" ht="12.75" customHeight="1" x14ac:dyDescent="0.25">
      <c r="A7727" s="5">
        <v>1990</v>
      </c>
      <c r="B7727" s="5" t="s">
        <v>627</v>
      </c>
      <c r="C7727" s="5" t="str">
        <f t="shared" si="443"/>
        <v>South Central</v>
      </c>
      <c r="D7727" s="5" t="str">
        <f t="shared" si="444"/>
        <v>Intra-regional</v>
      </c>
      <c r="E7727" s="5" t="s">
        <v>126</v>
      </c>
      <c r="F7727" s="5" t="s">
        <v>96</v>
      </c>
      <c r="G7727" s="5" t="s">
        <v>83</v>
      </c>
      <c r="H7727" s="5" t="s">
        <v>407</v>
      </c>
      <c r="I7727" s="5">
        <v>1596</v>
      </c>
    </row>
    <row r="7728" spans="1:9" s="5" customFormat="1" ht="12.75" customHeight="1" x14ac:dyDescent="0.25">
      <c r="A7728" s="5">
        <v>1990</v>
      </c>
      <c r="B7728" s="5" t="s">
        <v>627</v>
      </c>
      <c r="C7728" s="5" t="str">
        <f t="shared" si="443"/>
        <v>South Central</v>
      </c>
      <c r="D7728" s="5" t="str">
        <f t="shared" si="444"/>
        <v>Intra-regional</v>
      </c>
      <c r="E7728" s="5" t="s">
        <v>126</v>
      </c>
      <c r="F7728" s="5" t="s">
        <v>629</v>
      </c>
      <c r="G7728" s="5" t="s">
        <v>71</v>
      </c>
      <c r="H7728" s="5" t="s">
        <v>87</v>
      </c>
      <c r="I7728" s="5">
        <v>725</v>
      </c>
    </row>
    <row r="7729" spans="1:9" s="5" customFormat="1" ht="12.75" customHeight="1" x14ac:dyDescent="0.25">
      <c r="A7729" s="5">
        <v>1990</v>
      </c>
      <c r="B7729" s="5" t="s">
        <v>627</v>
      </c>
      <c r="C7729" s="5" t="str">
        <f t="shared" si="443"/>
        <v>South Central</v>
      </c>
      <c r="D7729" s="5" t="str">
        <f t="shared" si="444"/>
        <v>Mountain</v>
      </c>
      <c r="E7729" s="5" t="s">
        <v>126</v>
      </c>
      <c r="F7729" s="5" t="s">
        <v>635</v>
      </c>
      <c r="G7729" s="5" t="s">
        <v>325</v>
      </c>
      <c r="H7729" s="5" t="s">
        <v>634</v>
      </c>
      <c r="I7729" s="5">
        <v>288</v>
      </c>
    </row>
    <row r="7730" spans="1:9" s="5" customFormat="1" ht="12.75" customHeight="1" x14ac:dyDescent="0.25">
      <c r="A7730" s="5">
        <v>1990</v>
      </c>
      <c r="B7730" s="5" t="s">
        <v>627</v>
      </c>
      <c r="C7730" s="5" t="str">
        <f t="shared" si="443"/>
        <v>South Central</v>
      </c>
      <c r="D7730" s="5" t="str">
        <f t="shared" si="444"/>
        <v>Intra-regional</v>
      </c>
      <c r="E7730" s="5" t="s">
        <v>126</v>
      </c>
      <c r="F7730" s="5" t="s">
        <v>127</v>
      </c>
      <c r="G7730" s="5" t="s">
        <v>122</v>
      </c>
      <c r="H7730" s="5" t="s">
        <v>125</v>
      </c>
      <c r="I7730" s="5">
        <v>1363</v>
      </c>
    </row>
    <row r="7731" spans="1:9" s="5" customFormat="1" ht="12.75" customHeight="1" x14ac:dyDescent="0.25">
      <c r="A7731" s="5">
        <v>1994</v>
      </c>
      <c r="B7731" s="5" t="s">
        <v>627</v>
      </c>
      <c r="C7731" s="5" t="str">
        <f t="shared" si="443"/>
        <v>South Central</v>
      </c>
      <c r="D7731" s="5" t="str">
        <f t="shared" si="444"/>
        <v>Midwest</v>
      </c>
      <c r="E7731" s="5" t="s">
        <v>83</v>
      </c>
      <c r="F7731" s="5" t="s">
        <v>425</v>
      </c>
      <c r="G7731" s="5" t="s">
        <v>118</v>
      </c>
      <c r="H7731" s="5" t="s">
        <v>628</v>
      </c>
      <c r="I7731" s="5">
        <v>1574</v>
      </c>
    </row>
    <row r="7732" spans="1:9" s="5" customFormat="1" ht="12.75" customHeight="1" x14ac:dyDescent="0.25">
      <c r="A7732" s="5">
        <v>1994</v>
      </c>
      <c r="B7732" s="5" t="s">
        <v>627</v>
      </c>
      <c r="C7732" s="5" t="str">
        <f t="shared" si="443"/>
        <v>South Central</v>
      </c>
      <c r="D7732" s="5" t="str">
        <f t="shared" si="444"/>
        <v>Intra-regional</v>
      </c>
      <c r="E7732" s="5" t="s">
        <v>83</v>
      </c>
      <c r="F7732" s="5" t="s">
        <v>407</v>
      </c>
      <c r="G7732" s="5" t="s">
        <v>126</v>
      </c>
      <c r="H7732" s="5" t="s">
        <v>96</v>
      </c>
      <c r="I7732" s="5">
        <v>600</v>
      </c>
    </row>
    <row r="7733" spans="1:9" s="5" customFormat="1" ht="12.75" customHeight="1" x14ac:dyDescent="0.25">
      <c r="A7733" s="5">
        <v>1994</v>
      </c>
      <c r="B7733" s="5" t="s">
        <v>627</v>
      </c>
      <c r="C7733" s="5" t="str">
        <f t="shared" si="443"/>
        <v>Gulf of Mexico</v>
      </c>
      <c r="D7733" s="5" t="str">
        <f t="shared" si="444"/>
        <v>South Central</v>
      </c>
      <c r="E7733" s="5" t="s">
        <v>79</v>
      </c>
      <c r="F7733" s="5" t="s">
        <v>86</v>
      </c>
      <c r="G7733" s="5" t="s">
        <v>126</v>
      </c>
      <c r="H7733" s="5" t="s">
        <v>629</v>
      </c>
      <c r="I7733" s="5">
        <v>150</v>
      </c>
    </row>
    <row r="7734" spans="1:9" s="5" customFormat="1" ht="12.75" customHeight="1" x14ac:dyDescent="0.25">
      <c r="A7734" s="5">
        <v>1994</v>
      </c>
      <c r="B7734" s="5" t="s">
        <v>627</v>
      </c>
      <c r="C7734" s="5" t="str">
        <f t="shared" si="443"/>
        <v>Midwest</v>
      </c>
      <c r="D7734" s="5" t="str">
        <f t="shared" si="444"/>
        <v>Intra-regional</v>
      </c>
      <c r="E7734" s="5" t="s">
        <v>47</v>
      </c>
      <c r="F7734" s="5" t="s">
        <v>88</v>
      </c>
      <c r="G7734" s="5" t="s">
        <v>89</v>
      </c>
      <c r="H7734" s="5" t="s">
        <v>90</v>
      </c>
      <c r="I7734" s="5">
        <v>600</v>
      </c>
    </row>
    <row r="7735" spans="1:9" s="5" customFormat="1" ht="12.75" customHeight="1" x14ac:dyDescent="0.25">
      <c r="A7735" s="5">
        <v>1994</v>
      </c>
      <c r="B7735" s="5" t="s">
        <v>627</v>
      </c>
      <c r="C7735" s="5" t="str">
        <f t="shared" si="443"/>
        <v>Midwest</v>
      </c>
      <c r="D7735" s="5" t="str">
        <f t="shared" si="444"/>
        <v>Intra-regional</v>
      </c>
      <c r="E7735" s="5" t="s">
        <v>47</v>
      </c>
      <c r="F7735" s="5" t="s">
        <v>505</v>
      </c>
      <c r="G7735" s="5" t="s">
        <v>92</v>
      </c>
      <c r="H7735" s="5" t="s">
        <v>630</v>
      </c>
      <c r="I7735" s="5">
        <v>55</v>
      </c>
    </row>
    <row r="7736" spans="1:9" s="5" customFormat="1" ht="12.75" customHeight="1" x14ac:dyDescent="0.25">
      <c r="A7736" s="5">
        <v>1994</v>
      </c>
      <c r="B7736" s="5" t="s">
        <v>627</v>
      </c>
      <c r="C7736" s="5" t="str">
        <f t="shared" si="443"/>
        <v>Midwest</v>
      </c>
      <c r="D7736" s="5" t="str">
        <f t="shared" si="444"/>
        <v>Intra-regional</v>
      </c>
      <c r="E7736" s="5" t="s">
        <v>45</v>
      </c>
      <c r="F7736" s="5" t="s">
        <v>631</v>
      </c>
      <c r="G7736" s="5" t="s">
        <v>47</v>
      </c>
      <c r="H7736" s="5" t="s">
        <v>48</v>
      </c>
      <c r="I7736" s="5">
        <v>1660</v>
      </c>
    </row>
    <row r="7737" spans="1:9" s="5" customFormat="1" ht="12.75" customHeight="1" x14ac:dyDescent="0.25">
      <c r="A7737" s="5">
        <v>1994</v>
      </c>
      <c r="B7737" s="5" t="s">
        <v>627</v>
      </c>
      <c r="C7737" s="5" t="str">
        <f t="shared" si="443"/>
        <v>South Central</v>
      </c>
      <c r="D7737" s="5" t="str">
        <f t="shared" si="444"/>
        <v>Mountain</v>
      </c>
      <c r="E7737" s="5" t="s">
        <v>102</v>
      </c>
      <c r="F7737" s="5" t="s">
        <v>85</v>
      </c>
      <c r="G7737" s="5" t="s">
        <v>104</v>
      </c>
      <c r="H7737" s="5" t="s">
        <v>629</v>
      </c>
      <c r="I7737" s="5">
        <v>1175</v>
      </c>
    </row>
    <row r="7738" spans="1:9" s="5" customFormat="1" ht="12.75" customHeight="1" x14ac:dyDescent="0.25">
      <c r="A7738" s="5">
        <v>1994</v>
      </c>
      <c r="B7738" s="5" t="s">
        <v>627</v>
      </c>
      <c r="C7738" s="5" t="str">
        <f t="shared" si="443"/>
        <v>South Central</v>
      </c>
      <c r="D7738" s="5" t="str">
        <f t="shared" si="444"/>
        <v>Intra-regional</v>
      </c>
      <c r="E7738" s="5" t="s">
        <v>102</v>
      </c>
      <c r="F7738" s="5" t="s">
        <v>124</v>
      </c>
      <c r="G7738" s="5" t="s">
        <v>122</v>
      </c>
      <c r="H7738" s="5" t="s">
        <v>123</v>
      </c>
      <c r="I7738" s="5">
        <v>300</v>
      </c>
    </row>
    <row r="7739" spans="1:9" s="5" customFormat="1" ht="12.75" customHeight="1" x14ac:dyDescent="0.25">
      <c r="A7739" s="5">
        <v>1994</v>
      </c>
      <c r="B7739" s="5" t="s">
        <v>627</v>
      </c>
      <c r="C7739" s="5" t="str">
        <f t="shared" si="443"/>
        <v>South Central</v>
      </c>
      <c r="D7739" s="5" t="str">
        <f t="shared" si="444"/>
        <v>Intra-regional</v>
      </c>
      <c r="E7739" s="5" t="s">
        <v>71</v>
      </c>
      <c r="F7739" s="5" t="s">
        <v>87</v>
      </c>
      <c r="G7739" s="5" t="s">
        <v>126</v>
      </c>
      <c r="H7739" s="5" t="s">
        <v>629</v>
      </c>
      <c r="I7739" s="5">
        <v>140</v>
      </c>
    </row>
    <row r="7740" spans="1:9" s="5" customFormat="1" ht="12.75" customHeight="1" x14ac:dyDescent="0.25">
      <c r="A7740" s="5">
        <v>1994</v>
      </c>
      <c r="B7740" s="5" t="s">
        <v>627</v>
      </c>
      <c r="C7740" s="5" t="str">
        <f t="shared" si="443"/>
        <v>Midwest</v>
      </c>
      <c r="D7740" s="5" t="str">
        <f t="shared" si="444"/>
        <v>Intra-regional</v>
      </c>
      <c r="E7740" s="5" t="s">
        <v>118</v>
      </c>
      <c r="F7740" s="5" t="s">
        <v>632</v>
      </c>
      <c r="G7740" s="5" t="s">
        <v>47</v>
      </c>
      <c r="H7740" s="5" t="s">
        <v>165</v>
      </c>
      <c r="I7740" s="5">
        <v>1650</v>
      </c>
    </row>
    <row r="7741" spans="1:9" s="5" customFormat="1" ht="12.75" customHeight="1" x14ac:dyDescent="0.25">
      <c r="A7741" s="5">
        <v>1994</v>
      </c>
      <c r="B7741" s="5" t="s">
        <v>627</v>
      </c>
      <c r="C7741" s="5" t="str">
        <f t="shared" si="443"/>
        <v>Mountain</v>
      </c>
      <c r="D7741" s="5" t="str">
        <f t="shared" si="444"/>
        <v>Midwest</v>
      </c>
      <c r="E7741" s="5" t="s">
        <v>104</v>
      </c>
      <c r="F7741" s="5" t="s">
        <v>96</v>
      </c>
      <c r="G7741" s="5" t="s">
        <v>45</v>
      </c>
      <c r="H7741" s="5" t="s">
        <v>633</v>
      </c>
      <c r="I7741" s="5">
        <v>1389</v>
      </c>
    </row>
    <row r="7742" spans="1:9" s="5" customFormat="1" ht="12.75" customHeight="1" x14ac:dyDescent="0.25">
      <c r="A7742" s="5">
        <v>1994</v>
      </c>
      <c r="B7742" s="5" t="s">
        <v>627</v>
      </c>
      <c r="C7742" s="5" t="str">
        <f t="shared" si="443"/>
        <v>Mountain</v>
      </c>
      <c r="D7742" s="5" t="str">
        <f t="shared" si="444"/>
        <v>South Central</v>
      </c>
      <c r="E7742" s="5" t="s">
        <v>325</v>
      </c>
      <c r="F7742" s="5" t="s">
        <v>634</v>
      </c>
      <c r="G7742" s="5" t="s">
        <v>126</v>
      </c>
      <c r="H7742" s="5" t="s">
        <v>635</v>
      </c>
      <c r="I7742" s="5">
        <v>656</v>
      </c>
    </row>
    <row r="7743" spans="1:9" s="5" customFormat="1" ht="12.75" customHeight="1" x14ac:dyDescent="0.25">
      <c r="A7743" s="5">
        <v>1994</v>
      </c>
      <c r="B7743" s="5" t="s">
        <v>627</v>
      </c>
      <c r="C7743" s="5" t="str">
        <f t="shared" si="443"/>
        <v>South Central</v>
      </c>
      <c r="D7743" s="5" t="str">
        <f t="shared" si="444"/>
        <v>Intra-regional</v>
      </c>
      <c r="E7743" s="5" t="s">
        <v>122</v>
      </c>
      <c r="F7743" s="5" t="s">
        <v>123</v>
      </c>
      <c r="G7743" s="5" t="s">
        <v>102</v>
      </c>
      <c r="H7743" s="5" t="s">
        <v>124</v>
      </c>
      <c r="I7743" s="5">
        <v>1202</v>
      </c>
    </row>
    <row r="7744" spans="1:9" s="5" customFormat="1" ht="12.75" customHeight="1" x14ac:dyDescent="0.25">
      <c r="A7744" s="5">
        <v>1994</v>
      </c>
      <c r="B7744" s="5" t="s">
        <v>627</v>
      </c>
      <c r="C7744" s="5" t="str">
        <f t="shared" si="443"/>
        <v>South Central</v>
      </c>
      <c r="D7744" s="5" t="str">
        <f t="shared" si="444"/>
        <v>Intra-regional</v>
      </c>
      <c r="E7744" s="5" t="s">
        <v>122</v>
      </c>
      <c r="F7744" s="5" t="s">
        <v>123</v>
      </c>
      <c r="G7744" s="5" t="s">
        <v>126</v>
      </c>
      <c r="H7744" s="5" t="s">
        <v>636</v>
      </c>
      <c r="I7744" s="5">
        <v>1390</v>
      </c>
    </row>
    <row r="7745" spans="1:9" s="5" customFormat="1" ht="12.75" customHeight="1" x14ac:dyDescent="0.25">
      <c r="A7745" s="5">
        <v>1994</v>
      </c>
      <c r="B7745" s="5" t="s">
        <v>627</v>
      </c>
      <c r="C7745" s="5" t="str">
        <f t="shared" si="443"/>
        <v>South Central</v>
      </c>
      <c r="D7745" s="5" t="str">
        <f t="shared" si="444"/>
        <v>Intra-regional</v>
      </c>
      <c r="E7745" s="5" t="s">
        <v>126</v>
      </c>
      <c r="F7745" s="5" t="s">
        <v>96</v>
      </c>
      <c r="G7745" s="5" t="s">
        <v>83</v>
      </c>
      <c r="H7745" s="5" t="s">
        <v>407</v>
      </c>
      <c r="I7745" s="5">
        <v>1805</v>
      </c>
    </row>
    <row r="7746" spans="1:9" s="5" customFormat="1" ht="12.75" customHeight="1" x14ac:dyDescent="0.25">
      <c r="A7746" s="5">
        <v>1994</v>
      </c>
      <c r="B7746" s="5" t="s">
        <v>627</v>
      </c>
      <c r="C7746" s="5" t="str">
        <f t="shared" si="443"/>
        <v>South Central</v>
      </c>
      <c r="D7746" s="5" t="str">
        <f t="shared" si="444"/>
        <v>Intra-regional</v>
      </c>
      <c r="E7746" s="5" t="s">
        <v>126</v>
      </c>
      <c r="F7746" s="5" t="s">
        <v>629</v>
      </c>
      <c r="G7746" s="5" t="s">
        <v>71</v>
      </c>
      <c r="H7746" s="5" t="s">
        <v>87</v>
      </c>
      <c r="I7746" s="5">
        <v>725</v>
      </c>
    </row>
    <row r="7747" spans="1:9" s="5" customFormat="1" ht="12.75" customHeight="1" x14ac:dyDescent="0.25">
      <c r="A7747" s="5">
        <v>1994</v>
      </c>
      <c r="B7747" s="5" t="s">
        <v>627</v>
      </c>
      <c r="C7747" s="5" t="str">
        <f t="shared" si="443"/>
        <v>South Central</v>
      </c>
      <c r="D7747" s="5" t="str">
        <f t="shared" si="444"/>
        <v>Mountain</v>
      </c>
      <c r="E7747" s="5" t="s">
        <v>126</v>
      </c>
      <c r="F7747" s="5" t="s">
        <v>635</v>
      </c>
      <c r="G7747" s="5" t="s">
        <v>325</v>
      </c>
      <c r="H7747" s="5" t="s">
        <v>634</v>
      </c>
      <c r="I7747" s="5">
        <v>550</v>
      </c>
    </row>
    <row r="7748" spans="1:9" s="5" customFormat="1" ht="12.75" customHeight="1" x14ac:dyDescent="0.25">
      <c r="A7748" s="5">
        <v>1994</v>
      </c>
      <c r="B7748" s="5" t="s">
        <v>627</v>
      </c>
      <c r="C7748" s="5" t="str">
        <f t="shared" si="443"/>
        <v>South Central</v>
      </c>
      <c r="D7748" s="5" t="str">
        <f t="shared" si="444"/>
        <v>Intra-regional</v>
      </c>
      <c r="E7748" s="5" t="s">
        <v>126</v>
      </c>
      <c r="F7748" s="5" t="s">
        <v>127</v>
      </c>
      <c r="G7748" s="5" t="s">
        <v>122</v>
      </c>
      <c r="H7748" s="5" t="s">
        <v>125</v>
      </c>
      <c r="I7748" s="5">
        <v>1413</v>
      </c>
    </row>
    <row r="7749" spans="1:9" s="5" customFormat="1" ht="12.75" customHeight="1" x14ac:dyDescent="0.25">
      <c r="A7749" s="5">
        <v>1995</v>
      </c>
      <c r="B7749" s="5" t="s">
        <v>627</v>
      </c>
      <c r="C7749" s="5" t="str">
        <f t="shared" si="443"/>
        <v>South Central</v>
      </c>
      <c r="D7749" s="5" t="str">
        <f t="shared" si="444"/>
        <v>Midwest</v>
      </c>
      <c r="E7749" s="5" t="s">
        <v>83</v>
      </c>
      <c r="F7749" s="5" t="s">
        <v>425</v>
      </c>
      <c r="G7749" s="5" t="s">
        <v>118</v>
      </c>
      <c r="H7749" s="5" t="s">
        <v>628</v>
      </c>
      <c r="I7749" s="5">
        <v>1574</v>
      </c>
    </row>
    <row r="7750" spans="1:9" s="5" customFormat="1" ht="12.75" customHeight="1" x14ac:dyDescent="0.25">
      <c r="A7750" s="5">
        <v>1995</v>
      </c>
      <c r="B7750" s="5" t="s">
        <v>627</v>
      </c>
      <c r="C7750" s="5" t="str">
        <f t="shared" si="443"/>
        <v>South Central</v>
      </c>
      <c r="D7750" s="5" t="str">
        <f t="shared" si="444"/>
        <v>Intra-regional</v>
      </c>
      <c r="E7750" s="5" t="s">
        <v>83</v>
      </c>
      <c r="F7750" s="5" t="s">
        <v>407</v>
      </c>
      <c r="G7750" s="5" t="s">
        <v>126</v>
      </c>
      <c r="H7750" s="5" t="s">
        <v>96</v>
      </c>
      <c r="I7750" s="5">
        <v>600</v>
      </c>
    </row>
    <row r="7751" spans="1:9" s="5" customFormat="1" ht="12.75" customHeight="1" x14ac:dyDescent="0.25">
      <c r="A7751" s="5">
        <v>1995</v>
      </c>
      <c r="B7751" s="5" t="s">
        <v>627</v>
      </c>
      <c r="C7751" s="5" t="str">
        <f t="shared" si="443"/>
        <v>Gulf of Mexico</v>
      </c>
      <c r="D7751" s="5" t="str">
        <f t="shared" si="444"/>
        <v>South Central</v>
      </c>
      <c r="E7751" s="5" t="s">
        <v>79</v>
      </c>
      <c r="F7751" s="5" t="s">
        <v>86</v>
      </c>
      <c r="G7751" s="5" t="s">
        <v>126</v>
      </c>
      <c r="H7751" s="5" t="s">
        <v>629</v>
      </c>
      <c r="I7751" s="5">
        <v>150</v>
      </c>
    </row>
    <row r="7752" spans="1:9" s="5" customFormat="1" ht="12.75" customHeight="1" x14ac:dyDescent="0.25">
      <c r="A7752" s="5">
        <v>1995</v>
      </c>
      <c r="B7752" s="5" t="s">
        <v>627</v>
      </c>
      <c r="C7752" s="5" t="str">
        <f t="shared" si="443"/>
        <v>Midwest</v>
      </c>
      <c r="D7752" s="5" t="str">
        <f t="shared" si="444"/>
        <v>Intra-regional</v>
      </c>
      <c r="E7752" s="5" t="s">
        <v>47</v>
      </c>
      <c r="F7752" s="5" t="s">
        <v>88</v>
      </c>
      <c r="G7752" s="5" t="s">
        <v>89</v>
      </c>
      <c r="H7752" s="5" t="s">
        <v>90</v>
      </c>
      <c r="I7752" s="5">
        <v>600</v>
      </c>
    </row>
    <row r="7753" spans="1:9" s="5" customFormat="1" ht="12.75" customHeight="1" x14ac:dyDescent="0.25">
      <c r="A7753" s="5">
        <v>1995</v>
      </c>
      <c r="B7753" s="5" t="s">
        <v>627</v>
      </c>
      <c r="C7753" s="5" t="str">
        <f t="shared" si="443"/>
        <v>Midwest</v>
      </c>
      <c r="D7753" s="5" t="str">
        <f t="shared" si="444"/>
        <v>Intra-regional</v>
      </c>
      <c r="E7753" s="5" t="s">
        <v>47</v>
      </c>
      <c r="F7753" s="5" t="s">
        <v>505</v>
      </c>
      <c r="G7753" s="5" t="s">
        <v>92</v>
      </c>
      <c r="H7753" s="5" t="s">
        <v>630</v>
      </c>
      <c r="I7753" s="5">
        <v>55</v>
      </c>
    </row>
    <row r="7754" spans="1:9" s="5" customFormat="1" ht="12.75" customHeight="1" x14ac:dyDescent="0.25">
      <c r="A7754" s="5">
        <v>1995</v>
      </c>
      <c r="B7754" s="5" t="s">
        <v>627</v>
      </c>
      <c r="C7754" s="5" t="str">
        <f t="shared" si="443"/>
        <v>Midwest</v>
      </c>
      <c r="D7754" s="5" t="str">
        <f t="shared" si="444"/>
        <v>Intra-regional</v>
      </c>
      <c r="E7754" s="5" t="s">
        <v>45</v>
      </c>
      <c r="F7754" s="5" t="s">
        <v>631</v>
      </c>
      <c r="G7754" s="5" t="s">
        <v>47</v>
      </c>
      <c r="H7754" s="5" t="s">
        <v>48</v>
      </c>
      <c r="I7754" s="5">
        <v>1660</v>
      </c>
    </row>
    <row r="7755" spans="1:9" s="5" customFormat="1" ht="12.75" customHeight="1" x14ac:dyDescent="0.25">
      <c r="A7755" s="5">
        <v>1995</v>
      </c>
      <c r="B7755" s="5" t="s">
        <v>627</v>
      </c>
      <c r="C7755" s="5" t="str">
        <f t="shared" si="443"/>
        <v>South Central</v>
      </c>
      <c r="D7755" s="5" t="str">
        <f t="shared" si="444"/>
        <v>Mountain</v>
      </c>
      <c r="E7755" s="5" t="s">
        <v>102</v>
      </c>
      <c r="F7755" s="5" t="s">
        <v>85</v>
      </c>
      <c r="G7755" s="5" t="s">
        <v>104</v>
      </c>
      <c r="H7755" s="5" t="s">
        <v>629</v>
      </c>
      <c r="I7755" s="5">
        <v>1175</v>
      </c>
    </row>
    <row r="7756" spans="1:9" s="5" customFormat="1" ht="12.75" customHeight="1" x14ac:dyDescent="0.25">
      <c r="A7756" s="5">
        <v>1995</v>
      </c>
      <c r="B7756" s="5" t="s">
        <v>627</v>
      </c>
      <c r="C7756" s="5" t="str">
        <f t="shared" si="443"/>
        <v>South Central</v>
      </c>
      <c r="D7756" s="5" t="str">
        <f t="shared" si="444"/>
        <v>Intra-regional</v>
      </c>
      <c r="E7756" s="5" t="s">
        <v>102</v>
      </c>
      <c r="F7756" s="5" t="s">
        <v>124</v>
      </c>
      <c r="G7756" s="5" t="s">
        <v>122</v>
      </c>
      <c r="H7756" s="5" t="s">
        <v>123</v>
      </c>
      <c r="I7756" s="5">
        <v>300</v>
      </c>
    </row>
    <row r="7757" spans="1:9" s="5" customFormat="1" ht="12.75" customHeight="1" x14ac:dyDescent="0.25">
      <c r="A7757" s="5">
        <v>1995</v>
      </c>
      <c r="B7757" s="5" t="s">
        <v>627</v>
      </c>
      <c r="C7757" s="5" t="str">
        <f t="shared" si="443"/>
        <v>South Central</v>
      </c>
      <c r="D7757" s="5" t="str">
        <f t="shared" si="444"/>
        <v>Intra-regional</v>
      </c>
      <c r="E7757" s="5" t="s">
        <v>71</v>
      </c>
      <c r="F7757" s="5" t="s">
        <v>87</v>
      </c>
      <c r="G7757" s="5" t="s">
        <v>126</v>
      </c>
      <c r="H7757" s="5" t="s">
        <v>629</v>
      </c>
      <c r="I7757" s="5">
        <v>140</v>
      </c>
    </row>
    <row r="7758" spans="1:9" s="5" customFormat="1" ht="12.75" customHeight="1" x14ac:dyDescent="0.25">
      <c r="A7758" s="5">
        <v>1995</v>
      </c>
      <c r="B7758" s="5" t="s">
        <v>627</v>
      </c>
      <c r="C7758" s="5" t="str">
        <f t="shared" si="443"/>
        <v>Midwest</v>
      </c>
      <c r="D7758" s="5" t="str">
        <f t="shared" si="444"/>
        <v>Intra-regional</v>
      </c>
      <c r="E7758" s="5" t="s">
        <v>118</v>
      </c>
      <c r="F7758" s="5" t="s">
        <v>632</v>
      </c>
      <c r="G7758" s="5" t="s">
        <v>47</v>
      </c>
      <c r="H7758" s="5" t="s">
        <v>165</v>
      </c>
      <c r="I7758" s="5">
        <v>1650</v>
      </c>
    </row>
    <row r="7759" spans="1:9" s="5" customFormat="1" ht="12.75" customHeight="1" x14ac:dyDescent="0.25">
      <c r="A7759" s="5">
        <v>1995</v>
      </c>
      <c r="B7759" s="5" t="s">
        <v>627</v>
      </c>
      <c r="C7759" s="5" t="str">
        <f t="shared" si="443"/>
        <v>Mountain</v>
      </c>
      <c r="D7759" s="5" t="str">
        <f t="shared" si="444"/>
        <v>Midwest</v>
      </c>
      <c r="E7759" s="5" t="s">
        <v>104</v>
      </c>
      <c r="F7759" s="5" t="s">
        <v>96</v>
      </c>
      <c r="G7759" s="5" t="s">
        <v>45</v>
      </c>
      <c r="H7759" s="5" t="s">
        <v>633</v>
      </c>
      <c r="I7759" s="5">
        <v>1389</v>
      </c>
    </row>
    <row r="7760" spans="1:9" s="5" customFormat="1" ht="12.75" customHeight="1" x14ac:dyDescent="0.25">
      <c r="A7760" s="5">
        <v>1995</v>
      </c>
      <c r="B7760" s="5" t="s">
        <v>627</v>
      </c>
      <c r="C7760" s="5" t="str">
        <f t="shared" si="443"/>
        <v>Mountain</v>
      </c>
      <c r="D7760" s="5" t="str">
        <f t="shared" si="444"/>
        <v>South Central</v>
      </c>
      <c r="E7760" s="5" t="s">
        <v>325</v>
      </c>
      <c r="F7760" s="5" t="s">
        <v>634</v>
      </c>
      <c r="G7760" s="5" t="s">
        <v>126</v>
      </c>
      <c r="H7760" s="5" t="s">
        <v>635</v>
      </c>
      <c r="I7760" s="5">
        <v>656</v>
      </c>
    </row>
    <row r="7761" spans="1:9" s="5" customFormat="1" ht="12.75" customHeight="1" x14ac:dyDescent="0.25">
      <c r="A7761" s="5">
        <v>1995</v>
      </c>
      <c r="B7761" s="5" t="s">
        <v>627</v>
      </c>
      <c r="C7761" s="5" t="str">
        <f t="shared" si="443"/>
        <v>South Central</v>
      </c>
      <c r="D7761" s="5" t="str">
        <f t="shared" si="444"/>
        <v>Intra-regional</v>
      </c>
      <c r="E7761" s="5" t="s">
        <v>122</v>
      </c>
      <c r="F7761" s="5" t="s">
        <v>123</v>
      </c>
      <c r="G7761" s="5" t="s">
        <v>102</v>
      </c>
      <c r="H7761" s="5" t="s">
        <v>124</v>
      </c>
      <c r="I7761" s="5">
        <v>1202</v>
      </c>
    </row>
    <row r="7762" spans="1:9" s="5" customFormat="1" ht="12.75" customHeight="1" x14ac:dyDescent="0.25">
      <c r="A7762" s="5">
        <v>1995</v>
      </c>
      <c r="B7762" s="5" t="s">
        <v>627</v>
      </c>
      <c r="C7762" s="5" t="str">
        <f t="shared" si="443"/>
        <v>South Central</v>
      </c>
      <c r="D7762" s="5" t="str">
        <f t="shared" si="444"/>
        <v>Intra-regional</v>
      </c>
      <c r="E7762" s="5" t="s">
        <v>122</v>
      </c>
      <c r="F7762" s="5" t="s">
        <v>123</v>
      </c>
      <c r="G7762" s="5" t="s">
        <v>126</v>
      </c>
      <c r="H7762" s="5" t="s">
        <v>636</v>
      </c>
      <c r="I7762" s="5">
        <v>1390</v>
      </c>
    </row>
    <row r="7763" spans="1:9" s="5" customFormat="1" ht="12.75" customHeight="1" x14ac:dyDescent="0.25">
      <c r="A7763" s="5">
        <v>1995</v>
      </c>
      <c r="B7763" s="5" t="s">
        <v>627</v>
      </c>
      <c r="C7763" s="5" t="str">
        <f t="shared" si="443"/>
        <v>South Central</v>
      </c>
      <c r="D7763" s="5" t="str">
        <f t="shared" si="444"/>
        <v>Intra-regional</v>
      </c>
      <c r="E7763" s="5" t="s">
        <v>126</v>
      </c>
      <c r="F7763" s="5" t="s">
        <v>96</v>
      </c>
      <c r="G7763" s="5" t="s">
        <v>83</v>
      </c>
      <c r="H7763" s="5" t="s">
        <v>407</v>
      </c>
      <c r="I7763" s="5">
        <v>1805</v>
      </c>
    </row>
    <row r="7764" spans="1:9" s="5" customFormat="1" ht="12.75" customHeight="1" x14ac:dyDescent="0.25">
      <c r="A7764" s="5">
        <v>1995</v>
      </c>
      <c r="B7764" s="5" t="s">
        <v>627</v>
      </c>
      <c r="C7764" s="5" t="str">
        <f t="shared" si="443"/>
        <v>South Central</v>
      </c>
      <c r="D7764" s="5" t="str">
        <f t="shared" si="444"/>
        <v>Intra-regional</v>
      </c>
      <c r="E7764" s="5" t="s">
        <v>126</v>
      </c>
      <c r="F7764" s="5" t="s">
        <v>629</v>
      </c>
      <c r="G7764" s="5" t="s">
        <v>71</v>
      </c>
      <c r="H7764" s="5" t="s">
        <v>87</v>
      </c>
      <c r="I7764" s="5">
        <v>725</v>
      </c>
    </row>
    <row r="7765" spans="1:9" s="5" customFormat="1" ht="12.75" customHeight="1" x14ac:dyDescent="0.25">
      <c r="A7765" s="5">
        <v>1995</v>
      </c>
      <c r="B7765" s="5" t="s">
        <v>627</v>
      </c>
      <c r="C7765" s="5" t="str">
        <f t="shared" si="443"/>
        <v>South Central</v>
      </c>
      <c r="D7765" s="5" t="str">
        <f t="shared" si="444"/>
        <v>Mountain</v>
      </c>
      <c r="E7765" s="5" t="s">
        <v>126</v>
      </c>
      <c r="F7765" s="5" t="s">
        <v>635</v>
      </c>
      <c r="G7765" s="5" t="s">
        <v>325</v>
      </c>
      <c r="H7765" s="5" t="s">
        <v>634</v>
      </c>
      <c r="I7765" s="5">
        <v>550</v>
      </c>
    </row>
    <row r="7766" spans="1:9" s="5" customFormat="1" ht="12.75" customHeight="1" x14ac:dyDescent="0.25">
      <c r="A7766" s="5">
        <v>1995</v>
      </c>
      <c r="B7766" s="5" t="s">
        <v>627</v>
      </c>
      <c r="C7766" s="5" t="str">
        <f t="shared" si="443"/>
        <v>South Central</v>
      </c>
      <c r="D7766" s="5" t="str">
        <f t="shared" si="444"/>
        <v>Intra-regional</v>
      </c>
      <c r="E7766" s="5" t="s">
        <v>126</v>
      </c>
      <c r="F7766" s="5" t="s">
        <v>127</v>
      </c>
      <c r="G7766" s="5" t="s">
        <v>122</v>
      </c>
      <c r="H7766" s="5" t="s">
        <v>125</v>
      </c>
      <c r="I7766" s="5">
        <v>1413</v>
      </c>
    </row>
    <row r="7767" spans="1:9" s="5" customFormat="1" ht="12.75" customHeight="1" x14ac:dyDescent="0.25">
      <c r="A7767" s="5">
        <v>1996</v>
      </c>
      <c r="B7767" s="5" t="s">
        <v>627</v>
      </c>
      <c r="C7767" s="5" t="str">
        <f t="shared" si="443"/>
        <v>South Central</v>
      </c>
      <c r="D7767" s="5" t="str">
        <f t="shared" si="444"/>
        <v>Midwest</v>
      </c>
      <c r="E7767" s="5" t="s">
        <v>83</v>
      </c>
      <c r="F7767" s="5" t="s">
        <v>425</v>
      </c>
      <c r="G7767" s="5" t="s">
        <v>118</v>
      </c>
      <c r="H7767" s="5" t="s">
        <v>628</v>
      </c>
      <c r="I7767" s="5">
        <v>1574</v>
      </c>
    </row>
    <row r="7768" spans="1:9" s="5" customFormat="1" ht="12.75" customHeight="1" x14ac:dyDescent="0.25">
      <c r="A7768" s="5">
        <v>1996</v>
      </c>
      <c r="B7768" s="5" t="s">
        <v>627</v>
      </c>
      <c r="C7768" s="5" t="str">
        <f t="shared" si="443"/>
        <v>South Central</v>
      </c>
      <c r="D7768" s="5" t="str">
        <f t="shared" si="444"/>
        <v>Intra-regional</v>
      </c>
      <c r="E7768" s="5" t="s">
        <v>83</v>
      </c>
      <c r="F7768" s="5" t="s">
        <v>407</v>
      </c>
      <c r="G7768" s="5" t="s">
        <v>126</v>
      </c>
      <c r="H7768" s="5" t="s">
        <v>96</v>
      </c>
      <c r="I7768" s="5">
        <v>600</v>
      </c>
    </row>
    <row r="7769" spans="1:9" s="5" customFormat="1" ht="12.75" customHeight="1" x14ac:dyDescent="0.25">
      <c r="A7769" s="5">
        <v>1996</v>
      </c>
      <c r="B7769" s="5" t="s">
        <v>627</v>
      </c>
      <c r="C7769" s="5" t="str">
        <f t="shared" si="443"/>
        <v>Gulf of Mexico</v>
      </c>
      <c r="D7769" s="5" t="str">
        <f t="shared" si="444"/>
        <v>South Central</v>
      </c>
      <c r="E7769" s="5" t="s">
        <v>79</v>
      </c>
      <c r="F7769" s="5" t="s">
        <v>86</v>
      </c>
      <c r="G7769" s="5" t="s">
        <v>126</v>
      </c>
      <c r="H7769" s="5" t="s">
        <v>629</v>
      </c>
      <c r="I7769" s="5">
        <v>150</v>
      </c>
    </row>
    <row r="7770" spans="1:9" s="5" customFormat="1" ht="12.75" customHeight="1" x14ac:dyDescent="0.25">
      <c r="A7770" s="5">
        <v>1996</v>
      </c>
      <c r="B7770" s="5" t="s">
        <v>627</v>
      </c>
      <c r="C7770" s="5" t="str">
        <f t="shared" si="443"/>
        <v>Midwest</v>
      </c>
      <c r="D7770" s="5" t="str">
        <f t="shared" si="444"/>
        <v>Intra-regional</v>
      </c>
      <c r="E7770" s="5" t="s">
        <v>47</v>
      </c>
      <c r="F7770" s="5" t="s">
        <v>88</v>
      </c>
      <c r="G7770" s="5" t="s">
        <v>89</v>
      </c>
      <c r="H7770" s="5" t="s">
        <v>90</v>
      </c>
      <c r="I7770" s="5">
        <v>600</v>
      </c>
    </row>
    <row r="7771" spans="1:9" s="5" customFormat="1" ht="12.75" customHeight="1" x14ac:dyDescent="0.25">
      <c r="A7771" s="5">
        <v>1996</v>
      </c>
      <c r="B7771" s="5" t="s">
        <v>627</v>
      </c>
      <c r="C7771" s="5" t="str">
        <f t="shared" si="443"/>
        <v>Midwest</v>
      </c>
      <c r="D7771" s="5" t="str">
        <f t="shared" si="444"/>
        <v>Intra-regional</v>
      </c>
      <c r="E7771" s="5" t="s">
        <v>47</v>
      </c>
      <c r="F7771" s="5" t="s">
        <v>505</v>
      </c>
      <c r="G7771" s="5" t="s">
        <v>92</v>
      </c>
      <c r="H7771" s="5" t="s">
        <v>630</v>
      </c>
      <c r="I7771" s="5">
        <v>55</v>
      </c>
    </row>
    <row r="7772" spans="1:9" s="5" customFormat="1" ht="12.75" customHeight="1" x14ac:dyDescent="0.25">
      <c r="A7772" s="5">
        <v>1996</v>
      </c>
      <c r="B7772" s="5" t="s">
        <v>627</v>
      </c>
      <c r="C7772" s="5" t="str">
        <f t="shared" si="443"/>
        <v>Midwest</v>
      </c>
      <c r="D7772" s="5" t="str">
        <f t="shared" si="444"/>
        <v>Intra-regional</v>
      </c>
      <c r="E7772" s="5" t="s">
        <v>45</v>
      </c>
      <c r="F7772" s="5" t="s">
        <v>631</v>
      </c>
      <c r="G7772" s="5" t="s">
        <v>47</v>
      </c>
      <c r="H7772" s="5" t="s">
        <v>48</v>
      </c>
      <c r="I7772" s="5">
        <v>1660</v>
      </c>
    </row>
    <row r="7773" spans="1:9" s="5" customFormat="1" ht="12.75" customHeight="1" x14ac:dyDescent="0.25">
      <c r="A7773" s="5">
        <v>1996</v>
      </c>
      <c r="B7773" s="5" t="s">
        <v>627</v>
      </c>
      <c r="C7773" s="5" t="str">
        <f t="shared" si="443"/>
        <v>South Central</v>
      </c>
      <c r="D7773" s="5" t="str">
        <f t="shared" si="444"/>
        <v>Mountain</v>
      </c>
      <c r="E7773" s="5" t="s">
        <v>102</v>
      </c>
      <c r="F7773" s="5" t="s">
        <v>85</v>
      </c>
      <c r="G7773" s="5" t="s">
        <v>104</v>
      </c>
      <c r="H7773" s="5" t="s">
        <v>629</v>
      </c>
      <c r="I7773" s="5">
        <v>1175</v>
      </c>
    </row>
    <row r="7774" spans="1:9" s="5" customFormat="1" ht="12.75" customHeight="1" x14ac:dyDescent="0.25">
      <c r="A7774" s="5">
        <v>1996</v>
      </c>
      <c r="B7774" s="5" t="s">
        <v>627</v>
      </c>
      <c r="C7774" s="5" t="str">
        <f t="shared" si="443"/>
        <v>South Central</v>
      </c>
      <c r="D7774" s="5" t="str">
        <f t="shared" si="444"/>
        <v>Intra-regional</v>
      </c>
      <c r="E7774" s="5" t="s">
        <v>102</v>
      </c>
      <c r="F7774" s="5" t="s">
        <v>124</v>
      </c>
      <c r="G7774" s="5" t="s">
        <v>122</v>
      </c>
      <c r="H7774" s="5" t="s">
        <v>123</v>
      </c>
      <c r="I7774" s="5">
        <v>300</v>
      </c>
    </row>
    <row r="7775" spans="1:9" s="5" customFormat="1" ht="12.75" customHeight="1" x14ac:dyDescent="0.25">
      <c r="A7775" s="5">
        <v>1996</v>
      </c>
      <c r="B7775" s="5" t="s">
        <v>627</v>
      </c>
      <c r="C7775" s="5" t="str">
        <f t="shared" si="443"/>
        <v>South Central</v>
      </c>
      <c r="D7775" s="5" t="str">
        <f t="shared" si="444"/>
        <v>Intra-regional</v>
      </c>
      <c r="E7775" s="5" t="s">
        <v>71</v>
      </c>
      <c r="F7775" s="5" t="s">
        <v>87</v>
      </c>
      <c r="G7775" s="5" t="s">
        <v>126</v>
      </c>
      <c r="H7775" s="5" t="s">
        <v>629</v>
      </c>
      <c r="I7775" s="5">
        <v>140</v>
      </c>
    </row>
    <row r="7776" spans="1:9" s="5" customFormat="1" ht="12.75" customHeight="1" x14ac:dyDescent="0.25">
      <c r="A7776" s="5">
        <v>1996</v>
      </c>
      <c r="B7776" s="5" t="s">
        <v>627</v>
      </c>
      <c r="C7776" s="5" t="str">
        <f t="shared" si="443"/>
        <v>Midwest</v>
      </c>
      <c r="D7776" s="5" t="str">
        <f t="shared" si="444"/>
        <v>Intra-regional</v>
      </c>
      <c r="E7776" s="5" t="s">
        <v>118</v>
      </c>
      <c r="F7776" s="5" t="s">
        <v>632</v>
      </c>
      <c r="G7776" s="5" t="s">
        <v>47</v>
      </c>
      <c r="H7776" s="5" t="s">
        <v>165</v>
      </c>
      <c r="I7776" s="5">
        <v>1650</v>
      </c>
    </row>
    <row r="7777" spans="1:9" s="5" customFormat="1" ht="12.75" customHeight="1" x14ac:dyDescent="0.25">
      <c r="A7777" s="5">
        <v>1996</v>
      </c>
      <c r="B7777" s="5" t="s">
        <v>627</v>
      </c>
      <c r="C7777" s="5" t="str">
        <f t="shared" ref="C7777:C7840" si="445">VLOOKUP(E7777,region1,2,FALSE)</f>
        <v>Mountain</v>
      </c>
      <c r="D7777" s="5" t="str">
        <f t="shared" ref="D7777:D7840" si="446">IF(VLOOKUP(G7777,region1,2,FALSE)=C7777,"Intra-regional",VLOOKUP(G7777,region1,2,FALSE))</f>
        <v>Midwest</v>
      </c>
      <c r="E7777" s="5" t="s">
        <v>104</v>
      </c>
      <c r="F7777" s="5" t="s">
        <v>96</v>
      </c>
      <c r="G7777" s="5" t="s">
        <v>45</v>
      </c>
      <c r="H7777" s="5" t="s">
        <v>633</v>
      </c>
      <c r="I7777" s="5">
        <v>1389</v>
      </c>
    </row>
    <row r="7778" spans="1:9" s="5" customFormat="1" ht="12.75" customHeight="1" x14ac:dyDescent="0.25">
      <c r="A7778" s="5">
        <v>1996</v>
      </c>
      <c r="B7778" s="5" t="s">
        <v>627</v>
      </c>
      <c r="C7778" s="5" t="str">
        <f t="shared" si="445"/>
        <v>Mountain</v>
      </c>
      <c r="D7778" s="5" t="str">
        <f t="shared" si="446"/>
        <v>South Central</v>
      </c>
      <c r="E7778" s="5" t="s">
        <v>325</v>
      </c>
      <c r="F7778" s="5" t="s">
        <v>634</v>
      </c>
      <c r="G7778" s="5" t="s">
        <v>126</v>
      </c>
      <c r="H7778" s="5" t="s">
        <v>635</v>
      </c>
      <c r="I7778" s="5">
        <v>656</v>
      </c>
    </row>
    <row r="7779" spans="1:9" s="5" customFormat="1" ht="12.75" customHeight="1" x14ac:dyDescent="0.25">
      <c r="A7779" s="5">
        <v>1996</v>
      </c>
      <c r="B7779" s="5" t="s">
        <v>627</v>
      </c>
      <c r="C7779" s="5" t="str">
        <f t="shared" si="445"/>
        <v>South Central</v>
      </c>
      <c r="D7779" s="5" t="str">
        <f t="shared" si="446"/>
        <v>Intra-regional</v>
      </c>
      <c r="E7779" s="5" t="s">
        <v>122</v>
      </c>
      <c r="F7779" s="5" t="s">
        <v>123</v>
      </c>
      <c r="G7779" s="5" t="s">
        <v>102</v>
      </c>
      <c r="H7779" s="5" t="s">
        <v>124</v>
      </c>
      <c r="I7779" s="5">
        <v>1202</v>
      </c>
    </row>
    <row r="7780" spans="1:9" s="5" customFormat="1" ht="12.75" customHeight="1" x14ac:dyDescent="0.25">
      <c r="A7780" s="5">
        <v>1996</v>
      </c>
      <c r="B7780" s="5" t="s">
        <v>627</v>
      </c>
      <c r="C7780" s="5" t="str">
        <f t="shared" si="445"/>
        <v>South Central</v>
      </c>
      <c r="D7780" s="5" t="str">
        <f t="shared" si="446"/>
        <v>Intra-regional</v>
      </c>
      <c r="E7780" s="5" t="s">
        <v>122</v>
      </c>
      <c r="F7780" s="5" t="s">
        <v>123</v>
      </c>
      <c r="G7780" s="5" t="s">
        <v>126</v>
      </c>
      <c r="H7780" s="5" t="s">
        <v>636</v>
      </c>
      <c r="I7780" s="5">
        <v>1390</v>
      </c>
    </row>
    <row r="7781" spans="1:9" s="5" customFormat="1" ht="12.75" customHeight="1" x14ac:dyDescent="0.25">
      <c r="A7781" s="5">
        <v>1996</v>
      </c>
      <c r="B7781" s="5" t="s">
        <v>627</v>
      </c>
      <c r="C7781" s="5" t="str">
        <f t="shared" si="445"/>
        <v>South Central</v>
      </c>
      <c r="D7781" s="5" t="str">
        <f t="shared" si="446"/>
        <v>Intra-regional</v>
      </c>
      <c r="E7781" s="5" t="s">
        <v>126</v>
      </c>
      <c r="F7781" s="5" t="s">
        <v>96</v>
      </c>
      <c r="G7781" s="5" t="s">
        <v>83</v>
      </c>
      <c r="H7781" s="5" t="s">
        <v>407</v>
      </c>
      <c r="I7781" s="5">
        <v>1805</v>
      </c>
    </row>
    <row r="7782" spans="1:9" s="5" customFormat="1" ht="12.75" customHeight="1" x14ac:dyDescent="0.25">
      <c r="A7782" s="5">
        <v>1996</v>
      </c>
      <c r="B7782" s="5" t="s">
        <v>627</v>
      </c>
      <c r="C7782" s="5" t="str">
        <f t="shared" si="445"/>
        <v>South Central</v>
      </c>
      <c r="D7782" s="5" t="str">
        <f t="shared" si="446"/>
        <v>Intra-regional</v>
      </c>
      <c r="E7782" s="5" t="s">
        <v>126</v>
      </c>
      <c r="F7782" s="5" t="s">
        <v>629</v>
      </c>
      <c r="G7782" s="5" t="s">
        <v>71</v>
      </c>
      <c r="H7782" s="5" t="s">
        <v>87</v>
      </c>
      <c r="I7782" s="5">
        <v>796</v>
      </c>
    </row>
    <row r="7783" spans="1:9" s="5" customFormat="1" ht="12.75" customHeight="1" x14ac:dyDescent="0.25">
      <c r="A7783" s="5">
        <v>1996</v>
      </c>
      <c r="B7783" s="5" t="s">
        <v>627</v>
      </c>
      <c r="C7783" s="5" t="str">
        <f t="shared" si="445"/>
        <v>South Central</v>
      </c>
      <c r="D7783" s="5" t="str">
        <f t="shared" si="446"/>
        <v>Mountain</v>
      </c>
      <c r="E7783" s="5" t="s">
        <v>126</v>
      </c>
      <c r="F7783" s="5" t="s">
        <v>635</v>
      </c>
      <c r="G7783" s="5" t="s">
        <v>325</v>
      </c>
      <c r="H7783" s="5" t="s">
        <v>634</v>
      </c>
      <c r="I7783" s="5">
        <v>550</v>
      </c>
    </row>
    <row r="7784" spans="1:9" s="5" customFormat="1" ht="12.75" customHeight="1" x14ac:dyDescent="0.25">
      <c r="A7784" s="5">
        <v>1996</v>
      </c>
      <c r="B7784" s="5" t="s">
        <v>627</v>
      </c>
      <c r="C7784" s="5" t="str">
        <f t="shared" si="445"/>
        <v>South Central</v>
      </c>
      <c r="D7784" s="5" t="str">
        <f t="shared" si="446"/>
        <v>Intra-regional</v>
      </c>
      <c r="E7784" s="5" t="s">
        <v>126</v>
      </c>
      <c r="F7784" s="5" t="s">
        <v>127</v>
      </c>
      <c r="G7784" s="5" t="s">
        <v>122</v>
      </c>
      <c r="H7784" s="5" t="s">
        <v>125</v>
      </c>
      <c r="I7784" s="5">
        <v>1413</v>
      </c>
    </row>
    <row r="7785" spans="1:9" s="5" customFormat="1" ht="12.75" customHeight="1" x14ac:dyDescent="0.25">
      <c r="A7785" s="5">
        <v>1997</v>
      </c>
      <c r="B7785" s="5" t="s">
        <v>627</v>
      </c>
      <c r="C7785" s="5" t="str">
        <f t="shared" si="445"/>
        <v>South Central</v>
      </c>
      <c r="D7785" s="5" t="str">
        <f t="shared" si="446"/>
        <v>Midwest</v>
      </c>
      <c r="E7785" s="5" t="s">
        <v>83</v>
      </c>
      <c r="F7785" s="5" t="s">
        <v>425</v>
      </c>
      <c r="G7785" s="5" t="s">
        <v>118</v>
      </c>
      <c r="H7785" s="5" t="s">
        <v>628</v>
      </c>
      <c r="I7785" s="5">
        <v>1574</v>
      </c>
    </row>
    <row r="7786" spans="1:9" s="5" customFormat="1" ht="12.75" customHeight="1" x14ac:dyDescent="0.25">
      <c r="A7786" s="5">
        <v>1997</v>
      </c>
      <c r="B7786" s="5" t="s">
        <v>627</v>
      </c>
      <c r="C7786" s="5" t="str">
        <f t="shared" si="445"/>
        <v>South Central</v>
      </c>
      <c r="D7786" s="5" t="str">
        <f t="shared" si="446"/>
        <v>Intra-regional</v>
      </c>
      <c r="E7786" s="5" t="s">
        <v>83</v>
      </c>
      <c r="F7786" s="5" t="s">
        <v>407</v>
      </c>
      <c r="G7786" s="5" t="s">
        <v>126</v>
      </c>
      <c r="H7786" s="5" t="s">
        <v>96</v>
      </c>
      <c r="I7786" s="5">
        <v>600</v>
      </c>
    </row>
    <row r="7787" spans="1:9" s="5" customFormat="1" ht="12.75" customHeight="1" x14ac:dyDescent="0.25">
      <c r="A7787" s="5">
        <v>1997</v>
      </c>
      <c r="B7787" s="5" t="s">
        <v>627</v>
      </c>
      <c r="C7787" s="5" t="str">
        <f t="shared" si="445"/>
        <v>Gulf of Mexico</v>
      </c>
      <c r="D7787" s="5" t="str">
        <f t="shared" si="446"/>
        <v>South Central</v>
      </c>
      <c r="E7787" s="5" t="s">
        <v>79</v>
      </c>
      <c r="F7787" s="5" t="s">
        <v>86</v>
      </c>
      <c r="G7787" s="5" t="s">
        <v>126</v>
      </c>
      <c r="H7787" s="5" t="s">
        <v>629</v>
      </c>
      <c r="I7787" s="5">
        <v>150</v>
      </c>
    </row>
    <row r="7788" spans="1:9" s="5" customFormat="1" ht="12.75" customHeight="1" x14ac:dyDescent="0.25">
      <c r="A7788" s="5">
        <v>1997</v>
      </c>
      <c r="B7788" s="5" t="s">
        <v>627</v>
      </c>
      <c r="C7788" s="5" t="str">
        <f t="shared" si="445"/>
        <v>Midwest</v>
      </c>
      <c r="D7788" s="5" t="str">
        <f t="shared" si="446"/>
        <v>Intra-regional</v>
      </c>
      <c r="E7788" s="5" t="s">
        <v>47</v>
      </c>
      <c r="F7788" s="5" t="s">
        <v>88</v>
      </c>
      <c r="G7788" s="5" t="s">
        <v>89</v>
      </c>
      <c r="H7788" s="5" t="s">
        <v>90</v>
      </c>
      <c r="I7788" s="5">
        <v>600</v>
      </c>
    </row>
    <row r="7789" spans="1:9" s="5" customFormat="1" ht="12.75" customHeight="1" x14ac:dyDescent="0.25">
      <c r="A7789" s="5">
        <v>1997</v>
      </c>
      <c r="B7789" s="5" t="s">
        <v>627</v>
      </c>
      <c r="C7789" s="5" t="str">
        <f t="shared" si="445"/>
        <v>Midwest</v>
      </c>
      <c r="D7789" s="5" t="str">
        <f t="shared" si="446"/>
        <v>Intra-regional</v>
      </c>
      <c r="E7789" s="5" t="s">
        <v>47</v>
      </c>
      <c r="F7789" s="5" t="s">
        <v>505</v>
      </c>
      <c r="G7789" s="5" t="s">
        <v>92</v>
      </c>
      <c r="H7789" s="5" t="s">
        <v>630</v>
      </c>
      <c r="I7789" s="5">
        <v>55</v>
      </c>
    </row>
    <row r="7790" spans="1:9" s="5" customFormat="1" ht="12.75" customHeight="1" x14ac:dyDescent="0.25">
      <c r="A7790" s="5">
        <v>1997</v>
      </c>
      <c r="B7790" s="5" t="s">
        <v>627</v>
      </c>
      <c r="C7790" s="5" t="str">
        <f t="shared" si="445"/>
        <v>Midwest</v>
      </c>
      <c r="D7790" s="5" t="str">
        <f t="shared" si="446"/>
        <v>Intra-regional</v>
      </c>
      <c r="E7790" s="5" t="s">
        <v>45</v>
      </c>
      <c r="F7790" s="5" t="s">
        <v>631</v>
      </c>
      <c r="G7790" s="5" t="s">
        <v>47</v>
      </c>
      <c r="H7790" s="5" t="s">
        <v>48</v>
      </c>
      <c r="I7790" s="5">
        <v>1660</v>
      </c>
    </row>
    <row r="7791" spans="1:9" s="5" customFormat="1" ht="12.75" customHeight="1" x14ac:dyDescent="0.25">
      <c r="A7791" s="5">
        <v>1997</v>
      </c>
      <c r="B7791" s="5" t="s">
        <v>627</v>
      </c>
      <c r="C7791" s="5" t="str">
        <f t="shared" si="445"/>
        <v>South Central</v>
      </c>
      <c r="D7791" s="5" t="str">
        <f t="shared" si="446"/>
        <v>Mountain</v>
      </c>
      <c r="E7791" s="5" t="s">
        <v>102</v>
      </c>
      <c r="F7791" s="5" t="s">
        <v>85</v>
      </c>
      <c r="G7791" s="5" t="s">
        <v>104</v>
      </c>
      <c r="H7791" s="5" t="s">
        <v>629</v>
      </c>
      <c r="I7791" s="5">
        <v>1224</v>
      </c>
    </row>
    <row r="7792" spans="1:9" s="5" customFormat="1" ht="12.75" customHeight="1" x14ac:dyDescent="0.25">
      <c r="A7792" s="5">
        <v>1997</v>
      </c>
      <c r="B7792" s="5" t="s">
        <v>627</v>
      </c>
      <c r="C7792" s="5" t="str">
        <f t="shared" si="445"/>
        <v>South Central</v>
      </c>
      <c r="D7792" s="5" t="str">
        <f t="shared" si="446"/>
        <v>Intra-regional</v>
      </c>
      <c r="E7792" s="5" t="s">
        <v>102</v>
      </c>
      <c r="F7792" s="5" t="s">
        <v>124</v>
      </c>
      <c r="G7792" s="5" t="s">
        <v>122</v>
      </c>
      <c r="H7792" s="5" t="s">
        <v>123</v>
      </c>
      <c r="I7792" s="5">
        <v>300</v>
      </c>
    </row>
    <row r="7793" spans="1:10" s="5" customFormat="1" ht="12.75" customHeight="1" x14ac:dyDescent="0.25">
      <c r="A7793" s="5">
        <v>1997</v>
      </c>
      <c r="B7793" s="5" t="s">
        <v>627</v>
      </c>
      <c r="C7793" s="5" t="str">
        <f t="shared" si="445"/>
        <v>South Central</v>
      </c>
      <c r="D7793" s="5" t="str">
        <f t="shared" si="446"/>
        <v>Intra-regional</v>
      </c>
      <c r="E7793" s="5" t="s">
        <v>71</v>
      </c>
      <c r="F7793" s="5" t="s">
        <v>87</v>
      </c>
      <c r="G7793" s="5" t="s">
        <v>126</v>
      </c>
      <c r="H7793" s="5" t="s">
        <v>629</v>
      </c>
      <c r="I7793" s="5">
        <v>140</v>
      </c>
    </row>
    <row r="7794" spans="1:10" s="5" customFormat="1" ht="12.75" customHeight="1" x14ac:dyDescent="0.25">
      <c r="A7794" s="5">
        <v>1997</v>
      </c>
      <c r="B7794" s="5" t="s">
        <v>627</v>
      </c>
      <c r="C7794" s="5" t="str">
        <f t="shared" si="445"/>
        <v>Midwest</v>
      </c>
      <c r="D7794" s="5" t="str">
        <f t="shared" si="446"/>
        <v>Intra-regional</v>
      </c>
      <c r="E7794" s="5" t="s">
        <v>118</v>
      </c>
      <c r="F7794" s="5" t="s">
        <v>632</v>
      </c>
      <c r="G7794" s="5" t="s">
        <v>47</v>
      </c>
      <c r="H7794" s="5" t="s">
        <v>165</v>
      </c>
      <c r="I7794" s="5">
        <v>1650</v>
      </c>
    </row>
    <row r="7795" spans="1:10" s="5" customFormat="1" ht="12.75" customHeight="1" x14ac:dyDescent="0.25">
      <c r="A7795" s="5">
        <v>1997</v>
      </c>
      <c r="B7795" s="5" t="s">
        <v>627</v>
      </c>
      <c r="C7795" s="5" t="str">
        <f t="shared" si="445"/>
        <v>Mountain</v>
      </c>
      <c r="D7795" s="5" t="str">
        <f t="shared" si="446"/>
        <v>Midwest</v>
      </c>
      <c r="E7795" s="5" t="s">
        <v>104</v>
      </c>
      <c r="F7795" s="5" t="s">
        <v>96</v>
      </c>
      <c r="G7795" s="5" t="s">
        <v>45</v>
      </c>
      <c r="H7795" s="5" t="s">
        <v>633</v>
      </c>
      <c r="I7795" s="5">
        <v>1389</v>
      </c>
    </row>
    <row r="7796" spans="1:10" s="5" customFormat="1" ht="12.75" customHeight="1" x14ac:dyDescent="0.25">
      <c r="A7796" s="5">
        <v>1997</v>
      </c>
      <c r="B7796" s="5" t="s">
        <v>627</v>
      </c>
      <c r="C7796" s="5" t="str">
        <f t="shared" si="445"/>
        <v>Mountain</v>
      </c>
      <c r="D7796" s="5" t="str">
        <f t="shared" si="446"/>
        <v>South Central</v>
      </c>
      <c r="E7796" s="5" t="s">
        <v>325</v>
      </c>
      <c r="F7796" s="5" t="s">
        <v>634</v>
      </c>
      <c r="G7796" s="5" t="s">
        <v>126</v>
      </c>
      <c r="H7796" s="5" t="s">
        <v>635</v>
      </c>
      <c r="I7796" s="5">
        <v>656</v>
      </c>
    </row>
    <row r="7797" spans="1:10" s="5" customFormat="1" ht="12.75" customHeight="1" x14ac:dyDescent="0.25">
      <c r="A7797" s="5">
        <v>1997</v>
      </c>
      <c r="B7797" s="5" t="s">
        <v>627</v>
      </c>
      <c r="C7797" s="5" t="str">
        <f t="shared" si="445"/>
        <v>South Central</v>
      </c>
      <c r="D7797" s="5" t="str">
        <f t="shared" si="446"/>
        <v>Intra-regional</v>
      </c>
      <c r="E7797" s="5" t="s">
        <v>122</v>
      </c>
      <c r="F7797" s="5" t="s">
        <v>123</v>
      </c>
      <c r="G7797" s="5" t="s">
        <v>102</v>
      </c>
      <c r="H7797" s="5" t="s">
        <v>124</v>
      </c>
      <c r="I7797" s="5">
        <v>1202</v>
      </c>
    </row>
    <row r="7798" spans="1:10" s="5" customFormat="1" ht="12.75" customHeight="1" x14ac:dyDescent="0.25">
      <c r="A7798" s="5">
        <v>1997</v>
      </c>
      <c r="B7798" s="5" t="s">
        <v>627</v>
      </c>
      <c r="C7798" s="5" t="str">
        <f t="shared" si="445"/>
        <v>South Central</v>
      </c>
      <c r="D7798" s="5" t="str">
        <f t="shared" si="446"/>
        <v>Intra-regional</v>
      </c>
      <c r="E7798" s="5" t="s">
        <v>122</v>
      </c>
      <c r="F7798" s="5" t="s">
        <v>123</v>
      </c>
      <c r="G7798" s="5" t="s">
        <v>126</v>
      </c>
      <c r="H7798" s="5" t="s">
        <v>636</v>
      </c>
      <c r="I7798" s="5">
        <v>1390</v>
      </c>
    </row>
    <row r="7799" spans="1:10" s="5" customFormat="1" ht="12.75" customHeight="1" x14ac:dyDescent="0.25">
      <c r="A7799" s="5">
        <v>1997</v>
      </c>
      <c r="B7799" s="5" t="s">
        <v>627</v>
      </c>
      <c r="C7799" s="5" t="str">
        <f t="shared" si="445"/>
        <v>South Central</v>
      </c>
      <c r="D7799" s="5" t="str">
        <f t="shared" si="446"/>
        <v>Intra-regional</v>
      </c>
      <c r="E7799" s="5" t="s">
        <v>126</v>
      </c>
      <c r="F7799" s="5" t="s">
        <v>96</v>
      </c>
      <c r="G7799" s="5" t="s">
        <v>83</v>
      </c>
      <c r="H7799" s="5" t="s">
        <v>407</v>
      </c>
      <c r="I7799" s="5">
        <v>1805</v>
      </c>
    </row>
    <row r="7800" spans="1:10" s="5" customFormat="1" ht="12.75" customHeight="1" x14ac:dyDescent="0.25">
      <c r="A7800" s="5">
        <v>1997</v>
      </c>
      <c r="B7800" s="5" t="s">
        <v>627</v>
      </c>
      <c r="C7800" s="5" t="str">
        <f t="shared" si="445"/>
        <v>South Central</v>
      </c>
      <c r="D7800" s="5" t="str">
        <f t="shared" si="446"/>
        <v>Intra-regional</v>
      </c>
      <c r="E7800" s="5" t="s">
        <v>126</v>
      </c>
      <c r="F7800" s="5" t="s">
        <v>629</v>
      </c>
      <c r="G7800" s="5" t="s">
        <v>71</v>
      </c>
      <c r="H7800" s="5" t="s">
        <v>87</v>
      </c>
      <c r="I7800" s="5">
        <v>796</v>
      </c>
    </row>
    <row r="7801" spans="1:10" s="5" customFormat="1" ht="12.75" customHeight="1" x14ac:dyDescent="0.25">
      <c r="A7801" s="5">
        <v>1997</v>
      </c>
      <c r="B7801" s="5" t="s">
        <v>627</v>
      </c>
      <c r="C7801" s="5" t="str">
        <f t="shared" si="445"/>
        <v>South Central</v>
      </c>
      <c r="D7801" s="5" t="str">
        <f t="shared" si="446"/>
        <v>Mountain</v>
      </c>
      <c r="E7801" s="5" t="s">
        <v>126</v>
      </c>
      <c r="F7801" s="5" t="s">
        <v>635</v>
      </c>
      <c r="G7801" s="5" t="s">
        <v>325</v>
      </c>
      <c r="H7801" s="5" t="s">
        <v>634</v>
      </c>
      <c r="I7801" s="5">
        <v>550</v>
      </c>
    </row>
    <row r="7802" spans="1:10" s="5" customFormat="1" ht="12.75" customHeight="1" x14ac:dyDescent="0.25">
      <c r="A7802" s="5">
        <v>1997</v>
      </c>
      <c r="B7802" s="5" t="s">
        <v>627</v>
      </c>
      <c r="C7802" s="5" t="str">
        <f t="shared" si="445"/>
        <v>South Central</v>
      </c>
      <c r="D7802" s="5" t="str">
        <f t="shared" si="446"/>
        <v>Intra-regional</v>
      </c>
      <c r="E7802" s="5" t="s">
        <v>126</v>
      </c>
      <c r="F7802" s="5" t="s">
        <v>127</v>
      </c>
      <c r="G7802" s="5" t="s">
        <v>122</v>
      </c>
      <c r="H7802" s="5" t="s">
        <v>125</v>
      </c>
      <c r="I7802" s="5">
        <v>1413</v>
      </c>
    </row>
    <row r="7803" spans="1:10" s="5" customFormat="1" ht="12.75" customHeight="1" x14ac:dyDescent="0.25">
      <c r="A7803" s="5">
        <v>1998</v>
      </c>
      <c r="B7803" s="5" t="s">
        <v>627</v>
      </c>
      <c r="C7803" s="5" t="str">
        <f t="shared" si="445"/>
        <v>Midwest</v>
      </c>
      <c r="D7803" s="5" t="str">
        <f t="shared" si="446"/>
        <v>Intra-regional</v>
      </c>
      <c r="E7803" s="5" t="s">
        <v>45</v>
      </c>
      <c r="F7803" s="5" t="s">
        <v>631</v>
      </c>
      <c r="G7803" s="5" t="s">
        <v>47</v>
      </c>
      <c r="H7803" s="5" t="s">
        <v>48</v>
      </c>
      <c r="I7803" s="5">
        <v>1777</v>
      </c>
      <c r="J7803" s="5" t="s">
        <v>637</v>
      </c>
    </row>
    <row r="7804" spans="1:10" s="5" customFormat="1" ht="12.75" customHeight="1" x14ac:dyDescent="0.25">
      <c r="A7804" s="5">
        <v>1998</v>
      </c>
      <c r="B7804" s="5" t="s">
        <v>627</v>
      </c>
      <c r="C7804" s="5" t="str">
        <f t="shared" si="445"/>
        <v>South Central</v>
      </c>
      <c r="D7804" s="5" t="str">
        <f t="shared" si="446"/>
        <v>Midwest</v>
      </c>
      <c r="E7804" s="5" t="s">
        <v>83</v>
      </c>
      <c r="F7804" s="5" t="s">
        <v>425</v>
      </c>
      <c r="G7804" s="5" t="s">
        <v>118</v>
      </c>
      <c r="H7804" s="5" t="s">
        <v>628</v>
      </c>
      <c r="I7804" s="5">
        <v>1574</v>
      </c>
    </row>
    <row r="7805" spans="1:10" s="5" customFormat="1" ht="12.75" customHeight="1" x14ac:dyDescent="0.25">
      <c r="A7805" s="5">
        <v>1998</v>
      </c>
      <c r="B7805" s="5" t="s">
        <v>627</v>
      </c>
      <c r="C7805" s="5" t="str">
        <f t="shared" si="445"/>
        <v>South Central</v>
      </c>
      <c r="D7805" s="5" t="str">
        <f t="shared" si="446"/>
        <v>Intra-regional</v>
      </c>
      <c r="E7805" s="5" t="s">
        <v>83</v>
      </c>
      <c r="F7805" s="5" t="s">
        <v>407</v>
      </c>
      <c r="G7805" s="5" t="s">
        <v>126</v>
      </c>
      <c r="H7805" s="5" t="s">
        <v>96</v>
      </c>
      <c r="I7805" s="5">
        <v>600</v>
      </c>
    </row>
    <row r="7806" spans="1:10" s="5" customFormat="1" ht="12.75" customHeight="1" x14ac:dyDescent="0.25">
      <c r="A7806" s="5">
        <v>1998</v>
      </c>
      <c r="B7806" s="5" t="s">
        <v>627</v>
      </c>
      <c r="C7806" s="5" t="str">
        <f t="shared" si="445"/>
        <v>Gulf of Mexico</v>
      </c>
      <c r="D7806" s="5" t="str">
        <f t="shared" si="446"/>
        <v>South Central</v>
      </c>
      <c r="E7806" s="5" t="s">
        <v>79</v>
      </c>
      <c r="F7806" s="5" t="s">
        <v>86</v>
      </c>
      <c r="G7806" s="5" t="s">
        <v>126</v>
      </c>
      <c r="H7806" s="5" t="s">
        <v>629</v>
      </c>
      <c r="I7806" s="5">
        <v>150</v>
      </c>
    </row>
    <row r="7807" spans="1:10" s="5" customFormat="1" ht="12.75" customHeight="1" x14ac:dyDescent="0.25">
      <c r="A7807" s="5">
        <v>1998</v>
      </c>
      <c r="B7807" s="5" t="s">
        <v>627</v>
      </c>
      <c r="C7807" s="5" t="str">
        <f t="shared" si="445"/>
        <v>Midwest</v>
      </c>
      <c r="D7807" s="5" t="str">
        <f t="shared" si="446"/>
        <v>Intra-regional</v>
      </c>
      <c r="E7807" s="5" t="s">
        <v>47</v>
      </c>
      <c r="F7807" s="5" t="s">
        <v>88</v>
      </c>
      <c r="G7807" s="5" t="s">
        <v>89</v>
      </c>
      <c r="H7807" s="5" t="s">
        <v>90</v>
      </c>
      <c r="I7807" s="5">
        <v>600</v>
      </c>
    </row>
    <row r="7808" spans="1:10" s="5" customFormat="1" ht="12.75" customHeight="1" x14ac:dyDescent="0.25">
      <c r="A7808" s="5">
        <v>1998</v>
      </c>
      <c r="B7808" s="5" t="s">
        <v>627</v>
      </c>
      <c r="C7808" s="5" t="str">
        <f t="shared" si="445"/>
        <v>Midwest</v>
      </c>
      <c r="D7808" s="5" t="str">
        <f t="shared" si="446"/>
        <v>Intra-regional</v>
      </c>
      <c r="E7808" s="5" t="s">
        <v>47</v>
      </c>
      <c r="F7808" s="5" t="s">
        <v>505</v>
      </c>
      <c r="G7808" s="5" t="s">
        <v>92</v>
      </c>
      <c r="H7808" s="5" t="s">
        <v>630</v>
      </c>
      <c r="I7808" s="5">
        <v>55</v>
      </c>
    </row>
    <row r="7809" spans="1:9" s="5" customFormat="1" ht="12.75" customHeight="1" x14ac:dyDescent="0.25">
      <c r="A7809" s="5">
        <v>1998</v>
      </c>
      <c r="B7809" s="5" t="s">
        <v>627</v>
      </c>
      <c r="C7809" s="5" t="str">
        <f t="shared" si="445"/>
        <v>South Central</v>
      </c>
      <c r="D7809" s="5" t="str">
        <f t="shared" si="446"/>
        <v>Mountain</v>
      </c>
      <c r="E7809" s="5" t="s">
        <v>102</v>
      </c>
      <c r="F7809" s="5" t="s">
        <v>85</v>
      </c>
      <c r="G7809" s="5" t="s">
        <v>104</v>
      </c>
      <c r="H7809" s="5" t="s">
        <v>629</v>
      </c>
      <c r="I7809" s="5">
        <v>1224</v>
      </c>
    </row>
    <row r="7810" spans="1:9" s="5" customFormat="1" ht="12.75" customHeight="1" x14ac:dyDescent="0.25">
      <c r="A7810" s="5">
        <v>1998</v>
      </c>
      <c r="B7810" s="5" t="s">
        <v>627</v>
      </c>
      <c r="C7810" s="5" t="str">
        <f t="shared" si="445"/>
        <v>South Central</v>
      </c>
      <c r="D7810" s="5" t="str">
        <f t="shared" si="446"/>
        <v>Intra-regional</v>
      </c>
      <c r="E7810" s="5" t="s">
        <v>102</v>
      </c>
      <c r="F7810" s="5" t="s">
        <v>124</v>
      </c>
      <c r="G7810" s="5" t="s">
        <v>122</v>
      </c>
      <c r="H7810" s="5" t="s">
        <v>123</v>
      </c>
      <c r="I7810" s="5">
        <v>300</v>
      </c>
    </row>
    <row r="7811" spans="1:9" s="5" customFormat="1" ht="12.75" customHeight="1" x14ac:dyDescent="0.25">
      <c r="A7811" s="5">
        <v>1998</v>
      </c>
      <c r="B7811" s="5" t="s">
        <v>627</v>
      </c>
      <c r="C7811" s="5" t="str">
        <f t="shared" si="445"/>
        <v>South Central</v>
      </c>
      <c r="D7811" s="5" t="str">
        <f t="shared" si="446"/>
        <v>Intra-regional</v>
      </c>
      <c r="E7811" s="5" t="s">
        <v>71</v>
      </c>
      <c r="F7811" s="5" t="s">
        <v>87</v>
      </c>
      <c r="G7811" s="5" t="s">
        <v>126</v>
      </c>
      <c r="H7811" s="5" t="s">
        <v>629</v>
      </c>
      <c r="I7811" s="5">
        <v>140</v>
      </c>
    </row>
    <row r="7812" spans="1:9" s="5" customFormat="1" ht="12.75" customHeight="1" x14ac:dyDescent="0.25">
      <c r="A7812" s="5">
        <v>1998</v>
      </c>
      <c r="B7812" s="5" t="s">
        <v>627</v>
      </c>
      <c r="C7812" s="5" t="str">
        <f t="shared" si="445"/>
        <v>Midwest</v>
      </c>
      <c r="D7812" s="5" t="str">
        <f t="shared" si="446"/>
        <v>Intra-regional</v>
      </c>
      <c r="E7812" s="5" t="s">
        <v>118</v>
      </c>
      <c r="F7812" s="5" t="s">
        <v>632</v>
      </c>
      <c r="G7812" s="5" t="s">
        <v>47</v>
      </c>
      <c r="H7812" s="5" t="s">
        <v>165</v>
      </c>
      <c r="I7812" s="5">
        <v>1650</v>
      </c>
    </row>
    <row r="7813" spans="1:9" s="5" customFormat="1" ht="12.75" customHeight="1" x14ac:dyDescent="0.25">
      <c r="A7813" s="5">
        <v>1998</v>
      </c>
      <c r="B7813" s="5" t="s">
        <v>627</v>
      </c>
      <c r="C7813" s="5" t="str">
        <f t="shared" si="445"/>
        <v>Mountain</v>
      </c>
      <c r="D7813" s="5" t="str">
        <f t="shared" si="446"/>
        <v>Midwest</v>
      </c>
      <c r="E7813" s="5" t="s">
        <v>104</v>
      </c>
      <c r="F7813" s="5" t="s">
        <v>96</v>
      </c>
      <c r="G7813" s="5" t="s">
        <v>45</v>
      </c>
      <c r="H7813" s="5" t="s">
        <v>633</v>
      </c>
      <c r="I7813" s="5">
        <v>1389</v>
      </c>
    </row>
    <row r="7814" spans="1:9" s="5" customFormat="1" ht="12.75" customHeight="1" x14ac:dyDescent="0.25">
      <c r="A7814" s="5">
        <v>1998</v>
      </c>
      <c r="B7814" s="5" t="s">
        <v>627</v>
      </c>
      <c r="C7814" s="5" t="str">
        <f t="shared" si="445"/>
        <v>Mountain</v>
      </c>
      <c r="D7814" s="5" t="str">
        <f t="shared" si="446"/>
        <v>South Central</v>
      </c>
      <c r="E7814" s="5" t="s">
        <v>325</v>
      </c>
      <c r="F7814" s="5" t="s">
        <v>634</v>
      </c>
      <c r="G7814" s="5" t="s">
        <v>126</v>
      </c>
      <c r="H7814" s="5" t="s">
        <v>635</v>
      </c>
      <c r="I7814" s="5">
        <v>656</v>
      </c>
    </row>
    <row r="7815" spans="1:9" s="5" customFormat="1" ht="12.75" customHeight="1" x14ac:dyDescent="0.25">
      <c r="A7815" s="5">
        <v>1998</v>
      </c>
      <c r="B7815" s="5" t="s">
        <v>627</v>
      </c>
      <c r="C7815" s="5" t="str">
        <f t="shared" si="445"/>
        <v>South Central</v>
      </c>
      <c r="D7815" s="5" t="str">
        <f t="shared" si="446"/>
        <v>Intra-regional</v>
      </c>
      <c r="E7815" s="5" t="s">
        <v>122</v>
      </c>
      <c r="F7815" s="5" t="s">
        <v>123</v>
      </c>
      <c r="G7815" s="5" t="s">
        <v>102</v>
      </c>
      <c r="H7815" s="5" t="s">
        <v>124</v>
      </c>
      <c r="I7815" s="5">
        <v>1202</v>
      </c>
    </row>
    <row r="7816" spans="1:9" s="5" customFormat="1" ht="12.75" customHeight="1" x14ac:dyDescent="0.25">
      <c r="A7816" s="5">
        <v>1998</v>
      </c>
      <c r="B7816" s="5" t="s">
        <v>627</v>
      </c>
      <c r="C7816" s="5" t="str">
        <f t="shared" si="445"/>
        <v>South Central</v>
      </c>
      <c r="D7816" s="5" t="str">
        <f t="shared" si="446"/>
        <v>Intra-regional</v>
      </c>
      <c r="E7816" s="5" t="s">
        <v>122</v>
      </c>
      <c r="F7816" s="5" t="s">
        <v>123</v>
      </c>
      <c r="G7816" s="5" t="s">
        <v>126</v>
      </c>
      <c r="H7816" s="5" t="s">
        <v>636</v>
      </c>
      <c r="I7816" s="5">
        <v>1390</v>
      </c>
    </row>
    <row r="7817" spans="1:9" s="5" customFormat="1" ht="12.75" customHeight="1" x14ac:dyDescent="0.25">
      <c r="A7817" s="5">
        <v>1998</v>
      </c>
      <c r="B7817" s="5" t="s">
        <v>627</v>
      </c>
      <c r="C7817" s="5" t="str">
        <f t="shared" si="445"/>
        <v>South Central</v>
      </c>
      <c r="D7817" s="5" t="str">
        <f t="shared" si="446"/>
        <v>Intra-regional</v>
      </c>
      <c r="E7817" s="5" t="s">
        <v>126</v>
      </c>
      <c r="F7817" s="5" t="s">
        <v>96</v>
      </c>
      <c r="G7817" s="5" t="s">
        <v>83</v>
      </c>
      <c r="H7817" s="5" t="s">
        <v>407</v>
      </c>
      <c r="I7817" s="5">
        <v>1805</v>
      </c>
    </row>
    <row r="7818" spans="1:9" s="5" customFormat="1" ht="12.75" customHeight="1" x14ac:dyDescent="0.25">
      <c r="A7818" s="5">
        <v>1998</v>
      </c>
      <c r="B7818" s="5" t="s">
        <v>627</v>
      </c>
      <c r="C7818" s="5" t="str">
        <f t="shared" si="445"/>
        <v>South Central</v>
      </c>
      <c r="D7818" s="5" t="str">
        <f t="shared" si="446"/>
        <v>Intra-regional</v>
      </c>
      <c r="E7818" s="5" t="s">
        <v>126</v>
      </c>
      <c r="F7818" s="5" t="s">
        <v>629</v>
      </c>
      <c r="G7818" s="5" t="s">
        <v>71</v>
      </c>
      <c r="H7818" s="5" t="s">
        <v>87</v>
      </c>
      <c r="I7818" s="5">
        <v>796</v>
      </c>
    </row>
    <row r="7819" spans="1:9" s="5" customFormat="1" ht="12.75" customHeight="1" x14ac:dyDescent="0.25">
      <c r="A7819" s="5">
        <v>1998</v>
      </c>
      <c r="B7819" s="5" t="s">
        <v>627</v>
      </c>
      <c r="C7819" s="5" t="str">
        <f t="shared" si="445"/>
        <v>South Central</v>
      </c>
      <c r="D7819" s="5" t="str">
        <f t="shared" si="446"/>
        <v>Mountain</v>
      </c>
      <c r="E7819" s="5" t="s">
        <v>126</v>
      </c>
      <c r="F7819" s="5" t="s">
        <v>635</v>
      </c>
      <c r="G7819" s="5" t="s">
        <v>325</v>
      </c>
      <c r="H7819" s="5" t="s">
        <v>634</v>
      </c>
      <c r="I7819" s="5">
        <v>550</v>
      </c>
    </row>
    <row r="7820" spans="1:9" s="5" customFormat="1" ht="12.75" customHeight="1" x14ac:dyDescent="0.25">
      <c r="A7820" s="5">
        <v>1998</v>
      </c>
      <c r="B7820" s="5" t="s">
        <v>627</v>
      </c>
      <c r="C7820" s="5" t="str">
        <f t="shared" si="445"/>
        <v>South Central</v>
      </c>
      <c r="D7820" s="5" t="str">
        <f t="shared" si="446"/>
        <v>Intra-regional</v>
      </c>
      <c r="E7820" s="5" t="s">
        <v>126</v>
      </c>
      <c r="F7820" s="5" t="s">
        <v>127</v>
      </c>
      <c r="G7820" s="5" t="s">
        <v>122</v>
      </c>
      <c r="H7820" s="5" t="s">
        <v>125</v>
      </c>
      <c r="I7820" s="5">
        <v>1413</v>
      </c>
    </row>
    <row r="7821" spans="1:9" s="5" customFormat="1" ht="12.75" customHeight="1" x14ac:dyDescent="0.25">
      <c r="A7821" s="5">
        <v>1999</v>
      </c>
      <c r="B7821" s="5" t="s">
        <v>627</v>
      </c>
      <c r="C7821" s="5" t="str">
        <f t="shared" si="445"/>
        <v>South Central</v>
      </c>
      <c r="D7821" s="5" t="str">
        <f t="shared" si="446"/>
        <v>Midwest</v>
      </c>
      <c r="E7821" s="5" t="s">
        <v>83</v>
      </c>
      <c r="F7821" s="5" t="s">
        <v>425</v>
      </c>
      <c r="G7821" s="5" t="s">
        <v>118</v>
      </c>
      <c r="H7821" s="5" t="s">
        <v>628</v>
      </c>
      <c r="I7821" s="5">
        <v>1574</v>
      </c>
    </row>
    <row r="7822" spans="1:9" s="5" customFormat="1" ht="12.75" customHeight="1" x14ac:dyDescent="0.25">
      <c r="A7822" s="5">
        <v>1999</v>
      </c>
      <c r="B7822" s="5" t="s">
        <v>627</v>
      </c>
      <c r="C7822" s="5" t="str">
        <f t="shared" si="445"/>
        <v>South Central</v>
      </c>
      <c r="D7822" s="5" t="str">
        <f t="shared" si="446"/>
        <v>Intra-regional</v>
      </c>
      <c r="E7822" s="5" t="s">
        <v>83</v>
      </c>
      <c r="F7822" s="5" t="s">
        <v>407</v>
      </c>
      <c r="G7822" s="5" t="s">
        <v>126</v>
      </c>
      <c r="H7822" s="5" t="s">
        <v>96</v>
      </c>
      <c r="I7822" s="5">
        <v>600</v>
      </c>
    </row>
    <row r="7823" spans="1:9" s="5" customFormat="1" ht="12.75" customHeight="1" x14ac:dyDescent="0.25">
      <c r="A7823" s="5">
        <v>1999</v>
      </c>
      <c r="B7823" s="5" t="s">
        <v>627</v>
      </c>
      <c r="C7823" s="5" t="str">
        <f t="shared" si="445"/>
        <v>Gulf of Mexico</v>
      </c>
      <c r="D7823" s="5" t="str">
        <f t="shared" si="446"/>
        <v>South Central</v>
      </c>
      <c r="E7823" s="5" t="s">
        <v>79</v>
      </c>
      <c r="F7823" s="5" t="s">
        <v>86</v>
      </c>
      <c r="G7823" s="5" t="s">
        <v>126</v>
      </c>
      <c r="H7823" s="5" t="s">
        <v>629</v>
      </c>
      <c r="I7823" s="5">
        <v>150</v>
      </c>
    </row>
    <row r="7824" spans="1:9" s="5" customFormat="1" ht="12.75" customHeight="1" x14ac:dyDescent="0.25">
      <c r="A7824" s="5">
        <v>1999</v>
      </c>
      <c r="B7824" s="5" t="s">
        <v>627</v>
      </c>
      <c r="C7824" s="5" t="str">
        <f t="shared" si="445"/>
        <v>Midwest</v>
      </c>
      <c r="D7824" s="5" t="str">
        <f t="shared" si="446"/>
        <v>Intra-regional</v>
      </c>
      <c r="E7824" s="5" t="s">
        <v>47</v>
      </c>
      <c r="F7824" s="5" t="s">
        <v>88</v>
      </c>
      <c r="G7824" s="5" t="s">
        <v>89</v>
      </c>
      <c r="H7824" s="5" t="s">
        <v>90</v>
      </c>
      <c r="I7824" s="5">
        <v>710</v>
      </c>
    </row>
    <row r="7825" spans="1:9" s="5" customFormat="1" ht="12.75" customHeight="1" x14ac:dyDescent="0.25">
      <c r="A7825" s="5">
        <v>1999</v>
      </c>
      <c r="B7825" s="5" t="s">
        <v>627</v>
      </c>
      <c r="C7825" s="5" t="str">
        <f t="shared" si="445"/>
        <v>Midwest</v>
      </c>
      <c r="D7825" s="5" t="str">
        <f t="shared" si="446"/>
        <v>Intra-regional</v>
      </c>
      <c r="E7825" s="5" t="s">
        <v>47</v>
      </c>
      <c r="F7825" s="5" t="s">
        <v>505</v>
      </c>
      <c r="G7825" s="5" t="s">
        <v>92</v>
      </c>
      <c r="H7825" s="5" t="s">
        <v>630</v>
      </c>
      <c r="I7825" s="5">
        <v>55</v>
      </c>
    </row>
    <row r="7826" spans="1:9" s="5" customFormat="1" ht="12.75" customHeight="1" x14ac:dyDescent="0.25">
      <c r="A7826" s="5">
        <v>1999</v>
      </c>
      <c r="B7826" s="5" t="s">
        <v>627</v>
      </c>
      <c r="C7826" s="5" t="str">
        <f t="shared" si="445"/>
        <v>Midwest</v>
      </c>
      <c r="D7826" s="5" t="str">
        <f t="shared" si="446"/>
        <v>Intra-regional</v>
      </c>
      <c r="E7826" s="5" t="s">
        <v>45</v>
      </c>
      <c r="F7826" s="5" t="s">
        <v>631</v>
      </c>
      <c r="G7826" s="5" t="s">
        <v>47</v>
      </c>
      <c r="H7826" s="5" t="s">
        <v>48</v>
      </c>
      <c r="I7826" s="5">
        <v>1777</v>
      </c>
    </row>
    <row r="7827" spans="1:9" s="5" customFormat="1" ht="12.75" customHeight="1" x14ac:dyDescent="0.25">
      <c r="A7827" s="5">
        <v>1999</v>
      </c>
      <c r="B7827" s="5" t="s">
        <v>627</v>
      </c>
      <c r="C7827" s="5" t="str">
        <f t="shared" si="445"/>
        <v>South Central</v>
      </c>
      <c r="D7827" s="5" t="str">
        <f t="shared" si="446"/>
        <v>Mountain</v>
      </c>
      <c r="E7827" s="5" t="s">
        <v>102</v>
      </c>
      <c r="F7827" s="5" t="s">
        <v>85</v>
      </c>
      <c r="G7827" s="5" t="s">
        <v>104</v>
      </c>
      <c r="H7827" s="5" t="s">
        <v>629</v>
      </c>
      <c r="I7827" s="5">
        <v>1224</v>
      </c>
    </row>
    <row r="7828" spans="1:9" s="5" customFormat="1" ht="12.75" customHeight="1" x14ac:dyDescent="0.25">
      <c r="A7828" s="5">
        <v>1999</v>
      </c>
      <c r="B7828" s="5" t="s">
        <v>627</v>
      </c>
      <c r="C7828" s="5" t="str">
        <f t="shared" si="445"/>
        <v>South Central</v>
      </c>
      <c r="D7828" s="5" t="str">
        <f t="shared" si="446"/>
        <v>Intra-regional</v>
      </c>
      <c r="E7828" s="5" t="s">
        <v>102</v>
      </c>
      <c r="F7828" s="5" t="s">
        <v>124</v>
      </c>
      <c r="G7828" s="5" t="s">
        <v>122</v>
      </c>
      <c r="H7828" s="5" t="s">
        <v>123</v>
      </c>
      <c r="I7828" s="5">
        <v>300</v>
      </c>
    </row>
    <row r="7829" spans="1:9" s="5" customFormat="1" ht="12.75" customHeight="1" x14ac:dyDescent="0.25">
      <c r="A7829" s="5">
        <v>1999</v>
      </c>
      <c r="B7829" s="5" t="s">
        <v>627</v>
      </c>
      <c r="C7829" s="5" t="str">
        <f t="shared" si="445"/>
        <v>South Central</v>
      </c>
      <c r="D7829" s="5" t="str">
        <f t="shared" si="446"/>
        <v>Intra-regional</v>
      </c>
      <c r="E7829" s="5" t="s">
        <v>71</v>
      </c>
      <c r="F7829" s="5" t="s">
        <v>87</v>
      </c>
      <c r="G7829" s="5" t="s">
        <v>126</v>
      </c>
      <c r="H7829" s="5" t="s">
        <v>629</v>
      </c>
      <c r="I7829" s="5">
        <v>140</v>
      </c>
    </row>
    <row r="7830" spans="1:9" s="5" customFormat="1" ht="12.75" customHeight="1" x14ac:dyDescent="0.25">
      <c r="A7830" s="5">
        <v>1999</v>
      </c>
      <c r="B7830" s="5" t="s">
        <v>627</v>
      </c>
      <c r="C7830" s="5" t="str">
        <f t="shared" si="445"/>
        <v>Midwest</v>
      </c>
      <c r="D7830" s="5" t="str">
        <f t="shared" si="446"/>
        <v>Intra-regional</v>
      </c>
      <c r="E7830" s="5" t="s">
        <v>118</v>
      </c>
      <c r="F7830" s="5" t="s">
        <v>632</v>
      </c>
      <c r="G7830" s="5" t="s">
        <v>47</v>
      </c>
      <c r="H7830" s="5" t="s">
        <v>165</v>
      </c>
      <c r="I7830" s="5">
        <v>1650</v>
      </c>
    </row>
    <row r="7831" spans="1:9" s="5" customFormat="1" ht="12.75" customHeight="1" x14ac:dyDescent="0.25">
      <c r="A7831" s="5">
        <v>1999</v>
      </c>
      <c r="B7831" s="5" t="s">
        <v>627</v>
      </c>
      <c r="C7831" s="5" t="str">
        <f t="shared" si="445"/>
        <v>Mountain</v>
      </c>
      <c r="D7831" s="5" t="str">
        <f t="shared" si="446"/>
        <v>Midwest</v>
      </c>
      <c r="E7831" s="5" t="s">
        <v>104</v>
      </c>
      <c r="F7831" s="5" t="s">
        <v>96</v>
      </c>
      <c r="G7831" s="5" t="s">
        <v>45</v>
      </c>
      <c r="H7831" s="5" t="s">
        <v>633</v>
      </c>
      <c r="I7831" s="5">
        <v>1389</v>
      </c>
    </row>
    <row r="7832" spans="1:9" s="5" customFormat="1" ht="12.75" customHeight="1" x14ac:dyDescent="0.25">
      <c r="A7832" s="5">
        <v>1999</v>
      </c>
      <c r="B7832" s="5" t="s">
        <v>627</v>
      </c>
      <c r="C7832" s="5" t="str">
        <f t="shared" si="445"/>
        <v>Mountain</v>
      </c>
      <c r="D7832" s="5" t="str">
        <f t="shared" si="446"/>
        <v>South Central</v>
      </c>
      <c r="E7832" s="5" t="s">
        <v>325</v>
      </c>
      <c r="F7832" s="5" t="s">
        <v>634</v>
      </c>
      <c r="G7832" s="5" t="s">
        <v>126</v>
      </c>
      <c r="H7832" s="5" t="s">
        <v>635</v>
      </c>
      <c r="I7832" s="5">
        <v>656</v>
      </c>
    </row>
    <row r="7833" spans="1:9" s="5" customFormat="1" ht="12.75" customHeight="1" x14ac:dyDescent="0.25">
      <c r="A7833" s="5">
        <v>1999</v>
      </c>
      <c r="B7833" s="5" t="s">
        <v>627</v>
      </c>
      <c r="C7833" s="5" t="str">
        <f t="shared" si="445"/>
        <v>South Central</v>
      </c>
      <c r="D7833" s="5" t="str">
        <f t="shared" si="446"/>
        <v>Intra-regional</v>
      </c>
      <c r="E7833" s="5" t="s">
        <v>122</v>
      </c>
      <c r="F7833" s="5" t="s">
        <v>123</v>
      </c>
      <c r="G7833" s="5" t="s">
        <v>102</v>
      </c>
      <c r="H7833" s="5" t="s">
        <v>124</v>
      </c>
      <c r="I7833" s="5">
        <v>1202</v>
      </c>
    </row>
    <row r="7834" spans="1:9" s="5" customFormat="1" ht="12.75" customHeight="1" x14ac:dyDescent="0.25">
      <c r="A7834" s="5">
        <v>1999</v>
      </c>
      <c r="B7834" s="5" t="s">
        <v>627</v>
      </c>
      <c r="C7834" s="5" t="str">
        <f t="shared" si="445"/>
        <v>South Central</v>
      </c>
      <c r="D7834" s="5" t="str">
        <f t="shared" si="446"/>
        <v>Intra-regional</v>
      </c>
      <c r="E7834" s="5" t="s">
        <v>122</v>
      </c>
      <c r="F7834" s="5" t="s">
        <v>123</v>
      </c>
      <c r="G7834" s="5" t="s">
        <v>126</v>
      </c>
      <c r="H7834" s="5" t="s">
        <v>636</v>
      </c>
      <c r="I7834" s="5">
        <v>1390</v>
      </c>
    </row>
    <row r="7835" spans="1:9" s="5" customFormat="1" ht="12.75" customHeight="1" x14ac:dyDescent="0.25">
      <c r="A7835" s="5">
        <v>1999</v>
      </c>
      <c r="B7835" s="5" t="s">
        <v>627</v>
      </c>
      <c r="C7835" s="5" t="str">
        <f t="shared" si="445"/>
        <v>South Central</v>
      </c>
      <c r="D7835" s="5" t="str">
        <f t="shared" si="446"/>
        <v>Intra-regional</v>
      </c>
      <c r="E7835" s="5" t="s">
        <v>126</v>
      </c>
      <c r="F7835" s="5" t="s">
        <v>96</v>
      </c>
      <c r="G7835" s="5" t="s">
        <v>83</v>
      </c>
      <c r="H7835" s="5" t="s">
        <v>407</v>
      </c>
      <c r="I7835" s="5">
        <v>1805</v>
      </c>
    </row>
    <row r="7836" spans="1:9" s="5" customFormat="1" ht="12.75" customHeight="1" x14ac:dyDescent="0.25">
      <c r="A7836" s="5">
        <v>1999</v>
      </c>
      <c r="B7836" s="5" t="s">
        <v>627</v>
      </c>
      <c r="C7836" s="5" t="str">
        <f t="shared" si="445"/>
        <v>South Central</v>
      </c>
      <c r="D7836" s="5" t="str">
        <f t="shared" si="446"/>
        <v>Intra-regional</v>
      </c>
      <c r="E7836" s="5" t="s">
        <v>126</v>
      </c>
      <c r="F7836" s="5" t="s">
        <v>629</v>
      </c>
      <c r="G7836" s="5" t="s">
        <v>71</v>
      </c>
      <c r="H7836" s="5" t="s">
        <v>87</v>
      </c>
      <c r="I7836" s="5">
        <v>796</v>
      </c>
    </row>
    <row r="7837" spans="1:9" s="5" customFormat="1" ht="12.75" customHeight="1" x14ac:dyDescent="0.25">
      <c r="A7837" s="5">
        <v>1999</v>
      </c>
      <c r="B7837" s="5" t="s">
        <v>627</v>
      </c>
      <c r="C7837" s="5" t="str">
        <f t="shared" si="445"/>
        <v>South Central</v>
      </c>
      <c r="D7837" s="5" t="str">
        <f t="shared" si="446"/>
        <v>Mountain</v>
      </c>
      <c r="E7837" s="5" t="s">
        <v>126</v>
      </c>
      <c r="F7837" s="5" t="s">
        <v>635</v>
      </c>
      <c r="G7837" s="5" t="s">
        <v>325</v>
      </c>
      <c r="H7837" s="5" t="s">
        <v>634</v>
      </c>
      <c r="I7837" s="5">
        <v>550</v>
      </c>
    </row>
    <row r="7838" spans="1:9" s="5" customFormat="1" ht="12.75" customHeight="1" x14ac:dyDescent="0.25">
      <c r="A7838" s="5">
        <v>1999</v>
      </c>
      <c r="B7838" s="5" t="s">
        <v>627</v>
      </c>
      <c r="C7838" s="5" t="str">
        <f t="shared" si="445"/>
        <v>South Central</v>
      </c>
      <c r="D7838" s="5" t="str">
        <f t="shared" si="446"/>
        <v>Intra-regional</v>
      </c>
      <c r="E7838" s="5" t="s">
        <v>126</v>
      </c>
      <c r="F7838" s="5" t="s">
        <v>127</v>
      </c>
      <c r="G7838" s="5" t="s">
        <v>122</v>
      </c>
      <c r="H7838" s="5" t="s">
        <v>125</v>
      </c>
      <c r="I7838" s="5">
        <v>1413</v>
      </c>
    </row>
    <row r="7839" spans="1:9" s="5" customFormat="1" ht="12.75" customHeight="1" x14ac:dyDescent="0.25">
      <c r="A7839" s="5">
        <v>2000</v>
      </c>
      <c r="B7839" s="5" t="s">
        <v>627</v>
      </c>
      <c r="C7839" s="5" t="str">
        <f t="shared" si="445"/>
        <v>South Central</v>
      </c>
      <c r="D7839" s="5" t="str">
        <f t="shared" si="446"/>
        <v>Midwest</v>
      </c>
      <c r="E7839" s="5" t="s">
        <v>83</v>
      </c>
      <c r="F7839" s="5" t="s">
        <v>425</v>
      </c>
      <c r="G7839" s="5" t="s">
        <v>118</v>
      </c>
      <c r="H7839" s="5" t="s">
        <v>628</v>
      </c>
      <c r="I7839" s="5">
        <v>1574</v>
      </c>
    </row>
    <row r="7840" spans="1:9" s="5" customFormat="1" ht="12.75" customHeight="1" x14ac:dyDescent="0.25">
      <c r="A7840" s="5">
        <v>2000</v>
      </c>
      <c r="B7840" s="5" t="s">
        <v>627</v>
      </c>
      <c r="C7840" s="5" t="str">
        <f t="shared" si="445"/>
        <v>South Central</v>
      </c>
      <c r="D7840" s="5" t="str">
        <f t="shared" si="446"/>
        <v>Intra-regional</v>
      </c>
      <c r="E7840" s="5" t="s">
        <v>83</v>
      </c>
      <c r="F7840" s="5" t="s">
        <v>407</v>
      </c>
      <c r="G7840" s="5" t="s">
        <v>126</v>
      </c>
      <c r="H7840" s="5" t="s">
        <v>96</v>
      </c>
      <c r="I7840" s="5">
        <v>600</v>
      </c>
    </row>
    <row r="7841" spans="1:9" s="5" customFormat="1" ht="12.75" customHeight="1" x14ac:dyDescent="0.25">
      <c r="A7841" s="5">
        <v>2000</v>
      </c>
      <c r="B7841" s="5" t="s">
        <v>627</v>
      </c>
      <c r="C7841" s="5" t="str">
        <f t="shared" ref="C7841:C7904" si="447">VLOOKUP(E7841,region1,2,FALSE)</f>
        <v>Gulf of Mexico</v>
      </c>
      <c r="D7841" s="5" t="str">
        <f t="shared" ref="D7841:D7904" si="448">IF(VLOOKUP(G7841,region1,2,FALSE)=C7841,"Intra-regional",VLOOKUP(G7841,region1,2,FALSE))</f>
        <v>South Central</v>
      </c>
      <c r="E7841" s="5" t="s">
        <v>79</v>
      </c>
      <c r="F7841" s="5" t="s">
        <v>86</v>
      </c>
      <c r="G7841" s="5" t="s">
        <v>126</v>
      </c>
      <c r="H7841" s="5" t="s">
        <v>629</v>
      </c>
      <c r="I7841" s="5">
        <v>150</v>
      </c>
    </row>
    <row r="7842" spans="1:9" s="5" customFormat="1" ht="12.75" customHeight="1" x14ac:dyDescent="0.25">
      <c r="A7842" s="5">
        <v>2000</v>
      </c>
      <c r="B7842" s="5" t="s">
        <v>627</v>
      </c>
      <c r="C7842" s="5" t="str">
        <f t="shared" si="447"/>
        <v>Midwest</v>
      </c>
      <c r="D7842" s="5" t="str">
        <f t="shared" si="448"/>
        <v>Intra-regional</v>
      </c>
      <c r="E7842" s="5" t="s">
        <v>47</v>
      </c>
      <c r="F7842" s="5" t="s">
        <v>88</v>
      </c>
      <c r="G7842" s="5" t="s">
        <v>89</v>
      </c>
      <c r="H7842" s="5" t="s">
        <v>90</v>
      </c>
      <c r="I7842" s="5">
        <v>710</v>
      </c>
    </row>
    <row r="7843" spans="1:9" s="5" customFormat="1" ht="12.75" customHeight="1" x14ac:dyDescent="0.25">
      <c r="A7843" s="5">
        <v>2000</v>
      </c>
      <c r="B7843" s="5" t="s">
        <v>627</v>
      </c>
      <c r="C7843" s="5" t="str">
        <f t="shared" si="447"/>
        <v>Midwest</v>
      </c>
      <c r="D7843" s="5" t="str">
        <f t="shared" si="448"/>
        <v>Intra-regional</v>
      </c>
      <c r="E7843" s="5" t="s">
        <v>47</v>
      </c>
      <c r="F7843" s="5" t="s">
        <v>505</v>
      </c>
      <c r="G7843" s="5" t="s">
        <v>92</v>
      </c>
      <c r="H7843" s="5" t="s">
        <v>630</v>
      </c>
      <c r="I7843" s="5">
        <v>55</v>
      </c>
    </row>
    <row r="7844" spans="1:9" s="5" customFormat="1" ht="12.75" customHeight="1" x14ac:dyDescent="0.25">
      <c r="A7844" s="5">
        <v>2000</v>
      </c>
      <c r="B7844" s="5" t="s">
        <v>627</v>
      </c>
      <c r="C7844" s="5" t="str">
        <f t="shared" si="447"/>
        <v>Midwest</v>
      </c>
      <c r="D7844" s="5" t="str">
        <f t="shared" si="448"/>
        <v>Intra-regional</v>
      </c>
      <c r="E7844" s="5" t="s">
        <v>45</v>
      </c>
      <c r="F7844" s="5" t="s">
        <v>631</v>
      </c>
      <c r="G7844" s="5" t="s">
        <v>47</v>
      </c>
      <c r="H7844" s="5" t="s">
        <v>48</v>
      </c>
      <c r="I7844" s="5">
        <v>1777</v>
      </c>
    </row>
    <row r="7845" spans="1:9" s="5" customFormat="1" ht="12.75" customHeight="1" x14ac:dyDescent="0.25">
      <c r="A7845" s="5">
        <v>2000</v>
      </c>
      <c r="B7845" s="5" t="s">
        <v>627</v>
      </c>
      <c r="C7845" s="5" t="str">
        <f t="shared" si="447"/>
        <v>South Central</v>
      </c>
      <c r="D7845" s="5" t="str">
        <f t="shared" si="448"/>
        <v>Mountain</v>
      </c>
      <c r="E7845" s="5" t="s">
        <v>102</v>
      </c>
      <c r="F7845" s="5" t="s">
        <v>85</v>
      </c>
      <c r="G7845" s="5" t="s">
        <v>104</v>
      </c>
      <c r="H7845" s="5" t="s">
        <v>629</v>
      </c>
      <c r="I7845" s="5">
        <v>1224</v>
      </c>
    </row>
    <row r="7846" spans="1:9" s="5" customFormat="1" ht="12.75" customHeight="1" x14ac:dyDescent="0.25">
      <c r="A7846" s="5">
        <v>2000</v>
      </c>
      <c r="B7846" s="5" t="s">
        <v>627</v>
      </c>
      <c r="C7846" s="5" t="str">
        <f t="shared" si="447"/>
        <v>South Central</v>
      </c>
      <c r="D7846" s="5" t="str">
        <f t="shared" si="448"/>
        <v>Intra-regional</v>
      </c>
      <c r="E7846" s="5" t="s">
        <v>102</v>
      </c>
      <c r="F7846" s="5" t="s">
        <v>124</v>
      </c>
      <c r="G7846" s="5" t="s">
        <v>122</v>
      </c>
      <c r="H7846" s="5" t="s">
        <v>123</v>
      </c>
      <c r="I7846" s="5">
        <v>300</v>
      </c>
    </row>
    <row r="7847" spans="1:9" s="5" customFormat="1" ht="12.75" customHeight="1" x14ac:dyDescent="0.25">
      <c r="A7847" s="5">
        <v>2000</v>
      </c>
      <c r="B7847" s="5" t="s">
        <v>627</v>
      </c>
      <c r="C7847" s="5" t="str">
        <f t="shared" si="447"/>
        <v>South Central</v>
      </c>
      <c r="D7847" s="5" t="str">
        <f t="shared" si="448"/>
        <v>Intra-regional</v>
      </c>
      <c r="E7847" s="5" t="s">
        <v>71</v>
      </c>
      <c r="F7847" s="5" t="s">
        <v>87</v>
      </c>
      <c r="G7847" s="5" t="s">
        <v>126</v>
      </c>
      <c r="H7847" s="5" t="s">
        <v>629</v>
      </c>
      <c r="I7847" s="5">
        <v>140</v>
      </c>
    </row>
    <row r="7848" spans="1:9" s="5" customFormat="1" ht="12.75" customHeight="1" x14ac:dyDescent="0.25">
      <c r="A7848" s="5">
        <v>2000</v>
      </c>
      <c r="B7848" s="5" t="s">
        <v>627</v>
      </c>
      <c r="C7848" s="5" t="str">
        <f t="shared" si="447"/>
        <v>Midwest</v>
      </c>
      <c r="D7848" s="5" t="str">
        <f t="shared" si="448"/>
        <v>Intra-regional</v>
      </c>
      <c r="E7848" s="5" t="s">
        <v>118</v>
      </c>
      <c r="F7848" s="5" t="s">
        <v>632</v>
      </c>
      <c r="G7848" s="5" t="s">
        <v>47</v>
      </c>
      <c r="H7848" s="5" t="s">
        <v>165</v>
      </c>
      <c r="I7848" s="5">
        <v>1650</v>
      </c>
    </row>
    <row r="7849" spans="1:9" s="5" customFormat="1" ht="12.75" customHeight="1" x14ac:dyDescent="0.25">
      <c r="A7849" s="5">
        <v>2000</v>
      </c>
      <c r="B7849" s="5" t="s">
        <v>627</v>
      </c>
      <c r="C7849" s="5" t="str">
        <f t="shared" si="447"/>
        <v>Mountain</v>
      </c>
      <c r="D7849" s="5" t="str">
        <f t="shared" si="448"/>
        <v>Midwest</v>
      </c>
      <c r="E7849" s="5" t="s">
        <v>104</v>
      </c>
      <c r="F7849" s="5" t="s">
        <v>96</v>
      </c>
      <c r="G7849" s="5" t="s">
        <v>45</v>
      </c>
      <c r="H7849" s="5" t="s">
        <v>633</v>
      </c>
      <c r="I7849" s="5">
        <v>1389</v>
      </c>
    </row>
    <row r="7850" spans="1:9" s="5" customFormat="1" ht="12.75" customHeight="1" x14ac:dyDescent="0.25">
      <c r="A7850" s="5">
        <v>2000</v>
      </c>
      <c r="B7850" s="5" t="s">
        <v>627</v>
      </c>
      <c r="C7850" s="5" t="str">
        <f t="shared" si="447"/>
        <v>Mountain</v>
      </c>
      <c r="D7850" s="5" t="str">
        <f t="shared" si="448"/>
        <v>South Central</v>
      </c>
      <c r="E7850" s="5" t="s">
        <v>325</v>
      </c>
      <c r="F7850" s="5" t="s">
        <v>634</v>
      </c>
      <c r="G7850" s="5" t="s">
        <v>126</v>
      </c>
      <c r="H7850" s="5" t="s">
        <v>635</v>
      </c>
      <c r="I7850" s="5">
        <v>656</v>
      </c>
    </row>
    <row r="7851" spans="1:9" s="5" customFormat="1" ht="12.75" customHeight="1" x14ac:dyDescent="0.25">
      <c r="A7851" s="5">
        <v>2000</v>
      </c>
      <c r="B7851" s="5" t="s">
        <v>627</v>
      </c>
      <c r="C7851" s="5" t="str">
        <f t="shared" si="447"/>
        <v>South Central</v>
      </c>
      <c r="D7851" s="5" t="str">
        <f t="shared" si="448"/>
        <v>Intra-regional</v>
      </c>
      <c r="E7851" s="5" t="s">
        <v>122</v>
      </c>
      <c r="F7851" s="5" t="s">
        <v>123</v>
      </c>
      <c r="G7851" s="5" t="s">
        <v>102</v>
      </c>
      <c r="H7851" s="5" t="s">
        <v>124</v>
      </c>
      <c r="I7851" s="5">
        <v>1202</v>
      </c>
    </row>
    <row r="7852" spans="1:9" s="5" customFormat="1" ht="12.75" customHeight="1" x14ac:dyDescent="0.25">
      <c r="A7852" s="5">
        <v>2000</v>
      </c>
      <c r="B7852" s="5" t="s">
        <v>627</v>
      </c>
      <c r="C7852" s="5" t="str">
        <f t="shared" si="447"/>
        <v>South Central</v>
      </c>
      <c r="D7852" s="5" t="str">
        <f t="shared" si="448"/>
        <v>Intra-regional</v>
      </c>
      <c r="E7852" s="5" t="s">
        <v>122</v>
      </c>
      <c r="F7852" s="5" t="s">
        <v>123</v>
      </c>
      <c r="G7852" s="5" t="s">
        <v>126</v>
      </c>
      <c r="H7852" s="5" t="s">
        <v>636</v>
      </c>
      <c r="I7852" s="5">
        <v>1390</v>
      </c>
    </row>
    <row r="7853" spans="1:9" s="5" customFormat="1" ht="12.75" customHeight="1" x14ac:dyDescent="0.25">
      <c r="A7853" s="5">
        <v>2000</v>
      </c>
      <c r="B7853" s="5" t="s">
        <v>627</v>
      </c>
      <c r="C7853" s="5" t="str">
        <f t="shared" si="447"/>
        <v>South Central</v>
      </c>
      <c r="D7853" s="5" t="str">
        <f t="shared" si="448"/>
        <v>Intra-regional</v>
      </c>
      <c r="E7853" s="5" t="s">
        <v>126</v>
      </c>
      <c r="F7853" s="5" t="s">
        <v>96</v>
      </c>
      <c r="G7853" s="5" t="s">
        <v>83</v>
      </c>
      <c r="H7853" s="5" t="s">
        <v>407</v>
      </c>
      <c r="I7853" s="5">
        <v>1805</v>
      </c>
    </row>
    <row r="7854" spans="1:9" s="5" customFormat="1" ht="12.75" customHeight="1" x14ac:dyDescent="0.25">
      <c r="A7854" s="5">
        <v>2000</v>
      </c>
      <c r="B7854" s="5" t="s">
        <v>627</v>
      </c>
      <c r="C7854" s="5" t="str">
        <f t="shared" si="447"/>
        <v>South Central</v>
      </c>
      <c r="D7854" s="5" t="str">
        <f t="shared" si="448"/>
        <v>Intra-regional</v>
      </c>
      <c r="E7854" s="5" t="s">
        <v>126</v>
      </c>
      <c r="F7854" s="5" t="s">
        <v>629</v>
      </c>
      <c r="G7854" s="5" t="s">
        <v>71</v>
      </c>
      <c r="H7854" s="5" t="s">
        <v>87</v>
      </c>
      <c r="I7854" s="5">
        <v>796</v>
      </c>
    </row>
    <row r="7855" spans="1:9" s="5" customFormat="1" ht="12.75" customHeight="1" x14ac:dyDescent="0.25">
      <c r="A7855" s="5">
        <v>2000</v>
      </c>
      <c r="B7855" s="5" t="s">
        <v>627</v>
      </c>
      <c r="C7855" s="5" t="str">
        <f t="shared" si="447"/>
        <v>South Central</v>
      </c>
      <c r="D7855" s="5" t="str">
        <f t="shared" si="448"/>
        <v>Mountain</v>
      </c>
      <c r="E7855" s="5" t="s">
        <v>126</v>
      </c>
      <c r="F7855" s="5" t="s">
        <v>635</v>
      </c>
      <c r="G7855" s="5" t="s">
        <v>325</v>
      </c>
      <c r="H7855" s="5" t="s">
        <v>634</v>
      </c>
      <c r="I7855" s="5">
        <v>550</v>
      </c>
    </row>
    <row r="7856" spans="1:9" s="5" customFormat="1" ht="12.75" customHeight="1" x14ac:dyDescent="0.25">
      <c r="A7856" s="5">
        <v>2000</v>
      </c>
      <c r="B7856" s="5" t="s">
        <v>627</v>
      </c>
      <c r="C7856" s="5" t="str">
        <f t="shared" si="447"/>
        <v>South Central</v>
      </c>
      <c r="D7856" s="5" t="str">
        <f t="shared" si="448"/>
        <v>Intra-regional</v>
      </c>
      <c r="E7856" s="5" t="s">
        <v>126</v>
      </c>
      <c r="F7856" s="5" t="s">
        <v>127</v>
      </c>
      <c r="G7856" s="5" t="s">
        <v>122</v>
      </c>
      <c r="H7856" s="5" t="s">
        <v>125</v>
      </c>
      <c r="I7856" s="5">
        <v>1413</v>
      </c>
    </row>
    <row r="7857" spans="1:9" s="5" customFormat="1" ht="12.75" customHeight="1" x14ac:dyDescent="0.25">
      <c r="A7857" s="5">
        <v>2001</v>
      </c>
      <c r="B7857" s="5" t="s">
        <v>627</v>
      </c>
      <c r="C7857" s="5" t="str">
        <f t="shared" si="447"/>
        <v>South Central</v>
      </c>
      <c r="D7857" s="5" t="str">
        <f t="shared" si="448"/>
        <v>Midwest</v>
      </c>
      <c r="E7857" s="5" t="s">
        <v>83</v>
      </c>
      <c r="F7857" s="5" t="s">
        <v>425</v>
      </c>
      <c r="G7857" s="5" t="s">
        <v>118</v>
      </c>
      <c r="H7857" s="5" t="s">
        <v>628</v>
      </c>
      <c r="I7857" s="5">
        <v>1574</v>
      </c>
    </row>
    <row r="7858" spans="1:9" s="5" customFormat="1" ht="12.75" customHeight="1" x14ac:dyDescent="0.25">
      <c r="A7858" s="5">
        <v>2001</v>
      </c>
      <c r="B7858" s="5" t="s">
        <v>627</v>
      </c>
      <c r="C7858" s="5" t="str">
        <f t="shared" si="447"/>
        <v>South Central</v>
      </c>
      <c r="D7858" s="5" t="str">
        <f t="shared" si="448"/>
        <v>Intra-regional</v>
      </c>
      <c r="E7858" s="5" t="s">
        <v>83</v>
      </c>
      <c r="F7858" s="5" t="s">
        <v>407</v>
      </c>
      <c r="G7858" s="5" t="s">
        <v>126</v>
      </c>
      <c r="H7858" s="5" t="s">
        <v>96</v>
      </c>
      <c r="I7858" s="5">
        <v>600</v>
      </c>
    </row>
    <row r="7859" spans="1:9" s="5" customFormat="1" ht="12.75" customHeight="1" x14ac:dyDescent="0.25">
      <c r="A7859" s="5">
        <v>2001</v>
      </c>
      <c r="B7859" s="5" t="s">
        <v>627</v>
      </c>
      <c r="C7859" s="5" t="str">
        <f t="shared" si="447"/>
        <v>Gulf of Mexico</v>
      </c>
      <c r="D7859" s="5" t="str">
        <f t="shared" si="448"/>
        <v>South Central</v>
      </c>
      <c r="E7859" s="5" t="s">
        <v>79</v>
      </c>
      <c r="F7859" s="5" t="s">
        <v>86</v>
      </c>
      <c r="G7859" s="5" t="s">
        <v>126</v>
      </c>
      <c r="H7859" s="5" t="s">
        <v>629</v>
      </c>
      <c r="I7859" s="5">
        <v>150</v>
      </c>
    </row>
    <row r="7860" spans="1:9" s="5" customFormat="1" ht="12.75" customHeight="1" x14ac:dyDescent="0.25">
      <c r="A7860" s="5">
        <v>2001</v>
      </c>
      <c r="B7860" s="5" t="s">
        <v>627</v>
      </c>
      <c r="C7860" s="5" t="str">
        <f t="shared" si="447"/>
        <v>Midwest</v>
      </c>
      <c r="D7860" s="5" t="str">
        <f t="shared" si="448"/>
        <v>Intra-regional</v>
      </c>
      <c r="E7860" s="5" t="s">
        <v>47</v>
      </c>
      <c r="F7860" s="5" t="s">
        <v>88</v>
      </c>
      <c r="G7860" s="5" t="s">
        <v>89</v>
      </c>
      <c r="H7860" s="5" t="s">
        <v>90</v>
      </c>
      <c r="I7860" s="5">
        <v>710</v>
      </c>
    </row>
    <row r="7861" spans="1:9" s="5" customFormat="1" ht="12.75" customHeight="1" x14ac:dyDescent="0.25">
      <c r="A7861" s="5">
        <v>2001</v>
      </c>
      <c r="B7861" s="5" t="s">
        <v>627</v>
      </c>
      <c r="C7861" s="5" t="str">
        <f t="shared" si="447"/>
        <v>Midwest</v>
      </c>
      <c r="D7861" s="5" t="str">
        <f t="shared" si="448"/>
        <v>Intra-regional</v>
      </c>
      <c r="E7861" s="5" t="s">
        <v>47</v>
      </c>
      <c r="F7861" s="5" t="s">
        <v>505</v>
      </c>
      <c r="G7861" s="5" t="s">
        <v>92</v>
      </c>
      <c r="H7861" s="5" t="s">
        <v>630</v>
      </c>
      <c r="I7861" s="5">
        <v>55</v>
      </c>
    </row>
    <row r="7862" spans="1:9" s="5" customFormat="1" ht="12.75" customHeight="1" x14ac:dyDescent="0.25">
      <c r="A7862" s="5">
        <v>2001</v>
      </c>
      <c r="B7862" s="5" t="s">
        <v>627</v>
      </c>
      <c r="C7862" s="5" t="str">
        <f t="shared" si="447"/>
        <v>Midwest</v>
      </c>
      <c r="D7862" s="5" t="str">
        <f t="shared" si="448"/>
        <v>Intra-regional</v>
      </c>
      <c r="E7862" s="5" t="s">
        <v>45</v>
      </c>
      <c r="F7862" s="5" t="s">
        <v>631</v>
      </c>
      <c r="G7862" s="5" t="s">
        <v>47</v>
      </c>
      <c r="H7862" s="5" t="s">
        <v>48</v>
      </c>
      <c r="I7862" s="5">
        <v>1777</v>
      </c>
    </row>
    <row r="7863" spans="1:9" s="5" customFormat="1" ht="12.75" customHeight="1" x14ac:dyDescent="0.25">
      <c r="A7863" s="5">
        <v>2001</v>
      </c>
      <c r="B7863" s="5" t="s">
        <v>627</v>
      </c>
      <c r="C7863" s="5" t="str">
        <f t="shared" si="447"/>
        <v>South Central</v>
      </c>
      <c r="D7863" s="5" t="str">
        <f t="shared" si="448"/>
        <v>Mountain</v>
      </c>
      <c r="E7863" s="5" t="s">
        <v>102</v>
      </c>
      <c r="F7863" s="5" t="s">
        <v>85</v>
      </c>
      <c r="G7863" s="5" t="s">
        <v>104</v>
      </c>
      <c r="H7863" s="5" t="s">
        <v>629</v>
      </c>
      <c r="I7863" s="5">
        <v>1224</v>
      </c>
    </row>
    <row r="7864" spans="1:9" s="5" customFormat="1" ht="12.75" customHeight="1" x14ac:dyDescent="0.25">
      <c r="A7864" s="5">
        <v>2001</v>
      </c>
      <c r="B7864" s="5" t="s">
        <v>627</v>
      </c>
      <c r="C7864" s="5" t="str">
        <f t="shared" si="447"/>
        <v>South Central</v>
      </c>
      <c r="D7864" s="5" t="str">
        <f t="shared" si="448"/>
        <v>Intra-regional</v>
      </c>
      <c r="E7864" s="5" t="s">
        <v>102</v>
      </c>
      <c r="F7864" s="5" t="s">
        <v>124</v>
      </c>
      <c r="G7864" s="5" t="s">
        <v>122</v>
      </c>
      <c r="H7864" s="5" t="s">
        <v>123</v>
      </c>
      <c r="I7864" s="5">
        <v>300</v>
      </c>
    </row>
    <row r="7865" spans="1:9" s="5" customFormat="1" ht="12.75" customHeight="1" x14ac:dyDescent="0.25">
      <c r="A7865" s="5">
        <v>2001</v>
      </c>
      <c r="B7865" s="5" t="s">
        <v>627</v>
      </c>
      <c r="C7865" s="5" t="str">
        <f t="shared" si="447"/>
        <v>South Central</v>
      </c>
      <c r="D7865" s="5" t="str">
        <f t="shared" si="448"/>
        <v>Intra-regional</v>
      </c>
      <c r="E7865" s="5" t="s">
        <v>71</v>
      </c>
      <c r="F7865" s="5" t="s">
        <v>87</v>
      </c>
      <c r="G7865" s="5" t="s">
        <v>126</v>
      </c>
      <c r="H7865" s="5" t="s">
        <v>629</v>
      </c>
      <c r="I7865" s="5">
        <v>140</v>
      </c>
    </row>
    <row r="7866" spans="1:9" s="5" customFormat="1" ht="12.75" customHeight="1" x14ac:dyDescent="0.25">
      <c r="A7866" s="5">
        <v>2001</v>
      </c>
      <c r="B7866" s="5" t="s">
        <v>627</v>
      </c>
      <c r="C7866" s="5" t="str">
        <f t="shared" si="447"/>
        <v>Midwest</v>
      </c>
      <c r="D7866" s="5" t="str">
        <f t="shared" si="448"/>
        <v>Intra-regional</v>
      </c>
      <c r="E7866" s="5" t="s">
        <v>118</v>
      </c>
      <c r="F7866" s="5" t="s">
        <v>632</v>
      </c>
      <c r="G7866" s="5" t="s">
        <v>47</v>
      </c>
      <c r="H7866" s="5" t="s">
        <v>165</v>
      </c>
      <c r="I7866" s="5">
        <v>1650</v>
      </c>
    </row>
    <row r="7867" spans="1:9" s="5" customFormat="1" ht="12.75" customHeight="1" x14ac:dyDescent="0.25">
      <c r="A7867" s="5">
        <v>2001</v>
      </c>
      <c r="B7867" s="5" t="s">
        <v>627</v>
      </c>
      <c r="C7867" s="5" t="str">
        <f t="shared" si="447"/>
        <v>Mountain</v>
      </c>
      <c r="D7867" s="5" t="str">
        <f t="shared" si="448"/>
        <v>Midwest</v>
      </c>
      <c r="E7867" s="5" t="s">
        <v>104</v>
      </c>
      <c r="F7867" s="5" t="s">
        <v>96</v>
      </c>
      <c r="G7867" s="5" t="s">
        <v>45</v>
      </c>
      <c r="H7867" s="5" t="s">
        <v>633</v>
      </c>
      <c r="I7867" s="5">
        <v>1389</v>
      </c>
    </row>
    <row r="7868" spans="1:9" s="5" customFormat="1" ht="12.75" customHeight="1" x14ac:dyDescent="0.25">
      <c r="A7868" s="5">
        <v>2001</v>
      </c>
      <c r="B7868" s="5" t="s">
        <v>627</v>
      </c>
      <c r="C7868" s="5" t="str">
        <f t="shared" si="447"/>
        <v>Mountain</v>
      </c>
      <c r="D7868" s="5" t="str">
        <f t="shared" si="448"/>
        <v>South Central</v>
      </c>
      <c r="E7868" s="5" t="s">
        <v>325</v>
      </c>
      <c r="F7868" s="5" t="s">
        <v>634</v>
      </c>
      <c r="G7868" s="5" t="s">
        <v>126</v>
      </c>
      <c r="H7868" s="5" t="s">
        <v>635</v>
      </c>
      <c r="I7868" s="5">
        <v>656</v>
      </c>
    </row>
    <row r="7869" spans="1:9" s="5" customFormat="1" ht="12.75" customHeight="1" x14ac:dyDescent="0.25">
      <c r="A7869" s="5">
        <v>2001</v>
      </c>
      <c r="B7869" s="5" t="s">
        <v>627</v>
      </c>
      <c r="C7869" s="5" t="str">
        <f t="shared" si="447"/>
        <v>South Central</v>
      </c>
      <c r="D7869" s="5" t="str">
        <f t="shared" si="448"/>
        <v>Intra-regional</v>
      </c>
      <c r="E7869" s="5" t="s">
        <v>122</v>
      </c>
      <c r="F7869" s="5" t="s">
        <v>123</v>
      </c>
      <c r="G7869" s="5" t="s">
        <v>102</v>
      </c>
      <c r="H7869" s="5" t="s">
        <v>124</v>
      </c>
      <c r="I7869" s="5">
        <v>1202</v>
      </c>
    </row>
    <row r="7870" spans="1:9" s="5" customFormat="1" ht="12.75" customHeight="1" x14ac:dyDescent="0.25">
      <c r="A7870" s="5">
        <v>2001</v>
      </c>
      <c r="B7870" s="5" t="s">
        <v>627</v>
      </c>
      <c r="C7870" s="5" t="str">
        <f t="shared" si="447"/>
        <v>South Central</v>
      </c>
      <c r="D7870" s="5" t="str">
        <f t="shared" si="448"/>
        <v>Intra-regional</v>
      </c>
      <c r="E7870" s="5" t="s">
        <v>122</v>
      </c>
      <c r="F7870" s="5" t="s">
        <v>123</v>
      </c>
      <c r="G7870" s="5" t="s">
        <v>126</v>
      </c>
      <c r="H7870" s="5" t="s">
        <v>636</v>
      </c>
      <c r="I7870" s="5">
        <v>1390</v>
      </c>
    </row>
    <row r="7871" spans="1:9" s="5" customFormat="1" ht="12.75" customHeight="1" x14ac:dyDescent="0.25">
      <c r="A7871" s="5">
        <v>2001</v>
      </c>
      <c r="B7871" s="5" t="s">
        <v>627</v>
      </c>
      <c r="C7871" s="5" t="str">
        <f t="shared" si="447"/>
        <v>South Central</v>
      </c>
      <c r="D7871" s="5" t="str">
        <f t="shared" si="448"/>
        <v>Intra-regional</v>
      </c>
      <c r="E7871" s="5" t="s">
        <v>126</v>
      </c>
      <c r="F7871" s="5" t="s">
        <v>96</v>
      </c>
      <c r="G7871" s="5" t="s">
        <v>83</v>
      </c>
      <c r="H7871" s="5" t="s">
        <v>407</v>
      </c>
      <c r="I7871" s="5">
        <v>1805</v>
      </c>
    </row>
    <row r="7872" spans="1:9" s="5" customFormat="1" ht="12.75" customHeight="1" x14ac:dyDescent="0.25">
      <c r="A7872" s="5">
        <v>2001</v>
      </c>
      <c r="B7872" s="5" t="s">
        <v>627</v>
      </c>
      <c r="C7872" s="5" t="str">
        <f t="shared" si="447"/>
        <v>South Central</v>
      </c>
      <c r="D7872" s="5" t="str">
        <f t="shared" si="448"/>
        <v>Intra-regional</v>
      </c>
      <c r="E7872" s="5" t="s">
        <v>126</v>
      </c>
      <c r="F7872" s="5" t="s">
        <v>629</v>
      </c>
      <c r="G7872" s="5" t="s">
        <v>71</v>
      </c>
      <c r="H7872" s="5" t="s">
        <v>87</v>
      </c>
      <c r="I7872" s="5">
        <v>796</v>
      </c>
    </row>
    <row r="7873" spans="1:9" s="5" customFormat="1" ht="12.75" customHeight="1" x14ac:dyDescent="0.25">
      <c r="A7873" s="5">
        <v>2001</v>
      </c>
      <c r="B7873" s="5" t="s">
        <v>627</v>
      </c>
      <c r="C7873" s="5" t="str">
        <f t="shared" si="447"/>
        <v>South Central</v>
      </c>
      <c r="D7873" s="5" t="str">
        <f t="shared" si="448"/>
        <v>Mountain</v>
      </c>
      <c r="E7873" s="5" t="s">
        <v>126</v>
      </c>
      <c r="F7873" s="5" t="s">
        <v>635</v>
      </c>
      <c r="G7873" s="5" t="s">
        <v>325</v>
      </c>
      <c r="H7873" s="5" t="s">
        <v>634</v>
      </c>
      <c r="I7873" s="5">
        <v>550</v>
      </c>
    </row>
    <row r="7874" spans="1:9" s="5" customFormat="1" ht="12.75" customHeight="1" x14ac:dyDescent="0.25">
      <c r="A7874" s="5">
        <v>2001</v>
      </c>
      <c r="B7874" s="5" t="s">
        <v>627</v>
      </c>
      <c r="C7874" s="5" t="str">
        <f t="shared" si="447"/>
        <v>South Central</v>
      </c>
      <c r="D7874" s="5" t="str">
        <f t="shared" si="448"/>
        <v>Intra-regional</v>
      </c>
      <c r="E7874" s="5" t="s">
        <v>126</v>
      </c>
      <c r="F7874" s="5" t="s">
        <v>127</v>
      </c>
      <c r="G7874" s="5" t="s">
        <v>122</v>
      </c>
      <c r="H7874" s="5" t="s">
        <v>125</v>
      </c>
      <c r="I7874" s="5">
        <v>1413</v>
      </c>
    </row>
    <row r="7875" spans="1:9" s="5" customFormat="1" ht="12.75" customHeight="1" x14ac:dyDescent="0.25">
      <c r="A7875" s="5">
        <v>2002</v>
      </c>
      <c r="B7875" s="5" t="s">
        <v>627</v>
      </c>
      <c r="C7875" s="5" t="str">
        <f t="shared" si="447"/>
        <v>South Central</v>
      </c>
      <c r="D7875" s="5" t="str">
        <f t="shared" si="448"/>
        <v>Midwest</v>
      </c>
      <c r="E7875" s="5" t="s">
        <v>83</v>
      </c>
      <c r="F7875" s="5" t="s">
        <v>425</v>
      </c>
      <c r="G7875" s="5" t="s">
        <v>118</v>
      </c>
      <c r="H7875" s="5" t="s">
        <v>628</v>
      </c>
      <c r="I7875" s="5">
        <v>1574</v>
      </c>
    </row>
    <row r="7876" spans="1:9" s="5" customFormat="1" ht="12.75" customHeight="1" x14ac:dyDescent="0.25">
      <c r="A7876" s="5">
        <v>2002</v>
      </c>
      <c r="B7876" s="5" t="s">
        <v>627</v>
      </c>
      <c r="C7876" s="5" t="str">
        <f t="shared" si="447"/>
        <v>South Central</v>
      </c>
      <c r="D7876" s="5" t="str">
        <f t="shared" si="448"/>
        <v>Intra-regional</v>
      </c>
      <c r="E7876" s="5" t="s">
        <v>83</v>
      </c>
      <c r="F7876" s="5" t="s">
        <v>407</v>
      </c>
      <c r="G7876" s="5" t="s">
        <v>126</v>
      </c>
      <c r="H7876" s="5" t="s">
        <v>96</v>
      </c>
      <c r="I7876" s="5">
        <v>600</v>
      </c>
    </row>
    <row r="7877" spans="1:9" s="5" customFormat="1" ht="12.75" customHeight="1" x14ac:dyDescent="0.25">
      <c r="A7877" s="5">
        <v>2002</v>
      </c>
      <c r="B7877" s="5" t="s">
        <v>627</v>
      </c>
      <c r="C7877" s="5" t="str">
        <f t="shared" si="447"/>
        <v>Gulf of Mexico</v>
      </c>
      <c r="D7877" s="5" t="str">
        <f t="shared" si="448"/>
        <v>South Central</v>
      </c>
      <c r="E7877" s="5" t="s">
        <v>79</v>
      </c>
      <c r="F7877" s="5" t="s">
        <v>86</v>
      </c>
      <c r="G7877" s="5" t="s">
        <v>126</v>
      </c>
      <c r="H7877" s="5" t="s">
        <v>629</v>
      </c>
      <c r="I7877" s="5">
        <v>150</v>
      </c>
    </row>
    <row r="7878" spans="1:9" s="5" customFormat="1" ht="12.75" customHeight="1" x14ac:dyDescent="0.25">
      <c r="A7878" s="5">
        <v>2002</v>
      </c>
      <c r="B7878" s="5" t="s">
        <v>627</v>
      </c>
      <c r="C7878" s="5" t="str">
        <f t="shared" si="447"/>
        <v>Midwest</v>
      </c>
      <c r="D7878" s="5" t="str">
        <f t="shared" si="448"/>
        <v>Intra-regional</v>
      </c>
      <c r="E7878" s="5" t="s">
        <v>47</v>
      </c>
      <c r="F7878" s="5" t="s">
        <v>88</v>
      </c>
      <c r="G7878" s="5" t="s">
        <v>89</v>
      </c>
      <c r="H7878" s="5" t="s">
        <v>90</v>
      </c>
      <c r="I7878" s="5">
        <v>710</v>
      </c>
    </row>
    <row r="7879" spans="1:9" s="5" customFormat="1" ht="12.75" customHeight="1" x14ac:dyDescent="0.25">
      <c r="A7879" s="5">
        <v>2002</v>
      </c>
      <c r="B7879" s="5" t="s">
        <v>627</v>
      </c>
      <c r="C7879" s="5" t="str">
        <f t="shared" si="447"/>
        <v>Midwest</v>
      </c>
      <c r="D7879" s="5" t="str">
        <f t="shared" si="448"/>
        <v>Intra-regional</v>
      </c>
      <c r="E7879" s="5" t="s">
        <v>47</v>
      </c>
      <c r="F7879" s="5" t="s">
        <v>505</v>
      </c>
      <c r="G7879" s="5" t="s">
        <v>92</v>
      </c>
      <c r="H7879" s="5" t="s">
        <v>630</v>
      </c>
      <c r="I7879" s="5">
        <v>55</v>
      </c>
    </row>
    <row r="7880" spans="1:9" s="5" customFormat="1" ht="12.75" customHeight="1" x14ac:dyDescent="0.25">
      <c r="A7880" s="5">
        <v>2002</v>
      </c>
      <c r="B7880" s="5" t="s">
        <v>627</v>
      </c>
      <c r="C7880" s="5" t="str">
        <f t="shared" si="447"/>
        <v>Midwest</v>
      </c>
      <c r="D7880" s="5" t="str">
        <f t="shared" si="448"/>
        <v>Intra-regional</v>
      </c>
      <c r="E7880" s="5" t="s">
        <v>45</v>
      </c>
      <c r="F7880" s="5" t="s">
        <v>631</v>
      </c>
      <c r="G7880" s="5" t="s">
        <v>47</v>
      </c>
      <c r="H7880" s="5" t="s">
        <v>48</v>
      </c>
      <c r="I7880" s="5">
        <v>1777</v>
      </c>
    </row>
    <row r="7881" spans="1:9" s="5" customFormat="1" ht="12.75" customHeight="1" x14ac:dyDescent="0.25">
      <c r="A7881" s="5">
        <v>2002</v>
      </c>
      <c r="B7881" s="5" t="s">
        <v>627</v>
      </c>
      <c r="C7881" s="5" t="str">
        <f t="shared" si="447"/>
        <v>South Central</v>
      </c>
      <c r="D7881" s="5" t="str">
        <f t="shared" si="448"/>
        <v>Mountain</v>
      </c>
      <c r="E7881" s="5" t="s">
        <v>102</v>
      </c>
      <c r="F7881" s="5" t="s">
        <v>85</v>
      </c>
      <c r="G7881" s="5" t="s">
        <v>104</v>
      </c>
      <c r="H7881" s="5" t="s">
        <v>629</v>
      </c>
      <c r="I7881" s="5">
        <v>1224</v>
      </c>
    </row>
    <row r="7882" spans="1:9" s="5" customFormat="1" ht="12.75" customHeight="1" x14ac:dyDescent="0.25">
      <c r="A7882" s="5">
        <v>2002</v>
      </c>
      <c r="B7882" s="5" t="s">
        <v>627</v>
      </c>
      <c r="C7882" s="5" t="str">
        <f t="shared" si="447"/>
        <v>South Central</v>
      </c>
      <c r="D7882" s="5" t="str">
        <f t="shared" si="448"/>
        <v>Intra-regional</v>
      </c>
      <c r="E7882" s="5" t="s">
        <v>102</v>
      </c>
      <c r="F7882" s="5" t="s">
        <v>124</v>
      </c>
      <c r="G7882" s="5" t="s">
        <v>122</v>
      </c>
      <c r="H7882" s="5" t="s">
        <v>123</v>
      </c>
      <c r="I7882" s="5">
        <v>300</v>
      </c>
    </row>
    <row r="7883" spans="1:9" s="5" customFormat="1" ht="12.75" customHeight="1" x14ac:dyDescent="0.25">
      <c r="A7883" s="5">
        <v>2002</v>
      </c>
      <c r="B7883" s="5" t="s">
        <v>627</v>
      </c>
      <c r="C7883" s="5" t="str">
        <f t="shared" si="447"/>
        <v>South Central</v>
      </c>
      <c r="D7883" s="5" t="str">
        <f t="shared" si="448"/>
        <v>Intra-regional</v>
      </c>
      <c r="E7883" s="5" t="s">
        <v>71</v>
      </c>
      <c r="F7883" s="5" t="s">
        <v>87</v>
      </c>
      <c r="G7883" s="5" t="s">
        <v>126</v>
      </c>
      <c r="H7883" s="5" t="s">
        <v>629</v>
      </c>
      <c r="I7883" s="5">
        <v>140</v>
      </c>
    </row>
    <row r="7884" spans="1:9" s="5" customFormat="1" ht="12.75" customHeight="1" x14ac:dyDescent="0.25">
      <c r="A7884" s="5">
        <v>2002</v>
      </c>
      <c r="B7884" s="5" t="s">
        <v>627</v>
      </c>
      <c r="C7884" s="5" t="str">
        <f t="shared" si="447"/>
        <v>Midwest</v>
      </c>
      <c r="D7884" s="5" t="str">
        <f t="shared" si="448"/>
        <v>Intra-regional</v>
      </c>
      <c r="E7884" s="5" t="s">
        <v>118</v>
      </c>
      <c r="F7884" s="5" t="s">
        <v>632</v>
      </c>
      <c r="G7884" s="5" t="s">
        <v>47</v>
      </c>
      <c r="H7884" s="5" t="s">
        <v>165</v>
      </c>
      <c r="I7884" s="5">
        <v>1650</v>
      </c>
    </row>
    <row r="7885" spans="1:9" s="5" customFormat="1" ht="12.75" customHeight="1" x14ac:dyDescent="0.25">
      <c r="A7885" s="5">
        <v>2002</v>
      </c>
      <c r="B7885" s="5" t="s">
        <v>627</v>
      </c>
      <c r="C7885" s="5" t="str">
        <f t="shared" si="447"/>
        <v>Mountain</v>
      </c>
      <c r="D7885" s="5" t="str">
        <f t="shared" si="448"/>
        <v>Midwest</v>
      </c>
      <c r="E7885" s="5" t="s">
        <v>104</v>
      </c>
      <c r="F7885" s="5" t="s">
        <v>96</v>
      </c>
      <c r="G7885" s="5" t="s">
        <v>45</v>
      </c>
      <c r="H7885" s="5" t="s">
        <v>633</v>
      </c>
      <c r="I7885" s="5">
        <v>1389</v>
      </c>
    </row>
    <row r="7886" spans="1:9" s="5" customFormat="1" ht="12.75" customHeight="1" x14ac:dyDescent="0.25">
      <c r="A7886" s="5">
        <v>2002</v>
      </c>
      <c r="B7886" s="5" t="s">
        <v>627</v>
      </c>
      <c r="C7886" s="5" t="str">
        <f t="shared" si="447"/>
        <v>Mountain</v>
      </c>
      <c r="D7886" s="5" t="str">
        <f t="shared" si="448"/>
        <v>South Central</v>
      </c>
      <c r="E7886" s="5" t="s">
        <v>325</v>
      </c>
      <c r="F7886" s="5" t="s">
        <v>634</v>
      </c>
      <c r="G7886" s="5" t="s">
        <v>126</v>
      </c>
      <c r="H7886" s="5" t="s">
        <v>635</v>
      </c>
      <c r="I7886" s="5">
        <v>656</v>
      </c>
    </row>
    <row r="7887" spans="1:9" s="5" customFormat="1" ht="12.75" customHeight="1" x14ac:dyDescent="0.25">
      <c r="A7887" s="5">
        <v>2002</v>
      </c>
      <c r="B7887" s="5" t="s">
        <v>627</v>
      </c>
      <c r="C7887" s="5" t="str">
        <f t="shared" si="447"/>
        <v>South Central</v>
      </c>
      <c r="D7887" s="5" t="str">
        <f t="shared" si="448"/>
        <v>Intra-regional</v>
      </c>
      <c r="E7887" s="5" t="s">
        <v>122</v>
      </c>
      <c r="F7887" s="5" t="s">
        <v>123</v>
      </c>
      <c r="G7887" s="5" t="s">
        <v>102</v>
      </c>
      <c r="H7887" s="5" t="s">
        <v>124</v>
      </c>
      <c r="I7887" s="5">
        <v>1202</v>
      </c>
    </row>
    <row r="7888" spans="1:9" s="5" customFormat="1" ht="12.75" customHeight="1" x14ac:dyDescent="0.25">
      <c r="A7888" s="5">
        <v>2002</v>
      </c>
      <c r="B7888" s="5" t="s">
        <v>627</v>
      </c>
      <c r="C7888" s="5" t="str">
        <f t="shared" si="447"/>
        <v>South Central</v>
      </c>
      <c r="D7888" s="5" t="str">
        <f t="shared" si="448"/>
        <v>Intra-regional</v>
      </c>
      <c r="E7888" s="5" t="s">
        <v>122</v>
      </c>
      <c r="F7888" s="5" t="s">
        <v>123</v>
      </c>
      <c r="G7888" s="5" t="s">
        <v>126</v>
      </c>
      <c r="H7888" s="5" t="s">
        <v>636</v>
      </c>
      <c r="I7888" s="5">
        <v>1390</v>
      </c>
    </row>
    <row r="7889" spans="1:9" s="5" customFormat="1" ht="12.75" customHeight="1" x14ac:dyDescent="0.25">
      <c r="A7889" s="5">
        <v>2002</v>
      </c>
      <c r="B7889" s="5" t="s">
        <v>627</v>
      </c>
      <c r="C7889" s="5" t="str">
        <f t="shared" si="447"/>
        <v>South Central</v>
      </c>
      <c r="D7889" s="5" t="str">
        <f t="shared" si="448"/>
        <v>Intra-regional</v>
      </c>
      <c r="E7889" s="5" t="s">
        <v>126</v>
      </c>
      <c r="F7889" s="5" t="s">
        <v>96</v>
      </c>
      <c r="G7889" s="5" t="s">
        <v>83</v>
      </c>
      <c r="H7889" s="5" t="s">
        <v>407</v>
      </c>
      <c r="I7889" s="5">
        <v>1805</v>
      </c>
    </row>
    <row r="7890" spans="1:9" s="5" customFormat="1" ht="12.75" customHeight="1" x14ac:dyDescent="0.25">
      <c r="A7890" s="5">
        <v>2002</v>
      </c>
      <c r="B7890" s="5" t="s">
        <v>627</v>
      </c>
      <c r="C7890" s="5" t="str">
        <f t="shared" si="447"/>
        <v>South Central</v>
      </c>
      <c r="D7890" s="5" t="str">
        <f t="shared" si="448"/>
        <v>Intra-regional</v>
      </c>
      <c r="E7890" s="5" t="s">
        <v>126</v>
      </c>
      <c r="F7890" s="5" t="s">
        <v>629</v>
      </c>
      <c r="G7890" s="5" t="s">
        <v>71</v>
      </c>
      <c r="H7890" s="5" t="s">
        <v>87</v>
      </c>
      <c r="I7890" s="5">
        <v>796</v>
      </c>
    </row>
    <row r="7891" spans="1:9" s="5" customFormat="1" ht="12.75" customHeight="1" x14ac:dyDescent="0.25">
      <c r="A7891" s="5">
        <v>2002</v>
      </c>
      <c r="B7891" s="5" t="s">
        <v>627</v>
      </c>
      <c r="C7891" s="5" t="str">
        <f t="shared" si="447"/>
        <v>South Central</v>
      </c>
      <c r="D7891" s="5" t="str">
        <f t="shared" si="448"/>
        <v>Mountain</v>
      </c>
      <c r="E7891" s="5" t="s">
        <v>126</v>
      </c>
      <c r="F7891" s="5" t="s">
        <v>635</v>
      </c>
      <c r="G7891" s="5" t="s">
        <v>325</v>
      </c>
      <c r="H7891" s="5" t="s">
        <v>634</v>
      </c>
      <c r="I7891" s="5">
        <v>550</v>
      </c>
    </row>
    <row r="7892" spans="1:9" s="5" customFormat="1" ht="12.75" customHeight="1" x14ac:dyDescent="0.25">
      <c r="A7892" s="5">
        <v>2002</v>
      </c>
      <c r="B7892" s="5" t="s">
        <v>627</v>
      </c>
      <c r="C7892" s="5" t="str">
        <f t="shared" si="447"/>
        <v>South Central</v>
      </c>
      <c r="D7892" s="5" t="str">
        <f t="shared" si="448"/>
        <v>Intra-regional</v>
      </c>
      <c r="E7892" s="5" t="s">
        <v>126</v>
      </c>
      <c r="F7892" s="5" t="s">
        <v>127</v>
      </c>
      <c r="G7892" s="5" t="s">
        <v>122</v>
      </c>
      <c r="H7892" s="5" t="s">
        <v>125</v>
      </c>
      <c r="I7892" s="5">
        <v>1413</v>
      </c>
    </row>
    <row r="7893" spans="1:9" s="5" customFormat="1" ht="12.75" customHeight="1" x14ac:dyDescent="0.25">
      <c r="A7893" s="5">
        <v>2003</v>
      </c>
      <c r="B7893" s="5" t="s">
        <v>627</v>
      </c>
      <c r="C7893" s="5" t="str">
        <f t="shared" si="447"/>
        <v>South Central</v>
      </c>
      <c r="D7893" s="5" t="str">
        <f t="shared" si="448"/>
        <v>Midwest</v>
      </c>
      <c r="E7893" s="5" t="s">
        <v>83</v>
      </c>
      <c r="F7893" s="5" t="s">
        <v>425</v>
      </c>
      <c r="G7893" s="5" t="s">
        <v>118</v>
      </c>
      <c r="H7893" s="5" t="s">
        <v>628</v>
      </c>
      <c r="I7893" s="5">
        <v>1574</v>
      </c>
    </row>
    <row r="7894" spans="1:9" s="5" customFormat="1" ht="12.75" customHeight="1" x14ac:dyDescent="0.25">
      <c r="A7894" s="5">
        <v>2003</v>
      </c>
      <c r="B7894" s="5" t="s">
        <v>627</v>
      </c>
      <c r="C7894" s="5" t="str">
        <f t="shared" si="447"/>
        <v>South Central</v>
      </c>
      <c r="D7894" s="5" t="str">
        <f t="shared" si="448"/>
        <v>Intra-regional</v>
      </c>
      <c r="E7894" s="5" t="s">
        <v>83</v>
      </c>
      <c r="F7894" s="5" t="s">
        <v>407</v>
      </c>
      <c r="G7894" s="5" t="s">
        <v>126</v>
      </c>
      <c r="H7894" s="5" t="s">
        <v>96</v>
      </c>
      <c r="I7894" s="5">
        <v>600</v>
      </c>
    </row>
    <row r="7895" spans="1:9" s="5" customFormat="1" ht="12.75" customHeight="1" x14ac:dyDescent="0.25">
      <c r="A7895" s="5">
        <v>2003</v>
      </c>
      <c r="B7895" s="5" t="s">
        <v>627</v>
      </c>
      <c r="C7895" s="5" t="str">
        <f t="shared" si="447"/>
        <v>Gulf of Mexico</v>
      </c>
      <c r="D7895" s="5" t="str">
        <f t="shared" si="448"/>
        <v>South Central</v>
      </c>
      <c r="E7895" s="5" t="s">
        <v>79</v>
      </c>
      <c r="F7895" s="5" t="s">
        <v>86</v>
      </c>
      <c r="G7895" s="5" t="s">
        <v>126</v>
      </c>
      <c r="H7895" s="5" t="s">
        <v>629</v>
      </c>
      <c r="I7895" s="5">
        <v>150</v>
      </c>
    </row>
    <row r="7896" spans="1:9" s="5" customFormat="1" ht="12.75" customHeight="1" x14ac:dyDescent="0.25">
      <c r="A7896" s="5">
        <v>2003</v>
      </c>
      <c r="B7896" s="5" t="s">
        <v>627</v>
      </c>
      <c r="C7896" s="5" t="str">
        <f t="shared" si="447"/>
        <v>Midwest</v>
      </c>
      <c r="D7896" s="5" t="str">
        <f t="shared" si="448"/>
        <v>Intra-regional</v>
      </c>
      <c r="E7896" s="5" t="s">
        <v>47</v>
      </c>
      <c r="F7896" s="5" t="s">
        <v>88</v>
      </c>
      <c r="G7896" s="5" t="s">
        <v>89</v>
      </c>
      <c r="H7896" s="5" t="s">
        <v>90</v>
      </c>
      <c r="I7896" s="5">
        <v>710</v>
      </c>
    </row>
    <row r="7897" spans="1:9" s="5" customFormat="1" ht="12.75" customHeight="1" x14ac:dyDescent="0.25">
      <c r="A7897" s="5">
        <v>2003</v>
      </c>
      <c r="B7897" s="5" t="s">
        <v>627</v>
      </c>
      <c r="C7897" s="5" t="str">
        <f t="shared" si="447"/>
        <v>Midwest</v>
      </c>
      <c r="D7897" s="5" t="str">
        <f t="shared" si="448"/>
        <v>Intra-regional</v>
      </c>
      <c r="E7897" s="5" t="s">
        <v>47</v>
      </c>
      <c r="F7897" s="5" t="s">
        <v>505</v>
      </c>
      <c r="G7897" s="5" t="s">
        <v>92</v>
      </c>
      <c r="H7897" s="5" t="s">
        <v>630</v>
      </c>
      <c r="I7897" s="5">
        <v>55</v>
      </c>
    </row>
    <row r="7898" spans="1:9" s="5" customFormat="1" ht="12.75" customHeight="1" x14ac:dyDescent="0.25">
      <c r="A7898" s="5">
        <v>2003</v>
      </c>
      <c r="B7898" s="5" t="s">
        <v>627</v>
      </c>
      <c r="C7898" s="5" t="str">
        <f t="shared" si="447"/>
        <v>Midwest</v>
      </c>
      <c r="D7898" s="5" t="str">
        <f t="shared" si="448"/>
        <v>Intra-regional</v>
      </c>
      <c r="E7898" s="5" t="s">
        <v>45</v>
      </c>
      <c r="F7898" s="5" t="s">
        <v>631</v>
      </c>
      <c r="G7898" s="5" t="s">
        <v>47</v>
      </c>
      <c r="H7898" s="5" t="s">
        <v>48</v>
      </c>
      <c r="I7898" s="5">
        <v>1777</v>
      </c>
    </row>
    <row r="7899" spans="1:9" s="5" customFormat="1" ht="12.75" customHeight="1" x14ac:dyDescent="0.25">
      <c r="A7899" s="5">
        <v>2003</v>
      </c>
      <c r="B7899" s="5" t="s">
        <v>627</v>
      </c>
      <c r="C7899" s="5" t="str">
        <f t="shared" si="447"/>
        <v>South Central</v>
      </c>
      <c r="D7899" s="5" t="str">
        <f t="shared" si="448"/>
        <v>Mountain</v>
      </c>
      <c r="E7899" s="5" t="s">
        <v>102</v>
      </c>
      <c r="F7899" s="5" t="s">
        <v>85</v>
      </c>
      <c r="G7899" s="5" t="s">
        <v>104</v>
      </c>
      <c r="H7899" s="5" t="s">
        <v>629</v>
      </c>
      <c r="I7899" s="5">
        <v>1224</v>
      </c>
    </row>
    <row r="7900" spans="1:9" s="5" customFormat="1" ht="12.75" customHeight="1" x14ac:dyDescent="0.25">
      <c r="A7900" s="5">
        <v>2003</v>
      </c>
      <c r="B7900" s="5" t="s">
        <v>627</v>
      </c>
      <c r="C7900" s="5" t="str">
        <f t="shared" si="447"/>
        <v>South Central</v>
      </c>
      <c r="D7900" s="5" t="str">
        <f t="shared" si="448"/>
        <v>Intra-regional</v>
      </c>
      <c r="E7900" s="5" t="s">
        <v>102</v>
      </c>
      <c r="F7900" s="5" t="s">
        <v>124</v>
      </c>
      <c r="G7900" s="5" t="s">
        <v>122</v>
      </c>
      <c r="H7900" s="5" t="s">
        <v>123</v>
      </c>
      <c r="I7900" s="5">
        <v>300</v>
      </c>
    </row>
    <row r="7901" spans="1:9" s="5" customFormat="1" ht="12.75" customHeight="1" x14ac:dyDescent="0.25">
      <c r="A7901" s="5">
        <v>2003</v>
      </c>
      <c r="B7901" s="5" t="s">
        <v>627</v>
      </c>
      <c r="C7901" s="5" t="str">
        <f t="shared" si="447"/>
        <v>South Central</v>
      </c>
      <c r="D7901" s="5" t="str">
        <f t="shared" si="448"/>
        <v>Intra-regional</v>
      </c>
      <c r="E7901" s="5" t="s">
        <v>71</v>
      </c>
      <c r="F7901" s="5" t="s">
        <v>87</v>
      </c>
      <c r="G7901" s="5" t="s">
        <v>126</v>
      </c>
      <c r="H7901" s="5" t="s">
        <v>629</v>
      </c>
      <c r="I7901" s="5">
        <v>140</v>
      </c>
    </row>
    <row r="7902" spans="1:9" s="5" customFormat="1" ht="12.75" customHeight="1" x14ac:dyDescent="0.25">
      <c r="A7902" s="5">
        <v>2003</v>
      </c>
      <c r="B7902" s="5" t="s">
        <v>627</v>
      </c>
      <c r="C7902" s="5" t="str">
        <f t="shared" si="447"/>
        <v>Midwest</v>
      </c>
      <c r="D7902" s="5" t="str">
        <f t="shared" si="448"/>
        <v>Intra-regional</v>
      </c>
      <c r="E7902" s="5" t="s">
        <v>118</v>
      </c>
      <c r="F7902" s="5" t="s">
        <v>632</v>
      </c>
      <c r="G7902" s="5" t="s">
        <v>47</v>
      </c>
      <c r="H7902" s="5" t="s">
        <v>165</v>
      </c>
      <c r="I7902" s="5">
        <v>1650</v>
      </c>
    </row>
    <row r="7903" spans="1:9" s="5" customFormat="1" ht="12.75" customHeight="1" x14ac:dyDescent="0.25">
      <c r="A7903" s="5">
        <v>2003</v>
      </c>
      <c r="B7903" s="5" t="s">
        <v>627</v>
      </c>
      <c r="C7903" s="5" t="str">
        <f t="shared" si="447"/>
        <v>Mountain</v>
      </c>
      <c r="D7903" s="5" t="str">
        <f t="shared" si="448"/>
        <v>Midwest</v>
      </c>
      <c r="E7903" s="5" t="s">
        <v>104</v>
      </c>
      <c r="F7903" s="5" t="s">
        <v>96</v>
      </c>
      <c r="G7903" s="5" t="s">
        <v>45</v>
      </c>
      <c r="H7903" s="5" t="s">
        <v>633</v>
      </c>
      <c r="I7903" s="5">
        <v>1389</v>
      </c>
    </row>
    <row r="7904" spans="1:9" s="5" customFormat="1" ht="12.75" customHeight="1" x14ac:dyDescent="0.25">
      <c r="A7904" s="5">
        <v>2003</v>
      </c>
      <c r="B7904" s="5" t="s">
        <v>627</v>
      </c>
      <c r="C7904" s="5" t="str">
        <f t="shared" si="447"/>
        <v>Mountain</v>
      </c>
      <c r="D7904" s="5" t="str">
        <f t="shared" si="448"/>
        <v>South Central</v>
      </c>
      <c r="E7904" s="5" t="s">
        <v>325</v>
      </c>
      <c r="F7904" s="5" t="s">
        <v>634</v>
      </c>
      <c r="G7904" s="5" t="s">
        <v>126</v>
      </c>
      <c r="H7904" s="5" t="s">
        <v>635</v>
      </c>
      <c r="I7904" s="5">
        <v>656</v>
      </c>
    </row>
    <row r="7905" spans="1:9" s="5" customFormat="1" ht="12.75" customHeight="1" x14ac:dyDescent="0.25">
      <c r="A7905" s="5">
        <v>2003</v>
      </c>
      <c r="B7905" s="5" t="s">
        <v>627</v>
      </c>
      <c r="C7905" s="5" t="str">
        <f t="shared" ref="C7905:C7968" si="449">VLOOKUP(E7905,region1,2,FALSE)</f>
        <v>South Central</v>
      </c>
      <c r="D7905" s="5" t="str">
        <f t="shared" ref="D7905:D7968" si="450">IF(VLOOKUP(G7905,region1,2,FALSE)=C7905,"Intra-regional",VLOOKUP(G7905,region1,2,FALSE))</f>
        <v>Intra-regional</v>
      </c>
      <c r="E7905" s="5" t="s">
        <v>122</v>
      </c>
      <c r="F7905" s="5" t="s">
        <v>123</v>
      </c>
      <c r="G7905" s="5" t="s">
        <v>102</v>
      </c>
      <c r="H7905" s="5" t="s">
        <v>124</v>
      </c>
      <c r="I7905" s="5">
        <v>1202</v>
      </c>
    </row>
    <row r="7906" spans="1:9" s="5" customFormat="1" ht="12.75" customHeight="1" x14ac:dyDescent="0.25">
      <c r="A7906" s="5">
        <v>2003</v>
      </c>
      <c r="B7906" s="5" t="s">
        <v>627</v>
      </c>
      <c r="C7906" s="5" t="str">
        <f t="shared" si="449"/>
        <v>South Central</v>
      </c>
      <c r="D7906" s="5" t="str">
        <f t="shared" si="450"/>
        <v>Intra-regional</v>
      </c>
      <c r="E7906" s="5" t="s">
        <v>122</v>
      </c>
      <c r="F7906" s="5" t="s">
        <v>123</v>
      </c>
      <c r="G7906" s="5" t="s">
        <v>126</v>
      </c>
      <c r="H7906" s="5" t="s">
        <v>636</v>
      </c>
      <c r="I7906" s="5">
        <v>1390</v>
      </c>
    </row>
    <row r="7907" spans="1:9" s="5" customFormat="1" ht="12.75" customHeight="1" x14ac:dyDescent="0.25">
      <c r="A7907" s="5">
        <v>2003</v>
      </c>
      <c r="B7907" s="5" t="s">
        <v>627</v>
      </c>
      <c r="C7907" s="5" t="str">
        <f t="shared" si="449"/>
        <v>South Central</v>
      </c>
      <c r="D7907" s="5" t="str">
        <f t="shared" si="450"/>
        <v>Intra-regional</v>
      </c>
      <c r="E7907" s="5" t="s">
        <v>126</v>
      </c>
      <c r="F7907" s="5" t="s">
        <v>96</v>
      </c>
      <c r="G7907" s="5" t="s">
        <v>83</v>
      </c>
      <c r="H7907" s="5" t="s">
        <v>407</v>
      </c>
      <c r="I7907" s="5">
        <v>1805</v>
      </c>
    </row>
    <row r="7908" spans="1:9" s="5" customFormat="1" ht="12.75" customHeight="1" x14ac:dyDescent="0.25">
      <c r="A7908" s="5">
        <v>2003</v>
      </c>
      <c r="B7908" s="5" t="s">
        <v>627</v>
      </c>
      <c r="C7908" s="5" t="str">
        <f t="shared" si="449"/>
        <v>South Central</v>
      </c>
      <c r="D7908" s="5" t="str">
        <f t="shared" si="450"/>
        <v>Intra-regional</v>
      </c>
      <c r="E7908" s="5" t="s">
        <v>126</v>
      </c>
      <c r="F7908" s="5" t="s">
        <v>629</v>
      </c>
      <c r="G7908" s="5" t="s">
        <v>71</v>
      </c>
      <c r="H7908" s="5" t="s">
        <v>87</v>
      </c>
      <c r="I7908" s="5">
        <v>796</v>
      </c>
    </row>
    <row r="7909" spans="1:9" s="5" customFormat="1" ht="12.75" customHeight="1" x14ac:dyDescent="0.25">
      <c r="A7909" s="5">
        <v>2003</v>
      </c>
      <c r="B7909" s="5" t="s">
        <v>627</v>
      </c>
      <c r="C7909" s="5" t="str">
        <f t="shared" si="449"/>
        <v>South Central</v>
      </c>
      <c r="D7909" s="5" t="str">
        <f t="shared" si="450"/>
        <v>Mountain</v>
      </c>
      <c r="E7909" s="5" t="s">
        <v>126</v>
      </c>
      <c r="F7909" s="5" t="s">
        <v>635</v>
      </c>
      <c r="G7909" s="5" t="s">
        <v>325</v>
      </c>
      <c r="H7909" s="5" t="s">
        <v>634</v>
      </c>
      <c r="I7909" s="5">
        <v>550</v>
      </c>
    </row>
    <row r="7910" spans="1:9" s="5" customFormat="1" ht="12.75" customHeight="1" x14ac:dyDescent="0.25">
      <c r="A7910" s="5">
        <v>2003</v>
      </c>
      <c r="B7910" s="5" t="s">
        <v>627</v>
      </c>
      <c r="C7910" s="5" t="str">
        <f t="shared" si="449"/>
        <v>South Central</v>
      </c>
      <c r="D7910" s="5" t="str">
        <f t="shared" si="450"/>
        <v>Intra-regional</v>
      </c>
      <c r="E7910" s="5" t="s">
        <v>126</v>
      </c>
      <c r="F7910" s="5" t="s">
        <v>127</v>
      </c>
      <c r="G7910" s="5" t="s">
        <v>122</v>
      </c>
      <c r="H7910" s="5" t="s">
        <v>125</v>
      </c>
      <c r="I7910" s="5">
        <v>1413</v>
      </c>
    </row>
    <row r="7911" spans="1:9" s="5" customFormat="1" ht="12.75" customHeight="1" x14ac:dyDescent="0.25">
      <c r="A7911" s="5">
        <v>2004</v>
      </c>
      <c r="B7911" s="5" t="s">
        <v>627</v>
      </c>
      <c r="C7911" s="5" t="str">
        <f t="shared" si="449"/>
        <v>South Central</v>
      </c>
      <c r="D7911" s="5" t="str">
        <f t="shared" si="450"/>
        <v>Midwest</v>
      </c>
      <c r="E7911" s="5" t="s">
        <v>83</v>
      </c>
      <c r="F7911" s="5" t="s">
        <v>425</v>
      </c>
      <c r="G7911" s="5" t="s">
        <v>118</v>
      </c>
      <c r="H7911" s="5" t="s">
        <v>628</v>
      </c>
      <c r="I7911" s="5">
        <v>1574</v>
      </c>
    </row>
    <row r="7912" spans="1:9" s="5" customFormat="1" ht="12.75" customHeight="1" x14ac:dyDescent="0.25">
      <c r="A7912" s="5">
        <v>2004</v>
      </c>
      <c r="B7912" s="5" t="s">
        <v>627</v>
      </c>
      <c r="C7912" s="5" t="str">
        <f t="shared" si="449"/>
        <v>South Central</v>
      </c>
      <c r="D7912" s="5" t="str">
        <f t="shared" si="450"/>
        <v>Intra-regional</v>
      </c>
      <c r="E7912" s="5" t="s">
        <v>83</v>
      </c>
      <c r="F7912" s="5" t="s">
        <v>407</v>
      </c>
      <c r="G7912" s="5" t="s">
        <v>126</v>
      </c>
      <c r="H7912" s="5" t="s">
        <v>96</v>
      </c>
      <c r="I7912" s="5">
        <v>600</v>
      </c>
    </row>
    <row r="7913" spans="1:9" s="5" customFormat="1" ht="12.75" customHeight="1" x14ac:dyDescent="0.25">
      <c r="A7913" s="5">
        <v>2004</v>
      </c>
      <c r="B7913" s="5" t="s">
        <v>627</v>
      </c>
      <c r="C7913" s="5" t="str">
        <f t="shared" si="449"/>
        <v>Gulf of Mexico</v>
      </c>
      <c r="D7913" s="5" t="str">
        <f t="shared" si="450"/>
        <v>South Central</v>
      </c>
      <c r="E7913" s="5" t="s">
        <v>79</v>
      </c>
      <c r="F7913" s="5" t="s">
        <v>86</v>
      </c>
      <c r="G7913" s="5" t="s">
        <v>126</v>
      </c>
      <c r="H7913" s="5" t="s">
        <v>629</v>
      </c>
      <c r="I7913" s="5">
        <v>150</v>
      </c>
    </row>
    <row r="7914" spans="1:9" s="5" customFormat="1" ht="12.75" customHeight="1" x14ac:dyDescent="0.25">
      <c r="A7914" s="5">
        <v>2004</v>
      </c>
      <c r="B7914" s="5" t="s">
        <v>627</v>
      </c>
      <c r="C7914" s="5" t="str">
        <f t="shared" si="449"/>
        <v>Midwest</v>
      </c>
      <c r="D7914" s="5" t="str">
        <f t="shared" si="450"/>
        <v>Intra-regional</v>
      </c>
      <c r="E7914" s="5" t="s">
        <v>47</v>
      </c>
      <c r="F7914" s="5" t="s">
        <v>88</v>
      </c>
      <c r="G7914" s="5" t="s">
        <v>89</v>
      </c>
      <c r="H7914" s="5" t="s">
        <v>90</v>
      </c>
      <c r="I7914" s="5">
        <v>710</v>
      </c>
    </row>
    <row r="7915" spans="1:9" s="5" customFormat="1" ht="12.75" customHeight="1" x14ac:dyDescent="0.25">
      <c r="A7915" s="5">
        <v>2004</v>
      </c>
      <c r="B7915" s="5" t="s">
        <v>627</v>
      </c>
      <c r="C7915" s="5" t="str">
        <f t="shared" si="449"/>
        <v>Midwest</v>
      </c>
      <c r="D7915" s="5" t="str">
        <f t="shared" si="450"/>
        <v>Intra-regional</v>
      </c>
      <c r="E7915" s="5" t="s">
        <v>47</v>
      </c>
      <c r="F7915" s="5" t="s">
        <v>505</v>
      </c>
      <c r="G7915" s="5" t="s">
        <v>92</v>
      </c>
      <c r="H7915" s="5" t="s">
        <v>630</v>
      </c>
      <c r="I7915" s="5">
        <v>55</v>
      </c>
    </row>
    <row r="7916" spans="1:9" s="5" customFormat="1" ht="12.75" customHeight="1" x14ac:dyDescent="0.25">
      <c r="A7916" s="5">
        <v>2004</v>
      </c>
      <c r="B7916" s="5" t="s">
        <v>627</v>
      </c>
      <c r="C7916" s="5" t="str">
        <f t="shared" si="449"/>
        <v>Midwest</v>
      </c>
      <c r="D7916" s="5" t="str">
        <f t="shared" si="450"/>
        <v>Intra-regional</v>
      </c>
      <c r="E7916" s="9" t="s">
        <v>45</v>
      </c>
      <c r="F7916" s="5" t="s">
        <v>631</v>
      </c>
      <c r="G7916" s="5" t="s">
        <v>47</v>
      </c>
      <c r="H7916" s="5" t="s">
        <v>48</v>
      </c>
      <c r="I7916" s="5">
        <v>1777</v>
      </c>
    </row>
    <row r="7917" spans="1:9" s="5" customFormat="1" ht="12.75" customHeight="1" x14ac:dyDescent="0.25">
      <c r="A7917" s="5">
        <v>2004</v>
      </c>
      <c r="B7917" s="5" t="s">
        <v>627</v>
      </c>
      <c r="C7917" s="5" t="str">
        <f t="shared" si="449"/>
        <v>South Central</v>
      </c>
      <c r="D7917" s="5" t="str">
        <f t="shared" si="450"/>
        <v>Mountain</v>
      </c>
      <c r="E7917" s="5" t="s">
        <v>102</v>
      </c>
      <c r="F7917" s="5" t="s">
        <v>85</v>
      </c>
      <c r="G7917" s="5" t="s">
        <v>104</v>
      </c>
      <c r="H7917" s="5" t="s">
        <v>629</v>
      </c>
      <c r="I7917" s="5">
        <v>1224</v>
      </c>
    </row>
    <row r="7918" spans="1:9" s="5" customFormat="1" ht="12.75" customHeight="1" x14ac:dyDescent="0.25">
      <c r="A7918" s="5">
        <v>2004</v>
      </c>
      <c r="B7918" s="5" t="s">
        <v>627</v>
      </c>
      <c r="C7918" s="5" t="str">
        <f t="shared" si="449"/>
        <v>South Central</v>
      </c>
      <c r="D7918" s="5" t="str">
        <f t="shared" si="450"/>
        <v>Intra-regional</v>
      </c>
      <c r="E7918" s="5" t="s">
        <v>102</v>
      </c>
      <c r="F7918" s="5" t="s">
        <v>124</v>
      </c>
      <c r="G7918" s="5" t="s">
        <v>122</v>
      </c>
      <c r="H7918" s="5" t="s">
        <v>123</v>
      </c>
      <c r="I7918" s="5">
        <v>300</v>
      </c>
    </row>
    <row r="7919" spans="1:9" s="5" customFormat="1" ht="12.75" customHeight="1" x14ac:dyDescent="0.25">
      <c r="A7919" s="5">
        <v>2004</v>
      </c>
      <c r="B7919" s="5" t="s">
        <v>627</v>
      </c>
      <c r="C7919" s="5" t="str">
        <f t="shared" si="449"/>
        <v>South Central</v>
      </c>
      <c r="D7919" s="5" t="str">
        <f t="shared" si="450"/>
        <v>Intra-regional</v>
      </c>
      <c r="E7919" s="5" t="s">
        <v>71</v>
      </c>
      <c r="F7919" s="5" t="s">
        <v>87</v>
      </c>
      <c r="G7919" s="5" t="s">
        <v>126</v>
      </c>
      <c r="H7919" s="5" t="s">
        <v>629</v>
      </c>
      <c r="I7919" s="5">
        <v>140</v>
      </c>
    </row>
    <row r="7920" spans="1:9" s="5" customFormat="1" ht="12.75" customHeight="1" x14ac:dyDescent="0.25">
      <c r="A7920" s="5">
        <v>2004</v>
      </c>
      <c r="B7920" s="5" t="s">
        <v>627</v>
      </c>
      <c r="C7920" s="5" t="str">
        <f t="shared" si="449"/>
        <v>Midwest</v>
      </c>
      <c r="D7920" s="5" t="str">
        <f t="shared" si="450"/>
        <v>Intra-regional</v>
      </c>
      <c r="E7920" s="5" t="s">
        <v>118</v>
      </c>
      <c r="F7920" s="5" t="s">
        <v>632</v>
      </c>
      <c r="G7920" s="5" t="s">
        <v>47</v>
      </c>
      <c r="H7920" s="5" t="s">
        <v>165</v>
      </c>
      <c r="I7920" s="5">
        <v>1650</v>
      </c>
    </row>
    <row r="7921" spans="1:9" s="5" customFormat="1" ht="12.75" customHeight="1" x14ac:dyDescent="0.25">
      <c r="A7921" s="5">
        <v>2004</v>
      </c>
      <c r="B7921" s="5" t="s">
        <v>627</v>
      </c>
      <c r="C7921" s="5" t="str">
        <f t="shared" si="449"/>
        <v>Mountain</v>
      </c>
      <c r="D7921" s="5" t="str">
        <f t="shared" si="450"/>
        <v>Midwest</v>
      </c>
      <c r="E7921" s="5" t="s">
        <v>104</v>
      </c>
      <c r="F7921" s="5" t="s">
        <v>96</v>
      </c>
      <c r="G7921" s="5" t="s">
        <v>45</v>
      </c>
      <c r="H7921" s="5" t="s">
        <v>633</v>
      </c>
      <c r="I7921" s="5">
        <v>1389</v>
      </c>
    </row>
    <row r="7922" spans="1:9" s="5" customFormat="1" ht="12.75" customHeight="1" x14ac:dyDescent="0.25">
      <c r="A7922" s="5">
        <v>2004</v>
      </c>
      <c r="B7922" s="5" t="s">
        <v>627</v>
      </c>
      <c r="C7922" s="5" t="str">
        <f t="shared" si="449"/>
        <v>Mountain</v>
      </c>
      <c r="D7922" s="5" t="str">
        <f t="shared" si="450"/>
        <v>South Central</v>
      </c>
      <c r="E7922" s="5" t="s">
        <v>325</v>
      </c>
      <c r="F7922" s="5" t="s">
        <v>634</v>
      </c>
      <c r="G7922" s="5" t="s">
        <v>126</v>
      </c>
      <c r="H7922" s="5" t="s">
        <v>635</v>
      </c>
      <c r="I7922" s="5">
        <v>656</v>
      </c>
    </row>
    <row r="7923" spans="1:9" s="5" customFormat="1" ht="12.75" customHeight="1" x14ac:dyDescent="0.25">
      <c r="A7923" s="5">
        <v>2004</v>
      </c>
      <c r="B7923" s="5" t="s">
        <v>627</v>
      </c>
      <c r="C7923" s="5" t="str">
        <f t="shared" si="449"/>
        <v>South Central</v>
      </c>
      <c r="D7923" s="5" t="str">
        <f t="shared" si="450"/>
        <v>Intra-regional</v>
      </c>
      <c r="E7923" s="5" t="s">
        <v>122</v>
      </c>
      <c r="F7923" s="5" t="s">
        <v>123</v>
      </c>
      <c r="G7923" s="5" t="s">
        <v>102</v>
      </c>
      <c r="H7923" s="5" t="s">
        <v>124</v>
      </c>
      <c r="I7923" s="5">
        <v>1202</v>
      </c>
    </row>
    <row r="7924" spans="1:9" s="5" customFormat="1" ht="12.75" customHeight="1" x14ac:dyDescent="0.25">
      <c r="A7924" s="5">
        <v>2004</v>
      </c>
      <c r="B7924" s="5" t="s">
        <v>627</v>
      </c>
      <c r="C7924" s="5" t="str">
        <f t="shared" si="449"/>
        <v>South Central</v>
      </c>
      <c r="D7924" s="5" t="str">
        <f t="shared" si="450"/>
        <v>Intra-regional</v>
      </c>
      <c r="E7924" s="5" t="s">
        <v>122</v>
      </c>
      <c r="F7924" s="5" t="s">
        <v>123</v>
      </c>
      <c r="G7924" s="5" t="s">
        <v>126</v>
      </c>
      <c r="H7924" s="5" t="s">
        <v>636</v>
      </c>
      <c r="I7924" s="5">
        <v>1390</v>
      </c>
    </row>
    <row r="7925" spans="1:9" s="5" customFormat="1" ht="12.75" customHeight="1" x14ac:dyDescent="0.25">
      <c r="A7925" s="5">
        <v>2004</v>
      </c>
      <c r="B7925" s="5" t="s">
        <v>627</v>
      </c>
      <c r="C7925" s="5" t="str">
        <f t="shared" si="449"/>
        <v>South Central</v>
      </c>
      <c r="D7925" s="5" t="str">
        <f t="shared" si="450"/>
        <v>Intra-regional</v>
      </c>
      <c r="E7925" s="5" t="s">
        <v>126</v>
      </c>
      <c r="F7925" s="5" t="s">
        <v>96</v>
      </c>
      <c r="G7925" s="5" t="s">
        <v>83</v>
      </c>
      <c r="H7925" s="5" t="s">
        <v>407</v>
      </c>
      <c r="I7925" s="5">
        <v>1805</v>
      </c>
    </row>
    <row r="7926" spans="1:9" s="5" customFormat="1" ht="12.75" customHeight="1" x14ac:dyDescent="0.25">
      <c r="A7926" s="5">
        <v>2004</v>
      </c>
      <c r="B7926" s="5" t="s">
        <v>627</v>
      </c>
      <c r="C7926" s="5" t="str">
        <f t="shared" si="449"/>
        <v>South Central</v>
      </c>
      <c r="D7926" s="5" t="str">
        <f t="shared" si="450"/>
        <v>Intra-regional</v>
      </c>
      <c r="E7926" s="5" t="s">
        <v>126</v>
      </c>
      <c r="F7926" s="5" t="s">
        <v>629</v>
      </c>
      <c r="G7926" s="5" t="s">
        <v>71</v>
      </c>
      <c r="H7926" s="5" t="s">
        <v>87</v>
      </c>
      <c r="I7926" s="5">
        <v>796</v>
      </c>
    </row>
    <row r="7927" spans="1:9" s="5" customFormat="1" ht="12.75" customHeight="1" x14ac:dyDescent="0.25">
      <c r="A7927" s="5">
        <v>2004</v>
      </c>
      <c r="B7927" s="5" t="s">
        <v>627</v>
      </c>
      <c r="C7927" s="5" t="str">
        <f t="shared" si="449"/>
        <v>South Central</v>
      </c>
      <c r="D7927" s="5" t="str">
        <f t="shared" si="450"/>
        <v>Mountain</v>
      </c>
      <c r="E7927" s="5" t="s">
        <v>126</v>
      </c>
      <c r="F7927" s="5" t="s">
        <v>635</v>
      </c>
      <c r="G7927" s="5" t="s">
        <v>325</v>
      </c>
      <c r="H7927" s="5" t="s">
        <v>634</v>
      </c>
      <c r="I7927" s="5">
        <v>550</v>
      </c>
    </row>
    <row r="7928" spans="1:9" s="5" customFormat="1" ht="12.75" customHeight="1" x14ac:dyDescent="0.25">
      <c r="A7928" s="5">
        <v>2004</v>
      </c>
      <c r="B7928" s="5" t="s">
        <v>627</v>
      </c>
      <c r="C7928" s="5" t="str">
        <f t="shared" si="449"/>
        <v>South Central</v>
      </c>
      <c r="D7928" s="5" t="str">
        <f t="shared" si="450"/>
        <v>Intra-regional</v>
      </c>
      <c r="E7928" s="5" t="s">
        <v>126</v>
      </c>
      <c r="F7928" s="5" t="s">
        <v>127</v>
      </c>
      <c r="G7928" s="5" t="s">
        <v>122</v>
      </c>
      <c r="H7928" s="5" t="s">
        <v>125</v>
      </c>
      <c r="I7928" s="5">
        <v>1413</v>
      </c>
    </row>
    <row r="7929" spans="1:9" s="5" customFormat="1" ht="12.75" customHeight="1" x14ac:dyDescent="0.25">
      <c r="A7929" s="5">
        <v>2005</v>
      </c>
      <c r="B7929" s="5" t="s">
        <v>627</v>
      </c>
      <c r="C7929" s="5" t="str">
        <f t="shared" si="449"/>
        <v>South Central</v>
      </c>
      <c r="D7929" s="5" t="str">
        <f t="shared" si="450"/>
        <v>Midwest</v>
      </c>
      <c r="E7929" s="5" t="s">
        <v>83</v>
      </c>
      <c r="F7929" s="5" t="s">
        <v>425</v>
      </c>
      <c r="G7929" s="5" t="s">
        <v>118</v>
      </c>
      <c r="H7929" s="5" t="s">
        <v>628</v>
      </c>
      <c r="I7929" s="5">
        <v>1574</v>
      </c>
    </row>
    <row r="7930" spans="1:9" s="5" customFormat="1" ht="12.75" customHeight="1" x14ac:dyDescent="0.25">
      <c r="A7930" s="5">
        <v>2005</v>
      </c>
      <c r="B7930" s="5" t="s">
        <v>627</v>
      </c>
      <c r="C7930" s="5" t="str">
        <f t="shared" si="449"/>
        <v>South Central</v>
      </c>
      <c r="D7930" s="5" t="str">
        <f t="shared" si="450"/>
        <v>Intra-regional</v>
      </c>
      <c r="E7930" s="5" t="s">
        <v>83</v>
      </c>
      <c r="F7930" s="5" t="s">
        <v>407</v>
      </c>
      <c r="G7930" s="5" t="s">
        <v>126</v>
      </c>
      <c r="H7930" s="5" t="s">
        <v>96</v>
      </c>
      <c r="I7930" s="5">
        <v>600</v>
      </c>
    </row>
    <row r="7931" spans="1:9" s="5" customFormat="1" ht="12.75" customHeight="1" x14ac:dyDescent="0.25">
      <c r="A7931" s="5">
        <v>2005</v>
      </c>
      <c r="B7931" s="5" t="s">
        <v>627</v>
      </c>
      <c r="C7931" s="5" t="str">
        <f t="shared" si="449"/>
        <v>Gulf of Mexico</v>
      </c>
      <c r="D7931" s="5" t="str">
        <f t="shared" si="450"/>
        <v>South Central</v>
      </c>
      <c r="E7931" s="5" t="s">
        <v>79</v>
      </c>
      <c r="F7931" s="5" t="s">
        <v>86</v>
      </c>
      <c r="G7931" s="5" t="s">
        <v>126</v>
      </c>
      <c r="H7931" s="5" t="s">
        <v>629</v>
      </c>
      <c r="I7931" s="5">
        <v>150</v>
      </c>
    </row>
    <row r="7932" spans="1:9" s="5" customFormat="1" ht="12.75" customHeight="1" x14ac:dyDescent="0.25">
      <c r="A7932" s="5">
        <v>2005</v>
      </c>
      <c r="B7932" s="5" t="s">
        <v>627</v>
      </c>
      <c r="C7932" s="5" t="str">
        <f t="shared" si="449"/>
        <v>Midwest</v>
      </c>
      <c r="D7932" s="5" t="str">
        <f t="shared" si="450"/>
        <v>Intra-regional</v>
      </c>
      <c r="E7932" s="5" t="s">
        <v>47</v>
      </c>
      <c r="F7932" s="5" t="s">
        <v>88</v>
      </c>
      <c r="G7932" s="5" t="s">
        <v>89</v>
      </c>
      <c r="H7932" s="5" t="s">
        <v>90</v>
      </c>
      <c r="I7932" s="5">
        <v>710</v>
      </c>
    </row>
    <row r="7933" spans="1:9" s="5" customFormat="1" ht="12.75" customHeight="1" x14ac:dyDescent="0.25">
      <c r="A7933" s="5">
        <v>2005</v>
      </c>
      <c r="B7933" s="5" t="s">
        <v>627</v>
      </c>
      <c r="C7933" s="5" t="str">
        <f t="shared" si="449"/>
        <v>Midwest</v>
      </c>
      <c r="D7933" s="5" t="str">
        <f t="shared" si="450"/>
        <v>Intra-regional</v>
      </c>
      <c r="E7933" s="5" t="s">
        <v>47</v>
      </c>
      <c r="F7933" s="5" t="s">
        <v>505</v>
      </c>
      <c r="G7933" s="5" t="s">
        <v>92</v>
      </c>
      <c r="H7933" s="5" t="s">
        <v>630</v>
      </c>
      <c r="I7933" s="5">
        <v>55</v>
      </c>
    </row>
    <row r="7934" spans="1:9" s="5" customFormat="1" ht="12.75" customHeight="1" x14ac:dyDescent="0.25">
      <c r="A7934" s="5">
        <v>2005</v>
      </c>
      <c r="B7934" s="5" t="s">
        <v>627</v>
      </c>
      <c r="C7934" s="5" t="str">
        <f t="shared" si="449"/>
        <v>Midwest</v>
      </c>
      <c r="D7934" s="5" t="str">
        <f t="shared" si="450"/>
        <v>Intra-regional</v>
      </c>
      <c r="E7934" s="5" t="s">
        <v>45</v>
      </c>
      <c r="F7934" s="5" t="s">
        <v>631</v>
      </c>
      <c r="G7934" s="5" t="s">
        <v>47</v>
      </c>
      <c r="H7934" s="5" t="s">
        <v>48</v>
      </c>
      <c r="I7934" s="5">
        <v>1777</v>
      </c>
    </row>
    <row r="7935" spans="1:9" s="5" customFormat="1" ht="12.75" customHeight="1" x14ac:dyDescent="0.25">
      <c r="A7935" s="5">
        <v>2005</v>
      </c>
      <c r="B7935" s="5" t="s">
        <v>627</v>
      </c>
      <c r="C7935" s="5" t="str">
        <f t="shared" si="449"/>
        <v>South Central</v>
      </c>
      <c r="D7935" s="5" t="str">
        <f t="shared" si="450"/>
        <v>Mountain</v>
      </c>
      <c r="E7935" s="5" t="s">
        <v>102</v>
      </c>
      <c r="F7935" s="5" t="s">
        <v>85</v>
      </c>
      <c r="G7935" s="5" t="s">
        <v>104</v>
      </c>
      <c r="H7935" s="5" t="s">
        <v>629</v>
      </c>
      <c r="I7935" s="5">
        <v>1224</v>
      </c>
    </row>
    <row r="7936" spans="1:9" s="5" customFormat="1" ht="12.75" customHeight="1" x14ac:dyDescent="0.25">
      <c r="A7936" s="5">
        <v>2005</v>
      </c>
      <c r="B7936" s="5" t="s">
        <v>627</v>
      </c>
      <c r="C7936" s="5" t="str">
        <f t="shared" si="449"/>
        <v>South Central</v>
      </c>
      <c r="D7936" s="5" t="str">
        <f t="shared" si="450"/>
        <v>Intra-regional</v>
      </c>
      <c r="E7936" s="5" t="s">
        <v>102</v>
      </c>
      <c r="F7936" s="5" t="s">
        <v>124</v>
      </c>
      <c r="G7936" s="5" t="s">
        <v>122</v>
      </c>
      <c r="H7936" s="5" t="s">
        <v>123</v>
      </c>
      <c r="I7936" s="5">
        <v>300</v>
      </c>
    </row>
    <row r="7937" spans="1:9" s="5" customFormat="1" ht="12.75" customHeight="1" x14ac:dyDescent="0.25">
      <c r="A7937" s="5">
        <v>2005</v>
      </c>
      <c r="B7937" s="5" t="s">
        <v>627</v>
      </c>
      <c r="C7937" s="5" t="str">
        <f t="shared" si="449"/>
        <v>South Central</v>
      </c>
      <c r="D7937" s="5" t="str">
        <f t="shared" si="450"/>
        <v>Intra-regional</v>
      </c>
      <c r="E7937" s="5" t="s">
        <v>71</v>
      </c>
      <c r="F7937" s="5" t="s">
        <v>87</v>
      </c>
      <c r="G7937" s="5" t="s">
        <v>126</v>
      </c>
      <c r="H7937" s="5" t="s">
        <v>629</v>
      </c>
      <c r="I7937" s="5">
        <v>140</v>
      </c>
    </row>
    <row r="7938" spans="1:9" s="5" customFormat="1" ht="12.75" customHeight="1" x14ac:dyDescent="0.25">
      <c r="A7938" s="5">
        <v>2005</v>
      </c>
      <c r="B7938" s="5" t="s">
        <v>627</v>
      </c>
      <c r="C7938" s="5" t="str">
        <f t="shared" si="449"/>
        <v>Midwest</v>
      </c>
      <c r="D7938" s="5" t="str">
        <f t="shared" si="450"/>
        <v>Intra-regional</v>
      </c>
      <c r="E7938" s="5" t="s">
        <v>118</v>
      </c>
      <c r="F7938" s="5" t="s">
        <v>632</v>
      </c>
      <c r="G7938" s="5" t="s">
        <v>47</v>
      </c>
      <c r="H7938" s="5" t="s">
        <v>165</v>
      </c>
      <c r="I7938" s="5">
        <v>1650</v>
      </c>
    </row>
    <row r="7939" spans="1:9" s="5" customFormat="1" ht="12.75" customHeight="1" x14ac:dyDescent="0.25">
      <c r="A7939" s="5">
        <v>2005</v>
      </c>
      <c r="B7939" s="5" t="s">
        <v>627</v>
      </c>
      <c r="C7939" s="5" t="str">
        <f t="shared" si="449"/>
        <v>Mountain</v>
      </c>
      <c r="D7939" s="5" t="str">
        <f t="shared" si="450"/>
        <v>Midwest</v>
      </c>
      <c r="E7939" s="5" t="s">
        <v>104</v>
      </c>
      <c r="F7939" s="5" t="s">
        <v>96</v>
      </c>
      <c r="G7939" s="5" t="s">
        <v>45</v>
      </c>
      <c r="H7939" s="5" t="s">
        <v>633</v>
      </c>
      <c r="I7939" s="5">
        <v>1389</v>
      </c>
    </row>
    <row r="7940" spans="1:9" s="5" customFormat="1" ht="12.75" customHeight="1" x14ac:dyDescent="0.25">
      <c r="A7940" s="5">
        <v>2005</v>
      </c>
      <c r="B7940" s="5" t="s">
        <v>627</v>
      </c>
      <c r="C7940" s="5" t="str">
        <f t="shared" si="449"/>
        <v>Mountain</v>
      </c>
      <c r="D7940" s="5" t="str">
        <f t="shared" si="450"/>
        <v>South Central</v>
      </c>
      <c r="E7940" s="5" t="s">
        <v>325</v>
      </c>
      <c r="F7940" s="5" t="s">
        <v>634</v>
      </c>
      <c r="G7940" s="5" t="s">
        <v>126</v>
      </c>
      <c r="H7940" s="5" t="s">
        <v>635</v>
      </c>
      <c r="I7940" s="5">
        <v>656</v>
      </c>
    </row>
    <row r="7941" spans="1:9" s="5" customFormat="1" ht="12.75" customHeight="1" x14ac:dyDescent="0.25">
      <c r="A7941" s="5">
        <v>2005</v>
      </c>
      <c r="B7941" s="5" t="s">
        <v>627</v>
      </c>
      <c r="C7941" s="5" t="str">
        <f t="shared" si="449"/>
        <v>South Central</v>
      </c>
      <c r="D7941" s="5" t="str">
        <f t="shared" si="450"/>
        <v>Intra-regional</v>
      </c>
      <c r="E7941" s="5" t="s">
        <v>122</v>
      </c>
      <c r="F7941" s="5" t="s">
        <v>123</v>
      </c>
      <c r="G7941" s="5" t="s">
        <v>102</v>
      </c>
      <c r="H7941" s="5" t="s">
        <v>124</v>
      </c>
      <c r="I7941" s="5">
        <v>1202</v>
      </c>
    </row>
    <row r="7942" spans="1:9" s="5" customFormat="1" ht="12.75" customHeight="1" x14ac:dyDescent="0.25">
      <c r="A7942" s="5">
        <v>2005</v>
      </c>
      <c r="B7942" s="5" t="s">
        <v>627</v>
      </c>
      <c r="C7942" s="5" t="str">
        <f t="shared" si="449"/>
        <v>South Central</v>
      </c>
      <c r="D7942" s="5" t="str">
        <f t="shared" si="450"/>
        <v>Intra-regional</v>
      </c>
      <c r="E7942" s="5" t="s">
        <v>122</v>
      </c>
      <c r="F7942" s="5" t="s">
        <v>123</v>
      </c>
      <c r="G7942" s="5" t="s">
        <v>126</v>
      </c>
      <c r="H7942" s="5" t="s">
        <v>636</v>
      </c>
      <c r="I7942" s="5">
        <v>1390</v>
      </c>
    </row>
    <row r="7943" spans="1:9" s="5" customFormat="1" ht="12.75" customHeight="1" x14ac:dyDescent="0.25">
      <c r="A7943" s="5">
        <v>2005</v>
      </c>
      <c r="B7943" s="5" t="s">
        <v>627</v>
      </c>
      <c r="C7943" s="5" t="str">
        <f t="shared" si="449"/>
        <v>South Central</v>
      </c>
      <c r="D7943" s="5" t="str">
        <f t="shared" si="450"/>
        <v>Intra-regional</v>
      </c>
      <c r="E7943" s="5" t="s">
        <v>126</v>
      </c>
      <c r="F7943" s="5" t="s">
        <v>96</v>
      </c>
      <c r="G7943" s="5" t="s">
        <v>83</v>
      </c>
      <c r="H7943" s="5" t="s">
        <v>407</v>
      </c>
      <c r="I7943" s="5">
        <v>1805</v>
      </c>
    </row>
    <row r="7944" spans="1:9" s="5" customFormat="1" ht="12.75" customHeight="1" x14ac:dyDescent="0.25">
      <c r="A7944" s="5">
        <v>2005</v>
      </c>
      <c r="B7944" s="5" t="s">
        <v>627</v>
      </c>
      <c r="C7944" s="5" t="str">
        <f t="shared" si="449"/>
        <v>South Central</v>
      </c>
      <c r="D7944" s="5" t="str">
        <f t="shared" si="450"/>
        <v>Intra-regional</v>
      </c>
      <c r="E7944" s="5" t="s">
        <v>126</v>
      </c>
      <c r="F7944" s="5" t="s">
        <v>629</v>
      </c>
      <c r="G7944" s="5" t="s">
        <v>71</v>
      </c>
      <c r="H7944" s="5" t="s">
        <v>87</v>
      </c>
      <c r="I7944" s="5">
        <v>796</v>
      </c>
    </row>
    <row r="7945" spans="1:9" s="5" customFormat="1" ht="12.75" customHeight="1" x14ac:dyDescent="0.25">
      <c r="A7945" s="5">
        <v>2005</v>
      </c>
      <c r="B7945" s="5" t="s">
        <v>627</v>
      </c>
      <c r="C7945" s="5" t="str">
        <f t="shared" si="449"/>
        <v>South Central</v>
      </c>
      <c r="D7945" s="5" t="str">
        <f t="shared" si="450"/>
        <v>Mountain</v>
      </c>
      <c r="E7945" s="5" t="s">
        <v>126</v>
      </c>
      <c r="F7945" s="5" t="s">
        <v>635</v>
      </c>
      <c r="G7945" s="5" t="s">
        <v>325</v>
      </c>
      <c r="H7945" s="5" t="s">
        <v>634</v>
      </c>
      <c r="I7945" s="5">
        <v>550</v>
      </c>
    </row>
    <row r="7946" spans="1:9" s="5" customFormat="1" ht="12.75" customHeight="1" x14ac:dyDescent="0.25">
      <c r="A7946" s="5">
        <v>2005</v>
      </c>
      <c r="B7946" s="5" t="s">
        <v>627</v>
      </c>
      <c r="C7946" s="5" t="str">
        <f t="shared" si="449"/>
        <v>South Central</v>
      </c>
      <c r="D7946" s="5" t="str">
        <f t="shared" si="450"/>
        <v>Intra-regional</v>
      </c>
      <c r="E7946" s="5" t="s">
        <v>126</v>
      </c>
      <c r="F7946" s="5" t="s">
        <v>127</v>
      </c>
      <c r="G7946" s="5" t="s">
        <v>122</v>
      </c>
      <c r="H7946" s="5" t="s">
        <v>125</v>
      </c>
      <c r="I7946" s="5">
        <v>1413</v>
      </c>
    </row>
    <row r="7947" spans="1:9" s="5" customFormat="1" ht="12.75" customHeight="1" x14ac:dyDescent="0.25">
      <c r="A7947" s="5">
        <v>2006</v>
      </c>
      <c r="B7947" s="5" t="s">
        <v>627</v>
      </c>
      <c r="C7947" s="5" t="str">
        <f t="shared" si="449"/>
        <v>South Central</v>
      </c>
      <c r="D7947" s="5" t="str">
        <f t="shared" si="450"/>
        <v>Midwest</v>
      </c>
      <c r="E7947" s="5" t="s">
        <v>83</v>
      </c>
      <c r="F7947" s="5" t="s">
        <v>425</v>
      </c>
      <c r="G7947" s="5" t="s">
        <v>118</v>
      </c>
      <c r="H7947" s="5" t="s">
        <v>628</v>
      </c>
      <c r="I7947" s="5">
        <v>1574</v>
      </c>
    </row>
    <row r="7948" spans="1:9" s="5" customFormat="1" ht="12.75" customHeight="1" x14ac:dyDescent="0.25">
      <c r="A7948" s="5">
        <v>2006</v>
      </c>
      <c r="B7948" s="5" t="s">
        <v>627</v>
      </c>
      <c r="C7948" s="5" t="str">
        <f t="shared" si="449"/>
        <v>South Central</v>
      </c>
      <c r="D7948" s="5" t="str">
        <f t="shared" si="450"/>
        <v>Intra-regional</v>
      </c>
      <c r="E7948" s="5" t="s">
        <v>83</v>
      </c>
      <c r="F7948" s="5" t="s">
        <v>407</v>
      </c>
      <c r="G7948" s="5" t="s">
        <v>126</v>
      </c>
      <c r="H7948" s="5" t="s">
        <v>96</v>
      </c>
      <c r="I7948" s="5">
        <v>600</v>
      </c>
    </row>
    <row r="7949" spans="1:9" s="5" customFormat="1" ht="12.75" customHeight="1" x14ac:dyDescent="0.25">
      <c r="A7949" s="5">
        <v>2006</v>
      </c>
      <c r="B7949" s="5" t="s">
        <v>627</v>
      </c>
      <c r="C7949" s="5" t="str">
        <f t="shared" si="449"/>
        <v>Gulf of Mexico</v>
      </c>
      <c r="D7949" s="5" t="str">
        <f t="shared" si="450"/>
        <v>South Central</v>
      </c>
      <c r="E7949" s="5" t="s">
        <v>79</v>
      </c>
      <c r="F7949" s="5" t="s">
        <v>86</v>
      </c>
      <c r="G7949" s="5" t="s">
        <v>126</v>
      </c>
      <c r="H7949" s="5" t="s">
        <v>629</v>
      </c>
      <c r="I7949" s="5">
        <v>150</v>
      </c>
    </row>
    <row r="7950" spans="1:9" s="5" customFormat="1" ht="12.75" customHeight="1" x14ac:dyDescent="0.25">
      <c r="A7950" s="5">
        <v>2006</v>
      </c>
      <c r="B7950" s="5" t="s">
        <v>627</v>
      </c>
      <c r="C7950" s="5" t="str">
        <f t="shared" si="449"/>
        <v>Midwest</v>
      </c>
      <c r="D7950" s="5" t="str">
        <f t="shared" si="450"/>
        <v>Intra-regional</v>
      </c>
      <c r="E7950" s="5" t="s">
        <v>47</v>
      </c>
      <c r="F7950" s="5" t="s">
        <v>88</v>
      </c>
      <c r="G7950" s="5" t="s">
        <v>89</v>
      </c>
      <c r="H7950" s="5" t="s">
        <v>90</v>
      </c>
      <c r="I7950" s="5">
        <v>710</v>
      </c>
    </row>
    <row r="7951" spans="1:9" s="5" customFormat="1" ht="12.75" customHeight="1" x14ac:dyDescent="0.25">
      <c r="A7951" s="5">
        <v>2006</v>
      </c>
      <c r="B7951" s="5" t="s">
        <v>627</v>
      </c>
      <c r="C7951" s="5" t="str">
        <f t="shared" si="449"/>
        <v>Midwest</v>
      </c>
      <c r="D7951" s="5" t="str">
        <f t="shared" si="450"/>
        <v>Intra-regional</v>
      </c>
      <c r="E7951" s="5" t="s">
        <v>47</v>
      </c>
      <c r="F7951" s="5" t="s">
        <v>505</v>
      </c>
      <c r="G7951" s="5" t="s">
        <v>92</v>
      </c>
      <c r="H7951" s="5" t="s">
        <v>630</v>
      </c>
      <c r="I7951" s="5">
        <v>55</v>
      </c>
    </row>
    <row r="7952" spans="1:9" s="5" customFormat="1" ht="12.75" customHeight="1" x14ac:dyDescent="0.25">
      <c r="A7952" s="5">
        <v>2006</v>
      </c>
      <c r="B7952" s="5" t="s">
        <v>627</v>
      </c>
      <c r="C7952" s="5" t="str">
        <f t="shared" si="449"/>
        <v>Midwest</v>
      </c>
      <c r="D7952" s="5" t="str">
        <f t="shared" si="450"/>
        <v>Intra-regional</v>
      </c>
      <c r="E7952" s="5" t="s">
        <v>45</v>
      </c>
      <c r="F7952" s="5" t="s">
        <v>631</v>
      </c>
      <c r="G7952" s="5" t="s">
        <v>47</v>
      </c>
      <c r="H7952" s="5" t="s">
        <v>48</v>
      </c>
      <c r="I7952" s="5">
        <v>1777</v>
      </c>
    </row>
    <row r="7953" spans="1:9" s="5" customFormat="1" ht="12.75" customHeight="1" x14ac:dyDescent="0.25">
      <c r="A7953" s="5">
        <v>2006</v>
      </c>
      <c r="B7953" s="5" t="s">
        <v>627</v>
      </c>
      <c r="C7953" s="5" t="str">
        <f t="shared" si="449"/>
        <v>South Central</v>
      </c>
      <c r="D7953" s="5" t="str">
        <f t="shared" si="450"/>
        <v>Mountain</v>
      </c>
      <c r="E7953" s="5" t="s">
        <v>102</v>
      </c>
      <c r="F7953" s="5" t="s">
        <v>85</v>
      </c>
      <c r="G7953" s="5" t="s">
        <v>104</v>
      </c>
      <c r="H7953" s="5" t="s">
        <v>629</v>
      </c>
      <c r="I7953" s="5">
        <v>1224</v>
      </c>
    </row>
    <row r="7954" spans="1:9" s="5" customFormat="1" ht="12.75" customHeight="1" x14ac:dyDescent="0.25">
      <c r="A7954" s="5">
        <v>2006</v>
      </c>
      <c r="B7954" s="5" t="s">
        <v>627</v>
      </c>
      <c r="C7954" s="5" t="str">
        <f t="shared" si="449"/>
        <v>South Central</v>
      </c>
      <c r="D7954" s="5" t="str">
        <f t="shared" si="450"/>
        <v>Intra-regional</v>
      </c>
      <c r="E7954" s="5" t="s">
        <v>102</v>
      </c>
      <c r="F7954" s="5" t="s">
        <v>124</v>
      </c>
      <c r="G7954" s="5" t="s">
        <v>122</v>
      </c>
      <c r="H7954" s="5" t="s">
        <v>123</v>
      </c>
      <c r="I7954" s="5">
        <v>300</v>
      </c>
    </row>
    <row r="7955" spans="1:9" s="5" customFormat="1" ht="12.75" customHeight="1" x14ac:dyDescent="0.25">
      <c r="A7955" s="5">
        <v>2006</v>
      </c>
      <c r="B7955" s="5" t="s">
        <v>627</v>
      </c>
      <c r="C7955" s="5" t="str">
        <f t="shared" si="449"/>
        <v>South Central</v>
      </c>
      <c r="D7955" s="5" t="str">
        <f t="shared" si="450"/>
        <v>Intra-regional</v>
      </c>
      <c r="E7955" s="5" t="s">
        <v>71</v>
      </c>
      <c r="F7955" s="5" t="s">
        <v>87</v>
      </c>
      <c r="G7955" s="5" t="s">
        <v>126</v>
      </c>
      <c r="H7955" s="5" t="s">
        <v>629</v>
      </c>
      <c r="I7955" s="5">
        <v>140</v>
      </c>
    </row>
    <row r="7956" spans="1:9" s="5" customFormat="1" ht="12.75" customHeight="1" x14ac:dyDescent="0.25">
      <c r="A7956" s="5">
        <v>2006</v>
      </c>
      <c r="B7956" s="5" t="s">
        <v>627</v>
      </c>
      <c r="C7956" s="5" t="str">
        <f t="shared" si="449"/>
        <v>Midwest</v>
      </c>
      <c r="D7956" s="5" t="str">
        <f t="shared" si="450"/>
        <v>Intra-regional</v>
      </c>
      <c r="E7956" s="5" t="s">
        <v>118</v>
      </c>
      <c r="F7956" s="5" t="s">
        <v>632</v>
      </c>
      <c r="G7956" s="5" t="s">
        <v>47</v>
      </c>
      <c r="H7956" s="5" t="s">
        <v>165</v>
      </c>
      <c r="I7956" s="5">
        <v>1650</v>
      </c>
    </row>
    <row r="7957" spans="1:9" s="5" customFormat="1" ht="12.75" customHeight="1" x14ac:dyDescent="0.25">
      <c r="A7957" s="5">
        <v>2006</v>
      </c>
      <c r="B7957" s="5" t="s">
        <v>627</v>
      </c>
      <c r="C7957" s="5" t="str">
        <f t="shared" si="449"/>
        <v>Mountain</v>
      </c>
      <c r="D7957" s="5" t="str">
        <f t="shared" si="450"/>
        <v>Midwest</v>
      </c>
      <c r="E7957" s="5" t="s">
        <v>104</v>
      </c>
      <c r="F7957" s="5" t="s">
        <v>96</v>
      </c>
      <c r="G7957" s="5" t="s">
        <v>45</v>
      </c>
      <c r="H7957" s="5" t="s">
        <v>633</v>
      </c>
      <c r="I7957" s="5">
        <v>1389</v>
      </c>
    </row>
    <row r="7958" spans="1:9" s="5" customFormat="1" ht="12.75" customHeight="1" x14ac:dyDescent="0.25">
      <c r="A7958" s="5">
        <v>2006</v>
      </c>
      <c r="B7958" s="5" t="s">
        <v>627</v>
      </c>
      <c r="C7958" s="5" t="str">
        <f t="shared" si="449"/>
        <v>Mountain</v>
      </c>
      <c r="D7958" s="5" t="str">
        <f t="shared" si="450"/>
        <v>South Central</v>
      </c>
      <c r="E7958" s="5" t="s">
        <v>325</v>
      </c>
      <c r="F7958" s="5" t="s">
        <v>634</v>
      </c>
      <c r="G7958" s="5" t="s">
        <v>126</v>
      </c>
      <c r="H7958" s="5" t="s">
        <v>635</v>
      </c>
      <c r="I7958" s="5">
        <v>656</v>
      </c>
    </row>
    <row r="7959" spans="1:9" s="5" customFormat="1" ht="12.75" customHeight="1" x14ac:dyDescent="0.25">
      <c r="A7959" s="5">
        <v>2006</v>
      </c>
      <c r="B7959" s="5" t="s">
        <v>627</v>
      </c>
      <c r="C7959" s="5" t="str">
        <f t="shared" si="449"/>
        <v>South Central</v>
      </c>
      <c r="D7959" s="5" t="str">
        <f t="shared" si="450"/>
        <v>Intra-regional</v>
      </c>
      <c r="E7959" s="5" t="s">
        <v>122</v>
      </c>
      <c r="F7959" s="5" t="s">
        <v>123</v>
      </c>
      <c r="G7959" s="5" t="s">
        <v>102</v>
      </c>
      <c r="H7959" s="5" t="s">
        <v>124</v>
      </c>
      <c r="I7959" s="5">
        <v>1202</v>
      </c>
    </row>
    <row r="7960" spans="1:9" s="5" customFormat="1" ht="12.75" customHeight="1" x14ac:dyDescent="0.25">
      <c r="A7960" s="5">
        <v>2006</v>
      </c>
      <c r="B7960" s="5" t="s">
        <v>627</v>
      </c>
      <c r="C7960" s="5" t="str">
        <f t="shared" si="449"/>
        <v>South Central</v>
      </c>
      <c r="D7960" s="5" t="str">
        <f t="shared" si="450"/>
        <v>Intra-regional</v>
      </c>
      <c r="E7960" s="5" t="s">
        <v>122</v>
      </c>
      <c r="F7960" s="5" t="s">
        <v>123</v>
      </c>
      <c r="G7960" s="5" t="s">
        <v>126</v>
      </c>
      <c r="H7960" s="5" t="s">
        <v>636</v>
      </c>
      <c r="I7960" s="5">
        <v>1390</v>
      </c>
    </row>
    <row r="7961" spans="1:9" s="5" customFormat="1" ht="12.75" customHeight="1" x14ac:dyDescent="0.25">
      <c r="A7961" s="5">
        <v>2006</v>
      </c>
      <c r="B7961" s="5" t="s">
        <v>627</v>
      </c>
      <c r="C7961" s="5" t="str">
        <f t="shared" si="449"/>
        <v>South Central</v>
      </c>
      <c r="D7961" s="5" t="str">
        <f t="shared" si="450"/>
        <v>Intra-regional</v>
      </c>
      <c r="E7961" s="5" t="s">
        <v>126</v>
      </c>
      <c r="F7961" s="5" t="s">
        <v>96</v>
      </c>
      <c r="G7961" s="5" t="s">
        <v>83</v>
      </c>
      <c r="H7961" s="5" t="s">
        <v>407</v>
      </c>
      <c r="I7961" s="5">
        <v>1805</v>
      </c>
    </row>
    <row r="7962" spans="1:9" s="5" customFormat="1" ht="12.75" customHeight="1" x14ac:dyDescent="0.25">
      <c r="A7962" s="5">
        <v>2006</v>
      </c>
      <c r="B7962" s="5" t="s">
        <v>627</v>
      </c>
      <c r="C7962" s="5" t="str">
        <f t="shared" si="449"/>
        <v>South Central</v>
      </c>
      <c r="D7962" s="5" t="str">
        <f t="shared" si="450"/>
        <v>Intra-regional</v>
      </c>
      <c r="E7962" s="5" t="s">
        <v>126</v>
      </c>
      <c r="F7962" s="5" t="s">
        <v>629</v>
      </c>
      <c r="G7962" s="5" t="s">
        <v>71</v>
      </c>
      <c r="H7962" s="5" t="s">
        <v>87</v>
      </c>
      <c r="I7962" s="5">
        <v>796</v>
      </c>
    </row>
    <row r="7963" spans="1:9" s="5" customFormat="1" ht="12.75" customHeight="1" x14ac:dyDescent="0.25">
      <c r="A7963" s="5">
        <v>2006</v>
      </c>
      <c r="B7963" s="5" t="s">
        <v>627</v>
      </c>
      <c r="C7963" s="5" t="str">
        <f t="shared" si="449"/>
        <v>South Central</v>
      </c>
      <c r="D7963" s="5" t="str">
        <f t="shared" si="450"/>
        <v>Mountain</v>
      </c>
      <c r="E7963" s="5" t="s">
        <v>126</v>
      </c>
      <c r="F7963" s="5" t="s">
        <v>635</v>
      </c>
      <c r="G7963" s="5" t="s">
        <v>325</v>
      </c>
      <c r="H7963" s="5" t="s">
        <v>634</v>
      </c>
      <c r="I7963" s="5">
        <v>550</v>
      </c>
    </row>
    <row r="7964" spans="1:9" s="5" customFormat="1" ht="12.75" customHeight="1" x14ac:dyDescent="0.25">
      <c r="A7964" s="5">
        <v>2006</v>
      </c>
      <c r="B7964" s="5" t="s">
        <v>627</v>
      </c>
      <c r="C7964" s="5" t="str">
        <f t="shared" si="449"/>
        <v>South Central</v>
      </c>
      <c r="D7964" s="5" t="str">
        <f t="shared" si="450"/>
        <v>Intra-regional</v>
      </c>
      <c r="E7964" s="5" t="s">
        <v>126</v>
      </c>
      <c r="F7964" s="5" t="s">
        <v>127</v>
      </c>
      <c r="G7964" s="5" t="s">
        <v>122</v>
      </c>
      <c r="H7964" s="5" t="s">
        <v>125</v>
      </c>
      <c r="I7964" s="5">
        <v>1433</v>
      </c>
    </row>
    <row r="7965" spans="1:9" s="5" customFormat="1" ht="12.75" customHeight="1" x14ac:dyDescent="0.25">
      <c r="A7965" s="5">
        <v>2007</v>
      </c>
      <c r="B7965" s="5" t="s">
        <v>627</v>
      </c>
      <c r="C7965" s="5" t="str">
        <f t="shared" si="449"/>
        <v>South Central</v>
      </c>
      <c r="D7965" s="5" t="str">
        <f t="shared" si="450"/>
        <v>Midwest</v>
      </c>
      <c r="E7965" s="5" t="s">
        <v>83</v>
      </c>
      <c r="F7965" s="5" t="s">
        <v>425</v>
      </c>
      <c r="G7965" s="5" t="s">
        <v>118</v>
      </c>
      <c r="H7965" s="5" t="s">
        <v>628</v>
      </c>
      <c r="I7965" s="5">
        <v>1574</v>
      </c>
    </row>
    <row r="7966" spans="1:9" s="5" customFormat="1" ht="12.75" customHeight="1" x14ac:dyDescent="0.25">
      <c r="A7966" s="5">
        <v>2007</v>
      </c>
      <c r="B7966" s="5" t="s">
        <v>627</v>
      </c>
      <c r="C7966" s="5" t="str">
        <f t="shared" si="449"/>
        <v>South Central</v>
      </c>
      <c r="D7966" s="5" t="str">
        <f t="shared" si="450"/>
        <v>Intra-regional</v>
      </c>
      <c r="E7966" s="5" t="s">
        <v>83</v>
      </c>
      <c r="F7966" s="5" t="s">
        <v>407</v>
      </c>
      <c r="G7966" s="5" t="s">
        <v>126</v>
      </c>
      <c r="H7966" s="5" t="s">
        <v>96</v>
      </c>
      <c r="I7966" s="5">
        <v>600</v>
      </c>
    </row>
    <row r="7967" spans="1:9" s="5" customFormat="1" ht="12.75" customHeight="1" x14ac:dyDescent="0.25">
      <c r="A7967" s="5">
        <v>2007</v>
      </c>
      <c r="B7967" s="5" t="s">
        <v>627</v>
      </c>
      <c r="C7967" s="5" t="str">
        <f t="shared" si="449"/>
        <v>Gulf of Mexico</v>
      </c>
      <c r="D7967" s="5" t="str">
        <f t="shared" si="450"/>
        <v>South Central</v>
      </c>
      <c r="E7967" s="5" t="s">
        <v>79</v>
      </c>
      <c r="F7967" s="5" t="s">
        <v>86</v>
      </c>
      <c r="G7967" s="5" t="s">
        <v>126</v>
      </c>
      <c r="H7967" s="5" t="s">
        <v>629</v>
      </c>
      <c r="I7967" s="5">
        <v>150</v>
      </c>
    </row>
    <row r="7968" spans="1:9" s="5" customFormat="1" ht="12.75" customHeight="1" x14ac:dyDescent="0.25">
      <c r="A7968" s="5">
        <v>2007</v>
      </c>
      <c r="B7968" s="5" t="s">
        <v>627</v>
      </c>
      <c r="C7968" s="5" t="str">
        <f t="shared" si="449"/>
        <v>Midwest</v>
      </c>
      <c r="D7968" s="5" t="str">
        <f t="shared" si="450"/>
        <v>Intra-regional</v>
      </c>
      <c r="E7968" s="5" t="s">
        <v>47</v>
      </c>
      <c r="F7968" s="5" t="s">
        <v>88</v>
      </c>
      <c r="G7968" s="5" t="s">
        <v>89</v>
      </c>
      <c r="H7968" s="5" t="s">
        <v>90</v>
      </c>
      <c r="I7968" s="5">
        <v>710</v>
      </c>
    </row>
    <row r="7969" spans="1:10" s="5" customFormat="1" ht="12.75" customHeight="1" x14ac:dyDescent="0.25">
      <c r="A7969" s="5">
        <v>2007</v>
      </c>
      <c r="B7969" s="5" t="s">
        <v>627</v>
      </c>
      <c r="C7969" s="5" t="str">
        <f t="shared" ref="C7969:C8032" si="451">VLOOKUP(E7969,region1,2,FALSE)</f>
        <v>Midwest</v>
      </c>
      <c r="D7969" s="5" t="str">
        <f t="shared" ref="D7969:D8032" si="452">IF(VLOOKUP(G7969,region1,2,FALSE)=C7969,"Intra-regional",VLOOKUP(G7969,region1,2,FALSE))</f>
        <v>Intra-regional</v>
      </c>
      <c r="E7969" s="5" t="s">
        <v>47</v>
      </c>
      <c r="F7969" s="5" t="s">
        <v>505</v>
      </c>
      <c r="G7969" s="5" t="s">
        <v>92</v>
      </c>
      <c r="H7969" s="5" t="s">
        <v>630</v>
      </c>
      <c r="I7969" s="5">
        <v>55</v>
      </c>
    </row>
    <row r="7970" spans="1:10" s="5" customFormat="1" ht="12.75" customHeight="1" x14ac:dyDescent="0.25">
      <c r="A7970" s="5">
        <v>2007</v>
      </c>
      <c r="B7970" s="5" t="s">
        <v>627</v>
      </c>
      <c r="C7970" s="5" t="str">
        <f t="shared" si="451"/>
        <v>Midwest</v>
      </c>
      <c r="D7970" s="5" t="str">
        <f t="shared" si="452"/>
        <v>Intra-regional</v>
      </c>
      <c r="E7970" s="5" t="s">
        <v>45</v>
      </c>
      <c r="F7970" s="5" t="s">
        <v>631</v>
      </c>
      <c r="G7970" s="5" t="s">
        <v>47</v>
      </c>
      <c r="H7970" s="5" t="s">
        <v>48</v>
      </c>
      <c r="I7970" s="5">
        <v>1777</v>
      </c>
    </row>
    <row r="7971" spans="1:10" s="5" customFormat="1" ht="12.75" customHeight="1" x14ac:dyDescent="0.25">
      <c r="A7971" s="5">
        <v>2007</v>
      </c>
      <c r="B7971" s="5" t="s">
        <v>627</v>
      </c>
      <c r="C7971" s="5" t="str">
        <f t="shared" si="451"/>
        <v>South Central</v>
      </c>
      <c r="D7971" s="5" t="str">
        <f t="shared" si="452"/>
        <v>Mountain</v>
      </c>
      <c r="E7971" s="5" t="s">
        <v>102</v>
      </c>
      <c r="F7971" s="5" t="s">
        <v>85</v>
      </c>
      <c r="G7971" s="5" t="s">
        <v>104</v>
      </c>
      <c r="H7971" s="5" t="s">
        <v>629</v>
      </c>
      <c r="I7971" s="5">
        <v>1224</v>
      </c>
    </row>
    <row r="7972" spans="1:10" s="5" customFormat="1" ht="12.75" customHeight="1" x14ac:dyDescent="0.25">
      <c r="A7972" s="5">
        <v>2007</v>
      </c>
      <c r="B7972" s="5" t="s">
        <v>627</v>
      </c>
      <c r="C7972" s="5" t="str">
        <f t="shared" si="451"/>
        <v>South Central</v>
      </c>
      <c r="D7972" s="5" t="str">
        <f t="shared" si="452"/>
        <v>Intra-regional</v>
      </c>
      <c r="E7972" s="5" t="s">
        <v>102</v>
      </c>
      <c r="F7972" s="5" t="s">
        <v>124</v>
      </c>
      <c r="G7972" s="5" t="s">
        <v>122</v>
      </c>
      <c r="H7972" s="5" t="s">
        <v>123</v>
      </c>
      <c r="I7972" s="5">
        <v>300</v>
      </c>
    </row>
    <row r="7973" spans="1:10" s="5" customFormat="1" ht="12.75" customHeight="1" x14ac:dyDescent="0.25">
      <c r="A7973" s="5">
        <v>2007</v>
      </c>
      <c r="B7973" s="5" t="s">
        <v>627</v>
      </c>
      <c r="C7973" s="5" t="str">
        <f t="shared" si="451"/>
        <v>South Central</v>
      </c>
      <c r="D7973" s="5" t="str">
        <f t="shared" si="452"/>
        <v>Intra-regional</v>
      </c>
      <c r="E7973" s="5" t="s">
        <v>71</v>
      </c>
      <c r="F7973" s="5" t="s">
        <v>87</v>
      </c>
      <c r="G7973" s="5" t="s">
        <v>126</v>
      </c>
      <c r="H7973" s="5" t="s">
        <v>629</v>
      </c>
      <c r="I7973" s="5">
        <v>140</v>
      </c>
    </row>
    <row r="7974" spans="1:10" s="5" customFormat="1" ht="12.75" customHeight="1" x14ac:dyDescent="0.25">
      <c r="A7974" s="5">
        <v>2007</v>
      </c>
      <c r="B7974" s="5" t="s">
        <v>627</v>
      </c>
      <c r="C7974" s="5" t="str">
        <f t="shared" si="451"/>
        <v>Midwest</v>
      </c>
      <c r="D7974" s="5" t="str">
        <f t="shared" si="452"/>
        <v>Intra-regional</v>
      </c>
      <c r="E7974" s="5" t="s">
        <v>118</v>
      </c>
      <c r="F7974" s="5" t="s">
        <v>632</v>
      </c>
      <c r="G7974" s="5" t="s">
        <v>47</v>
      </c>
      <c r="H7974" s="5" t="s">
        <v>165</v>
      </c>
      <c r="I7974" s="5">
        <v>1650</v>
      </c>
    </row>
    <row r="7975" spans="1:10" s="5" customFormat="1" ht="12.75" customHeight="1" x14ac:dyDescent="0.25">
      <c r="A7975" s="5">
        <v>2007</v>
      </c>
      <c r="B7975" s="5" t="s">
        <v>627</v>
      </c>
      <c r="C7975" s="5" t="str">
        <f t="shared" si="451"/>
        <v>Mountain</v>
      </c>
      <c r="D7975" s="5" t="str">
        <f t="shared" si="452"/>
        <v>Midwest</v>
      </c>
      <c r="E7975" s="5" t="s">
        <v>104</v>
      </c>
      <c r="F7975" s="5" t="s">
        <v>96</v>
      </c>
      <c r="G7975" s="5" t="s">
        <v>45</v>
      </c>
      <c r="H7975" s="5" t="s">
        <v>633</v>
      </c>
      <c r="I7975" s="5">
        <v>1389</v>
      </c>
    </row>
    <row r="7976" spans="1:10" s="5" customFormat="1" ht="12.75" customHeight="1" x14ac:dyDescent="0.25">
      <c r="A7976" s="5">
        <v>2007</v>
      </c>
      <c r="B7976" s="5" t="s">
        <v>627</v>
      </c>
      <c r="C7976" s="5" t="str">
        <f t="shared" si="451"/>
        <v>Mountain</v>
      </c>
      <c r="D7976" s="5" t="str">
        <f t="shared" si="452"/>
        <v>South Central</v>
      </c>
      <c r="E7976" s="5" t="s">
        <v>325</v>
      </c>
      <c r="F7976" s="5" t="s">
        <v>634</v>
      </c>
      <c r="G7976" s="5" t="s">
        <v>126</v>
      </c>
      <c r="H7976" s="5" t="s">
        <v>635</v>
      </c>
      <c r="I7976" s="5">
        <v>656</v>
      </c>
    </row>
    <row r="7977" spans="1:10" s="5" customFormat="1" ht="12.75" customHeight="1" x14ac:dyDescent="0.25">
      <c r="A7977" s="5">
        <v>2007</v>
      </c>
      <c r="B7977" s="5" t="s">
        <v>627</v>
      </c>
      <c r="C7977" s="5" t="str">
        <f t="shared" si="451"/>
        <v>South Central</v>
      </c>
      <c r="D7977" s="5" t="str">
        <f t="shared" si="452"/>
        <v>Intra-regional</v>
      </c>
      <c r="E7977" s="5" t="s">
        <v>122</v>
      </c>
      <c r="F7977" s="5" t="s">
        <v>123</v>
      </c>
      <c r="G7977" s="5" t="s">
        <v>102</v>
      </c>
      <c r="H7977" s="5" t="s">
        <v>124</v>
      </c>
      <c r="I7977" s="5">
        <v>1202</v>
      </c>
    </row>
    <row r="7978" spans="1:10" s="5" customFormat="1" ht="12.75" customHeight="1" x14ac:dyDescent="0.25">
      <c r="A7978" s="5">
        <v>2007</v>
      </c>
      <c r="B7978" s="5" t="s">
        <v>627</v>
      </c>
      <c r="C7978" s="5" t="str">
        <f t="shared" si="451"/>
        <v>South Central</v>
      </c>
      <c r="D7978" s="5" t="str">
        <f t="shared" si="452"/>
        <v>Intra-regional</v>
      </c>
      <c r="E7978" s="5" t="s">
        <v>122</v>
      </c>
      <c r="F7978" s="5" t="s">
        <v>123</v>
      </c>
      <c r="G7978" s="5" t="s">
        <v>126</v>
      </c>
      <c r="H7978" s="5" t="s">
        <v>636</v>
      </c>
      <c r="I7978" s="5">
        <v>1390</v>
      </c>
    </row>
    <row r="7979" spans="1:10" s="5" customFormat="1" ht="12.75" customHeight="1" x14ac:dyDescent="0.25">
      <c r="A7979" s="5">
        <v>2007</v>
      </c>
      <c r="B7979" s="5" t="s">
        <v>627</v>
      </c>
      <c r="C7979" s="5" t="str">
        <f t="shared" si="451"/>
        <v>South Central</v>
      </c>
      <c r="D7979" s="5" t="str">
        <f t="shared" si="452"/>
        <v>Intra-regional</v>
      </c>
      <c r="E7979" s="5" t="s">
        <v>126</v>
      </c>
      <c r="F7979" s="5" t="s">
        <v>96</v>
      </c>
      <c r="G7979" s="5" t="s">
        <v>83</v>
      </c>
      <c r="H7979" s="5" t="s">
        <v>407</v>
      </c>
      <c r="I7979" s="5">
        <v>1805</v>
      </c>
    </row>
    <row r="7980" spans="1:10" s="5" customFormat="1" ht="12.75" customHeight="1" x14ac:dyDescent="0.25">
      <c r="A7980" s="5">
        <v>2007</v>
      </c>
      <c r="B7980" s="5" t="s">
        <v>627</v>
      </c>
      <c r="C7980" s="5" t="str">
        <f t="shared" si="451"/>
        <v>South Central</v>
      </c>
      <c r="D7980" s="5" t="str">
        <f t="shared" si="452"/>
        <v>Intra-regional</v>
      </c>
      <c r="E7980" s="5" t="s">
        <v>126</v>
      </c>
      <c r="F7980" s="5" t="s">
        <v>629</v>
      </c>
      <c r="G7980" s="5" t="s">
        <v>71</v>
      </c>
      <c r="H7980" s="5" t="s">
        <v>87</v>
      </c>
      <c r="I7980" s="5">
        <v>796</v>
      </c>
    </row>
    <row r="7981" spans="1:10" s="5" customFormat="1" ht="12.75" customHeight="1" x14ac:dyDescent="0.25">
      <c r="A7981" s="5">
        <v>2007</v>
      </c>
      <c r="B7981" s="5" t="s">
        <v>627</v>
      </c>
      <c r="C7981" s="5" t="str">
        <f t="shared" si="451"/>
        <v>South Central</v>
      </c>
      <c r="D7981" s="5" t="str">
        <f t="shared" si="452"/>
        <v>Mountain</v>
      </c>
      <c r="E7981" s="5" t="s">
        <v>126</v>
      </c>
      <c r="F7981" s="5" t="s">
        <v>635</v>
      </c>
      <c r="G7981" s="5" t="s">
        <v>325</v>
      </c>
      <c r="H7981" s="5" t="s">
        <v>634</v>
      </c>
      <c r="I7981" s="5">
        <v>550</v>
      </c>
    </row>
    <row r="7982" spans="1:10" s="5" customFormat="1" ht="12.75" customHeight="1" x14ac:dyDescent="0.25">
      <c r="A7982" s="5">
        <v>2007</v>
      </c>
      <c r="B7982" s="5" t="s">
        <v>627</v>
      </c>
      <c r="C7982" s="5" t="str">
        <f t="shared" si="451"/>
        <v>South Central</v>
      </c>
      <c r="D7982" s="5" t="str">
        <f t="shared" si="452"/>
        <v>Intra-regional</v>
      </c>
      <c r="E7982" s="5" t="s">
        <v>126</v>
      </c>
      <c r="F7982" s="5" t="s">
        <v>127</v>
      </c>
      <c r="G7982" s="5" t="s">
        <v>122</v>
      </c>
      <c r="H7982" s="5" t="s">
        <v>125</v>
      </c>
      <c r="I7982" s="5">
        <v>1433</v>
      </c>
    </row>
    <row r="7983" spans="1:10" s="5" customFormat="1" ht="12.75" customHeight="1" x14ac:dyDescent="0.25">
      <c r="A7983" s="5">
        <v>2008</v>
      </c>
      <c r="B7983" s="5" t="s">
        <v>627</v>
      </c>
      <c r="C7983" s="5" t="str">
        <f t="shared" si="451"/>
        <v>South Central</v>
      </c>
      <c r="D7983" s="5" t="str">
        <f t="shared" si="452"/>
        <v>Intra-regional</v>
      </c>
      <c r="E7983" s="5" t="s">
        <v>126</v>
      </c>
      <c r="F7983" s="5" t="s">
        <v>629</v>
      </c>
      <c r="G7983" s="5" t="s">
        <v>71</v>
      </c>
      <c r="H7983" s="5" t="s">
        <v>87</v>
      </c>
      <c r="I7983" s="5">
        <v>996</v>
      </c>
      <c r="J7983" s="5" t="s">
        <v>638</v>
      </c>
    </row>
    <row r="7984" spans="1:10" s="5" customFormat="1" ht="12.75" customHeight="1" x14ac:dyDescent="0.25">
      <c r="A7984" s="5">
        <v>2008</v>
      </c>
      <c r="B7984" s="5" t="s">
        <v>627</v>
      </c>
      <c r="C7984" s="5" t="str">
        <f t="shared" si="451"/>
        <v>South Central</v>
      </c>
      <c r="D7984" s="5" t="str">
        <f t="shared" si="452"/>
        <v>Midwest</v>
      </c>
      <c r="E7984" s="5" t="s">
        <v>83</v>
      </c>
      <c r="F7984" s="5" t="s">
        <v>425</v>
      </c>
      <c r="G7984" s="5" t="s">
        <v>118</v>
      </c>
      <c r="H7984" s="5" t="s">
        <v>628</v>
      </c>
      <c r="I7984" s="5">
        <v>1574</v>
      </c>
    </row>
    <row r="7985" spans="1:9" s="5" customFormat="1" ht="12.75" customHeight="1" x14ac:dyDescent="0.25">
      <c r="A7985" s="5">
        <v>2008</v>
      </c>
      <c r="B7985" s="5" t="s">
        <v>627</v>
      </c>
      <c r="C7985" s="5" t="str">
        <f t="shared" si="451"/>
        <v>South Central</v>
      </c>
      <c r="D7985" s="5" t="str">
        <f t="shared" si="452"/>
        <v>Intra-regional</v>
      </c>
      <c r="E7985" s="5" t="s">
        <v>83</v>
      </c>
      <c r="F7985" s="5" t="s">
        <v>407</v>
      </c>
      <c r="G7985" s="5" t="s">
        <v>126</v>
      </c>
      <c r="H7985" s="5" t="s">
        <v>96</v>
      </c>
      <c r="I7985" s="5">
        <v>600</v>
      </c>
    </row>
    <row r="7986" spans="1:9" s="5" customFormat="1" ht="12.75" customHeight="1" x14ac:dyDescent="0.25">
      <c r="A7986" s="5">
        <v>2008</v>
      </c>
      <c r="B7986" s="5" t="s">
        <v>627</v>
      </c>
      <c r="C7986" s="5" t="str">
        <f t="shared" si="451"/>
        <v>Gulf of Mexico</v>
      </c>
      <c r="D7986" s="5" t="str">
        <f t="shared" si="452"/>
        <v>South Central</v>
      </c>
      <c r="E7986" s="5" t="s">
        <v>79</v>
      </c>
      <c r="F7986" s="5" t="s">
        <v>86</v>
      </c>
      <c r="G7986" s="5" t="s">
        <v>126</v>
      </c>
      <c r="H7986" s="5" t="s">
        <v>629</v>
      </c>
      <c r="I7986" s="5">
        <v>150</v>
      </c>
    </row>
    <row r="7987" spans="1:9" s="5" customFormat="1" ht="12.75" customHeight="1" x14ac:dyDescent="0.25">
      <c r="A7987" s="5">
        <v>2008</v>
      </c>
      <c r="B7987" s="5" t="s">
        <v>627</v>
      </c>
      <c r="C7987" s="5" t="str">
        <f t="shared" si="451"/>
        <v>Midwest</v>
      </c>
      <c r="D7987" s="5" t="str">
        <f t="shared" si="452"/>
        <v>Intra-regional</v>
      </c>
      <c r="E7987" s="5" t="s">
        <v>47</v>
      </c>
      <c r="F7987" s="5" t="s">
        <v>88</v>
      </c>
      <c r="G7987" s="5" t="s">
        <v>89</v>
      </c>
      <c r="H7987" s="5" t="s">
        <v>90</v>
      </c>
      <c r="I7987" s="5">
        <v>710</v>
      </c>
    </row>
    <row r="7988" spans="1:9" s="5" customFormat="1" ht="12.75" customHeight="1" x14ac:dyDescent="0.25">
      <c r="A7988" s="5">
        <v>2008</v>
      </c>
      <c r="B7988" s="5" t="s">
        <v>627</v>
      </c>
      <c r="C7988" s="5" t="str">
        <f t="shared" si="451"/>
        <v>Midwest</v>
      </c>
      <c r="D7988" s="5" t="str">
        <f t="shared" si="452"/>
        <v>Intra-regional</v>
      </c>
      <c r="E7988" s="5" t="s">
        <v>47</v>
      </c>
      <c r="F7988" s="5" t="s">
        <v>505</v>
      </c>
      <c r="G7988" s="5" t="s">
        <v>92</v>
      </c>
      <c r="H7988" s="5" t="s">
        <v>630</v>
      </c>
      <c r="I7988" s="5">
        <v>55</v>
      </c>
    </row>
    <row r="7989" spans="1:9" s="5" customFormat="1" ht="12.75" customHeight="1" x14ac:dyDescent="0.25">
      <c r="A7989" s="5">
        <v>2008</v>
      </c>
      <c r="B7989" s="5" t="s">
        <v>627</v>
      </c>
      <c r="C7989" s="5" t="str">
        <f t="shared" si="451"/>
        <v>Midwest</v>
      </c>
      <c r="D7989" s="5" t="str">
        <f t="shared" si="452"/>
        <v>Intra-regional</v>
      </c>
      <c r="E7989" s="5" t="s">
        <v>45</v>
      </c>
      <c r="F7989" s="5" t="s">
        <v>631</v>
      </c>
      <c r="G7989" s="5" t="s">
        <v>47</v>
      </c>
      <c r="H7989" s="5" t="s">
        <v>48</v>
      </c>
      <c r="I7989" s="5">
        <v>1777</v>
      </c>
    </row>
    <row r="7990" spans="1:9" s="5" customFormat="1" ht="12.75" customHeight="1" x14ac:dyDescent="0.25">
      <c r="A7990" s="5">
        <v>2008</v>
      </c>
      <c r="B7990" s="5" t="s">
        <v>627</v>
      </c>
      <c r="C7990" s="5" t="str">
        <f t="shared" si="451"/>
        <v>South Central</v>
      </c>
      <c r="D7990" s="5" t="str">
        <f t="shared" si="452"/>
        <v>Mountain</v>
      </c>
      <c r="E7990" s="5" t="s">
        <v>102</v>
      </c>
      <c r="F7990" s="5" t="s">
        <v>85</v>
      </c>
      <c r="G7990" s="5" t="s">
        <v>104</v>
      </c>
      <c r="H7990" s="5" t="s">
        <v>629</v>
      </c>
      <c r="I7990" s="5">
        <v>1224</v>
      </c>
    </row>
    <row r="7991" spans="1:9" s="5" customFormat="1" ht="12.75" customHeight="1" x14ac:dyDescent="0.25">
      <c r="A7991" s="5">
        <v>2008</v>
      </c>
      <c r="B7991" s="5" t="s">
        <v>627</v>
      </c>
      <c r="C7991" s="5" t="str">
        <f t="shared" si="451"/>
        <v>South Central</v>
      </c>
      <c r="D7991" s="5" t="str">
        <f t="shared" si="452"/>
        <v>Intra-regional</v>
      </c>
      <c r="E7991" s="5" t="s">
        <v>102</v>
      </c>
      <c r="F7991" s="5" t="s">
        <v>124</v>
      </c>
      <c r="G7991" s="5" t="s">
        <v>122</v>
      </c>
      <c r="H7991" s="5" t="s">
        <v>123</v>
      </c>
      <c r="I7991" s="5">
        <v>300</v>
      </c>
    </row>
    <row r="7992" spans="1:9" s="5" customFormat="1" ht="12.75" customHeight="1" x14ac:dyDescent="0.25">
      <c r="A7992" s="5">
        <v>2008</v>
      </c>
      <c r="B7992" s="5" t="s">
        <v>627</v>
      </c>
      <c r="C7992" s="5" t="str">
        <f t="shared" si="451"/>
        <v>South Central</v>
      </c>
      <c r="D7992" s="5" t="str">
        <f t="shared" si="452"/>
        <v>Intra-regional</v>
      </c>
      <c r="E7992" s="5" t="s">
        <v>71</v>
      </c>
      <c r="F7992" s="5" t="s">
        <v>87</v>
      </c>
      <c r="G7992" s="5" t="s">
        <v>126</v>
      </c>
      <c r="H7992" s="5" t="s">
        <v>629</v>
      </c>
      <c r="I7992" s="5">
        <v>140</v>
      </c>
    </row>
    <row r="7993" spans="1:9" s="5" customFormat="1" ht="12.75" customHeight="1" x14ac:dyDescent="0.25">
      <c r="A7993" s="5">
        <v>2008</v>
      </c>
      <c r="B7993" s="5" t="s">
        <v>627</v>
      </c>
      <c r="C7993" s="5" t="str">
        <f t="shared" si="451"/>
        <v>Midwest</v>
      </c>
      <c r="D7993" s="5" t="str">
        <f t="shared" si="452"/>
        <v>Intra-regional</v>
      </c>
      <c r="E7993" s="5" t="s">
        <v>118</v>
      </c>
      <c r="F7993" s="5" t="s">
        <v>632</v>
      </c>
      <c r="G7993" s="5" t="s">
        <v>47</v>
      </c>
      <c r="H7993" s="5" t="s">
        <v>165</v>
      </c>
      <c r="I7993" s="5">
        <v>1650</v>
      </c>
    </row>
    <row r="7994" spans="1:9" s="5" customFormat="1" ht="12.75" customHeight="1" x14ac:dyDescent="0.25">
      <c r="A7994" s="5">
        <v>2008</v>
      </c>
      <c r="B7994" s="5" t="s">
        <v>627</v>
      </c>
      <c r="C7994" s="5" t="str">
        <f t="shared" si="451"/>
        <v>Mountain</v>
      </c>
      <c r="D7994" s="5" t="str">
        <f t="shared" si="452"/>
        <v>Midwest</v>
      </c>
      <c r="E7994" s="5" t="s">
        <v>104</v>
      </c>
      <c r="F7994" s="5" t="s">
        <v>96</v>
      </c>
      <c r="G7994" s="5" t="s">
        <v>45</v>
      </c>
      <c r="H7994" s="5" t="s">
        <v>633</v>
      </c>
      <c r="I7994" s="5">
        <v>1389</v>
      </c>
    </row>
    <row r="7995" spans="1:9" s="5" customFormat="1" ht="12.75" customHeight="1" x14ac:dyDescent="0.25">
      <c r="A7995" s="5">
        <v>2008</v>
      </c>
      <c r="B7995" s="5" t="s">
        <v>627</v>
      </c>
      <c r="C7995" s="5" t="str">
        <f t="shared" si="451"/>
        <v>Mountain</v>
      </c>
      <c r="D7995" s="5" t="str">
        <f t="shared" si="452"/>
        <v>South Central</v>
      </c>
      <c r="E7995" s="5" t="s">
        <v>325</v>
      </c>
      <c r="F7995" s="5" t="s">
        <v>634</v>
      </c>
      <c r="G7995" s="5" t="s">
        <v>126</v>
      </c>
      <c r="H7995" s="5" t="s">
        <v>635</v>
      </c>
      <c r="I7995" s="5">
        <v>656</v>
      </c>
    </row>
    <row r="7996" spans="1:9" s="5" customFormat="1" ht="12.75" customHeight="1" x14ac:dyDescent="0.25">
      <c r="A7996" s="5">
        <v>2008</v>
      </c>
      <c r="B7996" s="5" t="s">
        <v>627</v>
      </c>
      <c r="C7996" s="5" t="str">
        <f t="shared" si="451"/>
        <v>South Central</v>
      </c>
      <c r="D7996" s="5" t="str">
        <f t="shared" si="452"/>
        <v>Intra-regional</v>
      </c>
      <c r="E7996" s="5" t="s">
        <v>122</v>
      </c>
      <c r="F7996" s="5" t="s">
        <v>123</v>
      </c>
      <c r="G7996" s="5" t="s">
        <v>102</v>
      </c>
      <c r="H7996" s="5" t="s">
        <v>124</v>
      </c>
      <c r="I7996" s="5">
        <v>1202</v>
      </c>
    </row>
    <row r="7997" spans="1:9" s="5" customFormat="1" ht="12.75" customHeight="1" x14ac:dyDescent="0.25">
      <c r="A7997" s="5">
        <v>2008</v>
      </c>
      <c r="B7997" s="5" t="s">
        <v>627</v>
      </c>
      <c r="C7997" s="5" t="str">
        <f t="shared" si="451"/>
        <v>South Central</v>
      </c>
      <c r="D7997" s="5" t="str">
        <f t="shared" si="452"/>
        <v>Intra-regional</v>
      </c>
      <c r="E7997" s="5" t="s">
        <v>122</v>
      </c>
      <c r="F7997" s="5" t="s">
        <v>123</v>
      </c>
      <c r="G7997" s="5" t="s">
        <v>126</v>
      </c>
      <c r="H7997" s="5" t="s">
        <v>636</v>
      </c>
      <c r="I7997" s="5">
        <v>1390</v>
      </c>
    </row>
    <row r="7998" spans="1:9" s="5" customFormat="1" ht="12.75" customHeight="1" x14ac:dyDescent="0.25">
      <c r="A7998" s="5">
        <v>2008</v>
      </c>
      <c r="B7998" s="5" t="s">
        <v>627</v>
      </c>
      <c r="C7998" s="5" t="str">
        <f t="shared" si="451"/>
        <v>South Central</v>
      </c>
      <c r="D7998" s="5" t="str">
        <f t="shared" si="452"/>
        <v>Intra-regional</v>
      </c>
      <c r="E7998" s="5" t="s">
        <v>126</v>
      </c>
      <c r="F7998" s="5" t="s">
        <v>96</v>
      </c>
      <c r="G7998" s="5" t="s">
        <v>83</v>
      </c>
      <c r="H7998" s="5" t="s">
        <v>407</v>
      </c>
      <c r="I7998" s="5">
        <v>1805</v>
      </c>
    </row>
    <row r="7999" spans="1:9" s="5" customFormat="1" ht="12.75" customHeight="1" x14ac:dyDescent="0.25">
      <c r="A7999" s="5">
        <v>2008</v>
      </c>
      <c r="B7999" s="5" t="s">
        <v>627</v>
      </c>
      <c r="C7999" s="5" t="str">
        <f t="shared" si="451"/>
        <v>South Central</v>
      </c>
      <c r="D7999" s="5" t="str">
        <f t="shared" si="452"/>
        <v>Mountain</v>
      </c>
      <c r="E7999" s="5" t="s">
        <v>126</v>
      </c>
      <c r="F7999" s="5" t="s">
        <v>635</v>
      </c>
      <c r="G7999" s="5" t="s">
        <v>325</v>
      </c>
      <c r="H7999" s="5" t="s">
        <v>634</v>
      </c>
      <c r="I7999" s="5">
        <v>550</v>
      </c>
    </row>
    <row r="8000" spans="1:9" s="5" customFormat="1" ht="12.75" customHeight="1" x14ac:dyDescent="0.25">
      <c r="A8000" s="5">
        <v>2008</v>
      </c>
      <c r="B8000" s="5" t="s">
        <v>627</v>
      </c>
      <c r="C8000" s="5" t="str">
        <f t="shared" si="451"/>
        <v>South Central</v>
      </c>
      <c r="D8000" s="5" t="str">
        <f t="shared" si="452"/>
        <v>Intra-regional</v>
      </c>
      <c r="E8000" s="5" t="s">
        <v>126</v>
      </c>
      <c r="F8000" s="5" t="s">
        <v>127</v>
      </c>
      <c r="G8000" s="5" t="s">
        <v>122</v>
      </c>
      <c r="H8000" s="5" t="s">
        <v>125</v>
      </c>
      <c r="I8000" s="5">
        <v>1433</v>
      </c>
    </row>
    <row r="8001" spans="1:9" s="5" customFormat="1" ht="12.75" customHeight="1" x14ac:dyDescent="0.25">
      <c r="A8001" s="5">
        <v>2009</v>
      </c>
      <c r="B8001" s="5" t="s">
        <v>627</v>
      </c>
      <c r="C8001" s="5" t="str">
        <f t="shared" si="451"/>
        <v>South Central</v>
      </c>
      <c r="D8001" s="5" t="str">
        <f t="shared" si="452"/>
        <v>Midwest</v>
      </c>
      <c r="E8001" s="5" t="s">
        <v>83</v>
      </c>
      <c r="F8001" s="5" t="s">
        <v>425</v>
      </c>
      <c r="G8001" s="5" t="s">
        <v>118</v>
      </c>
      <c r="H8001" s="5" t="s">
        <v>628</v>
      </c>
      <c r="I8001" s="5">
        <v>1574</v>
      </c>
    </row>
    <row r="8002" spans="1:9" s="5" customFormat="1" ht="12.75" customHeight="1" x14ac:dyDescent="0.25">
      <c r="A8002" s="5">
        <v>2009</v>
      </c>
      <c r="B8002" s="5" t="s">
        <v>627</v>
      </c>
      <c r="C8002" s="5" t="str">
        <f t="shared" si="451"/>
        <v>South Central</v>
      </c>
      <c r="D8002" s="5" t="str">
        <f t="shared" si="452"/>
        <v>Intra-regional</v>
      </c>
      <c r="E8002" s="5" t="s">
        <v>83</v>
      </c>
      <c r="F8002" s="5" t="s">
        <v>407</v>
      </c>
      <c r="G8002" s="5" t="s">
        <v>126</v>
      </c>
      <c r="H8002" s="5" t="s">
        <v>96</v>
      </c>
      <c r="I8002" s="5">
        <v>600</v>
      </c>
    </row>
    <row r="8003" spans="1:9" s="5" customFormat="1" ht="12.75" customHeight="1" x14ac:dyDescent="0.25">
      <c r="A8003" s="5">
        <v>2009</v>
      </c>
      <c r="B8003" s="5" t="s">
        <v>627</v>
      </c>
      <c r="C8003" s="5" t="str">
        <f t="shared" si="451"/>
        <v>Gulf of Mexico</v>
      </c>
      <c r="D8003" s="5" t="str">
        <f t="shared" si="452"/>
        <v>South Central</v>
      </c>
      <c r="E8003" s="5" t="s">
        <v>79</v>
      </c>
      <c r="F8003" s="5" t="s">
        <v>86</v>
      </c>
      <c r="G8003" s="5" t="s">
        <v>126</v>
      </c>
      <c r="H8003" s="5" t="s">
        <v>629</v>
      </c>
      <c r="I8003" s="5">
        <v>150</v>
      </c>
    </row>
    <row r="8004" spans="1:9" s="5" customFormat="1" ht="12.75" customHeight="1" x14ac:dyDescent="0.25">
      <c r="A8004" s="5">
        <v>2009</v>
      </c>
      <c r="B8004" s="5" t="s">
        <v>627</v>
      </c>
      <c r="C8004" s="5" t="str">
        <f t="shared" si="451"/>
        <v>Midwest</v>
      </c>
      <c r="D8004" s="5" t="str">
        <f t="shared" si="452"/>
        <v>Intra-regional</v>
      </c>
      <c r="E8004" s="5" t="s">
        <v>47</v>
      </c>
      <c r="F8004" s="5" t="s">
        <v>88</v>
      </c>
      <c r="G8004" s="5" t="s">
        <v>89</v>
      </c>
      <c r="H8004" s="5" t="s">
        <v>90</v>
      </c>
      <c r="I8004" s="5">
        <v>710</v>
      </c>
    </row>
    <row r="8005" spans="1:9" s="5" customFormat="1" ht="12.75" customHeight="1" x14ac:dyDescent="0.25">
      <c r="A8005" s="5">
        <v>2009</v>
      </c>
      <c r="B8005" s="5" t="s">
        <v>627</v>
      </c>
      <c r="C8005" s="5" t="str">
        <f t="shared" si="451"/>
        <v>Midwest</v>
      </c>
      <c r="D8005" s="5" t="str">
        <f t="shared" si="452"/>
        <v>Intra-regional</v>
      </c>
      <c r="E8005" s="5" t="s">
        <v>47</v>
      </c>
      <c r="F8005" s="5" t="s">
        <v>505</v>
      </c>
      <c r="G8005" s="5" t="s">
        <v>92</v>
      </c>
      <c r="H8005" s="5" t="s">
        <v>630</v>
      </c>
      <c r="I8005" s="5">
        <v>55</v>
      </c>
    </row>
    <row r="8006" spans="1:9" s="5" customFormat="1" ht="12.75" customHeight="1" x14ac:dyDescent="0.25">
      <c r="A8006" s="5">
        <v>2009</v>
      </c>
      <c r="B8006" s="5" t="s">
        <v>627</v>
      </c>
      <c r="C8006" s="5" t="str">
        <f t="shared" si="451"/>
        <v>Midwest</v>
      </c>
      <c r="D8006" s="5" t="str">
        <f t="shared" si="452"/>
        <v>Intra-regional</v>
      </c>
      <c r="E8006" s="5" t="s">
        <v>45</v>
      </c>
      <c r="F8006" s="5" t="s">
        <v>631</v>
      </c>
      <c r="G8006" s="5" t="s">
        <v>47</v>
      </c>
      <c r="H8006" s="5" t="s">
        <v>48</v>
      </c>
      <c r="I8006" s="5">
        <v>1777</v>
      </c>
    </row>
    <row r="8007" spans="1:9" s="5" customFormat="1" ht="12.75" customHeight="1" x14ac:dyDescent="0.25">
      <c r="A8007" s="5">
        <v>2009</v>
      </c>
      <c r="B8007" s="5" t="s">
        <v>627</v>
      </c>
      <c r="C8007" s="5" t="str">
        <f t="shared" si="451"/>
        <v>South Central</v>
      </c>
      <c r="D8007" s="5" t="str">
        <f t="shared" si="452"/>
        <v>Mountain</v>
      </c>
      <c r="E8007" s="5" t="s">
        <v>102</v>
      </c>
      <c r="F8007" s="5" t="s">
        <v>85</v>
      </c>
      <c r="G8007" s="5" t="s">
        <v>104</v>
      </c>
      <c r="H8007" s="5" t="s">
        <v>629</v>
      </c>
      <c r="I8007" s="5">
        <v>1224</v>
      </c>
    </row>
    <row r="8008" spans="1:9" s="5" customFormat="1" ht="12.75" customHeight="1" x14ac:dyDescent="0.25">
      <c r="A8008" s="5">
        <v>2009</v>
      </c>
      <c r="B8008" s="5" t="s">
        <v>627</v>
      </c>
      <c r="C8008" s="5" t="str">
        <f t="shared" si="451"/>
        <v>South Central</v>
      </c>
      <c r="D8008" s="5" t="str">
        <f t="shared" si="452"/>
        <v>Intra-regional</v>
      </c>
      <c r="E8008" s="5" t="s">
        <v>102</v>
      </c>
      <c r="F8008" s="5" t="s">
        <v>124</v>
      </c>
      <c r="G8008" s="5" t="s">
        <v>122</v>
      </c>
      <c r="H8008" s="5" t="s">
        <v>123</v>
      </c>
      <c r="I8008" s="5">
        <v>300</v>
      </c>
    </row>
    <row r="8009" spans="1:9" s="5" customFormat="1" ht="12.75" customHeight="1" x14ac:dyDescent="0.25">
      <c r="A8009" s="5">
        <v>2009</v>
      </c>
      <c r="B8009" s="5" t="s">
        <v>627</v>
      </c>
      <c r="C8009" s="5" t="str">
        <f t="shared" si="451"/>
        <v>South Central</v>
      </c>
      <c r="D8009" s="5" t="str">
        <f t="shared" si="452"/>
        <v>Intra-regional</v>
      </c>
      <c r="E8009" s="5" t="s">
        <v>71</v>
      </c>
      <c r="F8009" s="5" t="s">
        <v>87</v>
      </c>
      <c r="G8009" s="5" t="s">
        <v>126</v>
      </c>
      <c r="H8009" s="5" t="s">
        <v>629</v>
      </c>
      <c r="I8009" s="5">
        <v>140</v>
      </c>
    </row>
    <row r="8010" spans="1:9" s="5" customFormat="1" ht="12.75" customHeight="1" x14ac:dyDescent="0.25">
      <c r="A8010" s="5">
        <v>2009</v>
      </c>
      <c r="B8010" s="5" t="s">
        <v>627</v>
      </c>
      <c r="C8010" s="5" t="str">
        <f t="shared" si="451"/>
        <v>Midwest</v>
      </c>
      <c r="D8010" s="5" t="str">
        <f t="shared" si="452"/>
        <v>Intra-regional</v>
      </c>
      <c r="E8010" s="5" t="s">
        <v>118</v>
      </c>
      <c r="F8010" s="5" t="s">
        <v>632</v>
      </c>
      <c r="G8010" s="5" t="s">
        <v>47</v>
      </c>
      <c r="H8010" s="5" t="s">
        <v>165</v>
      </c>
      <c r="I8010" s="5">
        <v>1650</v>
      </c>
    </row>
    <row r="8011" spans="1:9" s="5" customFormat="1" ht="12.75" customHeight="1" x14ac:dyDescent="0.25">
      <c r="A8011" s="5">
        <v>2009</v>
      </c>
      <c r="B8011" s="5" t="s">
        <v>627</v>
      </c>
      <c r="C8011" s="5" t="str">
        <f t="shared" si="451"/>
        <v>Mountain</v>
      </c>
      <c r="D8011" s="5" t="str">
        <f t="shared" si="452"/>
        <v>Midwest</v>
      </c>
      <c r="E8011" s="5" t="s">
        <v>104</v>
      </c>
      <c r="F8011" s="5" t="s">
        <v>96</v>
      </c>
      <c r="G8011" s="5" t="s">
        <v>45</v>
      </c>
      <c r="H8011" s="5" t="s">
        <v>633</v>
      </c>
      <c r="I8011" s="5">
        <v>1389</v>
      </c>
    </row>
    <row r="8012" spans="1:9" s="5" customFormat="1" ht="12.75" customHeight="1" x14ac:dyDescent="0.25">
      <c r="A8012" s="5">
        <v>2009</v>
      </c>
      <c r="B8012" s="5" t="s">
        <v>627</v>
      </c>
      <c r="C8012" s="5" t="str">
        <f t="shared" si="451"/>
        <v>Mountain</v>
      </c>
      <c r="D8012" s="5" t="str">
        <f t="shared" si="452"/>
        <v>South Central</v>
      </c>
      <c r="E8012" s="5" t="s">
        <v>325</v>
      </c>
      <c r="F8012" s="5" t="s">
        <v>634</v>
      </c>
      <c r="G8012" s="5" t="s">
        <v>126</v>
      </c>
      <c r="H8012" s="5" t="s">
        <v>635</v>
      </c>
      <c r="I8012" s="5">
        <v>656</v>
      </c>
    </row>
    <row r="8013" spans="1:9" s="5" customFormat="1" ht="12.75" customHeight="1" x14ac:dyDescent="0.25">
      <c r="A8013" s="5">
        <v>2009</v>
      </c>
      <c r="B8013" s="5" t="s">
        <v>627</v>
      </c>
      <c r="C8013" s="5" t="str">
        <f t="shared" si="451"/>
        <v>South Central</v>
      </c>
      <c r="D8013" s="5" t="str">
        <f t="shared" si="452"/>
        <v>Intra-regional</v>
      </c>
      <c r="E8013" s="5" t="s">
        <v>122</v>
      </c>
      <c r="F8013" s="5" t="s">
        <v>123</v>
      </c>
      <c r="G8013" s="5" t="s">
        <v>102</v>
      </c>
      <c r="H8013" s="5" t="s">
        <v>124</v>
      </c>
      <c r="I8013" s="5">
        <v>1202</v>
      </c>
    </row>
    <row r="8014" spans="1:9" s="5" customFormat="1" ht="12.75" customHeight="1" x14ac:dyDescent="0.25">
      <c r="A8014" s="5">
        <v>2009</v>
      </c>
      <c r="B8014" s="5" t="s">
        <v>627</v>
      </c>
      <c r="C8014" s="5" t="str">
        <f t="shared" si="451"/>
        <v>South Central</v>
      </c>
      <c r="D8014" s="5" t="str">
        <f t="shared" si="452"/>
        <v>Intra-regional</v>
      </c>
      <c r="E8014" s="5" t="s">
        <v>122</v>
      </c>
      <c r="F8014" s="5" t="s">
        <v>123</v>
      </c>
      <c r="G8014" s="5" t="s">
        <v>126</v>
      </c>
      <c r="H8014" s="5" t="s">
        <v>636</v>
      </c>
      <c r="I8014" s="5">
        <v>1390</v>
      </c>
    </row>
    <row r="8015" spans="1:9" s="5" customFormat="1" ht="12.75" customHeight="1" x14ac:dyDescent="0.25">
      <c r="A8015" s="5">
        <v>2009</v>
      </c>
      <c r="B8015" s="5" t="s">
        <v>627</v>
      </c>
      <c r="C8015" s="5" t="str">
        <f t="shared" si="451"/>
        <v>South Central</v>
      </c>
      <c r="D8015" s="5" t="str">
        <f t="shared" si="452"/>
        <v>Intra-regional</v>
      </c>
      <c r="E8015" s="5" t="s">
        <v>126</v>
      </c>
      <c r="F8015" s="5" t="s">
        <v>96</v>
      </c>
      <c r="G8015" s="5" t="s">
        <v>83</v>
      </c>
      <c r="H8015" s="5" t="s">
        <v>407</v>
      </c>
      <c r="I8015" s="5">
        <v>1805</v>
      </c>
    </row>
    <row r="8016" spans="1:9" s="5" customFormat="1" ht="12.75" customHeight="1" x14ac:dyDescent="0.25">
      <c r="A8016" s="5">
        <v>2009</v>
      </c>
      <c r="B8016" s="5" t="s">
        <v>627</v>
      </c>
      <c r="C8016" s="5" t="str">
        <f t="shared" si="451"/>
        <v>South Central</v>
      </c>
      <c r="D8016" s="5" t="str">
        <f t="shared" si="452"/>
        <v>Intra-regional</v>
      </c>
      <c r="E8016" s="5" t="s">
        <v>126</v>
      </c>
      <c r="F8016" s="5" t="s">
        <v>629</v>
      </c>
      <c r="G8016" s="5" t="s">
        <v>71</v>
      </c>
      <c r="H8016" s="5" t="s">
        <v>87</v>
      </c>
      <c r="I8016" s="5">
        <v>996</v>
      </c>
    </row>
    <row r="8017" spans="1:9" s="5" customFormat="1" ht="12.75" customHeight="1" x14ac:dyDescent="0.25">
      <c r="A8017" s="5">
        <v>2009</v>
      </c>
      <c r="B8017" s="5" t="s">
        <v>627</v>
      </c>
      <c r="C8017" s="5" t="str">
        <f t="shared" si="451"/>
        <v>South Central</v>
      </c>
      <c r="D8017" s="5" t="str">
        <f t="shared" si="452"/>
        <v>Mountain</v>
      </c>
      <c r="E8017" s="5" t="s">
        <v>126</v>
      </c>
      <c r="F8017" s="5" t="s">
        <v>635</v>
      </c>
      <c r="G8017" s="5" t="s">
        <v>325</v>
      </c>
      <c r="H8017" s="5" t="s">
        <v>634</v>
      </c>
      <c r="I8017" s="5">
        <v>550</v>
      </c>
    </row>
    <row r="8018" spans="1:9" s="5" customFormat="1" ht="12.75" customHeight="1" x14ac:dyDescent="0.25">
      <c r="A8018" s="5">
        <v>2009</v>
      </c>
      <c r="B8018" s="5" t="s">
        <v>627</v>
      </c>
      <c r="C8018" s="5" t="str">
        <f t="shared" si="451"/>
        <v>South Central</v>
      </c>
      <c r="D8018" s="5" t="str">
        <f t="shared" si="452"/>
        <v>Intra-regional</v>
      </c>
      <c r="E8018" s="5" t="s">
        <v>126</v>
      </c>
      <c r="F8018" s="5" t="s">
        <v>127</v>
      </c>
      <c r="G8018" s="5" t="s">
        <v>122</v>
      </c>
      <c r="H8018" s="5" t="s">
        <v>125</v>
      </c>
      <c r="I8018" s="5">
        <v>1433</v>
      </c>
    </row>
    <row r="8019" spans="1:9" s="5" customFormat="1" ht="12.75" customHeight="1" x14ac:dyDescent="0.25">
      <c r="A8019" s="5">
        <v>2010</v>
      </c>
      <c r="B8019" s="5" t="s">
        <v>627</v>
      </c>
      <c r="C8019" s="5" t="str">
        <f t="shared" si="451"/>
        <v>South Central</v>
      </c>
      <c r="D8019" s="5" t="str">
        <f t="shared" si="452"/>
        <v>Midwest</v>
      </c>
      <c r="E8019" s="5" t="s">
        <v>83</v>
      </c>
      <c r="F8019" s="5" t="s">
        <v>425</v>
      </c>
      <c r="G8019" s="5" t="s">
        <v>118</v>
      </c>
      <c r="H8019" s="5" t="s">
        <v>628</v>
      </c>
      <c r="I8019" s="5">
        <v>1574</v>
      </c>
    </row>
    <row r="8020" spans="1:9" s="5" customFormat="1" ht="12.75" customHeight="1" x14ac:dyDescent="0.25">
      <c r="A8020" s="5">
        <v>2010</v>
      </c>
      <c r="B8020" s="5" t="s">
        <v>627</v>
      </c>
      <c r="C8020" s="5" t="str">
        <f t="shared" si="451"/>
        <v>South Central</v>
      </c>
      <c r="D8020" s="5" t="str">
        <f t="shared" si="452"/>
        <v>Intra-regional</v>
      </c>
      <c r="E8020" s="5" t="s">
        <v>83</v>
      </c>
      <c r="F8020" s="5" t="s">
        <v>407</v>
      </c>
      <c r="G8020" s="5" t="s">
        <v>126</v>
      </c>
      <c r="H8020" s="5" t="s">
        <v>96</v>
      </c>
      <c r="I8020" s="5">
        <v>600</v>
      </c>
    </row>
    <row r="8021" spans="1:9" s="5" customFormat="1" ht="12.75" customHeight="1" x14ac:dyDescent="0.25">
      <c r="A8021" s="5">
        <v>2010</v>
      </c>
      <c r="B8021" s="5" t="s">
        <v>627</v>
      </c>
      <c r="C8021" s="5" t="str">
        <f t="shared" si="451"/>
        <v>Gulf of Mexico</v>
      </c>
      <c r="D8021" s="5" t="str">
        <f t="shared" si="452"/>
        <v>South Central</v>
      </c>
      <c r="E8021" s="5" t="s">
        <v>79</v>
      </c>
      <c r="F8021" s="5" t="s">
        <v>86</v>
      </c>
      <c r="G8021" s="5" t="s">
        <v>126</v>
      </c>
      <c r="H8021" s="5" t="s">
        <v>629</v>
      </c>
      <c r="I8021" s="5">
        <v>150</v>
      </c>
    </row>
    <row r="8022" spans="1:9" s="5" customFormat="1" ht="12.75" customHeight="1" x14ac:dyDescent="0.25">
      <c r="A8022" s="5">
        <v>2010</v>
      </c>
      <c r="B8022" s="5" t="s">
        <v>627</v>
      </c>
      <c r="C8022" s="5" t="str">
        <f t="shared" si="451"/>
        <v>Midwest</v>
      </c>
      <c r="D8022" s="5" t="str">
        <f t="shared" si="452"/>
        <v>Intra-regional</v>
      </c>
      <c r="E8022" s="5" t="s">
        <v>47</v>
      </c>
      <c r="F8022" s="5" t="s">
        <v>88</v>
      </c>
      <c r="G8022" s="5" t="s">
        <v>89</v>
      </c>
      <c r="H8022" s="5" t="s">
        <v>90</v>
      </c>
      <c r="I8022" s="5">
        <v>710</v>
      </c>
    </row>
    <row r="8023" spans="1:9" s="5" customFormat="1" ht="12.75" customHeight="1" x14ac:dyDescent="0.25">
      <c r="A8023" s="5">
        <v>2010</v>
      </c>
      <c r="B8023" s="5" t="s">
        <v>627</v>
      </c>
      <c r="C8023" s="5" t="str">
        <f t="shared" si="451"/>
        <v>Midwest</v>
      </c>
      <c r="D8023" s="5" t="str">
        <f t="shared" si="452"/>
        <v>Intra-regional</v>
      </c>
      <c r="E8023" s="5" t="s">
        <v>47</v>
      </c>
      <c r="F8023" s="5" t="s">
        <v>505</v>
      </c>
      <c r="G8023" s="5" t="s">
        <v>92</v>
      </c>
      <c r="H8023" s="5" t="s">
        <v>630</v>
      </c>
      <c r="I8023" s="5">
        <v>55</v>
      </c>
    </row>
    <row r="8024" spans="1:9" s="5" customFormat="1" ht="12.75" customHeight="1" x14ac:dyDescent="0.25">
      <c r="A8024" s="5">
        <v>2010</v>
      </c>
      <c r="B8024" s="5" t="s">
        <v>627</v>
      </c>
      <c r="C8024" s="5" t="str">
        <f t="shared" si="451"/>
        <v>Midwest</v>
      </c>
      <c r="D8024" s="5" t="str">
        <f t="shared" si="452"/>
        <v>Intra-regional</v>
      </c>
      <c r="E8024" s="5" t="s">
        <v>45</v>
      </c>
      <c r="F8024" s="5" t="s">
        <v>631</v>
      </c>
      <c r="G8024" s="5" t="s">
        <v>47</v>
      </c>
      <c r="H8024" s="5" t="s">
        <v>48</v>
      </c>
      <c r="I8024" s="5">
        <v>1777</v>
      </c>
    </row>
    <row r="8025" spans="1:9" s="5" customFormat="1" ht="12.75" customHeight="1" x14ac:dyDescent="0.25">
      <c r="A8025" s="5">
        <v>2010</v>
      </c>
      <c r="B8025" s="5" t="s">
        <v>627</v>
      </c>
      <c r="C8025" s="5" t="str">
        <f t="shared" si="451"/>
        <v>South Central</v>
      </c>
      <c r="D8025" s="5" t="str">
        <f t="shared" si="452"/>
        <v>Mountain</v>
      </c>
      <c r="E8025" s="5" t="s">
        <v>102</v>
      </c>
      <c r="F8025" s="5" t="s">
        <v>85</v>
      </c>
      <c r="G8025" s="5" t="s">
        <v>104</v>
      </c>
      <c r="H8025" s="5" t="s">
        <v>629</v>
      </c>
      <c r="I8025" s="5">
        <v>1224</v>
      </c>
    </row>
    <row r="8026" spans="1:9" s="5" customFormat="1" ht="12.75" customHeight="1" x14ac:dyDescent="0.25">
      <c r="A8026" s="5">
        <v>2010</v>
      </c>
      <c r="B8026" s="5" t="s">
        <v>627</v>
      </c>
      <c r="C8026" s="5" t="str">
        <f t="shared" si="451"/>
        <v>South Central</v>
      </c>
      <c r="D8026" s="5" t="str">
        <f t="shared" si="452"/>
        <v>Intra-regional</v>
      </c>
      <c r="E8026" s="5" t="s">
        <v>102</v>
      </c>
      <c r="F8026" s="5" t="s">
        <v>124</v>
      </c>
      <c r="G8026" s="5" t="s">
        <v>122</v>
      </c>
      <c r="H8026" s="5" t="s">
        <v>123</v>
      </c>
      <c r="I8026" s="5">
        <v>300</v>
      </c>
    </row>
    <row r="8027" spans="1:9" s="5" customFormat="1" ht="12.75" customHeight="1" x14ac:dyDescent="0.25">
      <c r="A8027" s="5">
        <v>2010</v>
      </c>
      <c r="B8027" s="5" t="s">
        <v>627</v>
      </c>
      <c r="C8027" s="5" t="str">
        <f t="shared" si="451"/>
        <v>South Central</v>
      </c>
      <c r="D8027" s="5" t="str">
        <f t="shared" si="452"/>
        <v>Intra-regional</v>
      </c>
      <c r="E8027" s="5" t="s">
        <v>71</v>
      </c>
      <c r="F8027" s="5" t="s">
        <v>87</v>
      </c>
      <c r="G8027" s="5" t="s">
        <v>126</v>
      </c>
      <c r="H8027" s="5" t="s">
        <v>629</v>
      </c>
      <c r="I8027" s="5">
        <v>140</v>
      </c>
    </row>
    <row r="8028" spans="1:9" s="5" customFormat="1" ht="12.75" customHeight="1" x14ac:dyDescent="0.25">
      <c r="A8028" s="5">
        <v>2010</v>
      </c>
      <c r="B8028" s="5" t="s">
        <v>627</v>
      </c>
      <c r="C8028" s="5" t="str">
        <f t="shared" si="451"/>
        <v>Midwest</v>
      </c>
      <c r="D8028" s="5" t="str">
        <f t="shared" si="452"/>
        <v>Intra-regional</v>
      </c>
      <c r="E8028" s="5" t="s">
        <v>118</v>
      </c>
      <c r="F8028" s="5" t="s">
        <v>632</v>
      </c>
      <c r="G8028" s="5" t="s">
        <v>47</v>
      </c>
      <c r="H8028" s="5" t="s">
        <v>165</v>
      </c>
      <c r="I8028" s="5">
        <v>1650</v>
      </c>
    </row>
    <row r="8029" spans="1:9" s="5" customFormat="1" ht="12.75" customHeight="1" x14ac:dyDescent="0.25">
      <c r="A8029" s="5">
        <v>2010</v>
      </c>
      <c r="B8029" s="5" t="s">
        <v>627</v>
      </c>
      <c r="C8029" s="5" t="str">
        <f t="shared" si="451"/>
        <v>Mountain</v>
      </c>
      <c r="D8029" s="5" t="str">
        <f t="shared" si="452"/>
        <v>Midwest</v>
      </c>
      <c r="E8029" s="5" t="s">
        <v>104</v>
      </c>
      <c r="F8029" s="5" t="s">
        <v>96</v>
      </c>
      <c r="G8029" s="5" t="s">
        <v>45</v>
      </c>
      <c r="H8029" s="5" t="s">
        <v>633</v>
      </c>
      <c r="I8029" s="5">
        <v>1389</v>
      </c>
    </row>
    <row r="8030" spans="1:9" s="5" customFormat="1" ht="12.75" customHeight="1" x14ac:dyDescent="0.25">
      <c r="A8030" s="5">
        <v>2010</v>
      </c>
      <c r="B8030" s="5" t="s">
        <v>627</v>
      </c>
      <c r="C8030" s="5" t="str">
        <f t="shared" si="451"/>
        <v>Mountain</v>
      </c>
      <c r="D8030" s="5" t="str">
        <f t="shared" si="452"/>
        <v>South Central</v>
      </c>
      <c r="E8030" s="5" t="s">
        <v>325</v>
      </c>
      <c r="F8030" s="5" t="s">
        <v>634</v>
      </c>
      <c r="G8030" s="5" t="s">
        <v>126</v>
      </c>
      <c r="H8030" s="5" t="s">
        <v>635</v>
      </c>
      <c r="I8030" s="5">
        <v>656</v>
      </c>
    </row>
    <row r="8031" spans="1:9" s="5" customFormat="1" ht="12.75" customHeight="1" x14ac:dyDescent="0.25">
      <c r="A8031" s="5">
        <v>2010</v>
      </c>
      <c r="B8031" s="5" t="s">
        <v>627</v>
      </c>
      <c r="C8031" s="5" t="str">
        <f t="shared" si="451"/>
        <v>South Central</v>
      </c>
      <c r="D8031" s="5" t="str">
        <f t="shared" si="452"/>
        <v>Intra-regional</v>
      </c>
      <c r="E8031" s="5" t="s">
        <v>122</v>
      </c>
      <c r="F8031" s="5" t="s">
        <v>123</v>
      </c>
      <c r="G8031" s="5" t="s">
        <v>102</v>
      </c>
      <c r="H8031" s="5" t="s">
        <v>124</v>
      </c>
      <c r="I8031" s="5">
        <v>1202</v>
      </c>
    </row>
    <row r="8032" spans="1:9" s="5" customFormat="1" ht="12.75" customHeight="1" x14ac:dyDescent="0.25">
      <c r="A8032" s="5">
        <v>2010</v>
      </c>
      <c r="B8032" s="5" t="s">
        <v>627</v>
      </c>
      <c r="C8032" s="5" t="str">
        <f t="shared" si="451"/>
        <v>South Central</v>
      </c>
      <c r="D8032" s="5" t="str">
        <f t="shared" si="452"/>
        <v>Intra-regional</v>
      </c>
      <c r="E8032" s="5" t="s">
        <v>122</v>
      </c>
      <c r="F8032" s="5" t="s">
        <v>123</v>
      </c>
      <c r="G8032" s="5" t="s">
        <v>126</v>
      </c>
      <c r="H8032" s="5" t="s">
        <v>636</v>
      </c>
      <c r="I8032" s="5">
        <v>1390</v>
      </c>
    </row>
    <row r="8033" spans="1:9" s="5" customFormat="1" ht="12.75" customHeight="1" x14ac:dyDescent="0.25">
      <c r="A8033" s="5">
        <v>2010</v>
      </c>
      <c r="B8033" s="5" t="s">
        <v>627</v>
      </c>
      <c r="C8033" s="5" t="str">
        <f t="shared" ref="C8033:C8096" si="453">VLOOKUP(E8033,region1,2,FALSE)</f>
        <v>South Central</v>
      </c>
      <c r="D8033" s="5" t="str">
        <f t="shared" ref="D8033:D8096" si="454">IF(VLOOKUP(G8033,region1,2,FALSE)=C8033,"Intra-regional",VLOOKUP(G8033,region1,2,FALSE))</f>
        <v>Intra-regional</v>
      </c>
      <c r="E8033" s="5" t="s">
        <v>126</v>
      </c>
      <c r="F8033" s="5" t="s">
        <v>96</v>
      </c>
      <c r="G8033" s="5" t="s">
        <v>83</v>
      </c>
      <c r="H8033" s="5" t="s">
        <v>407</v>
      </c>
      <c r="I8033" s="5">
        <v>1805</v>
      </c>
    </row>
    <row r="8034" spans="1:9" s="5" customFormat="1" ht="12.75" customHeight="1" x14ac:dyDescent="0.25">
      <c r="A8034" s="5">
        <v>2010</v>
      </c>
      <c r="B8034" s="5" t="s">
        <v>627</v>
      </c>
      <c r="C8034" s="5" t="str">
        <f t="shared" si="453"/>
        <v>South Central</v>
      </c>
      <c r="D8034" s="5" t="str">
        <f t="shared" si="454"/>
        <v>Intra-regional</v>
      </c>
      <c r="E8034" s="5" t="s">
        <v>126</v>
      </c>
      <c r="F8034" s="5" t="s">
        <v>629</v>
      </c>
      <c r="G8034" s="5" t="s">
        <v>71</v>
      </c>
      <c r="H8034" s="5" t="s">
        <v>87</v>
      </c>
      <c r="I8034" s="5">
        <v>996</v>
      </c>
    </row>
    <row r="8035" spans="1:9" s="5" customFormat="1" ht="12.75" customHeight="1" x14ac:dyDescent="0.25">
      <c r="A8035" s="5">
        <v>2010</v>
      </c>
      <c r="B8035" s="5" t="s">
        <v>627</v>
      </c>
      <c r="C8035" s="5" t="str">
        <f t="shared" si="453"/>
        <v>South Central</v>
      </c>
      <c r="D8035" s="5" t="str">
        <f t="shared" si="454"/>
        <v>Mountain</v>
      </c>
      <c r="E8035" s="5" t="s">
        <v>126</v>
      </c>
      <c r="F8035" s="5" t="s">
        <v>635</v>
      </c>
      <c r="G8035" s="5" t="s">
        <v>325</v>
      </c>
      <c r="H8035" s="5" t="s">
        <v>634</v>
      </c>
      <c r="I8035" s="5">
        <v>550</v>
      </c>
    </row>
    <row r="8036" spans="1:9" s="5" customFormat="1" ht="12.75" customHeight="1" x14ac:dyDescent="0.25">
      <c r="A8036" s="5">
        <v>2010</v>
      </c>
      <c r="B8036" s="5" t="s">
        <v>627</v>
      </c>
      <c r="C8036" s="5" t="str">
        <f t="shared" si="453"/>
        <v>South Central</v>
      </c>
      <c r="D8036" s="5" t="str">
        <f t="shared" si="454"/>
        <v>Intra-regional</v>
      </c>
      <c r="E8036" s="5" t="s">
        <v>126</v>
      </c>
      <c r="F8036" s="5" t="s">
        <v>127</v>
      </c>
      <c r="G8036" s="5" t="s">
        <v>122</v>
      </c>
      <c r="H8036" s="5" t="s">
        <v>125</v>
      </c>
      <c r="I8036" s="5">
        <v>1433</v>
      </c>
    </row>
    <row r="8037" spans="1:9" s="5" customFormat="1" ht="12.75" customHeight="1" x14ac:dyDescent="0.25">
      <c r="A8037" s="5">
        <v>2011</v>
      </c>
      <c r="B8037" s="5" t="s">
        <v>627</v>
      </c>
      <c r="C8037" s="5" t="str">
        <f t="shared" si="453"/>
        <v>South Central</v>
      </c>
      <c r="D8037" s="5" t="str">
        <f t="shared" si="454"/>
        <v>Midwest</v>
      </c>
      <c r="E8037" s="5" t="s">
        <v>83</v>
      </c>
      <c r="F8037" s="5" t="s">
        <v>425</v>
      </c>
      <c r="G8037" s="5" t="s">
        <v>118</v>
      </c>
      <c r="H8037" s="5" t="s">
        <v>628</v>
      </c>
      <c r="I8037" s="5">
        <v>1574</v>
      </c>
    </row>
    <row r="8038" spans="1:9" s="5" customFormat="1" ht="12.75" customHeight="1" x14ac:dyDescent="0.25">
      <c r="A8038" s="5">
        <v>2011</v>
      </c>
      <c r="B8038" s="5" t="s">
        <v>627</v>
      </c>
      <c r="C8038" s="5" t="str">
        <f t="shared" si="453"/>
        <v>South Central</v>
      </c>
      <c r="D8038" s="5" t="str">
        <f t="shared" si="454"/>
        <v>Intra-regional</v>
      </c>
      <c r="E8038" s="5" t="s">
        <v>83</v>
      </c>
      <c r="F8038" s="5" t="s">
        <v>407</v>
      </c>
      <c r="G8038" s="5" t="s">
        <v>126</v>
      </c>
      <c r="H8038" s="5" t="s">
        <v>96</v>
      </c>
      <c r="I8038" s="5">
        <v>600</v>
      </c>
    </row>
    <row r="8039" spans="1:9" s="5" customFormat="1" ht="12.75" customHeight="1" x14ac:dyDescent="0.25">
      <c r="A8039" s="5">
        <v>2011</v>
      </c>
      <c r="B8039" s="5" t="s">
        <v>627</v>
      </c>
      <c r="C8039" s="5" t="str">
        <f t="shared" si="453"/>
        <v>Gulf of Mexico</v>
      </c>
      <c r="D8039" s="5" t="str">
        <f t="shared" si="454"/>
        <v>South Central</v>
      </c>
      <c r="E8039" s="5" t="s">
        <v>79</v>
      </c>
      <c r="F8039" s="5" t="s">
        <v>86</v>
      </c>
      <c r="G8039" s="5" t="s">
        <v>126</v>
      </c>
      <c r="H8039" s="5" t="s">
        <v>629</v>
      </c>
      <c r="I8039" s="5">
        <v>150</v>
      </c>
    </row>
    <row r="8040" spans="1:9" s="5" customFormat="1" ht="12.75" customHeight="1" x14ac:dyDescent="0.25">
      <c r="A8040" s="5">
        <v>2011</v>
      </c>
      <c r="B8040" s="5" t="s">
        <v>627</v>
      </c>
      <c r="C8040" s="5" t="str">
        <f t="shared" si="453"/>
        <v>Midwest</v>
      </c>
      <c r="D8040" s="5" t="str">
        <f t="shared" si="454"/>
        <v>Intra-regional</v>
      </c>
      <c r="E8040" s="5" t="s">
        <v>47</v>
      </c>
      <c r="F8040" s="5" t="s">
        <v>88</v>
      </c>
      <c r="G8040" s="5" t="s">
        <v>89</v>
      </c>
      <c r="H8040" s="5" t="s">
        <v>90</v>
      </c>
      <c r="I8040" s="5">
        <v>710</v>
      </c>
    </row>
    <row r="8041" spans="1:9" s="5" customFormat="1" ht="12.75" customHeight="1" x14ac:dyDescent="0.25">
      <c r="A8041" s="5">
        <v>2011</v>
      </c>
      <c r="B8041" s="5" t="s">
        <v>627</v>
      </c>
      <c r="C8041" s="5" t="str">
        <f t="shared" si="453"/>
        <v>Midwest</v>
      </c>
      <c r="D8041" s="5" t="str">
        <f t="shared" si="454"/>
        <v>Intra-regional</v>
      </c>
      <c r="E8041" s="5" t="s">
        <v>47</v>
      </c>
      <c r="F8041" s="5" t="s">
        <v>505</v>
      </c>
      <c r="G8041" s="5" t="s">
        <v>92</v>
      </c>
      <c r="H8041" s="5" t="s">
        <v>630</v>
      </c>
      <c r="I8041" s="5">
        <v>55</v>
      </c>
    </row>
    <row r="8042" spans="1:9" s="5" customFormat="1" ht="12.75" customHeight="1" x14ac:dyDescent="0.25">
      <c r="A8042" s="5">
        <v>2011</v>
      </c>
      <c r="B8042" s="5" t="s">
        <v>627</v>
      </c>
      <c r="C8042" s="5" t="str">
        <f t="shared" si="453"/>
        <v>Midwest</v>
      </c>
      <c r="D8042" s="5" t="str">
        <f t="shared" si="454"/>
        <v>Intra-regional</v>
      </c>
      <c r="E8042" s="5" t="s">
        <v>45</v>
      </c>
      <c r="F8042" s="5" t="s">
        <v>631</v>
      </c>
      <c r="G8042" s="5" t="s">
        <v>47</v>
      </c>
      <c r="H8042" s="5" t="s">
        <v>48</v>
      </c>
      <c r="I8042" s="5">
        <v>1777</v>
      </c>
    </row>
    <row r="8043" spans="1:9" s="5" customFormat="1" ht="12.75" customHeight="1" x14ac:dyDescent="0.25">
      <c r="A8043" s="5">
        <v>2011</v>
      </c>
      <c r="B8043" s="5" t="s">
        <v>627</v>
      </c>
      <c r="C8043" s="5" t="str">
        <f t="shared" si="453"/>
        <v>South Central</v>
      </c>
      <c r="D8043" s="5" t="str">
        <f t="shared" si="454"/>
        <v>Mountain</v>
      </c>
      <c r="E8043" s="5" t="s">
        <v>102</v>
      </c>
      <c r="F8043" s="5" t="s">
        <v>85</v>
      </c>
      <c r="G8043" s="5" t="s">
        <v>104</v>
      </c>
      <c r="H8043" s="5" t="s">
        <v>629</v>
      </c>
      <c r="I8043" s="5">
        <v>1224</v>
      </c>
    </row>
    <row r="8044" spans="1:9" s="5" customFormat="1" ht="12.75" customHeight="1" x14ac:dyDescent="0.25">
      <c r="A8044" s="5">
        <v>2011</v>
      </c>
      <c r="B8044" s="5" t="s">
        <v>627</v>
      </c>
      <c r="C8044" s="5" t="str">
        <f t="shared" si="453"/>
        <v>South Central</v>
      </c>
      <c r="D8044" s="5" t="str">
        <f t="shared" si="454"/>
        <v>Intra-regional</v>
      </c>
      <c r="E8044" s="5" t="s">
        <v>102</v>
      </c>
      <c r="F8044" s="5" t="s">
        <v>124</v>
      </c>
      <c r="G8044" s="5" t="s">
        <v>122</v>
      </c>
      <c r="H8044" s="5" t="s">
        <v>123</v>
      </c>
      <c r="I8044" s="5">
        <v>300</v>
      </c>
    </row>
    <row r="8045" spans="1:9" s="5" customFormat="1" ht="12.75" customHeight="1" x14ac:dyDescent="0.25">
      <c r="A8045" s="5">
        <v>2011</v>
      </c>
      <c r="B8045" s="5" t="s">
        <v>627</v>
      </c>
      <c r="C8045" s="5" t="str">
        <f t="shared" si="453"/>
        <v>South Central</v>
      </c>
      <c r="D8045" s="5" t="str">
        <f t="shared" si="454"/>
        <v>Intra-regional</v>
      </c>
      <c r="E8045" s="5" t="s">
        <v>71</v>
      </c>
      <c r="F8045" s="5" t="s">
        <v>87</v>
      </c>
      <c r="G8045" s="5" t="s">
        <v>126</v>
      </c>
      <c r="H8045" s="5" t="s">
        <v>629</v>
      </c>
      <c r="I8045" s="5">
        <v>140</v>
      </c>
    </row>
    <row r="8046" spans="1:9" s="5" customFormat="1" ht="12.75" customHeight="1" x14ac:dyDescent="0.25">
      <c r="A8046" s="5">
        <v>2011</v>
      </c>
      <c r="B8046" s="5" t="s">
        <v>627</v>
      </c>
      <c r="C8046" s="5" t="str">
        <f t="shared" si="453"/>
        <v>Midwest</v>
      </c>
      <c r="D8046" s="5" t="str">
        <f t="shared" si="454"/>
        <v>Intra-regional</v>
      </c>
      <c r="E8046" s="5" t="s">
        <v>118</v>
      </c>
      <c r="F8046" s="5" t="s">
        <v>632</v>
      </c>
      <c r="G8046" s="5" t="s">
        <v>47</v>
      </c>
      <c r="H8046" s="5" t="s">
        <v>165</v>
      </c>
      <c r="I8046" s="5">
        <v>1650</v>
      </c>
    </row>
    <row r="8047" spans="1:9" s="5" customFormat="1" ht="12.75" customHeight="1" x14ac:dyDescent="0.25">
      <c r="A8047" s="5">
        <v>2011</v>
      </c>
      <c r="B8047" s="5" t="s">
        <v>627</v>
      </c>
      <c r="C8047" s="5" t="str">
        <f t="shared" si="453"/>
        <v>Mountain</v>
      </c>
      <c r="D8047" s="5" t="str">
        <f t="shared" si="454"/>
        <v>Midwest</v>
      </c>
      <c r="E8047" s="5" t="s">
        <v>104</v>
      </c>
      <c r="F8047" s="5" t="s">
        <v>96</v>
      </c>
      <c r="G8047" s="5" t="s">
        <v>45</v>
      </c>
      <c r="H8047" s="5" t="s">
        <v>633</v>
      </c>
      <c r="I8047" s="5">
        <v>1389</v>
      </c>
    </row>
    <row r="8048" spans="1:9" s="5" customFormat="1" ht="12.75" customHeight="1" x14ac:dyDescent="0.25">
      <c r="A8048" s="5">
        <v>2011</v>
      </c>
      <c r="B8048" s="5" t="s">
        <v>627</v>
      </c>
      <c r="C8048" s="5" t="str">
        <f t="shared" si="453"/>
        <v>Mountain</v>
      </c>
      <c r="D8048" s="5" t="str">
        <f t="shared" si="454"/>
        <v>South Central</v>
      </c>
      <c r="E8048" s="5" t="s">
        <v>325</v>
      </c>
      <c r="F8048" s="5" t="s">
        <v>634</v>
      </c>
      <c r="G8048" s="5" t="s">
        <v>126</v>
      </c>
      <c r="H8048" s="5" t="s">
        <v>635</v>
      </c>
      <c r="I8048" s="5">
        <v>656</v>
      </c>
    </row>
    <row r="8049" spans="1:9" s="5" customFormat="1" ht="12.75" customHeight="1" x14ac:dyDescent="0.25">
      <c r="A8049" s="5">
        <v>2011</v>
      </c>
      <c r="B8049" s="5" t="s">
        <v>627</v>
      </c>
      <c r="C8049" s="5" t="str">
        <f t="shared" si="453"/>
        <v>South Central</v>
      </c>
      <c r="D8049" s="5" t="str">
        <f t="shared" si="454"/>
        <v>Intra-regional</v>
      </c>
      <c r="E8049" s="5" t="s">
        <v>122</v>
      </c>
      <c r="F8049" s="5" t="s">
        <v>123</v>
      </c>
      <c r="G8049" s="5" t="s">
        <v>102</v>
      </c>
      <c r="H8049" s="5" t="s">
        <v>124</v>
      </c>
      <c r="I8049" s="5">
        <v>1202</v>
      </c>
    </row>
    <row r="8050" spans="1:9" s="5" customFormat="1" ht="12.75" customHeight="1" x14ac:dyDescent="0.25">
      <c r="A8050" s="5">
        <v>2011</v>
      </c>
      <c r="B8050" s="5" t="s">
        <v>627</v>
      </c>
      <c r="C8050" s="5" t="str">
        <f t="shared" si="453"/>
        <v>South Central</v>
      </c>
      <c r="D8050" s="5" t="str">
        <f t="shared" si="454"/>
        <v>Intra-regional</v>
      </c>
      <c r="E8050" s="5" t="s">
        <v>122</v>
      </c>
      <c r="F8050" s="5" t="s">
        <v>123</v>
      </c>
      <c r="G8050" s="5" t="s">
        <v>126</v>
      </c>
      <c r="H8050" s="5" t="s">
        <v>636</v>
      </c>
      <c r="I8050" s="5">
        <v>1390</v>
      </c>
    </row>
    <row r="8051" spans="1:9" s="5" customFormat="1" ht="12.75" customHeight="1" x14ac:dyDescent="0.25">
      <c r="A8051" s="5">
        <v>2011</v>
      </c>
      <c r="B8051" s="5" t="s">
        <v>627</v>
      </c>
      <c r="C8051" s="5" t="str">
        <f t="shared" si="453"/>
        <v>South Central</v>
      </c>
      <c r="D8051" s="5" t="str">
        <f t="shared" si="454"/>
        <v>Intra-regional</v>
      </c>
      <c r="E8051" s="5" t="s">
        <v>126</v>
      </c>
      <c r="F8051" s="5" t="s">
        <v>96</v>
      </c>
      <c r="G8051" s="5" t="s">
        <v>83</v>
      </c>
      <c r="H8051" s="5" t="s">
        <v>407</v>
      </c>
      <c r="I8051" s="5">
        <v>1805</v>
      </c>
    </row>
    <row r="8052" spans="1:9" s="5" customFormat="1" ht="12.75" customHeight="1" x14ac:dyDescent="0.25">
      <c r="A8052" s="5">
        <v>2011</v>
      </c>
      <c r="B8052" s="5" t="s">
        <v>627</v>
      </c>
      <c r="C8052" s="5" t="str">
        <f t="shared" si="453"/>
        <v>South Central</v>
      </c>
      <c r="D8052" s="5" t="str">
        <f t="shared" si="454"/>
        <v>Intra-regional</v>
      </c>
      <c r="E8052" s="5" t="s">
        <v>126</v>
      </c>
      <c r="F8052" s="5" t="s">
        <v>629</v>
      </c>
      <c r="G8052" s="5" t="s">
        <v>71</v>
      </c>
      <c r="H8052" s="5" t="s">
        <v>87</v>
      </c>
      <c r="I8052" s="5">
        <v>996</v>
      </c>
    </row>
    <row r="8053" spans="1:9" s="5" customFormat="1" ht="12.75" customHeight="1" x14ac:dyDescent="0.25">
      <c r="A8053" s="5">
        <v>2011</v>
      </c>
      <c r="B8053" s="5" t="s">
        <v>627</v>
      </c>
      <c r="C8053" s="5" t="str">
        <f t="shared" si="453"/>
        <v>South Central</v>
      </c>
      <c r="D8053" s="5" t="str">
        <f t="shared" si="454"/>
        <v>Mountain</v>
      </c>
      <c r="E8053" s="5" t="s">
        <v>126</v>
      </c>
      <c r="F8053" s="5" t="s">
        <v>635</v>
      </c>
      <c r="G8053" s="5" t="s">
        <v>325</v>
      </c>
      <c r="H8053" s="5" t="s">
        <v>634</v>
      </c>
      <c r="I8053" s="5">
        <v>550</v>
      </c>
    </row>
    <row r="8054" spans="1:9" s="5" customFormat="1" ht="12.75" customHeight="1" x14ac:dyDescent="0.25">
      <c r="A8054" s="5">
        <v>2011</v>
      </c>
      <c r="B8054" s="5" t="s">
        <v>627</v>
      </c>
      <c r="C8054" s="5" t="str">
        <f t="shared" si="453"/>
        <v>South Central</v>
      </c>
      <c r="D8054" s="5" t="str">
        <f t="shared" si="454"/>
        <v>Intra-regional</v>
      </c>
      <c r="E8054" s="5" t="s">
        <v>126</v>
      </c>
      <c r="F8054" s="5" t="s">
        <v>127</v>
      </c>
      <c r="G8054" s="5" t="s">
        <v>122</v>
      </c>
      <c r="H8054" s="5" t="s">
        <v>125</v>
      </c>
      <c r="I8054" s="5">
        <v>1433</v>
      </c>
    </row>
    <row r="8055" spans="1:9" s="5" customFormat="1" ht="12.75" customHeight="1" x14ac:dyDescent="0.25">
      <c r="A8055" s="5">
        <v>2012</v>
      </c>
      <c r="B8055" s="5" t="s">
        <v>627</v>
      </c>
      <c r="C8055" s="5" t="str">
        <f t="shared" si="453"/>
        <v>South Central</v>
      </c>
      <c r="D8055" s="5" t="str">
        <f t="shared" si="454"/>
        <v>Midwest</v>
      </c>
      <c r="E8055" s="5" t="s">
        <v>83</v>
      </c>
      <c r="F8055" s="5" t="s">
        <v>425</v>
      </c>
      <c r="G8055" s="5" t="s">
        <v>118</v>
      </c>
      <c r="H8055" s="5" t="s">
        <v>628</v>
      </c>
      <c r="I8055" s="5">
        <v>1574</v>
      </c>
    </row>
    <row r="8056" spans="1:9" s="5" customFormat="1" ht="12.75" customHeight="1" x14ac:dyDescent="0.25">
      <c r="A8056" s="5">
        <v>2012</v>
      </c>
      <c r="B8056" s="5" t="s">
        <v>627</v>
      </c>
      <c r="C8056" s="5" t="str">
        <f t="shared" si="453"/>
        <v>South Central</v>
      </c>
      <c r="D8056" s="5" t="str">
        <f t="shared" si="454"/>
        <v>Intra-regional</v>
      </c>
      <c r="E8056" s="5" t="s">
        <v>83</v>
      </c>
      <c r="F8056" s="5" t="s">
        <v>407</v>
      </c>
      <c r="G8056" s="5" t="s">
        <v>126</v>
      </c>
      <c r="H8056" s="5" t="s">
        <v>96</v>
      </c>
      <c r="I8056" s="5">
        <v>600</v>
      </c>
    </row>
    <row r="8057" spans="1:9" s="5" customFormat="1" ht="12.75" customHeight="1" x14ac:dyDescent="0.25">
      <c r="A8057" s="5">
        <v>2012</v>
      </c>
      <c r="B8057" s="5" t="s">
        <v>627</v>
      </c>
      <c r="C8057" s="5" t="str">
        <f t="shared" si="453"/>
        <v>Gulf of Mexico</v>
      </c>
      <c r="D8057" s="5" t="str">
        <f t="shared" si="454"/>
        <v>South Central</v>
      </c>
      <c r="E8057" s="5" t="s">
        <v>79</v>
      </c>
      <c r="F8057" s="5" t="s">
        <v>86</v>
      </c>
      <c r="G8057" s="5" t="s">
        <v>126</v>
      </c>
      <c r="H8057" s="5" t="s">
        <v>629</v>
      </c>
      <c r="I8057" s="5">
        <v>150</v>
      </c>
    </row>
    <row r="8058" spans="1:9" s="5" customFormat="1" ht="12.75" customHeight="1" x14ac:dyDescent="0.25">
      <c r="A8058" s="5">
        <v>2012</v>
      </c>
      <c r="B8058" s="5" t="s">
        <v>627</v>
      </c>
      <c r="C8058" s="5" t="str">
        <f t="shared" si="453"/>
        <v>Midwest</v>
      </c>
      <c r="D8058" s="5" t="str">
        <f t="shared" si="454"/>
        <v>Intra-regional</v>
      </c>
      <c r="E8058" s="5" t="s">
        <v>47</v>
      </c>
      <c r="F8058" s="5" t="s">
        <v>88</v>
      </c>
      <c r="G8058" s="5" t="s">
        <v>89</v>
      </c>
      <c r="H8058" s="5" t="s">
        <v>90</v>
      </c>
      <c r="I8058" s="5">
        <v>710</v>
      </c>
    </row>
    <row r="8059" spans="1:9" s="5" customFormat="1" ht="12.75" customHeight="1" x14ac:dyDescent="0.25">
      <c r="A8059" s="5">
        <v>2012</v>
      </c>
      <c r="B8059" s="5" t="s">
        <v>627</v>
      </c>
      <c r="C8059" s="5" t="str">
        <f t="shared" si="453"/>
        <v>Midwest</v>
      </c>
      <c r="D8059" s="5" t="str">
        <f t="shared" si="454"/>
        <v>Intra-regional</v>
      </c>
      <c r="E8059" s="5" t="s">
        <v>47</v>
      </c>
      <c r="F8059" s="5" t="s">
        <v>505</v>
      </c>
      <c r="G8059" s="5" t="s">
        <v>92</v>
      </c>
      <c r="H8059" s="5" t="s">
        <v>630</v>
      </c>
      <c r="I8059" s="5">
        <v>55</v>
      </c>
    </row>
    <row r="8060" spans="1:9" s="5" customFormat="1" ht="12.75" customHeight="1" x14ac:dyDescent="0.25">
      <c r="A8060" s="5">
        <v>2012</v>
      </c>
      <c r="B8060" s="5" t="s">
        <v>627</v>
      </c>
      <c r="C8060" s="5" t="str">
        <f t="shared" si="453"/>
        <v>Midwest</v>
      </c>
      <c r="D8060" s="5" t="str">
        <f t="shared" si="454"/>
        <v>Intra-regional</v>
      </c>
      <c r="E8060" s="5" t="s">
        <v>45</v>
      </c>
      <c r="F8060" s="5" t="s">
        <v>631</v>
      </c>
      <c r="G8060" s="5" t="s">
        <v>47</v>
      </c>
      <c r="H8060" s="5" t="s">
        <v>48</v>
      </c>
      <c r="I8060" s="5">
        <v>1777</v>
      </c>
    </row>
    <row r="8061" spans="1:9" s="5" customFormat="1" ht="12.75" customHeight="1" x14ac:dyDescent="0.25">
      <c r="A8061" s="5">
        <v>2012</v>
      </c>
      <c r="B8061" s="5" t="s">
        <v>627</v>
      </c>
      <c r="C8061" s="5" t="str">
        <f t="shared" si="453"/>
        <v>South Central</v>
      </c>
      <c r="D8061" s="5" t="str">
        <f t="shared" si="454"/>
        <v>Mountain</v>
      </c>
      <c r="E8061" s="5" t="s">
        <v>102</v>
      </c>
      <c r="F8061" s="5" t="s">
        <v>85</v>
      </c>
      <c r="G8061" s="5" t="s">
        <v>104</v>
      </c>
      <c r="H8061" s="5" t="s">
        <v>629</v>
      </c>
      <c r="I8061" s="5">
        <v>1224</v>
      </c>
    </row>
    <row r="8062" spans="1:9" s="5" customFormat="1" ht="12.75" customHeight="1" x14ac:dyDescent="0.25">
      <c r="A8062" s="5">
        <v>2012</v>
      </c>
      <c r="B8062" s="5" t="s">
        <v>627</v>
      </c>
      <c r="C8062" s="5" t="str">
        <f t="shared" si="453"/>
        <v>South Central</v>
      </c>
      <c r="D8062" s="5" t="str">
        <f t="shared" si="454"/>
        <v>Intra-regional</v>
      </c>
      <c r="E8062" s="5" t="s">
        <v>102</v>
      </c>
      <c r="F8062" s="5" t="s">
        <v>124</v>
      </c>
      <c r="G8062" s="5" t="s">
        <v>122</v>
      </c>
      <c r="H8062" s="5" t="s">
        <v>123</v>
      </c>
      <c r="I8062" s="5">
        <v>300</v>
      </c>
    </row>
    <row r="8063" spans="1:9" s="5" customFormat="1" ht="12.75" customHeight="1" x14ac:dyDescent="0.25">
      <c r="A8063" s="5">
        <v>2012</v>
      </c>
      <c r="B8063" s="5" t="s">
        <v>627</v>
      </c>
      <c r="C8063" s="5" t="str">
        <f t="shared" si="453"/>
        <v>South Central</v>
      </c>
      <c r="D8063" s="5" t="str">
        <f t="shared" si="454"/>
        <v>Intra-regional</v>
      </c>
      <c r="E8063" s="5" t="s">
        <v>71</v>
      </c>
      <c r="F8063" s="5" t="s">
        <v>87</v>
      </c>
      <c r="G8063" s="5" t="s">
        <v>126</v>
      </c>
      <c r="H8063" s="5" t="s">
        <v>629</v>
      </c>
      <c r="I8063" s="5">
        <v>140</v>
      </c>
    </row>
    <row r="8064" spans="1:9" s="5" customFormat="1" ht="12.75" customHeight="1" x14ac:dyDescent="0.25">
      <c r="A8064" s="5">
        <v>2012</v>
      </c>
      <c r="B8064" s="5" t="s">
        <v>627</v>
      </c>
      <c r="C8064" s="5" t="str">
        <f t="shared" si="453"/>
        <v>Midwest</v>
      </c>
      <c r="D8064" s="5" t="str">
        <f t="shared" si="454"/>
        <v>Intra-regional</v>
      </c>
      <c r="E8064" s="5" t="s">
        <v>118</v>
      </c>
      <c r="F8064" s="5" t="s">
        <v>632</v>
      </c>
      <c r="G8064" s="5" t="s">
        <v>47</v>
      </c>
      <c r="H8064" s="5" t="s">
        <v>165</v>
      </c>
      <c r="I8064" s="5">
        <v>1650</v>
      </c>
    </row>
    <row r="8065" spans="1:9" s="5" customFormat="1" ht="12.75" customHeight="1" x14ac:dyDescent="0.25">
      <c r="A8065" s="5">
        <v>2012</v>
      </c>
      <c r="B8065" s="5" t="s">
        <v>627</v>
      </c>
      <c r="C8065" s="5" t="str">
        <f t="shared" si="453"/>
        <v>Mountain</v>
      </c>
      <c r="D8065" s="5" t="str">
        <f t="shared" si="454"/>
        <v>Midwest</v>
      </c>
      <c r="E8065" s="5" t="s">
        <v>104</v>
      </c>
      <c r="F8065" s="5" t="s">
        <v>96</v>
      </c>
      <c r="G8065" s="5" t="s">
        <v>45</v>
      </c>
      <c r="H8065" s="5" t="s">
        <v>633</v>
      </c>
      <c r="I8065" s="5">
        <v>1389</v>
      </c>
    </row>
    <row r="8066" spans="1:9" s="5" customFormat="1" ht="12.75" customHeight="1" x14ac:dyDescent="0.25">
      <c r="A8066" s="5">
        <v>2012</v>
      </c>
      <c r="B8066" s="5" t="s">
        <v>627</v>
      </c>
      <c r="C8066" s="5" t="str">
        <f t="shared" si="453"/>
        <v>Mountain</v>
      </c>
      <c r="D8066" s="5" t="str">
        <f t="shared" si="454"/>
        <v>South Central</v>
      </c>
      <c r="E8066" s="5" t="s">
        <v>325</v>
      </c>
      <c r="F8066" s="5" t="s">
        <v>634</v>
      </c>
      <c r="G8066" s="5" t="s">
        <v>126</v>
      </c>
      <c r="H8066" s="5" t="s">
        <v>635</v>
      </c>
      <c r="I8066" s="5">
        <v>656</v>
      </c>
    </row>
    <row r="8067" spans="1:9" s="5" customFormat="1" ht="12.75" customHeight="1" x14ac:dyDescent="0.25">
      <c r="A8067" s="5">
        <v>2012</v>
      </c>
      <c r="B8067" s="5" t="s">
        <v>627</v>
      </c>
      <c r="C8067" s="5" t="str">
        <f t="shared" si="453"/>
        <v>South Central</v>
      </c>
      <c r="D8067" s="5" t="str">
        <f t="shared" si="454"/>
        <v>Intra-regional</v>
      </c>
      <c r="E8067" s="5" t="s">
        <v>122</v>
      </c>
      <c r="F8067" s="5" t="s">
        <v>123</v>
      </c>
      <c r="G8067" s="5" t="s">
        <v>102</v>
      </c>
      <c r="H8067" s="5" t="s">
        <v>124</v>
      </c>
      <c r="I8067" s="5">
        <v>1202</v>
      </c>
    </row>
    <row r="8068" spans="1:9" s="5" customFormat="1" ht="12.75" customHeight="1" x14ac:dyDescent="0.25">
      <c r="A8068" s="5">
        <v>2012</v>
      </c>
      <c r="B8068" s="5" t="s">
        <v>627</v>
      </c>
      <c r="C8068" s="5" t="str">
        <f t="shared" si="453"/>
        <v>South Central</v>
      </c>
      <c r="D8068" s="5" t="str">
        <f t="shared" si="454"/>
        <v>Intra-regional</v>
      </c>
      <c r="E8068" s="5" t="s">
        <v>122</v>
      </c>
      <c r="F8068" s="5" t="s">
        <v>123</v>
      </c>
      <c r="G8068" s="5" t="s">
        <v>126</v>
      </c>
      <c r="H8068" s="5" t="s">
        <v>636</v>
      </c>
      <c r="I8068" s="5">
        <v>1390</v>
      </c>
    </row>
    <row r="8069" spans="1:9" s="5" customFormat="1" ht="12.75" customHeight="1" x14ac:dyDescent="0.25">
      <c r="A8069" s="5">
        <v>2012</v>
      </c>
      <c r="B8069" s="5" t="s">
        <v>627</v>
      </c>
      <c r="C8069" s="5" t="str">
        <f t="shared" si="453"/>
        <v>South Central</v>
      </c>
      <c r="D8069" s="5" t="str">
        <f t="shared" si="454"/>
        <v>Intra-regional</v>
      </c>
      <c r="E8069" s="5" t="s">
        <v>126</v>
      </c>
      <c r="F8069" s="5" t="s">
        <v>96</v>
      </c>
      <c r="G8069" s="5" t="s">
        <v>83</v>
      </c>
      <c r="H8069" s="5" t="s">
        <v>407</v>
      </c>
      <c r="I8069" s="5">
        <v>1805</v>
      </c>
    </row>
    <row r="8070" spans="1:9" s="5" customFormat="1" ht="12.75" customHeight="1" x14ac:dyDescent="0.25">
      <c r="A8070" s="5">
        <v>2012</v>
      </c>
      <c r="B8070" s="5" t="s">
        <v>627</v>
      </c>
      <c r="C8070" s="5" t="str">
        <f t="shared" si="453"/>
        <v>South Central</v>
      </c>
      <c r="D8070" s="5" t="str">
        <f t="shared" si="454"/>
        <v>Intra-regional</v>
      </c>
      <c r="E8070" s="5" t="s">
        <v>126</v>
      </c>
      <c r="F8070" s="5" t="s">
        <v>629</v>
      </c>
      <c r="G8070" s="5" t="s">
        <v>71</v>
      </c>
      <c r="H8070" s="5" t="s">
        <v>87</v>
      </c>
      <c r="I8070" s="5">
        <v>996</v>
      </c>
    </row>
    <row r="8071" spans="1:9" s="5" customFormat="1" ht="12.75" customHeight="1" x14ac:dyDescent="0.25">
      <c r="A8071" s="5">
        <v>2012</v>
      </c>
      <c r="B8071" s="5" t="s">
        <v>627</v>
      </c>
      <c r="C8071" s="5" t="str">
        <f t="shared" si="453"/>
        <v>South Central</v>
      </c>
      <c r="D8071" s="5" t="str">
        <f t="shared" si="454"/>
        <v>Mountain</v>
      </c>
      <c r="E8071" s="5" t="s">
        <v>126</v>
      </c>
      <c r="F8071" s="5" t="s">
        <v>635</v>
      </c>
      <c r="G8071" s="5" t="s">
        <v>325</v>
      </c>
      <c r="H8071" s="5" t="s">
        <v>634</v>
      </c>
      <c r="I8071" s="5">
        <v>550</v>
      </c>
    </row>
    <row r="8072" spans="1:9" s="5" customFormat="1" ht="12.75" customHeight="1" x14ac:dyDescent="0.25">
      <c r="A8072" s="5">
        <v>2012</v>
      </c>
      <c r="B8072" s="5" t="s">
        <v>627</v>
      </c>
      <c r="C8072" s="5" t="str">
        <f t="shared" si="453"/>
        <v>South Central</v>
      </c>
      <c r="D8072" s="5" t="str">
        <f t="shared" si="454"/>
        <v>Intra-regional</v>
      </c>
      <c r="E8072" s="5" t="s">
        <v>126</v>
      </c>
      <c r="F8072" s="5" t="s">
        <v>127</v>
      </c>
      <c r="G8072" s="5" t="s">
        <v>122</v>
      </c>
      <c r="H8072" s="5" t="s">
        <v>125</v>
      </c>
      <c r="I8072" s="5">
        <v>1433</v>
      </c>
    </row>
    <row r="8073" spans="1:9" s="5" customFormat="1" ht="12.75" customHeight="1" x14ac:dyDescent="0.25">
      <c r="A8073" s="5">
        <v>2013</v>
      </c>
      <c r="B8073" s="5" t="s">
        <v>627</v>
      </c>
      <c r="C8073" s="5" t="str">
        <f t="shared" si="453"/>
        <v>South Central</v>
      </c>
      <c r="D8073" s="5" t="str">
        <f t="shared" si="454"/>
        <v>Midwest</v>
      </c>
      <c r="E8073" s="5" t="s">
        <v>83</v>
      </c>
      <c r="F8073" s="5" t="s">
        <v>425</v>
      </c>
      <c r="G8073" s="5" t="s">
        <v>118</v>
      </c>
      <c r="H8073" s="5" t="s">
        <v>628</v>
      </c>
      <c r="I8073" s="5">
        <v>1574</v>
      </c>
    </row>
    <row r="8074" spans="1:9" s="5" customFormat="1" ht="12.75" customHeight="1" x14ac:dyDescent="0.25">
      <c r="A8074" s="5">
        <v>2013</v>
      </c>
      <c r="B8074" s="5" t="s">
        <v>627</v>
      </c>
      <c r="C8074" s="5" t="str">
        <f t="shared" si="453"/>
        <v>South Central</v>
      </c>
      <c r="D8074" s="5" t="str">
        <f t="shared" si="454"/>
        <v>Intra-regional</v>
      </c>
      <c r="E8074" s="5" t="s">
        <v>83</v>
      </c>
      <c r="F8074" s="5" t="s">
        <v>407</v>
      </c>
      <c r="G8074" s="5" t="s">
        <v>126</v>
      </c>
      <c r="H8074" s="5" t="s">
        <v>96</v>
      </c>
      <c r="I8074" s="5">
        <v>600</v>
      </c>
    </row>
    <row r="8075" spans="1:9" s="5" customFormat="1" ht="12.75" customHeight="1" x14ac:dyDescent="0.25">
      <c r="A8075" s="5">
        <v>2013</v>
      </c>
      <c r="B8075" s="5" t="s">
        <v>627</v>
      </c>
      <c r="C8075" s="5" t="str">
        <f t="shared" si="453"/>
        <v>Gulf of Mexico</v>
      </c>
      <c r="D8075" s="5" t="str">
        <f t="shared" si="454"/>
        <v>South Central</v>
      </c>
      <c r="E8075" s="5" t="s">
        <v>79</v>
      </c>
      <c r="F8075" s="5" t="s">
        <v>86</v>
      </c>
      <c r="G8075" s="5" t="s">
        <v>126</v>
      </c>
      <c r="H8075" s="5" t="s">
        <v>629</v>
      </c>
      <c r="I8075" s="5">
        <v>150</v>
      </c>
    </row>
    <row r="8076" spans="1:9" s="5" customFormat="1" ht="12.75" customHeight="1" x14ac:dyDescent="0.25">
      <c r="A8076" s="5">
        <v>2013</v>
      </c>
      <c r="B8076" s="5" t="s">
        <v>627</v>
      </c>
      <c r="C8076" s="5" t="str">
        <f t="shared" si="453"/>
        <v>Midwest</v>
      </c>
      <c r="D8076" s="5" t="str">
        <f t="shared" si="454"/>
        <v>Intra-regional</v>
      </c>
      <c r="E8076" s="5" t="s">
        <v>47</v>
      </c>
      <c r="F8076" s="5" t="s">
        <v>88</v>
      </c>
      <c r="G8076" s="5" t="s">
        <v>89</v>
      </c>
      <c r="H8076" s="5" t="s">
        <v>90</v>
      </c>
      <c r="I8076" s="5">
        <v>710</v>
      </c>
    </row>
    <row r="8077" spans="1:9" s="5" customFormat="1" ht="12.75" customHeight="1" x14ac:dyDescent="0.25">
      <c r="A8077" s="5">
        <v>2013</v>
      </c>
      <c r="B8077" s="5" t="s">
        <v>627</v>
      </c>
      <c r="C8077" s="5" t="str">
        <f t="shared" si="453"/>
        <v>Midwest</v>
      </c>
      <c r="D8077" s="5" t="str">
        <f t="shared" si="454"/>
        <v>Intra-regional</v>
      </c>
      <c r="E8077" s="5" t="s">
        <v>47</v>
      </c>
      <c r="F8077" s="5" t="s">
        <v>505</v>
      </c>
      <c r="G8077" s="5" t="s">
        <v>92</v>
      </c>
      <c r="H8077" s="5" t="s">
        <v>630</v>
      </c>
      <c r="I8077" s="5">
        <v>55</v>
      </c>
    </row>
    <row r="8078" spans="1:9" s="5" customFormat="1" ht="12.75" customHeight="1" x14ac:dyDescent="0.25">
      <c r="A8078" s="5">
        <v>2013</v>
      </c>
      <c r="B8078" s="5" t="s">
        <v>627</v>
      </c>
      <c r="C8078" s="5" t="str">
        <f t="shared" si="453"/>
        <v>Midwest</v>
      </c>
      <c r="D8078" s="5" t="str">
        <f t="shared" si="454"/>
        <v>Intra-regional</v>
      </c>
      <c r="E8078" s="5" t="s">
        <v>45</v>
      </c>
      <c r="F8078" s="5" t="s">
        <v>631</v>
      </c>
      <c r="G8078" s="5" t="s">
        <v>47</v>
      </c>
      <c r="H8078" s="5" t="s">
        <v>48</v>
      </c>
      <c r="I8078" s="5">
        <v>1777</v>
      </c>
    </row>
    <row r="8079" spans="1:9" s="5" customFormat="1" ht="12.75" customHeight="1" x14ac:dyDescent="0.25">
      <c r="A8079" s="5">
        <v>2013</v>
      </c>
      <c r="B8079" s="5" t="s">
        <v>627</v>
      </c>
      <c r="C8079" s="5" t="str">
        <f t="shared" si="453"/>
        <v>South Central</v>
      </c>
      <c r="D8079" s="5" t="str">
        <f t="shared" si="454"/>
        <v>Mountain</v>
      </c>
      <c r="E8079" s="5" t="s">
        <v>102</v>
      </c>
      <c r="F8079" s="5" t="s">
        <v>85</v>
      </c>
      <c r="G8079" s="5" t="s">
        <v>104</v>
      </c>
      <c r="H8079" s="5" t="s">
        <v>629</v>
      </c>
      <c r="I8079" s="5">
        <v>1224</v>
      </c>
    </row>
    <row r="8080" spans="1:9" s="5" customFormat="1" ht="12.75" customHeight="1" x14ac:dyDescent="0.25">
      <c r="A8080" s="5">
        <v>2013</v>
      </c>
      <c r="B8080" s="5" t="s">
        <v>627</v>
      </c>
      <c r="C8080" s="5" t="str">
        <f t="shared" si="453"/>
        <v>South Central</v>
      </c>
      <c r="D8080" s="5" t="str">
        <f t="shared" si="454"/>
        <v>Intra-regional</v>
      </c>
      <c r="E8080" s="5" t="s">
        <v>102</v>
      </c>
      <c r="F8080" s="5" t="s">
        <v>124</v>
      </c>
      <c r="G8080" s="5" t="s">
        <v>122</v>
      </c>
      <c r="H8080" s="5" t="s">
        <v>123</v>
      </c>
      <c r="I8080" s="5">
        <v>300</v>
      </c>
    </row>
    <row r="8081" spans="1:9" s="5" customFormat="1" ht="12.75" customHeight="1" x14ac:dyDescent="0.25">
      <c r="A8081" s="5">
        <v>2013</v>
      </c>
      <c r="B8081" s="5" t="s">
        <v>627</v>
      </c>
      <c r="C8081" s="5" t="str">
        <f t="shared" si="453"/>
        <v>South Central</v>
      </c>
      <c r="D8081" s="5" t="str">
        <f t="shared" si="454"/>
        <v>Intra-regional</v>
      </c>
      <c r="E8081" s="5" t="s">
        <v>71</v>
      </c>
      <c r="F8081" s="5" t="s">
        <v>87</v>
      </c>
      <c r="G8081" s="5" t="s">
        <v>126</v>
      </c>
      <c r="H8081" s="5" t="s">
        <v>629</v>
      </c>
      <c r="I8081" s="5">
        <v>140</v>
      </c>
    </row>
    <row r="8082" spans="1:9" s="5" customFormat="1" ht="12.75" customHeight="1" x14ac:dyDescent="0.25">
      <c r="A8082" s="5">
        <v>2013</v>
      </c>
      <c r="B8082" s="5" t="s">
        <v>627</v>
      </c>
      <c r="C8082" s="5" t="str">
        <f t="shared" si="453"/>
        <v>Midwest</v>
      </c>
      <c r="D8082" s="5" t="str">
        <f t="shared" si="454"/>
        <v>Intra-regional</v>
      </c>
      <c r="E8082" s="5" t="s">
        <v>118</v>
      </c>
      <c r="F8082" s="5" t="s">
        <v>632</v>
      </c>
      <c r="G8082" s="5" t="s">
        <v>47</v>
      </c>
      <c r="H8082" s="5" t="s">
        <v>165</v>
      </c>
      <c r="I8082" s="5">
        <v>1650</v>
      </c>
    </row>
    <row r="8083" spans="1:9" s="5" customFormat="1" ht="12.75" customHeight="1" x14ac:dyDescent="0.25">
      <c r="A8083" s="5">
        <v>2013</v>
      </c>
      <c r="B8083" s="5" t="s">
        <v>627</v>
      </c>
      <c r="C8083" s="5" t="str">
        <f t="shared" si="453"/>
        <v>Mountain</v>
      </c>
      <c r="D8083" s="5" t="str">
        <f t="shared" si="454"/>
        <v>Midwest</v>
      </c>
      <c r="E8083" s="5" t="s">
        <v>104</v>
      </c>
      <c r="F8083" s="5" t="s">
        <v>96</v>
      </c>
      <c r="G8083" s="5" t="s">
        <v>45</v>
      </c>
      <c r="H8083" s="5" t="s">
        <v>633</v>
      </c>
      <c r="I8083" s="5">
        <v>1389</v>
      </c>
    </row>
    <row r="8084" spans="1:9" s="5" customFormat="1" ht="12.75" customHeight="1" x14ac:dyDescent="0.25">
      <c r="A8084" s="5">
        <v>2013</v>
      </c>
      <c r="B8084" s="5" t="s">
        <v>627</v>
      </c>
      <c r="C8084" s="5" t="str">
        <f t="shared" si="453"/>
        <v>Mountain</v>
      </c>
      <c r="D8084" s="5" t="str">
        <f t="shared" si="454"/>
        <v>South Central</v>
      </c>
      <c r="E8084" s="5" t="s">
        <v>325</v>
      </c>
      <c r="F8084" s="5" t="s">
        <v>634</v>
      </c>
      <c r="G8084" s="5" t="s">
        <v>126</v>
      </c>
      <c r="H8084" s="5" t="s">
        <v>635</v>
      </c>
      <c r="I8084" s="5">
        <v>656</v>
      </c>
    </row>
    <row r="8085" spans="1:9" s="5" customFormat="1" ht="12.75" customHeight="1" x14ac:dyDescent="0.25">
      <c r="A8085" s="5">
        <v>2013</v>
      </c>
      <c r="B8085" s="5" t="s">
        <v>627</v>
      </c>
      <c r="C8085" s="5" t="str">
        <f t="shared" si="453"/>
        <v>South Central</v>
      </c>
      <c r="D8085" s="5" t="str">
        <f t="shared" si="454"/>
        <v>Intra-regional</v>
      </c>
      <c r="E8085" s="5" t="s">
        <v>122</v>
      </c>
      <c r="F8085" s="5" t="s">
        <v>123</v>
      </c>
      <c r="G8085" s="5" t="s">
        <v>102</v>
      </c>
      <c r="H8085" s="5" t="s">
        <v>124</v>
      </c>
      <c r="I8085" s="5">
        <v>1202</v>
      </c>
    </row>
    <row r="8086" spans="1:9" s="5" customFormat="1" ht="12.75" customHeight="1" x14ac:dyDescent="0.25">
      <c r="A8086" s="5">
        <v>2013</v>
      </c>
      <c r="B8086" s="5" t="s">
        <v>627</v>
      </c>
      <c r="C8086" s="5" t="str">
        <f t="shared" si="453"/>
        <v>South Central</v>
      </c>
      <c r="D8086" s="5" t="str">
        <f t="shared" si="454"/>
        <v>Intra-regional</v>
      </c>
      <c r="E8086" s="5" t="s">
        <v>122</v>
      </c>
      <c r="F8086" s="5" t="s">
        <v>123</v>
      </c>
      <c r="G8086" s="5" t="s">
        <v>126</v>
      </c>
      <c r="H8086" s="5" t="s">
        <v>636</v>
      </c>
      <c r="I8086" s="5">
        <v>1390</v>
      </c>
    </row>
    <row r="8087" spans="1:9" s="5" customFormat="1" ht="12.75" customHeight="1" x14ac:dyDescent="0.25">
      <c r="A8087" s="5">
        <v>2013</v>
      </c>
      <c r="B8087" s="5" t="s">
        <v>627</v>
      </c>
      <c r="C8087" s="5" t="str">
        <f t="shared" si="453"/>
        <v>South Central</v>
      </c>
      <c r="D8087" s="5" t="str">
        <f t="shared" si="454"/>
        <v>Intra-regional</v>
      </c>
      <c r="E8087" s="5" t="s">
        <v>126</v>
      </c>
      <c r="F8087" s="5" t="s">
        <v>96</v>
      </c>
      <c r="G8087" s="5" t="s">
        <v>83</v>
      </c>
      <c r="H8087" s="5" t="s">
        <v>407</v>
      </c>
      <c r="I8087" s="5">
        <v>1805</v>
      </c>
    </row>
    <row r="8088" spans="1:9" s="5" customFormat="1" ht="12.75" customHeight="1" x14ac:dyDescent="0.25">
      <c r="A8088" s="5">
        <v>2013</v>
      </c>
      <c r="B8088" s="5" t="s">
        <v>627</v>
      </c>
      <c r="C8088" s="5" t="str">
        <f t="shared" si="453"/>
        <v>South Central</v>
      </c>
      <c r="D8088" s="5" t="str">
        <f t="shared" si="454"/>
        <v>Intra-regional</v>
      </c>
      <c r="E8088" s="5" t="s">
        <v>126</v>
      </c>
      <c r="F8088" s="5" t="s">
        <v>629</v>
      </c>
      <c r="G8088" s="5" t="s">
        <v>71</v>
      </c>
      <c r="H8088" s="5" t="s">
        <v>87</v>
      </c>
      <c r="I8088" s="5">
        <v>996</v>
      </c>
    </row>
    <row r="8089" spans="1:9" s="5" customFormat="1" ht="12.75" customHeight="1" x14ac:dyDescent="0.25">
      <c r="A8089" s="5">
        <v>2013</v>
      </c>
      <c r="B8089" s="5" t="s">
        <v>627</v>
      </c>
      <c r="C8089" s="5" t="str">
        <f t="shared" si="453"/>
        <v>South Central</v>
      </c>
      <c r="D8089" s="5" t="str">
        <f t="shared" si="454"/>
        <v>Mountain</v>
      </c>
      <c r="E8089" s="5" t="s">
        <v>126</v>
      </c>
      <c r="F8089" s="5" t="s">
        <v>635</v>
      </c>
      <c r="G8089" s="5" t="s">
        <v>325</v>
      </c>
      <c r="H8089" s="5" t="s">
        <v>634</v>
      </c>
      <c r="I8089" s="5">
        <v>550</v>
      </c>
    </row>
    <row r="8090" spans="1:9" s="5" customFormat="1" ht="12.75" customHeight="1" x14ac:dyDescent="0.25">
      <c r="A8090" s="5">
        <v>2013</v>
      </c>
      <c r="B8090" s="5" t="s">
        <v>627</v>
      </c>
      <c r="C8090" s="5" t="str">
        <f t="shared" si="453"/>
        <v>South Central</v>
      </c>
      <c r="D8090" s="5" t="str">
        <f t="shared" si="454"/>
        <v>Intra-regional</v>
      </c>
      <c r="E8090" s="5" t="s">
        <v>126</v>
      </c>
      <c r="F8090" s="5" t="s">
        <v>127</v>
      </c>
      <c r="G8090" s="5" t="s">
        <v>122</v>
      </c>
      <c r="H8090" s="5" t="s">
        <v>125</v>
      </c>
      <c r="I8090" s="5">
        <v>1433</v>
      </c>
    </row>
    <row r="8091" spans="1:9" s="5" customFormat="1" ht="12.75" customHeight="1" x14ac:dyDescent="0.25">
      <c r="A8091" s="5">
        <v>2014</v>
      </c>
      <c r="B8091" s="5" t="s">
        <v>627</v>
      </c>
      <c r="C8091" s="5" t="str">
        <f t="shared" si="453"/>
        <v>South Central</v>
      </c>
      <c r="D8091" s="5" t="str">
        <f t="shared" si="454"/>
        <v>Midwest</v>
      </c>
      <c r="E8091" s="5" t="s">
        <v>83</v>
      </c>
      <c r="F8091" s="5" t="s">
        <v>425</v>
      </c>
      <c r="G8091" s="5" t="s">
        <v>118</v>
      </c>
      <c r="H8091" s="5" t="s">
        <v>628</v>
      </c>
      <c r="I8091" s="5">
        <v>1574</v>
      </c>
    </row>
    <row r="8092" spans="1:9" s="5" customFormat="1" ht="12.75" customHeight="1" x14ac:dyDescent="0.25">
      <c r="A8092" s="5">
        <v>2014</v>
      </c>
      <c r="B8092" s="5" t="s">
        <v>627</v>
      </c>
      <c r="C8092" s="5" t="str">
        <f t="shared" si="453"/>
        <v>South Central</v>
      </c>
      <c r="D8092" s="5" t="str">
        <f t="shared" si="454"/>
        <v>Intra-regional</v>
      </c>
      <c r="E8092" s="5" t="s">
        <v>83</v>
      </c>
      <c r="F8092" s="5" t="s">
        <v>407</v>
      </c>
      <c r="G8092" s="5" t="s">
        <v>126</v>
      </c>
      <c r="H8092" s="5" t="s">
        <v>96</v>
      </c>
      <c r="I8092" s="5">
        <v>600</v>
      </c>
    </row>
    <row r="8093" spans="1:9" s="5" customFormat="1" ht="12.75" customHeight="1" x14ac:dyDescent="0.25">
      <c r="A8093" s="5">
        <v>2014</v>
      </c>
      <c r="B8093" s="5" t="s">
        <v>627</v>
      </c>
      <c r="C8093" s="5" t="str">
        <f t="shared" si="453"/>
        <v>Gulf of Mexico</v>
      </c>
      <c r="D8093" s="5" t="str">
        <f t="shared" si="454"/>
        <v>South Central</v>
      </c>
      <c r="E8093" s="5" t="s">
        <v>79</v>
      </c>
      <c r="F8093" s="5" t="s">
        <v>86</v>
      </c>
      <c r="G8093" s="5" t="s">
        <v>126</v>
      </c>
      <c r="H8093" s="5" t="s">
        <v>629</v>
      </c>
      <c r="I8093" s="5">
        <v>150</v>
      </c>
    </row>
    <row r="8094" spans="1:9" s="5" customFormat="1" ht="12.75" customHeight="1" x14ac:dyDescent="0.25">
      <c r="A8094" s="5">
        <v>2014</v>
      </c>
      <c r="B8094" s="5" t="s">
        <v>627</v>
      </c>
      <c r="C8094" s="5" t="str">
        <f t="shared" si="453"/>
        <v>Midwest</v>
      </c>
      <c r="D8094" s="5" t="str">
        <f t="shared" si="454"/>
        <v>Intra-regional</v>
      </c>
      <c r="E8094" s="5" t="s">
        <v>47</v>
      </c>
      <c r="F8094" s="5" t="s">
        <v>88</v>
      </c>
      <c r="G8094" s="5" t="s">
        <v>89</v>
      </c>
      <c r="H8094" s="5" t="s">
        <v>90</v>
      </c>
      <c r="I8094" s="5">
        <v>710</v>
      </c>
    </row>
    <row r="8095" spans="1:9" s="5" customFormat="1" ht="12.75" customHeight="1" x14ac:dyDescent="0.25">
      <c r="A8095" s="5">
        <v>2014</v>
      </c>
      <c r="B8095" s="5" t="s">
        <v>627</v>
      </c>
      <c r="C8095" s="5" t="str">
        <f t="shared" si="453"/>
        <v>Midwest</v>
      </c>
      <c r="D8095" s="5" t="str">
        <f t="shared" si="454"/>
        <v>Intra-regional</v>
      </c>
      <c r="E8095" s="5" t="s">
        <v>47</v>
      </c>
      <c r="F8095" s="5" t="s">
        <v>505</v>
      </c>
      <c r="G8095" s="5" t="s">
        <v>92</v>
      </c>
      <c r="H8095" s="5" t="s">
        <v>630</v>
      </c>
      <c r="I8095" s="5">
        <v>55</v>
      </c>
    </row>
    <row r="8096" spans="1:9" s="5" customFormat="1" ht="12.75" customHeight="1" x14ac:dyDescent="0.25">
      <c r="A8096" s="5">
        <v>2014</v>
      </c>
      <c r="B8096" s="5" t="s">
        <v>627</v>
      </c>
      <c r="C8096" s="5" t="str">
        <f t="shared" si="453"/>
        <v>Midwest</v>
      </c>
      <c r="D8096" s="5" t="str">
        <f t="shared" si="454"/>
        <v>Intra-regional</v>
      </c>
      <c r="E8096" s="5" t="s">
        <v>45</v>
      </c>
      <c r="F8096" s="5" t="s">
        <v>631</v>
      </c>
      <c r="G8096" s="5" t="s">
        <v>47</v>
      </c>
      <c r="H8096" s="5" t="s">
        <v>48</v>
      </c>
      <c r="I8096" s="5">
        <v>1777</v>
      </c>
    </row>
    <row r="8097" spans="1:9" s="5" customFormat="1" ht="12.75" customHeight="1" x14ac:dyDescent="0.25">
      <c r="A8097" s="5">
        <v>2014</v>
      </c>
      <c r="B8097" s="5" t="s">
        <v>627</v>
      </c>
      <c r="C8097" s="5" t="str">
        <f t="shared" ref="C8097:C8160" si="455">VLOOKUP(E8097,region1,2,FALSE)</f>
        <v>South Central</v>
      </c>
      <c r="D8097" s="5" t="str">
        <f t="shared" ref="D8097:D8160" si="456">IF(VLOOKUP(G8097,region1,2,FALSE)=C8097,"Intra-regional",VLOOKUP(G8097,region1,2,FALSE))</f>
        <v>Mountain</v>
      </c>
      <c r="E8097" s="5" t="s">
        <v>102</v>
      </c>
      <c r="F8097" s="5" t="s">
        <v>85</v>
      </c>
      <c r="G8097" s="5" t="s">
        <v>104</v>
      </c>
      <c r="H8097" s="5" t="s">
        <v>629</v>
      </c>
      <c r="I8097" s="5">
        <v>1224</v>
      </c>
    </row>
    <row r="8098" spans="1:9" s="5" customFormat="1" ht="12.75" customHeight="1" x14ac:dyDescent="0.25">
      <c r="A8098" s="5">
        <v>2014</v>
      </c>
      <c r="B8098" s="5" t="s">
        <v>627</v>
      </c>
      <c r="C8098" s="5" t="str">
        <f t="shared" si="455"/>
        <v>South Central</v>
      </c>
      <c r="D8098" s="5" t="str">
        <f t="shared" si="456"/>
        <v>Intra-regional</v>
      </c>
      <c r="E8098" s="5" t="s">
        <v>102</v>
      </c>
      <c r="F8098" s="5" t="s">
        <v>124</v>
      </c>
      <c r="G8098" s="5" t="s">
        <v>122</v>
      </c>
      <c r="H8098" s="5" t="s">
        <v>123</v>
      </c>
      <c r="I8098" s="5">
        <v>300</v>
      </c>
    </row>
    <row r="8099" spans="1:9" s="5" customFormat="1" ht="12.75" customHeight="1" x14ac:dyDescent="0.25">
      <c r="A8099" s="5">
        <v>2014</v>
      </c>
      <c r="B8099" s="5" t="s">
        <v>627</v>
      </c>
      <c r="C8099" s="5" t="str">
        <f t="shared" si="455"/>
        <v>South Central</v>
      </c>
      <c r="D8099" s="5" t="str">
        <f t="shared" si="456"/>
        <v>Intra-regional</v>
      </c>
      <c r="E8099" s="5" t="s">
        <v>71</v>
      </c>
      <c r="F8099" s="5" t="s">
        <v>87</v>
      </c>
      <c r="G8099" s="5" t="s">
        <v>126</v>
      </c>
      <c r="H8099" s="5" t="s">
        <v>629</v>
      </c>
      <c r="I8099" s="5">
        <v>140</v>
      </c>
    </row>
    <row r="8100" spans="1:9" s="5" customFormat="1" ht="12.75" customHeight="1" x14ac:dyDescent="0.25">
      <c r="A8100" s="5">
        <v>2014</v>
      </c>
      <c r="B8100" s="5" t="s">
        <v>627</v>
      </c>
      <c r="C8100" s="5" t="str">
        <f t="shared" si="455"/>
        <v>Midwest</v>
      </c>
      <c r="D8100" s="5" t="str">
        <f t="shared" si="456"/>
        <v>Intra-regional</v>
      </c>
      <c r="E8100" s="5" t="s">
        <v>118</v>
      </c>
      <c r="F8100" s="5" t="s">
        <v>632</v>
      </c>
      <c r="G8100" s="5" t="s">
        <v>47</v>
      </c>
      <c r="H8100" s="5" t="s">
        <v>165</v>
      </c>
      <c r="I8100" s="5">
        <v>1650</v>
      </c>
    </row>
    <row r="8101" spans="1:9" s="5" customFormat="1" ht="12.75" customHeight="1" x14ac:dyDescent="0.25">
      <c r="A8101" s="5">
        <v>2014</v>
      </c>
      <c r="B8101" s="5" t="s">
        <v>627</v>
      </c>
      <c r="C8101" s="5" t="str">
        <f t="shared" si="455"/>
        <v>Mountain</v>
      </c>
      <c r="D8101" s="5" t="str">
        <f t="shared" si="456"/>
        <v>Midwest</v>
      </c>
      <c r="E8101" s="5" t="s">
        <v>104</v>
      </c>
      <c r="F8101" s="5" t="s">
        <v>96</v>
      </c>
      <c r="G8101" s="5" t="s">
        <v>45</v>
      </c>
      <c r="H8101" s="5" t="s">
        <v>633</v>
      </c>
      <c r="I8101" s="5">
        <v>1389</v>
      </c>
    </row>
    <row r="8102" spans="1:9" s="5" customFormat="1" ht="12.75" customHeight="1" x14ac:dyDescent="0.25">
      <c r="A8102" s="5">
        <v>2014</v>
      </c>
      <c r="B8102" s="5" t="s">
        <v>627</v>
      </c>
      <c r="C8102" s="5" t="str">
        <f t="shared" si="455"/>
        <v>Mountain</v>
      </c>
      <c r="D8102" s="5" t="str">
        <f t="shared" si="456"/>
        <v>South Central</v>
      </c>
      <c r="E8102" s="5" t="s">
        <v>325</v>
      </c>
      <c r="F8102" s="5" t="s">
        <v>634</v>
      </c>
      <c r="G8102" s="5" t="s">
        <v>126</v>
      </c>
      <c r="H8102" s="5" t="s">
        <v>635</v>
      </c>
      <c r="I8102" s="5">
        <v>656</v>
      </c>
    </row>
    <row r="8103" spans="1:9" s="5" customFormat="1" ht="12.75" customHeight="1" x14ac:dyDescent="0.25">
      <c r="A8103" s="5">
        <v>2014</v>
      </c>
      <c r="B8103" s="5" t="s">
        <v>627</v>
      </c>
      <c r="C8103" s="5" t="str">
        <f t="shared" si="455"/>
        <v>South Central</v>
      </c>
      <c r="D8103" s="5" t="str">
        <f t="shared" si="456"/>
        <v>Intra-regional</v>
      </c>
      <c r="E8103" s="5" t="s">
        <v>122</v>
      </c>
      <c r="F8103" s="5" t="s">
        <v>123</v>
      </c>
      <c r="G8103" s="5" t="s">
        <v>102</v>
      </c>
      <c r="H8103" s="5" t="s">
        <v>124</v>
      </c>
      <c r="I8103" s="5">
        <v>1202</v>
      </c>
    </row>
    <row r="8104" spans="1:9" s="5" customFormat="1" ht="12.75" customHeight="1" x14ac:dyDescent="0.25">
      <c r="A8104" s="5">
        <v>2014</v>
      </c>
      <c r="B8104" s="5" t="s">
        <v>627</v>
      </c>
      <c r="C8104" s="5" t="str">
        <f t="shared" si="455"/>
        <v>South Central</v>
      </c>
      <c r="D8104" s="5" t="str">
        <f t="shared" si="456"/>
        <v>Intra-regional</v>
      </c>
      <c r="E8104" s="5" t="s">
        <v>122</v>
      </c>
      <c r="F8104" s="5" t="s">
        <v>123</v>
      </c>
      <c r="G8104" s="5" t="s">
        <v>126</v>
      </c>
      <c r="H8104" s="5" t="s">
        <v>636</v>
      </c>
      <c r="I8104" s="5">
        <v>1390</v>
      </c>
    </row>
    <row r="8105" spans="1:9" s="5" customFormat="1" ht="12.75" customHeight="1" x14ac:dyDescent="0.25">
      <c r="A8105" s="5">
        <v>2014</v>
      </c>
      <c r="B8105" s="5" t="s">
        <v>627</v>
      </c>
      <c r="C8105" s="5" t="str">
        <f t="shared" si="455"/>
        <v>South Central</v>
      </c>
      <c r="D8105" s="5" t="str">
        <f t="shared" si="456"/>
        <v>Intra-regional</v>
      </c>
      <c r="E8105" s="5" t="s">
        <v>126</v>
      </c>
      <c r="F8105" s="5" t="s">
        <v>96</v>
      </c>
      <c r="G8105" s="5" t="s">
        <v>83</v>
      </c>
      <c r="H8105" s="5" t="s">
        <v>407</v>
      </c>
      <c r="I8105" s="5">
        <v>1805</v>
      </c>
    </row>
    <row r="8106" spans="1:9" s="5" customFormat="1" ht="12.75" customHeight="1" x14ac:dyDescent="0.25">
      <c r="A8106" s="5">
        <v>2014</v>
      </c>
      <c r="B8106" s="5" t="s">
        <v>627</v>
      </c>
      <c r="C8106" s="5" t="str">
        <f t="shared" si="455"/>
        <v>South Central</v>
      </c>
      <c r="D8106" s="5" t="str">
        <f t="shared" si="456"/>
        <v>Intra-regional</v>
      </c>
      <c r="E8106" s="5" t="s">
        <v>126</v>
      </c>
      <c r="F8106" s="5" t="s">
        <v>629</v>
      </c>
      <c r="G8106" s="5" t="s">
        <v>71</v>
      </c>
      <c r="H8106" s="5" t="s">
        <v>87</v>
      </c>
      <c r="I8106" s="5">
        <v>996</v>
      </c>
    </row>
    <row r="8107" spans="1:9" s="5" customFormat="1" ht="12.75" customHeight="1" x14ac:dyDescent="0.25">
      <c r="A8107" s="5">
        <v>2014</v>
      </c>
      <c r="B8107" s="5" t="s">
        <v>627</v>
      </c>
      <c r="C8107" s="5" t="str">
        <f t="shared" si="455"/>
        <v>South Central</v>
      </c>
      <c r="D8107" s="5" t="str">
        <f t="shared" si="456"/>
        <v>Mountain</v>
      </c>
      <c r="E8107" s="5" t="s">
        <v>126</v>
      </c>
      <c r="F8107" s="5" t="s">
        <v>635</v>
      </c>
      <c r="G8107" s="5" t="s">
        <v>325</v>
      </c>
      <c r="H8107" s="5" t="s">
        <v>634</v>
      </c>
      <c r="I8107" s="5">
        <v>550</v>
      </c>
    </row>
    <row r="8108" spans="1:9" s="5" customFormat="1" ht="12.75" customHeight="1" x14ac:dyDescent="0.25">
      <c r="A8108" s="5">
        <v>2014</v>
      </c>
      <c r="B8108" s="5" t="s">
        <v>627</v>
      </c>
      <c r="C8108" s="5" t="str">
        <f t="shared" si="455"/>
        <v>South Central</v>
      </c>
      <c r="D8108" s="5" t="str">
        <f t="shared" si="456"/>
        <v>Intra-regional</v>
      </c>
      <c r="E8108" s="5" t="s">
        <v>126</v>
      </c>
      <c r="F8108" s="5" t="s">
        <v>127</v>
      </c>
      <c r="G8108" s="5" t="s">
        <v>122</v>
      </c>
      <c r="H8108" s="5" t="s">
        <v>125</v>
      </c>
      <c r="I8108" s="5">
        <v>1433</v>
      </c>
    </row>
    <row r="8109" spans="1:9" s="5" customFormat="1" ht="12.75" customHeight="1" x14ac:dyDescent="0.25">
      <c r="A8109" s="5">
        <v>2015</v>
      </c>
      <c r="B8109" s="5" t="s">
        <v>627</v>
      </c>
      <c r="C8109" s="5" t="str">
        <f t="shared" si="455"/>
        <v>South Central</v>
      </c>
      <c r="D8109" s="5" t="str">
        <f t="shared" si="456"/>
        <v>Midwest</v>
      </c>
      <c r="E8109" s="5" t="s">
        <v>83</v>
      </c>
      <c r="F8109" s="5" t="s">
        <v>425</v>
      </c>
      <c r="G8109" s="5" t="s">
        <v>118</v>
      </c>
      <c r="H8109" s="5" t="s">
        <v>628</v>
      </c>
      <c r="I8109" s="5">
        <v>1574</v>
      </c>
    </row>
    <row r="8110" spans="1:9" s="5" customFormat="1" ht="12.75" customHeight="1" x14ac:dyDescent="0.25">
      <c r="A8110" s="5">
        <v>2015</v>
      </c>
      <c r="B8110" s="5" t="s">
        <v>627</v>
      </c>
      <c r="C8110" s="5" t="str">
        <f t="shared" si="455"/>
        <v>South Central</v>
      </c>
      <c r="D8110" s="5" t="str">
        <f t="shared" si="456"/>
        <v>Intra-regional</v>
      </c>
      <c r="E8110" s="5" t="s">
        <v>83</v>
      </c>
      <c r="F8110" s="5" t="s">
        <v>407</v>
      </c>
      <c r="G8110" s="5" t="s">
        <v>126</v>
      </c>
      <c r="H8110" s="5" t="s">
        <v>96</v>
      </c>
      <c r="I8110" s="5">
        <v>600</v>
      </c>
    </row>
    <row r="8111" spans="1:9" s="5" customFormat="1" ht="12.75" customHeight="1" x14ac:dyDescent="0.25">
      <c r="A8111" s="5">
        <v>2015</v>
      </c>
      <c r="B8111" s="5" t="s">
        <v>627</v>
      </c>
      <c r="C8111" s="5" t="str">
        <f t="shared" si="455"/>
        <v>Gulf of Mexico</v>
      </c>
      <c r="D8111" s="5" t="str">
        <f t="shared" si="456"/>
        <v>South Central</v>
      </c>
      <c r="E8111" s="5" t="s">
        <v>79</v>
      </c>
      <c r="F8111" s="5" t="s">
        <v>86</v>
      </c>
      <c r="G8111" s="5" t="s">
        <v>126</v>
      </c>
      <c r="H8111" s="5" t="s">
        <v>629</v>
      </c>
      <c r="I8111" s="5">
        <v>150</v>
      </c>
    </row>
    <row r="8112" spans="1:9" s="5" customFormat="1" ht="12.75" customHeight="1" x14ac:dyDescent="0.25">
      <c r="A8112" s="5">
        <v>2015</v>
      </c>
      <c r="B8112" s="5" t="s">
        <v>627</v>
      </c>
      <c r="C8112" s="5" t="str">
        <f t="shared" si="455"/>
        <v>Midwest</v>
      </c>
      <c r="D8112" s="5" t="str">
        <f t="shared" si="456"/>
        <v>Intra-regional</v>
      </c>
      <c r="E8112" s="5" t="s">
        <v>47</v>
      </c>
      <c r="F8112" s="5" t="s">
        <v>88</v>
      </c>
      <c r="G8112" s="5" t="s">
        <v>89</v>
      </c>
      <c r="H8112" s="5" t="s">
        <v>90</v>
      </c>
      <c r="I8112" s="5">
        <v>710</v>
      </c>
    </row>
    <row r="8113" spans="1:9" s="5" customFormat="1" ht="12.75" customHeight="1" x14ac:dyDescent="0.25">
      <c r="A8113" s="5">
        <v>2015</v>
      </c>
      <c r="B8113" s="5" t="s">
        <v>627</v>
      </c>
      <c r="C8113" s="5" t="str">
        <f t="shared" si="455"/>
        <v>Midwest</v>
      </c>
      <c r="D8113" s="5" t="str">
        <f t="shared" si="456"/>
        <v>Intra-regional</v>
      </c>
      <c r="E8113" s="5" t="s">
        <v>47</v>
      </c>
      <c r="F8113" s="5" t="s">
        <v>505</v>
      </c>
      <c r="G8113" s="5" t="s">
        <v>92</v>
      </c>
      <c r="H8113" s="5" t="s">
        <v>630</v>
      </c>
      <c r="I8113" s="5">
        <v>55</v>
      </c>
    </row>
    <row r="8114" spans="1:9" s="5" customFormat="1" ht="12.75" customHeight="1" x14ac:dyDescent="0.25">
      <c r="A8114" s="5">
        <v>2015</v>
      </c>
      <c r="B8114" s="5" t="s">
        <v>627</v>
      </c>
      <c r="C8114" s="5" t="str">
        <f t="shared" si="455"/>
        <v>Midwest</v>
      </c>
      <c r="D8114" s="5" t="str">
        <f t="shared" si="456"/>
        <v>Intra-regional</v>
      </c>
      <c r="E8114" s="5" t="s">
        <v>45</v>
      </c>
      <c r="F8114" s="5" t="s">
        <v>631</v>
      </c>
      <c r="G8114" s="5" t="s">
        <v>47</v>
      </c>
      <c r="H8114" s="5" t="s">
        <v>48</v>
      </c>
      <c r="I8114" s="5">
        <v>1777</v>
      </c>
    </row>
    <row r="8115" spans="1:9" s="5" customFormat="1" ht="12.75" customHeight="1" x14ac:dyDescent="0.25">
      <c r="A8115" s="5">
        <v>2015</v>
      </c>
      <c r="B8115" s="5" t="s">
        <v>627</v>
      </c>
      <c r="C8115" s="5" t="str">
        <f t="shared" si="455"/>
        <v>South Central</v>
      </c>
      <c r="D8115" s="5" t="str">
        <f t="shared" si="456"/>
        <v>Mountain</v>
      </c>
      <c r="E8115" s="5" t="s">
        <v>102</v>
      </c>
      <c r="F8115" s="5" t="s">
        <v>85</v>
      </c>
      <c r="G8115" s="5" t="s">
        <v>104</v>
      </c>
      <c r="H8115" s="5" t="s">
        <v>629</v>
      </c>
      <c r="I8115" s="5">
        <v>1224</v>
      </c>
    </row>
    <row r="8116" spans="1:9" s="5" customFormat="1" ht="12.75" customHeight="1" x14ac:dyDescent="0.25">
      <c r="A8116" s="5">
        <v>2015</v>
      </c>
      <c r="B8116" s="5" t="s">
        <v>627</v>
      </c>
      <c r="C8116" s="5" t="str">
        <f t="shared" si="455"/>
        <v>South Central</v>
      </c>
      <c r="D8116" s="5" t="str">
        <f t="shared" si="456"/>
        <v>Intra-regional</v>
      </c>
      <c r="E8116" s="5" t="s">
        <v>102</v>
      </c>
      <c r="F8116" s="5" t="s">
        <v>124</v>
      </c>
      <c r="G8116" s="5" t="s">
        <v>122</v>
      </c>
      <c r="H8116" s="5" t="s">
        <v>123</v>
      </c>
      <c r="I8116" s="5">
        <v>300</v>
      </c>
    </row>
    <row r="8117" spans="1:9" s="5" customFormat="1" ht="12.75" customHeight="1" x14ac:dyDescent="0.25">
      <c r="A8117" s="5">
        <v>2015</v>
      </c>
      <c r="B8117" s="5" t="s">
        <v>627</v>
      </c>
      <c r="C8117" s="5" t="str">
        <f t="shared" si="455"/>
        <v>South Central</v>
      </c>
      <c r="D8117" s="5" t="str">
        <f t="shared" si="456"/>
        <v>Intra-regional</v>
      </c>
      <c r="E8117" s="5" t="s">
        <v>71</v>
      </c>
      <c r="F8117" s="5" t="s">
        <v>87</v>
      </c>
      <c r="G8117" s="5" t="s">
        <v>126</v>
      </c>
      <c r="H8117" s="5" t="s">
        <v>629</v>
      </c>
      <c r="I8117" s="5">
        <v>140</v>
      </c>
    </row>
    <row r="8118" spans="1:9" s="5" customFormat="1" ht="12.75" customHeight="1" x14ac:dyDescent="0.25">
      <c r="A8118" s="5">
        <v>2015</v>
      </c>
      <c r="B8118" s="5" t="s">
        <v>627</v>
      </c>
      <c r="C8118" s="5" t="str">
        <f t="shared" si="455"/>
        <v>Midwest</v>
      </c>
      <c r="D8118" s="5" t="str">
        <f t="shared" si="456"/>
        <v>Intra-regional</v>
      </c>
      <c r="E8118" s="5" t="s">
        <v>118</v>
      </c>
      <c r="F8118" s="5" t="s">
        <v>632</v>
      </c>
      <c r="G8118" s="5" t="s">
        <v>47</v>
      </c>
      <c r="H8118" s="5" t="s">
        <v>165</v>
      </c>
      <c r="I8118" s="5">
        <v>1650</v>
      </c>
    </row>
    <row r="8119" spans="1:9" s="5" customFormat="1" ht="12.75" customHeight="1" x14ac:dyDescent="0.25">
      <c r="A8119" s="5">
        <v>2015</v>
      </c>
      <c r="B8119" s="5" t="s">
        <v>627</v>
      </c>
      <c r="C8119" s="5" t="str">
        <f t="shared" si="455"/>
        <v>Mountain</v>
      </c>
      <c r="D8119" s="5" t="str">
        <f t="shared" si="456"/>
        <v>Midwest</v>
      </c>
      <c r="E8119" s="5" t="s">
        <v>104</v>
      </c>
      <c r="F8119" s="5" t="s">
        <v>96</v>
      </c>
      <c r="G8119" s="5" t="s">
        <v>45</v>
      </c>
      <c r="H8119" s="5" t="s">
        <v>633</v>
      </c>
      <c r="I8119" s="5">
        <v>1389</v>
      </c>
    </row>
    <row r="8120" spans="1:9" s="5" customFormat="1" ht="12.75" customHeight="1" x14ac:dyDescent="0.25">
      <c r="A8120" s="5">
        <v>2015</v>
      </c>
      <c r="B8120" s="5" t="s">
        <v>627</v>
      </c>
      <c r="C8120" s="5" t="str">
        <f t="shared" si="455"/>
        <v>Mountain</v>
      </c>
      <c r="D8120" s="5" t="str">
        <f t="shared" si="456"/>
        <v>South Central</v>
      </c>
      <c r="E8120" s="5" t="s">
        <v>325</v>
      </c>
      <c r="F8120" s="5" t="s">
        <v>634</v>
      </c>
      <c r="G8120" s="5" t="s">
        <v>126</v>
      </c>
      <c r="H8120" s="5" t="s">
        <v>635</v>
      </c>
      <c r="I8120" s="5">
        <v>656</v>
      </c>
    </row>
    <row r="8121" spans="1:9" s="5" customFormat="1" ht="12.75" customHeight="1" x14ac:dyDescent="0.25">
      <c r="A8121" s="5">
        <v>2015</v>
      </c>
      <c r="B8121" s="5" t="s">
        <v>627</v>
      </c>
      <c r="C8121" s="5" t="str">
        <f t="shared" si="455"/>
        <v>South Central</v>
      </c>
      <c r="D8121" s="5" t="str">
        <f t="shared" si="456"/>
        <v>Intra-regional</v>
      </c>
      <c r="E8121" s="5" t="s">
        <v>122</v>
      </c>
      <c r="F8121" s="5" t="s">
        <v>123</v>
      </c>
      <c r="G8121" s="5" t="s">
        <v>102</v>
      </c>
      <c r="H8121" s="5" t="s">
        <v>124</v>
      </c>
      <c r="I8121" s="5">
        <v>1202</v>
      </c>
    </row>
    <row r="8122" spans="1:9" s="5" customFormat="1" ht="12.75" customHeight="1" x14ac:dyDescent="0.25">
      <c r="A8122" s="5">
        <v>2015</v>
      </c>
      <c r="B8122" s="5" t="s">
        <v>627</v>
      </c>
      <c r="C8122" s="5" t="str">
        <f t="shared" si="455"/>
        <v>South Central</v>
      </c>
      <c r="D8122" s="5" t="str">
        <f t="shared" si="456"/>
        <v>Intra-regional</v>
      </c>
      <c r="E8122" s="5" t="s">
        <v>122</v>
      </c>
      <c r="F8122" s="5" t="s">
        <v>123</v>
      </c>
      <c r="G8122" s="5" t="s">
        <v>126</v>
      </c>
      <c r="H8122" s="5" t="s">
        <v>636</v>
      </c>
      <c r="I8122" s="5">
        <v>1390</v>
      </c>
    </row>
    <row r="8123" spans="1:9" s="5" customFormat="1" ht="12.75" customHeight="1" x14ac:dyDescent="0.25">
      <c r="A8123" s="5">
        <v>2015</v>
      </c>
      <c r="B8123" s="5" t="s">
        <v>627</v>
      </c>
      <c r="C8123" s="5" t="str">
        <f t="shared" si="455"/>
        <v>South Central</v>
      </c>
      <c r="D8123" s="5" t="str">
        <f t="shared" si="456"/>
        <v>Intra-regional</v>
      </c>
      <c r="E8123" s="5" t="s">
        <v>126</v>
      </c>
      <c r="F8123" s="5" t="s">
        <v>96</v>
      </c>
      <c r="G8123" s="5" t="s">
        <v>83</v>
      </c>
      <c r="H8123" s="5" t="s">
        <v>407</v>
      </c>
      <c r="I8123" s="5">
        <v>1805</v>
      </c>
    </row>
    <row r="8124" spans="1:9" s="5" customFormat="1" ht="12.75" customHeight="1" x14ac:dyDescent="0.25">
      <c r="A8124" s="5">
        <v>2015</v>
      </c>
      <c r="B8124" s="5" t="s">
        <v>627</v>
      </c>
      <c r="C8124" s="5" t="str">
        <f t="shared" si="455"/>
        <v>South Central</v>
      </c>
      <c r="D8124" s="5" t="str">
        <f t="shared" si="456"/>
        <v>Intra-regional</v>
      </c>
      <c r="E8124" s="5" t="s">
        <v>126</v>
      </c>
      <c r="F8124" s="5" t="s">
        <v>629</v>
      </c>
      <c r="G8124" s="5" t="s">
        <v>71</v>
      </c>
      <c r="H8124" s="5" t="s">
        <v>87</v>
      </c>
      <c r="I8124" s="5">
        <v>996</v>
      </c>
    </row>
    <row r="8125" spans="1:9" s="5" customFormat="1" ht="12.75" customHeight="1" x14ac:dyDescent="0.25">
      <c r="A8125" s="5">
        <v>2015</v>
      </c>
      <c r="B8125" s="5" t="s">
        <v>627</v>
      </c>
      <c r="C8125" s="5" t="str">
        <f t="shared" si="455"/>
        <v>South Central</v>
      </c>
      <c r="D8125" s="5" t="str">
        <f t="shared" si="456"/>
        <v>Mountain</v>
      </c>
      <c r="E8125" s="5" t="s">
        <v>126</v>
      </c>
      <c r="F8125" s="5" t="s">
        <v>635</v>
      </c>
      <c r="G8125" s="5" t="s">
        <v>325</v>
      </c>
      <c r="H8125" s="5" t="s">
        <v>634</v>
      </c>
      <c r="I8125" s="5">
        <v>550</v>
      </c>
    </row>
    <row r="8126" spans="1:9" s="5" customFormat="1" ht="12.75" customHeight="1" x14ac:dyDescent="0.25">
      <c r="A8126" s="5">
        <v>2015</v>
      </c>
      <c r="B8126" s="5" t="s">
        <v>627</v>
      </c>
      <c r="C8126" s="5" t="str">
        <f t="shared" si="455"/>
        <v>South Central</v>
      </c>
      <c r="D8126" s="5" t="str">
        <f t="shared" si="456"/>
        <v>Intra-regional</v>
      </c>
      <c r="E8126" s="5" t="s">
        <v>126</v>
      </c>
      <c r="F8126" s="5" t="s">
        <v>127</v>
      </c>
      <c r="G8126" s="5" t="s">
        <v>122</v>
      </c>
      <c r="H8126" s="5" t="s">
        <v>125</v>
      </c>
      <c r="I8126" s="5">
        <v>1433</v>
      </c>
    </row>
    <row r="8127" spans="1:9" s="5" customFormat="1" ht="12.75" customHeight="1" x14ac:dyDescent="0.25">
      <c r="A8127" s="5">
        <v>2016</v>
      </c>
      <c r="B8127" s="5" t="s">
        <v>627</v>
      </c>
      <c r="C8127" s="5" t="str">
        <f t="shared" si="455"/>
        <v>South Central</v>
      </c>
      <c r="D8127" s="5" t="str">
        <f t="shared" si="456"/>
        <v>Midwest</v>
      </c>
      <c r="E8127" s="5" t="s">
        <v>83</v>
      </c>
      <c r="F8127" s="5" t="s">
        <v>425</v>
      </c>
      <c r="G8127" s="5" t="s">
        <v>118</v>
      </c>
      <c r="H8127" s="5" t="s">
        <v>628</v>
      </c>
      <c r="I8127" s="5">
        <v>1574</v>
      </c>
    </row>
    <row r="8128" spans="1:9" s="5" customFormat="1" ht="12.75" customHeight="1" x14ac:dyDescent="0.25">
      <c r="A8128" s="5">
        <v>2016</v>
      </c>
      <c r="B8128" s="5" t="s">
        <v>627</v>
      </c>
      <c r="C8128" s="5" t="str">
        <f t="shared" si="455"/>
        <v>South Central</v>
      </c>
      <c r="D8128" s="5" t="str">
        <f t="shared" si="456"/>
        <v>Intra-regional</v>
      </c>
      <c r="E8128" s="5" t="s">
        <v>83</v>
      </c>
      <c r="F8128" s="5" t="s">
        <v>407</v>
      </c>
      <c r="G8128" s="5" t="s">
        <v>126</v>
      </c>
      <c r="H8128" s="5" t="s">
        <v>96</v>
      </c>
      <c r="I8128" s="5">
        <v>600</v>
      </c>
    </row>
    <row r="8129" spans="1:9" s="5" customFormat="1" ht="12.75" customHeight="1" x14ac:dyDescent="0.25">
      <c r="A8129" s="5">
        <v>2016</v>
      </c>
      <c r="B8129" s="5" t="s">
        <v>627</v>
      </c>
      <c r="C8129" s="5" t="str">
        <f t="shared" si="455"/>
        <v>Gulf of Mexico</v>
      </c>
      <c r="D8129" s="5" t="str">
        <f t="shared" si="456"/>
        <v>South Central</v>
      </c>
      <c r="E8129" s="5" t="s">
        <v>79</v>
      </c>
      <c r="F8129" s="5" t="s">
        <v>86</v>
      </c>
      <c r="G8129" s="5" t="s">
        <v>126</v>
      </c>
      <c r="H8129" s="5" t="s">
        <v>629</v>
      </c>
      <c r="I8129" s="5">
        <v>150</v>
      </c>
    </row>
    <row r="8130" spans="1:9" s="5" customFormat="1" ht="12.75" customHeight="1" x14ac:dyDescent="0.25">
      <c r="A8130" s="5">
        <v>2016</v>
      </c>
      <c r="B8130" s="5" t="s">
        <v>627</v>
      </c>
      <c r="C8130" s="5" t="str">
        <f t="shared" si="455"/>
        <v>Midwest</v>
      </c>
      <c r="D8130" s="5" t="str">
        <f t="shared" si="456"/>
        <v>Intra-regional</v>
      </c>
      <c r="E8130" s="5" t="s">
        <v>47</v>
      </c>
      <c r="F8130" s="5" t="s">
        <v>88</v>
      </c>
      <c r="G8130" s="5" t="s">
        <v>89</v>
      </c>
      <c r="H8130" s="5" t="s">
        <v>90</v>
      </c>
      <c r="I8130" s="5">
        <v>710</v>
      </c>
    </row>
    <row r="8131" spans="1:9" s="5" customFormat="1" ht="12.75" customHeight="1" x14ac:dyDescent="0.25">
      <c r="A8131" s="5">
        <v>2016</v>
      </c>
      <c r="B8131" s="5" t="s">
        <v>627</v>
      </c>
      <c r="C8131" s="5" t="str">
        <f t="shared" si="455"/>
        <v>Midwest</v>
      </c>
      <c r="D8131" s="5" t="str">
        <f t="shared" si="456"/>
        <v>Intra-regional</v>
      </c>
      <c r="E8131" s="5" t="s">
        <v>47</v>
      </c>
      <c r="F8131" s="5" t="s">
        <v>505</v>
      </c>
      <c r="G8131" s="5" t="s">
        <v>92</v>
      </c>
      <c r="H8131" s="5" t="s">
        <v>630</v>
      </c>
      <c r="I8131" s="5">
        <v>55</v>
      </c>
    </row>
    <row r="8132" spans="1:9" s="5" customFormat="1" ht="12.75" customHeight="1" x14ac:dyDescent="0.25">
      <c r="A8132" s="5">
        <v>2016</v>
      </c>
      <c r="B8132" s="5" t="s">
        <v>627</v>
      </c>
      <c r="C8132" s="5" t="str">
        <f t="shared" si="455"/>
        <v>Midwest</v>
      </c>
      <c r="D8132" s="5" t="str">
        <f t="shared" si="456"/>
        <v>Intra-regional</v>
      </c>
      <c r="E8132" s="5" t="s">
        <v>45</v>
      </c>
      <c r="F8132" s="5" t="s">
        <v>631</v>
      </c>
      <c r="G8132" s="5" t="s">
        <v>47</v>
      </c>
      <c r="H8132" s="5" t="s">
        <v>48</v>
      </c>
      <c r="I8132" s="5">
        <v>1777</v>
      </c>
    </row>
    <row r="8133" spans="1:9" s="5" customFormat="1" ht="12.75" customHeight="1" x14ac:dyDescent="0.25">
      <c r="A8133" s="5">
        <v>2016</v>
      </c>
      <c r="B8133" s="5" t="s">
        <v>627</v>
      </c>
      <c r="C8133" s="5" t="str">
        <f t="shared" si="455"/>
        <v>South Central</v>
      </c>
      <c r="D8133" s="5" t="str">
        <f t="shared" si="456"/>
        <v>Mountain</v>
      </c>
      <c r="E8133" s="5" t="s">
        <v>102</v>
      </c>
      <c r="F8133" s="5" t="s">
        <v>85</v>
      </c>
      <c r="G8133" s="5" t="s">
        <v>104</v>
      </c>
      <c r="H8133" s="5" t="s">
        <v>629</v>
      </c>
      <c r="I8133" s="5">
        <v>1224</v>
      </c>
    </row>
    <row r="8134" spans="1:9" s="5" customFormat="1" ht="12.75" customHeight="1" x14ac:dyDescent="0.25">
      <c r="A8134" s="5">
        <v>2016</v>
      </c>
      <c r="B8134" s="5" t="s">
        <v>627</v>
      </c>
      <c r="C8134" s="5" t="str">
        <f t="shared" si="455"/>
        <v>South Central</v>
      </c>
      <c r="D8134" s="5" t="str">
        <f t="shared" si="456"/>
        <v>Intra-regional</v>
      </c>
      <c r="E8134" s="5" t="s">
        <v>102</v>
      </c>
      <c r="F8134" s="5" t="s">
        <v>124</v>
      </c>
      <c r="G8134" s="5" t="s">
        <v>122</v>
      </c>
      <c r="H8134" s="5" t="s">
        <v>123</v>
      </c>
      <c r="I8134" s="5">
        <v>300</v>
      </c>
    </row>
    <row r="8135" spans="1:9" s="5" customFormat="1" ht="12.75" customHeight="1" x14ac:dyDescent="0.25">
      <c r="A8135" s="5">
        <v>2016</v>
      </c>
      <c r="B8135" s="5" t="s">
        <v>627</v>
      </c>
      <c r="C8135" s="5" t="str">
        <f t="shared" si="455"/>
        <v>South Central</v>
      </c>
      <c r="D8135" s="5" t="str">
        <f t="shared" si="456"/>
        <v>Intra-regional</v>
      </c>
      <c r="E8135" s="5" t="s">
        <v>71</v>
      </c>
      <c r="F8135" s="5" t="s">
        <v>87</v>
      </c>
      <c r="G8135" s="5" t="s">
        <v>126</v>
      </c>
      <c r="H8135" s="5" t="s">
        <v>629</v>
      </c>
      <c r="I8135" s="5">
        <v>140</v>
      </c>
    </row>
    <row r="8136" spans="1:9" s="5" customFormat="1" ht="12.75" customHeight="1" x14ac:dyDescent="0.25">
      <c r="A8136" s="5">
        <v>2016</v>
      </c>
      <c r="B8136" s="5" t="s">
        <v>627</v>
      </c>
      <c r="C8136" s="5" t="str">
        <f t="shared" si="455"/>
        <v>Midwest</v>
      </c>
      <c r="D8136" s="5" t="str">
        <f t="shared" si="456"/>
        <v>Intra-regional</v>
      </c>
      <c r="E8136" s="5" t="s">
        <v>118</v>
      </c>
      <c r="F8136" s="5" t="s">
        <v>632</v>
      </c>
      <c r="G8136" s="5" t="s">
        <v>47</v>
      </c>
      <c r="H8136" s="5" t="s">
        <v>165</v>
      </c>
      <c r="I8136" s="5">
        <v>1650</v>
      </c>
    </row>
    <row r="8137" spans="1:9" s="5" customFormat="1" ht="12.75" customHeight="1" x14ac:dyDescent="0.25">
      <c r="A8137" s="5">
        <v>2016</v>
      </c>
      <c r="B8137" s="5" t="s">
        <v>627</v>
      </c>
      <c r="C8137" s="5" t="str">
        <f t="shared" si="455"/>
        <v>Mountain</v>
      </c>
      <c r="D8137" s="5" t="str">
        <f t="shared" si="456"/>
        <v>Midwest</v>
      </c>
      <c r="E8137" s="5" t="s">
        <v>104</v>
      </c>
      <c r="F8137" s="5" t="s">
        <v>96</v>
      </c>
      <c r="G8137" s="5" t="s">
        <v>45</v>
      </c>
      <c r="H8137" s="5" t="s">
        <v>633</v>
      </c>
      <c r="I8137" s="5">
        <v>1389</v>
      </c>
    </row>
    <row r="8138" spans="1:9" s="5" customFormat="1" ht="12.75" customHeight="1" x14ac:dyDescent="0.25">
      <c r="A8138" s="5">
        <v>2016</v>
      </c>
      <c r="B8138" s="5" t="s">
        <v>627</v>
      </c>
      <c r="C8138" s="5" t="str">
        <f t="shared" si="455"/>
        <v>Mountain</v>
      </c>
      <c r="D8138" s="5" t="str">
        <f t="shared" si="456"/>
        <v>South Central</v>
      </c>
      <c r="E8138" s="5" t="s">
        <v>325</v>
      </c>
      <c r="F8138" s="5" t="s">
        <v>634</v>
      </c>
      <c r="G8138" s="5" t="s">
        <v>126</v>
      </c>
      <c r="H8138" s="5" t="s">
        <v>635</v>
      </c>
      <c r="I8138" s="5">
        <v>656</v>
      </c>
    </row>
    <row r="8139" spans="1:9" s="5" customFormat="1" ht="12.75" customHeight="1" x14ac:dyDescent="0.25">
      <c r="A8139" s="5">
        <v>2016</v>
      </c>
      <c r="B8139" s="5" t="s">
        <v>627</v>
      </c>
      <c r="C8139" s="5" t="str">
        <f t="shared" si="455"/>
        <v>South Central</v>
      </c>
      <c r="D8139" s="5" t="str">
        <f t="shared" si="456"/>
        <v>Intra-regional</v>
      </c>
      <c r="E8139" s="5" t="s">
        <v>122</v>
      </c>
      <c r="F8139" s="5" t="s">
        <v>123</v>
      </c>
      <c r="G8139" s="5" t="s">
        <v>102</v>
      </c>
      <c r="H8139" s="5" t="s">
        <v>124</v>
      </c>
      <c r="I8139" s="5">
        <v>1202</v>
      </c>
    </row>
    <row r="8140" spans="1:9" s="5" customFormat="1" ht="12.75" customHeight="1" x14ac:dyDescent="0.25">
      <c r="A8140" s="5">
        <v>2016</v>
      </c>
      <c r="B8140" s="5" t="s">
        <v>627</v>
      </c>
      <c r="C8140" s="5" t="str">
        <f t="shared" si="455"/>
        <v>South Central</v>
      </c>
      <c r="D8140" s="5" t="str">
        <f t="shared" si="456"/>
        <v>Intra-regional</v>
      </c>
      <c r="E8140" s="5" t="s">
        <v>122</v>
      </c>
      <c r="F8140" s="5" t="s">
        <v>123</v>
      </c>
      <c r="G8140" s="5" t="s">
        <v>126</v>
      </c>
      <c r="H8140" s="5" t="s">
        <v>636</v>
      </c>
      <c r="I8140" s="5">
        <v>1390</v>
      </c>
    </row>
    <row r="8141" spans="1:9" s="5" customFormat="1" ht="12.75" customHeight="1" x14ac:dyDescent="0.25">
      <c r="A8141" s="5">
        <v>2016</v>
      </c>
      <c r="B8141" s="5" t="s">
        <v>627</v>
      </c>
      <c r="C8141" s="5" t="str">
        <f t="shared" si="455"/>
        <v>South Central</v>
      </c>
      <c r="D8141" s="5" t="str">
        <f t="shared" si="456"/>
        <v>Intra-regional</v>
      </c>
      <c r="E8141" s="5" t="s">
        <v>126</v>
      </c>
      <c r="F8141" s="5" t="s">
        <v>96</v>
      </c>
      <c r="G8141" s="5" t="s">
        <v>83</v>
      </c>
      <c r="H8141" s="5" t="s">
        <v>407</v>
      </c>
      <c r="I8141" s="5">
        <v>1805</v>
      </c>
    </row>
    <row r="8142" spans="1:9" s="5" customFormat="1" ht="12.75" customHeight="1" x14ac:dyDescent="0.25">
      <c r="A8142" s="5">
        <v>2016</v>
      </c>
      <c r="B8142" s="5" t="s">
        <v>627</v>
      </c>
      <c r="C8142" s="5" t="str">
        <f t="shared" si="455"/>
        <v>South Central</v>
      </c>
      <c r="D8142" s="5" t="str">
        <f t="shared" si="456"/>
        <v>Intra-regional</v>
      </c>
      <c r="E8142" s="5" t="s">
        <v>126</v>
      </c>
      <c r="F8142" s="5" t="s">
        <v>629</v>
      </c>
      <c r="G8142" s="5" t="s">
        <v>71</v>
      </c>
      <c r="H8142" s="5" t="s">
        <v>87</v>
      </c>
      <c r="I8142" s="5">
        <v>996</v>
      </c>
    </row>
    <row r="8143" spans="1:9" s="5" customFormat="1" ht="12.75" customHeight="1" x14ac:dyDescent="0.25">
      <c r="A8143" s="5">
        <v>2016</v>
      </c>
      <c r="B8143" s="5" t="s">
        <v>627</v>
      </c>
      <c r="C8143" s="5" t="str">
        <f t="shared" si="455"/>
        <v>South Central</v>
      </c>
      <c r="D8143" s="5" t="str">
        <f t="shared" si="456"/>
        <v>Mountain</v>
      </c>
      <c r="E8143" s="5" t="s">
        <v>126</v>
      </c>
      <c r="F8143" s="5" t="s">
        <v>635</v>
      </c>
      <c r="G8143" s="5" t="s">
        <v>325</v>
      </c>
      <c r="H8143" s="5" t="s">
        <v>634</v>
      </c>
      <c r="I8143" s="5">
        <v>550</v>
      </c>
    </row>
    <row r="8144" spans="1:9" s="5" customFormat="1" ht="12.75" customHeight="1" x14ac:dyDescent="0.25">
      <c r="A8144" s="5">
        <v>2016</v>
      </c>
      <c r="B8144" s="5" t="s">
        <v>627</v>
      </c>
      <c r="C8144" s="5" t="str">
        <f t="shared" si="455"/>
        <v>South Central</v>
      </c>
      <c r="D8144" s="5" t="str">
        <f t="shared" si="456"/>
        <v>Intra-regional</v>
      </c>
      <c r="E8144" s="5" t="s">
        <v>126</v>
      </c>
      <c r="F8144" s="5" t="s">
        <v>127</v>
      </c>
      <c r="G8144" s="5" t="s">
        <v>122</v>
      </c>
      <c r="H8144" s="5" t="s">
        <v>125</v>
      </c>
      <c r="I8144" s="5">
        <v>1433</v>
      </c>
    </row>
    <row r="8145" spans="1:9" s="5" customFormat="1" ht="12.75" customHeight="1" x14ac:dyDescent="0.25">
      <c r="A8145" s="5">
        <v>2017</v>
      </c>
      <c r="B8145" s="5" t="s">
        <v>627</v>
      </c>
      <c r="C8145" s="5" t="str">
        <f t="shared" si="455"/>
        <v>South Central</v>
      </c>
      <c r="D8145" s="5" t="str">
        <f t="shared" si="456"/>
        <v>Midwest</v>
      </c>
      <c r="E8145" s="5" t="s">
        <v>83</v>
      </c>
      <c r="F8145" s="5" t="s">
        <v>425</v>
      </c>
      <c r="G8145" s="5" t="s">
        <v>118</v>
      </c>
      <c r="H8145" s="5" t="s">
        <v>628</v>
      </c>
      <c r="I8145" s="5">
        <v>1574</v>
      </c>
    </row>
    <row r="8146" spans="1:9" s="5" customFormat="1" ht="12.75" customHeight="1" x14ac:dyDescent="0.25">
      <c r="A8146" s="5">
        <v>2017</v>
      </c>
      <c r="B8146" s="5" t="s">
        <v>627</v>
      </c>
      <c r="C8146" s="5" t="str">
        <f t="shared" si="455"/>
        <v>South Central</v>
      </c>
      <c r="D8146" s="5" t="str">
        <f t="shared" si="456"/>
        <v>Intra-regional</v>
      </c>
      <c r="E8146" s="5" t="s">
        <v>83</v>
      </c>
      <c r="F8146" s="5" t="s">
        <v>407</v>
      </c>
      <c r="G8146" s="5" t="s">
        <v>126</v>
      </c>
      <c r="H8146" s="5" t="s">
        <v>96</v>
      </c>
      <c r="I8146" s="5">
        <v>600</v>
      </c>
    </row>
    <row r="8147" spans="1:9" s="5" customFormat="1" ht="12.75" customHeight="1" x14ac:dyDescent="0.25">
      <c r="A8147" s="5">
        <v>2017</v>
      </c>
      <c r="B8147" s="5" t="s">
        <v>627</v>
      </c>
      <c r="C8147" s="5" t="str">
        <f t="shared" si="455"/>
        <v>Gulf of Mexico</v>
      </c>
      <c r="D8147" s="5" t="str">
        <f t="shared" si="456"/>
        <v>South Central</v>
      </c>
      <c r="E8147" s="5" t="s">
        <v>79</v>
      </c>
      <c r="F8147" s="5" t="s">
        <v>86</v>
      </c>
      <c r="G8147" s="5" t="s">
        <v>126</v>
      </c>
      <c r="H8147" s="5" t="s">
        <v>629</v>
      </c>
      <c r="I8147" s="5">
        <v>150</v>
      </c>
    </row>
    <row r="8148" spans="1:9" s="5" customFormat="1" ht="12.75" customHeight="1" x14ac:dyDescent="0.25">
      <c r="A8148" s="5">
        <v>2017</v>
      </c>
      <c r="B8148" s="5" t="s">
        <v>627</v>
      </c>
      <c r="C8148" s="5" t="str">
        <f t="shared" si="455"/>
        <v>Midwest</v>
      </c>
      <c r="D8148" s="5" t="str">
        <f t="shared" si="456"/>
        <v>Intra-regional</v>
      </c>
      <c r="E8148" s="5" t="s">
        <v>47</v>
      </c>
      <c r="F8148" s="5" t="s">
        <v>88</v>
      </c>
      <c r="G8148" s="5" t="s">
        <v>89</v>
      </c>
      <c r="H8148" s="5" t="s">
        <v>90</v>
      </c>
      <c r="I8148" s="5">
        <v>710</v>
      </c>
    </row>
    <row r="8149" spans="1:9" s="5" customFormat="1" ht="12.75" customHeight="1" x14ac:dyDescent="0.25">
      <c r="A8149" s="5">
        <v>2017</v>
      </c>
      <c r="B8149" s="5" t="s">
        <v>627</v>
      </c>
      <c r="C8149" s="5" t="str">
        <f t="shared" si="455"/>
        <v>Midwest</v>
      </c>
      <c r="D8149" s="5" t="str">
        <f t="shared" si="456"/>
        <v>Intra-regional</v>
      </c>
      <c r="E8149" s="5" t="s">
        <v>47</v>
      </c>
      <c r="F8149" s="5" t="s">
        <v>505</v>
      </c>
      <c r="G8149" s="5" t="s">
        <v>92</v>
      </c>
      <c r="H8149" s="5" t="s">
        <v>630</v>
      </c>
      <c r="I8149" s="5">
        <v>55</v>
      </c>
    </row>
    <row r="8150" spans="1:9" s="5" customFormat="1" ht="12.75" customHeight="1" x14ac:dyDescent="0.25">
      <c r="A8150" s="5">
        <v>2017</v>
      </c>
      <c r="B8150" s="5" t="s">
        <v>627</v>
      </c>
      <c r="C8150" s="5" t="str">
        <f t="shared" si="455"/>
        <v>Midwest</v>
      </c>
      <c r="D8150" s="5" t="str">
        <f t="shared" si="456"/>
        <v>Intra-regional</v>
      </c>
      <c r="E8150" s="5" t="s">
        <v>45</v>
      </c>
      <c r="F8150" s="5" t="s">
        <v>631</v>
      </c>
      <c r="G8150" s="5" t="s">
        <v>47</v>
      </c>
      <c r="H8150" s="5" t="s">
        <v>48</v>
      </c>
      <c r="I8150" s="5">
        <v>1777</v>
      </c>
    </row>
    <row r="8151" spans="1:9" s="5" customFormat="1" ht="12.75" customHeight="1" x14ac:dyDescent="0.25">
      <c r="A8151" s="5">
        <v>2017</v>
      </c>
      <c r="B8151" s="5" t="s">
        <v>627</v>
      </c>
      <c r="C8151" s="5" t="str">
        <f t="shared" si="455"/>
        <v>South Central</v>
      </c>
      <c r="D8151" s="5" t="str">
        <f t="shared" si="456"/>
        <v>Mountain</v>
      </c>
      <c r="E8151" s="5" t="s">
        <v>102</v>
      </c>
      <c r="F8151" s="5" t="s">
        <v>85</v>
      </c>
      <c r="G8151" s="5" t="s">
        <v>104</v>
      </c>
      <c r="H8151" s="5" t="s">
        <v>629</v>
      </c>
      <c r="I8151" s="5">
        <v>1224</v>
      </c>
    </row>
    <row r="8152" spans="1:9" s="5" customFormat="1" ht="12.75" customHeight="1" x14ac:dyDescent="0.25">
      <c r="A8152" s="5">
        <v>2017</v>
      </c>
      <c r="B8152" s="5" t="s">
        <v>627</v>
      </c>
      <c r="C8152" s="5" t="str">
        <f t="shared" si="455"/>
        <v>South Central</v>
      </c>
      <c r="D8152" s="5" t="str">
        <f t="shared" si="456"/>
        <v>Intra-regional</v>
      </c>
      <c r="E8152" s="5" t="s">
        <v>102</v>
      </c>
      <c r="F8152" s="5" t="s">
        <v>124</v>
      </c>
      <c r="G8152" s="5" t="s">
        <v>122</v>
      </c>
      <c r="H8152" s="5" t="s">
        <v>123</v>
      </c>
      <c r="I8152" s="5">
        <v>300</v>
      </c>
    </row>
    <row r="8153" spans="1:9" s="5" customFormat="1" ht="12.75" customHeight="1" x14ac:dyDescent="0.25">
      <c r="A8153" s="5">
        <v>2017</v>
      </c>
      <c r="B8153" s="5" t="s">
        <v>627</v>
      </c>
      <c r="C8153" s="5" t="str">
        <f t="shared" si="455"/>
        <v>South Central</v>
      </c>
      <c r="D8153" s="5" t="str">
        <f t="shared" si="456"/>
        <v>Intra-regional</v>
      </c>
      <c r="E8153" s="5" t="s">
        <v>71</v>
      </c>
      <c r="F8153" s="5" t="s">
        <v>87</v>
      </c>
      <c r="G8153" s="5" t="s">
        <v>126</v>
      </c>
      <c r="H8153" s="5" t="s">
        <v>629</v>
      </c>
      <c r="I8153" s="5">
        <v>140</v>
      </c>
    </row>
    <row r="8154" spans="1:9" s="5" customFormat="1" ht="12.75" customHeight="1" x14ac:dyDescent="0.25">
      <c r="A8154" s="5">
        <v>2017</v>
      </c>
      <c r="B8154" s="5" t="s">
        <v>627</v>
      </c>
      <c r="C8154" s="5" t="str">
        <f t="shared" si="455"/>
        <v>Midwest</v>
      </c>
      <c r="D8154" s="5" t="str">
        <f t="shared" si="456"/>
        <v>Intra-regional</v>
      </c>
      <c r="E8154" s="5" t="s">
        <v>118</v>
      </c>
      <c r="F8154" s="5" t="s">
        <v>632</v>
      </c>
      <c r="G8154" s="5" t="s">
        <v>47</v>
      </c>
      <c r="H8154" s="5" t="s">
        <v>165</v>
      </c>
      <c r="I8154" s="5">
        <v>1650</v>
      </c>
    </row>
    <row r="8155" spans="1:9" s="5" customFormat="1" ht="12.75" customHeight="1" x14ac:dyDescent="0.25">
      <c r="A8155" s="5">
        <v>2017</v>
      </c>
      <c r="B8155" s="5" t="s">
        <v>627</v>
      </c>
      <c r="C8155" s="5" t="str">
        <f t="shared" si="455"/>
        <v>Mountain</v>
      </c>
      <c r="D8155" s="5" t="str">
        <f t="shared" si="456"/>
        <v>Midwest</v>
      </c>
      <c r="E8155" s="5" t="s">
        <v>104</v>
      </c>
      <c r="F8155" s="5" t="s">
        <v>96</v>
      </c>
      <c r="G8155" s="5" t="s">
        <v>45</v>
      </c>
      <c r="H8155" s="5" t="s">
        <v>633</v>
      </c>
      <c r="I8155" s="5">
        <v>1389</v>
      </c>
    </row>
    <row r="8156" spans="1:9" s="5" customFormat="1" ht="12.75" customHeight="1" x14ac:dyDescent="0.25">
      <c r="A8156" s="5">
        <v>2017</v>
      </c>
      <c r="B8156" s="5" t="s">
        <v>627</v>
      </c>
      <c r="C8156" s="5" t="str">
        <f t="shared" si="455"/>
        <v>Mountain</v>
      </c>
      <c r="D8156" s="5" t="str">
        <f t="shared" si="456"/>
        <v>South Central</v>
      </c>
      <c r="E8156" s="5" t="s">
        <v>325</v>
      </c>
      <c r="F8156" s="5" t="s">
        <v>634</v>
      </c>
      <c r="G8156" s="5" t="s">
        <v>126</v>
      </c>
      <c r="H8156" s="5" t="s">
        <v>635</v>
      </c>
      <c r="I8156" s="5">
        <v>656</v>
      </c>
    </row>
    <row r="8157" spans="1:9" s="5" customFormat="1" ht="12.75" customHeight="1" x14ac:dyDescent="0.25">
      <c r="A8157" s="5">
        <v>2017</v>
      </c>
      <c r="B8157" s="5" t="s">
        <v>627</v>
      </c>
      <c r="C8157" s="5" t="str">
        <f t="shared" si="455"/>
        <v>South Central</v>
      </c>
      <c r="D8157" s="5" t="str">
        <f t="shared" si="456"/>
        <v>Intra-regional</v>
      </c>
      <c r="E8157" s="5" t="s">
        <v>122</v>
      </c>
      <c r="F8157" s="5" t="s">
        <v>123</v>
      </c>
      <c r="G8157" s="5" t="s">
        <v>102</v>
      </c>
      <c r="H8157" s="5" t="s">
        <v>124</v>
      </c>
      <c r="I8157" s="5">
        <v>1202</v>
      </c>
    </row>
    <row r="8158" spans="1:9" s="5" customFormat="1" ht="12.75" customHeight="1" x14ac:dyDescent="0.25">
      <c r="A8158" s="5">
        <v>2017</v>
      </c>
      <c r="B8158" s="5" t="s">
        <v>627</v>
      </c>
      <c r="C8158" s="5" t="str">
        <f t="shared" si="455"/>
        <v>South Central</v>
      </c>
      <c r="D8158" s="5" t="str">
        <f t="shared" si="456"/>
        <v>Intra-regional</v>
      </c>
      <c r="E8158" s="5" t="s">
        <v>122</v>
      </c>
      <c r="F8158" s="5" t="s">
        <v>123</v>
      </c>
      <c r="G8158" s="5" t="s">
        <v>126</v>
      </c>
      <c r="H8158" s="5" t="s">
        <v>636</v>
      </c>
      <c r="I8158" s="5">
        <v>1390</v>
      </c>
    </row>
    <row r="8159" spans="1:9" s="5" customFormat="1" ht="12.75" customHeight="1" x14ac:dyDescent="0.25">
      <c r="A8159" s="5">
        <v>2017</v>
      </c>
      <c r="B8159" s="5" t="s">
        <v>627</v>
      </c>
      <c r="C8159" s="5" t="str">
        <f t="shared" si="455"/>
        <v>South Central</v>
      </c>
      <c r="D8159" s="5" t="str">
        <f t="shared" si="456"/>
        <v>Intra-regional</v>
      </c>
      <c r="E8159" s="5" t="s">
        <v>126</v>
      </c>
      <c r="F8159" s="5" t="s">
        <v>96</v>
      </c>
      <c r="G8159" s="5" t="s">
        <v>83</v>
      </c>
      <c r="H8159" s="5" t="s">
        <v>407</v>
      </c>
      <c r="I8159" s="5">
        <v>1805</v>
      </c>
    </row>
    <row r="8160" spans="1:9" s="5" customFormat="1" ht="12.75" customHeight="1" x14ac:dyDescent="0.25">
      <c r="A8160" s="5">
        <v>2017</v>
      </c>
      <c r="B8160" s="5" t="s">
        <v>627</v>
      </c>
      <c r="C8160" s="5" t="str">
        <f t="shared" si="455"/>
        <v>South Central</v>
      </c>
      <c r="D8160" s="5" t="str">
        <f t="shared" si="456"/>
        <v>Intra-regional</v>
      </c>
      <c r="E8160" s="5" t="s">
        <v>126</v>
      </c>
      <c r="F8160" s="5" t="s">
        <v>629</v>
      </c>
      <c r="G8160" s="5" t="s">
        <v>71</v>
      </c>
      <c r="H8160" s="5" t="s">
        <v>87</v>
      </c>
      <c r="I8160" s="5">
        <v>996</v>
      </c>
    </row>
    <row r="8161" spans="1:10" s="5" customFormat="1" ht="12.75" customHeight="1" x14ac:dyDescent="0.25">
      <c r="A8161" s="5">
        <v>2017</v>
      </c>
      <c r="B8161" s="5" t="s">
        <v>627</v>
      </c>
      <c r="C8161" s="5" t="str">
        <f t="shared" ref="C8161:C8225" si="457">VLOOKUP(E8161,region1,2,FALSE)</f>
        <v>South Central</v>
      </c>
      <c r="D8161" s="5" t="str">
        <f t="shared" ref="D8161:D8224" si="458">IF(VLOOKUP(G8161,region1,2,FALSE)=C8161,"Intra-regional",VLOOKUP(G8161,region1,2,FALSE))</f>
        <v>Mountain</v>
      </c>
      <c r="E8161" s="5" t="s">
        <v>126</v>
      </c>
      <c r="F8161" s="5" t="s">
        <v>635</v>
      </c>
      <c r="G8161" s="5" t="s">
        <v>325</v>
      </c>
      <c r="H8161" s="5" t="s">
        <v>634</v>
      </c>
      <c r="I8161" s="5">
        <v>550</v>
      </c>
    </row>
    <row r="8162" spans="1:10" s="5" customFormat="1" ht="12.75" customHeight="1" x14ac:dyDescent="0.25">
      <c r="A8162" s="5">
        <v>2017</v>
      </c>
      <c r="B8162" s="5" t="s">
        <v>627</v>
      </c>
      <c r="C8162" s="5" t="str">
        <f t="shared" si="457"/>
        <v>South Central</v>
      </c>
      <c r="D8162" s="5" t="str">
        <f t="shared" si="458"/>
        <v>Intra-regional</v>
      </c>
      <c r="E8162" s="5" t="s">
        <v>126</v>
      </c>
      <c r="F8162" s="5" t="s">
        <v>127</v>
      </c>
      <c r="G8162" s="5" t="s">
        <v>122</v>
      </c>
      <c r="H8162" s="5" t="s">
        <v>125</v>
      </c>
      <c r="I8162" s="5">
        <v>1433</v>
      </c>
    </row>
    <row r="8163" spans="1:10" s="5" customFormat="1" ht="12.75" customHeight="1" x14ac:dyDescent="0.25">
      <c r="A8163" s="5">
        <v>2018</v>
      </c>
      <c r="B8163" s="5" t="s">
        <v>627</v>
      </c>
      <c r="C8163" s="5" t="str">
        <f t="shared" si="457"/>
        <v>South Central</v>
      </c>
      <c r="D8163" s="5" t="str">
        <f t="shared" si="458"/>
        <v>Intra-regional</v>
      </c>
      <c r="E8163" s="5" t="s">
        <v>83</v>
      </c>
      <c r="F8163" s="5" t="s">
        <v>407</v>
      </c>
      <c r="G8163" s="5" t="s">
        <v>126</v>
      </c>
      <c r="H8163" s="5" t="s">
        <v>96</v>
      </c>
      <c r="I8163" s="5">
        <v>460</v>
      </c>
      <c r="J8163" s="5" t="s">
        <v>639</v>
      </c>
    </row>
    <row r="8164" spans="1:10" s="5" customFormat="1" ht="12.75" customHeight="1" x14ac:dyDescent="0.25">
      <c r="A8164" s="5">
        <v>2018</v>
      </c>
      <c r="B8164" s="5" t="s">
        <v>627</v>
      </c>
      <c r="C8164" s="5" t="str">
        <f t="shared" si="457"/>
        <v>Midwest</v>
      </c>
      <c r="D8164" s="5" t="str">
        <f t="shared" si="458"/>
        <v>Intra-regional</v>
      </c>
      <c r="E8164" s="5" t="s">
        <v>47</v>
      </c>
      <c r="F8164" s="5" t="s">
        <v>165</v>
      </c>
      <c r="G8164" s="5" t="s">
        <v>118</v>
      </c>
      <c r="H8164" s="5" t="s">
        <v>632</v>
      </c>
      <c r="I8164" s="5">
        <v>460</v>
      </c>
      <c r="J8164" s="5" t="s">
        <v>639</v>
      </c>
    </row>
    <row r="8165" spans="1:10" s="5" customFormat="1" ht="12.75" customHeight="1" x14ac:dyDescent="0.25">
      <c r="A8165" s="5">
        <v>2018</v>
      </c>
      <c r="B8165" s="5" t="s">
        <v>627</v>
      </c>
      <c r="C8165" s="5" t="str">
        <f t="shared" si="457"/>
        <v>Midwest</v>
      </c>
      <c r="D8165" s="5" t="str">
        <f t="shared" si="458"/>
        <v>South Central</v>
      </c>
      <c r="E8165" s="5" t="s">
        <v>118</v>
      </c>
      <c r="F8165" s="5" t="s">
        <v>628</v>
      </c>
      <c r="G8165" s="5" t="s">
        <v>83</v>
      </c>
      <c r="H8165" s="5" t="s">
        <v>425</v>
      </c>
      <c r="I8165" s="5">
        <v>460</v>
      </c>
      <c r="J8165" s="5" t="s">
        <v>639</v>
      </c>
    </row>
    <row r="8166" spans="1:10" s="5" customFormat="1" ht="12.75" customHeight="1" x14ac:dyDescent="0.25">
      <c r="A8166" s="5">
        <v>2018</v>
      </c>
      <c r="B8166" s="5" t="s">
        <v>627</v>
      </c>
      <c r="C8166" s="5" t="str">
        <f t="shared" si="457"/>
        <v>South Central</v>
      </c>
      <c r="D8166" s="5" t="str">
        <f t="shared" si="458"/>
        <v>Midwest</v>
      </c>
      <c r="E8166" s="5" t="s">
        <v>83</v>
      </c>
      <c r="F8166" s="5" t="s">
        <v>425</v>
      </c>
      <c r="G8166" s="5" t="s">
        <v>118</v>
      </c>
      <c r="H8166" s="5" t="s">
        <v>628</v>
      </c>
      <c r="I8166" s="5">
        <v>1574</v>
      </c>
    </row>
    <row r="8167" spans="1:10" s="5" customFormat="1" ht="12.75" customHeight="1" x14ac:dyDescent="0.25">
      <c r="A8167" s="5">
        <v>2018</v>
      </c>
      <c r="B8167" s="5" t="s">
        <v>627</v>
      </c>
      <c r="C8167" s="5" t="str">
        <f t="shared" si="457"/>
        <v>South Central</v>
      </c>
      <c r="D8167" s="5" t="str">
        <f t="shared" si="458"/>
        <v>Intra-regional</v>
      </c>
      <c r="E8167" s="5" t="s">
        <v>83</v>
      </c>
      <c r="F8167" s="5" t="s">
        <v>407</v>
      </c>
      <c r="G8167" s="5" t="s">
        <v>126</v>
      </c>
      <c r="H8167" s="5" t="s">
        <v>96</v>
      </c>
      <c r="I8167" s="5">
        <v>600</v>
      </c>
    </row>
    <row r="8168" spans="1:10" s="5" customFormat="1" ht="12.75" customHeight="1" x14ac:dyDescent="0.25">
      <c r="A8168" s="5">
        <v>2018</v>
      </c>
      <c r="B8168" s="5" t="s">
        <v>627</v>
      </c>
      <c r="C8168" s="5" t="str">
        <f t="shared" si="457"/>
        <v>Gulf of Mexico</v>
      </c>
      <c r="D8168" s="5" t="str">
        <f t="shared" si="458"/>
        <v>South Central</v>
      </c>
      <c r="E8168" s="5" t="s">
        <v>79</v>
      </c>
      <c r="F8168" s="5" t="s">
        <v>86</v>
      </c>
      <c r="G8168" s="5" t="s">
        <v>126</v>
      </c>
      <c r="H8168" s="5" t="s">
        <v>629</v>
      </c>
      <c r="I8168" s="5">
        <v>150</v>
      </c>
    </row>
    <row r="8169" spans="1:10" s="5" customFormat="1" ht="12.75" customHeight="1" x14ac:dyDescent="0.25">
      <c r="A8169" s="5">
        <v>2018</v>
      </c>
      <c r="B8169" s="5" t="s">
        <v>627</v>
      </c>
      <c r="C8169" s="5" t="str">
        <f t="shared" si="457"/>
        <v>Midwest</v>
      </c>
      <c r="D8169" s="5" t="str">
        <f t="shared" si="458"/>
        <v>Intra-regional</v>
      </c>
      <c r="E8169" s="5" t="s">
        <v>47</v>
      </c>
      <c r="F8169" s="5" t="s">
        <v>88</v>
      </c>
      <c r="G8169" s="5" t="s">
        <v>89</v>
      </c>
      <c r="H8169" s="5" t="s">
        <v>90</v>
      </c>
      <c r="I8169" s="5">
        <v>710</v>
      </c>
    </row>
    <row r="8170" spans="1:10" s="5" customFormat="1" ht="12.75" customHeight="1" x14ac:dyDescent="0.25">
      <c r="A8170" s="5">
        <v>2018</v>
      </c>
      <c r="B8170" s="5" t="s">
        <v>627</v>
      </c>
      <c r="C8170" s="5" t="str">
        <f t="shared" si="457"/>
        <v>Midwest</v>
      </c>
      <c r="D8170" s="5" t="str">
        <f t="shared" si="458"/>
        <v>Intra-regional</v>
      </c>
      <c r="E8170" s="5" t="s">
        <v>47</v>
      </c>
      <c r="F8170" s="5" t="s">
        <v>505</v>
      </c>
      <c r="G8170" s="5" t="s">
        <v>92</v>
      </c>
      <c r="H8170" s="5" t="s">
        <v>630</v>
      </c>
      <c r="I8170" s="5">
        <v>55</v>
      </c>
    </row>
    <row r="8171" spans="1:10" s="5" customFormat="1" ht="12.75" customHeight="1" x14ac:dyDescent="0.25">
      <c r="A8171" s="5">
        <v>2018</v>
      </c>
      <c r="B8171" s="5" t="s">
        <v>627</v>
      </c>
      <c r="C8171" s="5" t="str">
        <f t="shared" si="457"/>
        <v>Midwest</v>
      </c>
      <c r="D8171" s="5" t="str">
        <f t="shared" si="458"/>
        <v>Intra-regional</v>
      </c>
      <c r="E8171" s="5" t="s">
        <v>45</v>
      </c>
      <c r="F8171" s="5" t="s">
        <v>631</v>
      </c>
      <c r="G8171" s="5" t="s">
        <v>47</v>
      </c>
      <c r="H8171" s="5" t="s">
        <v>48</v>
      </c>
      <c r="I8171" s="5">
        <v>1777</v>
      </c>
    </row>
    <row r="8172" spans="1:10" s="5" customFormat="1" ht="12.75" customHeight="1" x14ac:dyDescent="0.25">
      <c r="A8172" s="5">
        <v>2018</v>
      </c>
      <c r="B8172" s="5" t="s">
        <v>627</v>
      </c>
      <c r="C8172" s="5" t="str">
        <f t="shared" si="457"/>
        <v>South Central</v>
      </c>
      <c r="D8172" s="5" t="str">
        <f t="shared" si="458"/>
        <v>Mountain</v>
      </c>
      <c r="E8172" s="5" t="s">
        <v>102</v>
      </c>
      <c r="F8172" s="5" t="s">
        <v>85</v>
      </c>
      <c r="G8172" s="5" t="s">
        <v>104</v>
      </c>
      <c r="H8172" s="5" t="s">
        <v>629</v>
      </c>
      <c r="I8172" s="5">
        <v>1224</v>
      </c>
    </row>
    <row r="8173" spans="1:10" s="5" customFormat="1" ht="12.75" customHeight="1" x14ac:dyDescent="0.25">
      <c r="A8173" s="5">
        <v>2018</v>
      </c>
      <c r="B8173" s="5" t="s">
        <v>627</v>
      </c>
      <c r="C8173" s="5" t="str">
        <f t="shared" si="457"/>
        <v>South Central</v>
      </c>
      <c r="D8173" s="5" t="str">
        <f t="shared" si="458"/>
        <v>Intra-regional</v>
      </c>
      <c r="E8173" s="5" t="s">
        <v>102</v>
      </c>
      <c r="F8173" s="5" t="s">
        <v>124</v>
      </c>
      <c r="G8173" s="5" t="s">
        <v>122</v>
      </c>
      <c r="H8173" s="5" t="s">
        <v>123</v>
      </c>
      <c r="I8173" s="5">
        <v>300</v>
      </c>
    </row>
    <row r="8174" spans="1:10" s="5" customFormat="1" ht="12.75" customHeight="1" x14ac:dyDescent="0.25">
      <c r="A8174" s="5">
        <v>2018</v>
      </c>
      <c r="B8174" s="5" t="s">
        <v>627</v>
      </c>
      <c r="C8174" s="5" t="str">
        <f t="shared" si="457"/>
        <v>South Central</v>
      </c>
      <c r="D8174" s="5" t="str">
        <f t="shared" si="458"/>
        <v>Intra-regional</v>
      </c>
      <c r="E8174" s="5" t="s">
        <v>71</v>
      </c>
      <c r="F8174" s="5" t="s">
        <v>87</v>
      </c>
      <c r="G8174" s="5" t="s">
        <v>126</v>
      </c>
      <c r="H8174" s="5" t="s">
        <v>629</v>
      </c>
      <c r="I8174" s="5">
        <v>140</v>
      </c>
    </row>
    <row r="8175" spans="1:10" s="5" customFormat="1" ht="12.75" customHeight="1" x14ac:dyDescent="0.25">
      <c r="A8175" s="5">
        <v>2018</v>
      </c>
      <c r="B8175" s="5" t="s">
        <v>627</v>
      </c>
      <c r="C8175" s="5" t="str">
        <f t="shared" si="457"/>
        <v>Midwest</v>
      </c>
      <c r="D8175" s="5" t="str">
        <f t="shared" si="458"/>
        <v>Intra-regional</v>
      </c>
      <c r="E8175" s="5" t="s">
        <v>118</v>
      </c>
      <c r="F8175" s="5" t="s">
        <v>632</v>
      </c>
      <c r="G8175" s="5" t="s">
        <v>47</v>
      </c>
      <c r="H8175" s="5" t="s">
        <v>165</v>
      </c>
      <c r="I8175" s="5">
        <v>1650</v>
      </c>
    </row>
    <row r="8176" spans="1:10" s="5" customFormat="1" ht="12.75" customHeight="1" x14ac:dyDescent="0.25">
      <c r="A8176" s="5">
        <v>2018</v>
      </c>
      <c r="B8176" s="5" t="s">
        <v>627</v>
      </c>
      <c r="C8176" s="5" t="str">
        <f t="shared" si="457"/>
        <v>Mountain</v>
      </c>
      <c r="D8176" s="5" t="str">
        <f t="shared" si="458"/>
        <v>Midwest</v>
      </c>
      <c r="E8176" s="5" t="s">
        <v>104</v>
      </c>
      <c r="F8176" s="5" t="s">
        <v>96</v>
      </c>
      <c r="G8176" s="5" t="s">
        <v>45</v>
      </c>
      <c r="H8176" s="5" t="s">
        <v>633</v>
      </c>
      <c r="I8176" s="5">
        <v>1389</v>
      </c>
    </row>
    <row r="8177" spans="1:10" s="5" customFormat="1" ht="12.75" customHeight="1" x14ac:dyDescent="0.25">
      <c r="A8177" s="5">
        <v>2018</v>
      </c>
      <c r="B8177" s="5" t="s">
        <v>627</v>
      </c>
      <c r="C8177" s="5" t="str">
        <f t="shared" si="457"/>
        <v>Mountain</v>
      </c>
      <c r="D8177" s="5" t="str">
        <f t="shared" si="458"/>
        <v>South Central</v>
      </c>
      <c r="E8177" s="5" t="s">
        <v>325</v>
      </c>
      <c r="F8177" s="5" t="s">
        <v>634</v>
      </c>
      <c r="G8177" s="5" t="s">
        <v>126</v>
      </c>
      <c r="H8177" s="5" t="s">
        <v>635</v>
      </c>
      <c r="I8177" s="5">
        <v>656</v>
      </c>
    </row>
    <row r="8178" spans="1:10" s="5" customFormat="1" ht="12.75" customHeight="1" x14ac:dyDescent="0.25">
      <c r="A8178" s="5">
        <v>2018</v>
      </c>
      <c r="B8178" s="5" t="s">
        <v>627</v>
      </c>
      <c r="C8178" s="5" t="str">
        <f t="shared" si="457"/>
        <v>South Central</v>
      </c>
      <c r="D8178" s="5" t="str">
        <f t="shared" si="458"/>
        <v>Intra-regional</v>
      </c>
      <c r="E8178" s="5" t="s">
        <v>122</v>
      </c>
      <c r="F8178" s="5" t="s">
        <v>123</v>
      </c>
      <c r="G8178" s="5" t="s">
        <v>102</v>
      </c>
      <c r="H8178" s="5" t="s">
        <v>124</v>
      </c>
      <c r="I8178" s="5">
        <v>1202</v>
      </c>
    </row>
    <row r="8179" spans="1:10" s="5" customFormat="1" ht="12.75" customHeight="1" x14ac:dyDescent="0.25">
      <c r="A8179" s="5">
        <v>2018</v>
      </c>
      <c r="B8179" s="5" t="s">
        <v>627</v>
      </c>
      <c r="C8179" s="5" t="str">
        <f t="shared" si="457"/>
        <v>South Central</v>
      </c>
      <c r="D8179" s="5" t="str">
        <f t="shared" si="458"/>
        <v>Intra-regional</v>
      </c>
      <c r="E8179" s="5" t="s">
        <v>122</v>
      </c>
      <c r="F8179" s="5" t="s">
        <v>123</v>
      </c>
      <c r="G8179" s="5" t="s">
        <v>126</v>
      </c>
      <c r="H8179" s="5" t="s">
        <v>636</v>
      </c>
      <c r="I8179" s="5">
        <v>1390</v>
      </c>
    </row>
    <row r="8180" spans="1:10" s="5" customFormat="1" ht="12.75" customHeight="1" x14ac:dyDescent="0.25">
      <c r="A8180" s="5">
        <v>2018</v>
      </c>
      <c r="B8180" s="5" t="s">
        <v>627</v>
      </c>
      <c r="C8180" s="5" t="str">
        <f t="shared" si="457"/>
        <v>South Central</v>
      </c>
      <c r="D8180" s="5" t="str">
        <f t="shared" si="458"/>
        <v>Intra-regional</v>
      </c>
      <c r="E8180" s="5" t="s">
        <v>126</v>
      </c>
      <c r="F8180" s="5" t="s">
        <v>96</v>
      </c>
      <c r="G8180" s="5" t="s">
        <v>83</v>
      </c>
      <c r="H8180" s="5" t="s">
        <v>407</v>
      </c>
      <c r="I8180" s="5">
        <v>1805</v>
      </c>
    </row>
    <row r="8181" spans="1:10" s="5" customFormat="1" ht="12.75" customHeight="1" x14ac:dyDescent="0.25">
      <c r="A8181" s="5">
        <v>2018</v>
      </c>
      <c r="B8181" s="5" t="s">
        <v>627</v>
      </c>
      <c r="C8181" s="5" t="str">
        <f t="shared" si="457"/>
        <v>South Central</v>
      </c>
      <c r="D8181" s="5" t="str">
        <f t="shared" si="458"/>
        <v>Intra-regional</v>
      </c>
      <c r="E8181" s="5" t="s">
        <v>126</v>
      </c>
      <c r="F8181" s="5" t="s">
        <v>629</v>
      </c>
      <c r="G8181" s="5" t="s">
        <v>71</v>
      </c>
      <c r="H8181" s="5" t="s">
        <v>87</v>
      </c>
      <c r="I8181" s="5">
        <v>996</v>
      </c>
    </row>
    <row r="8182" spans="1:10" s="5" customFormat="1" ht="12.75" customHeight="1" x14ac:dyDescent="0.25">
      <c r="A8182" s="5">
        <v>2018</v>
      </c>
      <c r="B8182" s="5" t="s">
        <v>627</v>
      </c>
      <c r="C8182" s="5" t="str">
        <f t="shared" si="457"/>
        <v>South Central</v>
      </c>
      <c r="D8182" s="5" t="str">
        <f t="shared" si="458"/>
        <v>Mountain</v>
      </c>
      <c r="E8182" s="5" t="s">
        <v>126</v>
      </c>
      <c r="F8182" s="5" t="s">
        <v>635</v>
      </c>
      <c r="G8182" s="5" t="s">
        <v>325</v>
      </c>
      <c r="H8182" s="5" t="s">
        <v>634</v>
      </c>
      <c r="I8182" s="5">
        <v>550</v>
      </c>
    </row>
    <row r="8183" spans="1:10" s="5" customFormat="1" ht="12.75" customHeight="1" x14ac:dyDescent="0.25">
      <c r="A8183" s="5">
        <v>2018</v>
      </c>
      <c r="B8183" s="5" t="s">
        <v>627</v>
      </c>
      <c r="C8183" s="5" t="str">
        <f t="shared" si="457"/>
        <v>South Central</v>
      </c>
      <c r="D8183" s="5" t="str">
        <f t="shared" si="458"/>
        <v>Intra-regional</v>
      </c>
      <c r="E8183" s="5" t="s">
        <v>126</v>
      </c>
      <c r="F8183" s="5" t="s">
        <v>127</v>
      </c>
      <c r="G8183" s="5" t="s">
        <v>122</v>
      </c>
      <c r="H8183" s="5" t="s">
        <v>125</v>
      </c>
      <c r="I8183" s="5">
        <v>1433</v>
      </c>
    </row>
    <row r="8184" spans="1:10" s="5" customFormat="1" ht="12.75" customHeight="1" x14ac:dyDescent="0.25">
      <c r="A8184" s="5">
        <v>2019</v>
      </c>
      <c r="B8184" s="5" t="s">
        <v>627</v>
      </c>
      <c r="C8184" s="5" t="str">
        <f t="shared" si="457"/>
        <v>South Central</v>
      </c>
      <c r="D8184" s="5" t="str">
        <f t="shared" si="458"/>
        <v>Intra-regional</v>
      </c>
      <c r="E8184" s="5" t="s">
        <v>83</v>
      </c>
      <c r="F8184" s="5" t="s">
        <v>407</v>
      </c>
      <c r="G8184" s="5" t="s">
        <v>126</v>
      </c>
      <c r="H8184" s="5" t="s">
        <v>96</v>
      </c>
      <c r="I8184" s="5">
        <v>460</v>
      </c>
      <c r="J8184" s="5" t="s">
        <v>639</v>
      </c>
    </row>
    <row r="8185" spans="1:10" s="5" customFormat="1" ht="12.75" customHeight="1" x14ac:dyDescent="0.25">
      <c r="A8185" s="5">
        <v>2019</v>
      </c>
      <c r="B8185" s="5" t="s">
        <v>627</v>
      </c>
      <c r="C8185" s="5" t="str">
        <f t="shared" si="457"/>
        <v>Midwest</v>
      </c>
      <c r="D8185" s="5" t="str">
        <f t="shared" si="458"/>
        <v>Intra-regional</v>
      </c>
      <c r="E8185" s="5" t="s">
        <v>47</v>
      </c>
      <c r="F8185" s="5" t="s">
        <v>165</v>
      </c>
      <c r="G8185" s="5" t="s">
        <v>118</v>
      </c>
      <c r="H8185" s="5" t="s">
        <v>632</v>
      </c>
      <c r="I8185" s="5">
        <v>460</v>
      </c>
      <c r="J8185" s="5" t="s">
        <v>639</v>
      </c>
    </row>
    <row r="8186" spans="1:10" s="5" customFormat="1" ht="12.75" customHeight="1" x14ac:dyDescent="0.25">
      <c r="A8186" s="5">
        <v>2019</v>
      </c>
      <c r="B8186" s="5" t="s">
        <v>627</v>
      </c>
      <c r="C8186" s="5" t="str">
        <f t="shared" si="457"/>
        <v>Midwest</v>
      </c>
      <c r="D8186" s="5" t="str">
        <f t="shared" si="458"/>
        <v>South Central</v>
      </c>
      <c r="E8186" s="5" t="s">
        <v>118</v>
      </c>
      <c r="F8186" s="5" t="s">
        <v>628</v>
      </c>
      <c r="G8186" s="5" t="s">
        <v>83</v>
      </c>
      <c r="H8186" s="5" t="s">
        <v>425</v>
      </c>
      <c r="I8186" s="5">
        <v>460</v>
      </c>
      <c r="J8186" s="5" t="s">
        <v>639</v>
      </c>
    </row>
    <row r="8187" spans="1:10" s="5" customFormat="1" ht="12.75" customHeight="1" x14ac:dyDescent="0.25">
      <c r="A8187" s="5">
        <v>2019</v>
      </c>
      <c r="B8187" s="5" t="s">
        <v>627</v>
      </c>
      <c r="C8187" s="5" t="str">
        <f t="shared" si="457"/>
        <v>South Central</v>
      </c>
      <c r="D8187" s="5" t="str">
        <f t="shared" si="458"/>
        <v>Midwest</v>
      </c>
      <c r="E8187" s="5" t="s">
        <v>83</v>
      </c>
      <c r="F8187" s="5" t="s">
        <v>425</v>
      </c>
      <c r="G8187" s="5" t="s">
        <v>118</v>
      </c>
      <c r="H8187" s="5" t="s">
        <v>628</v>
      </c>
      <c r="I8187" s="5">
        <v>1574</v>
      </c>
    </row>
    <row r="8188" spans="1:10" s="5" customFormat="1" ht="12.75" customHeight="1" x14ac:dyDescent="0.25">
      <c r="A8188" s="5">
        <v>2019</v>
      </c>
      <c r="B8188" s="5" t="s">
        <v>627</v>
      </c>
      <c r="C8188" s="5" t="str">
        <f t="shared" si="457"/>
        <v>South Central</v>
      </c>
      <c r="D8188" s="5" t="str">
        <f t="shared" si="458"/>
        <v>Intra-regional</v>
      </c>
      <c r="E8188" s="5" t="s">
        <v>83</v>
      </c>
      <c r="F8188" s="5" t="s">
        <v>407</v>
      </c>
      <c r="G8188" s="5" t="s">
        <v>126</v>
      </c>
      <c r="H8188" s="5" t="s">
        <v>96</v>
      </c>
      <c r="I8188" s="5">
        <v>600</v>
      </c>
    </row>
    <row r="8189" spans="1:10" s="5" customFormat="1" ht="12.75" customHeight="1" x14ac:dyDescent="0.25">
      <c r="A8189" s="5">
        <v>2019</v>
      </c>
      <c r="B8189" s="5" t="s">
        <v>627</v>
      </c>
      <c r="C8189" s="5" t="str">
        <f t="shared" si="457"/>
        <v>Gulf of Mexico</v>
      </c>
      <c r="D8189" s="5" t="str">
        <f t="shared" si="458"/>
        <v>South Central</v>
      </c>
      <c r="E8189" s="5" t="s">
        <v>79</v>
      </c>
      <c r="F8189" s="5" t="s">
        <v>86</v>
      </c>
      <c r="G8189" s="5" t="s">
        <v>126</v>
      </c>
      <c r="H8189" s="5" t="s">
        <v>629</v>
      </c>
      <c r="I8189" s="5">
        <v>150</v>
      </c>
    </row>
    <row r="8190" spans="1:10" s="5" customFormat="1" ht="12.75" customHeight="1" x14ac:dyDescent="0.25">
      <c r="A8190" s="5">
        <v>2019</v>
      </c>
      <c r="B8190" s="5" t="s">
        <v>627</v>
      </c>
      <c r="C8190" s="5" t="str">
        <f t="shared" si="457"/>
        <v>Midwest</v>
      </c>
      <c r="D8190" s="5" t="str">
        <f t="shared" si="458"/>
        <v>Intra-regional</v>
      </c>
      <c r="E8190" s="5" t="s">
        <v>47</v>
      </c>
      <c r="F8190" s="5" t="s">
        <v>88</v>
      </c>
      <c r="G8190" s="5" t="s">
        <v>89</v>
      </c>
      <c r="H8190" s="5" t="s">
        <v>90</v>
      </c>
      <c r="I8190" s="5">
        <v>710</v>
      </c>
    </row>
    <row r="8191" spans="1:10" s="5" customFormat="1" ht="12.75" customHeight="1" x14ac:dyDescent="0.25">
      <c r="A8191" s="5">
        <v>2019</v>
      </c>
      <c r="B8191" s="5" t="s">
        <v>627</v>
      </c>
      <c r="C8191" s="5" t="str">
        <f t="shared" si="457"/>
        <v>Midwest</v>
      </c>
      <c r="D8191" s="5" t="str">
        <f t="shared" si="458"/>
        <v>Intra-regional</v>
      </c>
      <c r="E8191" s="5" t="s">
        <v>47</v>
      </c>
      <c r="F8191" s="5" t="s">
        <v>505</v>
      </c>
      <c r="G8191" s="5" t="s">
        <v>92</v>
      </c>
      <c r="H8191" s="5" t="s">
        <v>630</v>
      </c>
      <c r="I8191" s="5">
        <v>55</v>
      </c>
    </row>
    <row r="8192" spans="1:10" s="5" customFormat="1" ht="12.75" customHeight="1" x14ac:dyDescent="0.25">
      <c r="A8192" s="5">
        <v>2019</v>
      </c>
      <c r="B8192" s="5" t="s">
        <v>627</v>
      </c>
      <c r="C8192" s="5" t="str">
        <f t="shared" si="457"/>
        <v>Midwest</v>
      </c>
      <c r="D8192" s="5" t="str">
        <f t="shared" si="458"/>
        <v>Intra-regional</v>
      </c>
      <c r="E8192" s="5" t="s">
        <v>45</v>
      </c>
      <c r="F8192" s="5" t="s">
        <v>631</v>
      </c>
      <c r="G8192" s="5" t="s">
        <v>47</v>
      </c>
      <c r="H8192" s="5" t="s">
        <v>48</v>
      </c>
      <c r="I8192" s="5">
        <v>1777</v>
      </c>
    </row>
    <row r="8193" spans="1:9" s="5" customFormat="1" ht="12.75" customHeight="1" x14ac:dyDescent="0.25">
      <c r="A8193" s="5">
        <v>2019</v>
      </c>
      <c r="B8193" s="5" t="s">
        <v>627</v>
      </c>
      <c r="C8193" s="5" t="str">
        <f t="shared" si="457"/>
        <v>South Central</v>
      </c>
      <c r="D8193" s="5" t="str">
        <f t="shared" si="458"/>
        <v>Mountain</v>
      </c>
      <c r="E8193" s="5" t="s">
        <v>102</v>
      </c>
      <c r="F8193" s="5" t="s">
        <v>85</v>
      </c>
      <c r="G8193" s="5" t="s">
        <v>104</v>
      </c>
      <c r="H8193" s="5" t="s">
        <v>629</v>
      </c>
      <c r="I8193" s="5">
        <v>1224</v>
      </c>
    </row>
    <row r="8194" spans="1:9" s="5" customFormat="1" ht="12.75" customHeight="1" x14ac:dyDescent="0.25">
      <c r="A8194" s="5">
        <v>2019</v>
      </c>
      <c r="B8194" s="5" t="s">
        <v>627</v>
      </c>
      <c r="C8194" s="5" t="str">
        <f t="shared" si="457"/>
        <v>South Central</v>
      </c>
      <c r="D8194" s="5" t="str">
        <f t="shared" si="458"/>
        <v>Intra-regional</v>
      </c>
      <c r="E8194" s="5" t="s">
        <v>102</v>
      </c>
      <c r="F8194" s="5" t="s">
        <v>124</v>
      </c>
      <c r="G8194" s="5" t="s">
        <v>122</v>
      </c>
      <c r="H8194" s="5" t="s">
        <v>123</v>
      </c>
      <c r="I8194" s="5">
        <v>300</v>
      </c>
    </row>
    <row r="8195" spans="1:9" s="5" customFormat="1" ht="12.75" customHeight="1" x14ac:dyDescent="0.25">
      <c r="A8195" s="5">
        <v>2019</v>
      </c>
      <c r="B8195" s="5" t="s">
        <v>627</v>
      </c>
      <c r="C8195" s="5" t="str">
        <f t="shared" si="457"/>
        <v>South Central</v>
      </c>
      <c r="D8195" s="5" t="str">
        <f t="shared" si="458"/>
        <v>Intra-regional</v>
      </c>
      <c r="E8195" s="5" t="s">
        <v>71</v>
      </c>
      <c r="F8195" s="5" t="s">
        <v>87</v>
      </c>
      <c r="G8195" s="5" t="s">
        <v>126</v>
      </c>
      <c r="H8195" s="5" t="s">
        <v>629</v>
      </c>
      <c r="I8195" s="5">
        <v>140</v>
      </c>
    </row>
    <row r="8196" spans="1:9" s="5" customFormat="1" ht="12.75" customHeight="1" x14ac:dyDescent="0.25">
      <c r="A8196" s="5">
        <v>2019</v>
      </c>
      <c r="B8196" s="5" t="s">
        <v>627</v>
      </c>
      <c r="C8196" s="5" t="str">
        <f t="shared" si="457"/>
        <v>Midwest</v>
      </c>
      <c r="D8196" s="5" t="str">
        <f t="shared" si="458"/>
        <v>Intra-regional</v>
      </c>
      <c r="E8196" s="5" t="s">
        <v>118</v>
      </c>
      <c r="F8196" s="5" t="s">
        <v>632</v>
      </c>
      <c r="G8196" s="5" t="s">
        <v>47</v>
      </c>
      <c r="H8196" s="5" t="s">
        <v>165</v>
      </c>
      <c r="I8196" s="5">
        <v>1650</v>
      </c>
    </row>
    <row r="8197" spans="1:9" s="5" customFormat="1" ht="12.75" customHeight="1" x14ac:dyDescent="0.25">
      <c r="A8197" s="5">
        <v>2019</v>
      </c>
      <c r="B8197" s="5" t="s">
        <v>627</v>
      </c>
      <c r="C8197" s="5" t="str">
        <f t="shared" si="457"/>
        <v>Mountain</v>
      </c>
      <c r="D8197" s="5" t="str">
        <f t="shared" si="458"/>
        <v>Midwest</v>
      </c>
      <c r="E8197" s="5" t="s">
        <v>104</v>
      </c>
      <c r="F8197" s="5" t="s">
        <v>96</v>
      </c>
      <c r="G8197" s="5" t="s">
        <v>45</v>
      </c>
      <c r="H8197" s="5" t="s">
        <v>633</v>
      </c>
      <c r="I8197" s="5">
        <v>1389</v>
      </c>
    </row>
    <row r="8198" spans="1:9" s="5" customFormat="1" ht="12.75" customHeight="1" x14ac:dyDescent="0.25">
      <c r="A8198" s="5">
        <v>2019</v>
      </c>
      <c r="B8198" s="5" t="s">
        <v>627</v>
      </c>
      <c r="C8198" s="5" t="str">
        <f t="shared" si="457"/>
        <v>Mountain</v>
      </c>
      <c r="D8198" s="5" t="str">
        <f t="shared" si="458"/>
        <v>South Central</v>
      </c>
      <c r="E8198" s="5" t="s">
        <v>325</v>
      </c>
      <c r="F8198" s="5" t="s">
        <v>634</v>
      </c>
      <c r="G8198" s="5" t="s">
        <v>126</v>
      </c>
      <c r="H8198" s="5" t="s">
        <v>635</v>
      </c>
      <c r="I8198" s="5">
        <v>656</v>
      </c>
    </row>
    <row r="8199" spans="1:9" s="5" customFormat="1" ht="12.75" customHeight="1" x14ac:dyDescent="0.25">
      <c r="A8199" s="5">
        <v>2019</v>
      </c>
      <c r="B8199" s="5" t="s">
        <v>627</v>
      </c>
      <c r="C8199" s="5" t="str">
        <f t="shared" si="457"/>
        <v>South Central</v>
      </c>
      <c r="D8199" s="5" t="str">
        <f t="shared" si="458"/>
        <v>Intra-regional</v>
      </c>
      <c r="E8199" s="5" t="s">
        <v>122</v>
      </c>
      <c r="F8199" s="5" t="s">
        <v>123</v>
      </c>
      <c r="G8199" s="5" t="s">
        <v>102</v>
      </c>
      <c r="H8199" s="5" t="s">
        <v>124</v>
      </c>
      <c r="I8199" s="5">
        <v>1202</v>
      </c>
    </row>
    <row r="8200" spans="1:9" s="5" customFormat="1" ht="12.75" customHeight="1" x14ac:dyDescent="0.25">
      <c r="A8200" s="5">
        <v>2019</v>
      </c>
      <c r="B8200" s="5" t="s">
        <v>627</v>
      </c>
      <c r="C8200" s="5" t="str">
        <f t="shared" si="457"/>
        <v>South Central</v>
      </c>
      <c r="D8200" s="5" t="str">
        <f t="shared" si="458"/>
        <v>Intra-regional</v>
      </c>
      <c r="E8200" s="5" t="s">
        <v>122</v>
      </c>
      <c r="F8200" s="5" t="s">
        <v>123</v>
      </c>
      <c r="G8200" s="5" t="s">
        <v>126</v>
      </c>
      <c r="H8200" s="5" t="s">
        <v>636</v>
      </c>
      <c r="I8200" s="5">
        <v>1390</v>
      </c>
    </row>
    <row r="8201" spans="1:9" s="5" customFormat="1" ht="12.75" customHeight="1" x14ac:dyDescent="0.25">
      <c r="A8201" s="5">
        <v>2019</v>
      </c>
      <c r="B8201" s="5" t="s">
        <v>627</v>
      </c>
      <c r="C8201" s="5" t="str">
        <f t="shared" si="457"/>
        <v>South Central</v>
      </c>
      <c r="D8201" s="5" t="str">
        <f t="shared" si="458"/>
        <v>Intra-regional</v>
      </c>
      <c r="E8201" s="5" t="s">
        <v>126</v>
      </c>
      <c r="F8201" s="5" t="s">
        <v>96</v>
      </c>
      <c r="G8201" s="5" t="s">
        <v>83</v>
      </c>
      <c r="H8201" s="5" t="s">
        <v>407</v>
      </c>
      <c r="I8201" s="5">
        <v>1805</v>
      </c>
    </row>
    <row r="8202" spans="1:9" s="5" customFormat="1" ht="12.75" customHeight="1" x14ac:dyDescent="0.25">
      <c r="A8202" s="5">
        <v>2019</v>
      </c>
      <c r="B8202" s="5" t="s">
        <v>627</v>
      </c>
      <c r="C8202" s="5" t="str">
        <f t="shared" si="457"/>
        <v>South Central</v>
      </c>
      <c r="D8202" s="5" t="str">
        <f t="shared" si="458"/>
        <v>Intra-regional</v>
      </c>
      <c r="E8202" s="5" t="s">
        <v>126</v>
      </c>
      <c r="F8202" s="5" t="s">
        <v>629</v>
      </c>
      <c r="G8202" s="5" t="s">
        <v>71</v>
      </c>
      <c r="H8202" s="5" t="s">
        <v>87</v>
      </c>
      <c r="I8202" s="5">
        <v>996</v>
      </c>
    </row>
    <row r="8203" spans="1:9" s="5" customFormat="1" ht="12.75" customHeight="1" x14ac:dyDescent="0.25">
      <c r="A8203" s="5">
        <v>2019</v>
      </c>
      <c r="B8203" s="5" t="s">
        <v>627</v>
      </c>
      <c r="C8203" s="5" t="str">
        <f t="shared" si="457"/>
        <v>South Central</v>
      </c>
      <c r="D8203" s="5" t="str">
        <f t="shared" si="458"/>
        <v>Mountain</v>
      </c>
      <c r="E8203" s="5" t="s">
        <v>126</v>
      </c>
      <c r="F8203" s="5" t="s">
        <v>635</v>
      </c>
      <c r="G8203" s="5" t="s">
        <v>325</v>
      </c>
      <c r="H8203" s="5" t="s">
        <v>634</v>
      </c>
      <c r="I8203" s="5">
        <v>550</v>
      </c>
    </row>
    <row r="8204" spans="1:9" s="5" customFormat="1" ht="12.75" customHeight="1" x14ac:dyDescent="0.25">
      <c r="A8204" s="5">
        <v>2019</v>
      </c>
      <c r="B8204" s="5" t="s">
        <v>627</v>
      </c>
      <c r="C8204" s="5" t="str">
        <f t="shared" si="457"/>
        <v>South Central</v>
      </c>
      <c r="D8204" s="5" t="str">
        <f t="shared" si="458"/>
        <v>Intra-regional</v>
      </c>
      <c r="E8204" s="5" t="s">
        <v>126</v>
      </c>
      <c r="F8204" s="5" t="s">
        <v>127</v>
      </c>
      <c r="G8204" s="5" t="s">
        <v>122</v>
      </c>
      <c r="H8204" s="5" t="s">
        <v>125</v>
      </c>
      <c r="I8204" s="5">
        <v>1433</v>
      </c>
    </row>
    <row r="8205" spans="1:9" s="5" customFormat="1" ht="12.75" customHeight="1" x14ac:dyDescent="0.25">
      <c r="A8205" s="5">
        <v>2020</v>
      </c>
      <c r="B8205" s="5" t="s">
        <v>627</v>
      </c>
      <c r="C8205" s="5" t="str">
        <f t="shared" si="457"/>
        <v>South Central</v>
      </c>
      <c r="D8205" s="5" t="str">
        <f t="shared" si="458"/>
        <v>Midwest</v>
      </c>
      <c r="E8205" s="5" t="s">
        <v>83</v>
      </c>
      <c r="F8205" s="5" t="s">
        <v>425</v>
      </c>
      <c r="G8205" s="5" t="s">
        <v>118</v>
      </c>
      <c r="H8205" s="5" t="s">
        <v>628</v>
      </c>
      <c r="I8205" s="5">
        <v>1574</v>
      </c>
    </row>
    <row r="8206" spans="1:9" s="5" customFormat="1" ht="12.75" customHeight="1" x14ac:dyDescent="0.25">
      <c r="A8206" s="5">
        <v>2020</v>
      </c>
      <c r="B8206" s="5" t="s">
        <v>627</v>
      </c>
      <c r="C8206" s="5" t="str">
        <f t="shared" si="457"/>
        <v>South Central</v>
      </c>
      <c r="D8206" s="5" t="str">
        <f t="shared" si="458"/>
        <v>Intra-regional</v>
      </c>
      <c r="E8206" s="5" t="s">
        <v>83</v>
      </c>
      <c r="F8206" s="5" t="s">
        <v>407</v>
      </c>
      <c r="G8206" s="5" t="s">
        <v>126</v>
      </c>
      <c r="H8206" s="5" t="s">
        <v>96</v>
      </c>
      <c r="I8206" s="5">
        <v>460</v>
      </c>
    </row>
    <row r="8207" spans="1:9" s="5" customFormat="1" ht="12.75" customHeight="1" x14ac:dyDescent="0.25">
      <c r="A8207" s="5">
        <v>2020</v>
      </c>
      <c r="B8207" s="5" t="s">
        <v>627</v>
      </c>
      <c r="C8207" s="5" t="str">
        <f t="shared" si="457"/>
        <v>South Central</v>
      </c>
      <c r="D8207" s="5" t="str">
        <f t="shared" si="458"/>
        <v>Intra-regional</v>
      </c>
      <c r="E8207" s="5" t="s">
        <v>83</v>
      </c>
      <c r="F8207" s="5" t="s">
        <v>407</v>
      </c>
      <c r="G8207" s="5" t="s">
        <v>126</v>
      </c>
      <c r="H8207" s="5" t="s">
        <v>96</v>
      </c>
      <c r="I8207" s="5">
        <v>600</v>
      </c>
    </row>
    <row r="8208" spans="1:9" s="5" customFormat="1" ht="12.75" customHeight="1" x14ac:dyDescent="0.25">
      <c r="A8208" s="5">
        <v>2020</v>
      </c>
      <c r="B8208" s="5" t="s">
        <v>627</v>
      </c>
      <c r="C8208" s="5" t="str">
        <f t="shared" si="457"/>
        <v>Gulf of Mexico</v>
      </c>
      <c r="D8208" s="5" t="str">
        <f t="shared" si="458"/>
        <v>South Central</v>
      </c>
      <c r="E8208" s="5" t="s">
        <v>79</v>
      </c>
      <c r="F8208" s="5" t="s">
        <v>86</v>
      </c>
      <c r="G8208" s="5" t="s">
        <v>126</v>
      </c>
      <c r="H8208" s="5" t="s">
        <v>629</v>
      </c>
      <c r="I8208" s="5">
        <v>150</v>
      </c>
    </row>
    <row r="8209" spans="1:9" s="5" customFormat="1" ht="12.75" customHeight="1" x14ac:dyDescent="0.25">
      <c r="A8209" s="5">
        <v>2020</v>
      </c>
      <c r="B8209" s="5" t="s">
        <v>627</v>
      </c>
      <c r="C8209" s="5" t="str">
        <f t="shared" si="457"/>
        <v>Midwest</v>
      </c>
      <c r="D8209" s="5" t="str">
        <f t="shared" si="458"/>
        <v>Intra-regional</v>
      </c>
      <c r="E8209" s="5" t="s">
        <v>47</v>
      </c>
      <c r="F8209" s="5" t="s">
        <v>88</v>
      </c>
      <c r="G8209" s="5" t="s">
        <v>89</v>
      </c>
      <c r="H8209" s="5" t="s">
        <v>90</v>
      </c>
      <c r="I8209" s="5">
        <v>710</v>
      </c>
    </row>
    <row r="8210" spans="1:9" s="5" customFormat="1" ht="12.75" customHeight="1" x14ac:dyDescent="0.25">
      <c r="A8210" s="5">
        <v>2020</v>
      </c>
      <c r="B8210" s="5" t="s">
        <v>627</v>
      </c>
      <c r="C8210" s="5" t="str">
        <f t="shared" si="457"/>
        <v>Midwest</v>
      </c>
      <c r="D8210" s="5" t="str">
        <f t="shared" si="458"/>
        <v>Intra-regional</v>
      </c>
      <c r="E8210" s="5" t="s">
        <v>47</v>
      </c>
      <c r="F8210" s="5" t="s">
        <v>165</v>
      </c>
      <c r="G8210" s="5" t="s">
        <v>118</v>
      </c>
      <c r="H8210" s="5" t="s">
        <v>632</v>
      </c>
      <c r="I8210" s="5">
        <v>460</v>
      </c>
    </row>
    <row r="8211" spans="1:9" s="5" customFormat="1" ht="12.75" customHeight="1" x14ac:dyDescent="0.25">
      <c r="A8211" s="5">
        <v>2020</v>
      </c>
      <c r="B8211" s="5" t="s">
        <v>627</v>
      </c>
      <c r="C8211" s="5" t="str">
        <f t="shared" si="457"/>
        <v>Midwest</v>
      </c>
      <c r="D8211" s="5" t="str">
        <f t="shared" si="458"/>
        <v>Intra-regional</v>
      </c>
      <c r="E8211" s="5" t="s">
        <v>47</v>
      </c>
      <c r="F8211" s="5" t="s">
        <v>505</v>
      </c>
      <c r="G8211" s="5" t="s">
        <v>92</v>
      </c>
      <c r="H8211" s="5" t="s">
        <v>630</v>
      </c>
      <c r="I8211" s="5">
        <v>55</v>
      </c>
    </row>
    <row r="8212" spans="1:9" s="5" customFormat="1" ht="12.75" customHeight="1" x14ac:dyDescent="0.25">
      <c r="A8212" s="5">
        <v>2020</v>
      </c>
      <c r="B8212" s="5" t="s">
        <v>627</v>
      </c>
      <c r="C8212" s="5" t="str">
        <f t="shared" si="457"/>
        <v>Midwest</v>
      </c>
      <c r="D8212" s="5" t="str">
        <f t="shared" si="458"/>
        <v>Intra-regional</v>
      </c>
      <c r="E8212" s="5" t="s">
        <v>45</v>
      </c>
      <c r="F8212" s="5" t="s">
        <v>631</v>
      </c>
      <c r="G8212" s="5" t="s">
        <v>47</v>
      </c>
      <c r="H8212" s="5" t="s">
        <v>48</v>
      </c>
      <c r="I8212" s="5">
        <v>1777</v>
      </c>
    </row>
    <row r="8213" spans="1:9" s="5" customFormat="1" ht="12.75" customHeight="1" x14ac:dyDescent="0.25">
      <c r="A8213" s="5">
        <v>2020</v>
      </c>
      <c r="B8213" s="5" t="s">
        <v>627</v>
      </c>
      <c r="C8213" s="5" t="str">
        <f t="shared" si="457"/>
        <v>South Central</v>
      </c>
      <c r="D8213" s="5" t="str">
        <f t="shared" si="458"/>
        <v>Mountain</v>
      </c>
      <c r="E8213" s="5" t="s">
        <v>102</v>
      </c>
      <c r="F8213" s="5" t="s">
        <v>85</v>
      </c>
      <c r="G8213" s="5" t="s">
        <v>104</v>
      </c>
      <c r="H8213" s="5" t="s">
        <v>629</v>
      </c>
      <c r="I8213" s="5">
        <v>1224</v>
      </c>
    </row>
    <row r="8214" spans="1:9" s="5" customFormat="1" ht="12.75" customHeight="1" x14ac:dyDescent="0.25">
      <c r="A8214" s="5">
        <v>2020</v>
      </c>
      <c r="B8214" s="5" t="s">
        <v>627</v>
      </c>
      <c r="C8214" s="5" t="str">
        <f t="shared" si="457"/>
        <v>South Central</v>
      </c>
      <c r="D8214" s="5" t="str">
        <f t="shared" si="458"/>
        <v>Intra-regional</v>
      </c>
      <c r="E8214" s="5" t="s">
        <v>102</v>
      </c>
      <c r="F8214" s="5" t="s">
        <v>124</v>
      </c>
      <c r="G8214" s="5" t="s">
        <v>122</v>
      </c>
      <c r="H8214" s="5" t="s">
        <v>123</v>
      </c>
      <c r="I8214" s="5">
        <v>300</v>
      </c>
    </row>
    <row r="8215" spans="1:9" s="5" customFormat="1" ht="12.75" customHeight="1" x14ac:dyDescent="0.25">
      <c r="A8215" s="5">
        <v>2020</v>
      </c>
      <c r="B8215" s="5" t="s">
        <v>627</v>
      </c>
      <c r="C8215" s="5" t="str">
        <f t="shared" si="457"/>
        <v>South Central</v>
      </c>
      <c r="D8215" s="5" t="str">
        <f t="shared" si="458"/>
        <v>Intra-regional</v>
      </c>
      <c r="E8215" s="5" t="s">
        <v>71</v>
      </c>
      <c r="F8215" s="5" t="s">
        <v>87</v>
      </c>
      <c r="G8215" s="5" t="s">
        <v>126</v>
      </c>
      <c r="H8215" s="5" t="s">
        <v>629</v>
      </c>
      <c r="I8215" s="5">
        <v>140</v>
      </c>
    </row>
    <row r="8216" spans="1:9" s="5" customFormat="1" ht="12.75" customHeight="1" x14ac:dyDescent="0.25">
      <c r="A8216" s="5">
        <v>2020</v>
      </c>
      <c r="B8216" s="5" t="s">
        <v>627</v>
      </c>
      <c r="C8216" s="5" t="str">
        <f t="shared" si="457"/>
        <v>Midwest</v>
      </c>
      <c r="D8216" s="5" t="str">
        <f t="shared" si="458"/>
        <v>South Central</v>
      </c>
      <c r="E8216" s="5" t="s">
        <v>118</v>
      </c>
      <c r="F8216" s="5" t="s">
        <v>628</v>
      </c>
      <c r="G8216" s="5" t="s">
        <v>83</v>
      </c>
      <c r="H8216" s="5" t="s">
        <v>425</v>
      </c>
      <c r="I8216" s="5">
        <v>460</v>
      </c>
    </row>
    <row r="8217" spans="1:9" s="5" customFormat="1" ht="12.75" customHeight="1" x14ac:dyDescent="0.25">
      <c r="A8217" s="5">
        <v>2020</v>
      </c>
      <c r="B8217" s="5" t="s">
        <v>627</v>
      </c>
      <c r="C8217" s="5" t="str">
        <f t="shared" si="457"/>
        <v>Midwest</v>
      </c>
      <c r="D8217" s="5" t="str">
        <f t="shared" si="458"/>
        <v>Intra-regional</v>
      </c>
      <c r="E8217" s="5" t="s">
        <v>118</v>
      </c>
      <c r="F8217" s="5" t="s">
        <v>632</v>
      </c>
      <c r="G8217" s="5" t="s">
        <v>47</v>
      </c>
      <c r="H8217" s="5" t="s">
        <v>165</v>
      </c>
      <c r="I8217" s="5">
        <v>1650</v>
      </c>
    </row>
    <row r="8218" spans="1:9" s="5" customFormat="1" ht="12.75" customHeight="1" x14ac:dyDescent="0.25">
      <c r="A8218" s="5">
        <v>2020</v>
      </c>
      <c r="B8218" s="5" t="s">
        <v>627</v>
      </c>
      <c r="C8218" s="5" t="str">
        <f t="shared" si="457"/>
        <v>Mountain</v>
      </c>
      <c r="D8218" s="5" t="str">
        <f t="shared" si="458"/>
        <v>Midwest</v>
      </c>
      <c r="E8218" s="5" t="s">
        <v>104</v>
      </c>
      <c r="F8218" s="5" t="s">
        <v>96</v>
      </c>
      <c r="G8218" s="5" t="s">
        <v>45</v>
      </c>
      <c r="H8218" s="5" t="s">
        <v>633</v>
      </c>
      <c r="I8218" s="5">
        <v>1389</v>
      </c>
    </row>
    <row r="8219" spans="1:9" s="5" customFormat="1" ht="12.75" customHeight="1" x14ac:dyDescent="0.25">
      <c r="A8219" s="5">
        <v>2020</v>
      </c>
      <c r="B8219" s="5" t="s">
        <v>627</v>
      </c>
      <c r="C8219" s="5" t="str">
        <f t="shared" si="457"/>
        <v>Mountain</v>
      </c>
      <c r="D8219" s="5" t="str">
        <f t="shared" si="458"/>
        <v>South Central</v>
      </c>
      <c r="E8219" s="5" t="s">
        <v>325</v>
      </c>
      <c r="F8219" s="5" t="s">
        <v>634</v>
      </c>
      <c r="G8219" s="5" t="s">
        <v>126</v>
      </c>
      <c r="H8219" s="5" t="s">
        <v>635</v>
      </c>
      <c r="I8219" s="5">
        <v>656</v>
      </c>
    </row>
    <row r="8220" spans="1:9" s="5" customFormat="1" ht="12.75" customHeight="1" x14ac:dyDescent="0.25">
      <c r="A8220" s="5">
        <v>2020</v>
      </c>
      <c r="B8220" s="5" t="s">
        <v>627</v>
      </c>
      <c r="C8220" s="5" t="str">
        <f t="shared" si="457"/>
        <v>South Central</v>
      </c>
      <c r="D8220" s="5" t="str">
        <f t="shared" si="458"/>
        <v>Intra-regional</v>
      </c>
      <c r="E8220" s="5" t="s">
        <v>122</v>
      </c>
      <c r="F8220" s="5" t="s">
        <v>123</v>
      </c>
      <c r="G8220" s="5" t="s">
        <v>102</v>
      </c>
      <c r="H8220" s="5" t="s">
        <v>124</v>
      </c>
      <c r="I8220" s="5">
        <v>1202</v>
      </c>
    </row>
    <row r="8221" spans="1:9" s="5" customFormat="1" ht="12.75" customHeight="1" x14ac:dyDescent="0.25">
      <c r="A8221" s="5">
        <v>2020</v>
      </c>
      <c r="B8221" s="5" t="s">
        <v>627</v>
      </c>
      <c r="C8221" s="5" t="str">
        <f t="shared" si="457"/>
        <v>South Central</v>
      </c>
      <c r="D8221" s="5" t="str">
        <f t="shared" si="458"/>
        <v>Intra-regional</v>
      </c>
      <c r="E8221" s="5" t="s">
        <v>122</v>
      </c>
      <c r="F8221" s="5" t="s">
        <v>123</v>
      </c>
      <c r="G8221" s="5" t="s">
        <v>126</v>
      </c>
      <c r="H8221" s="5" t="s">
        <v>636</v>
      </c>
      <c r="I8221" s="5">
        <v>1390</v>
      </c>
    </row>
    <row r="8222" spans="1:9" s="5" customFormat="1" ht="12.75" customHeight="1" x14ac:dyDescent="0.25">
      <c r="A8222" s="5">
        <v>2020</v>
      </c>
      <c r="B8222" s="5" t="s">
        <v>627</v>
      </c>
      <c r="C8222" s="5" t="str">
        <f t="shared" si="457"/>
        <v>South Central</v>
      </c>
      <c r="D8222" s="5" t="str">
        <f t="shared" si="458"/>
        <v>Intra-regional</v>
      </c>
      <c r="E8222" s="5" t="s">
        <v>126</v>
      </c>
      <c r="F8222" s="5" t="s">
        <v>96</v>
      </c>
      <c r="G8222" s="5" t="s">
        <v>83</v>
      </c>
      <c r="H8222" s="5" t="s">
        <v>407</v>
      </c>
      <c r="I8222" s="5">
        <v>1805</v>
      </c>
    </row>
    <row r="8223" spans="1:9" s="5" customFormat="1" ht="12.75" customHeight="1" x14ac:dyDescent="0.25">
      <c r="A8223" s="5">
        <v>2020</v>
      </c>
      <c r="B8223" s="5" t="s">
        <v>627</v>
      </c>
      <c r="C8223" s="5" t="str">
        <f t="shared" si="457"/>
        <v>South Central</v>
      </c>
      <c r="D8223" s="5" t="str">
        <f t="shared" si="458"/>
        <v>Intra-regional</v>
      </c>
      <c r="E8223" s="5" t="s">
        <v>126</v>
      </c>
      <c r="F8223" s="5" t="s">
        <v>629</v>
      </c>
      <c r="G8223" s="5" t="s">
        <v>71</v>
      </c>
      <c r="H8223" s="5" t="s">
        <v>87</v>
      </c>
      <c r="I8223" s="5">
        <v>996</v>
      </c>
    </row>
    <row r="8224" spans="1:9" s="5" customFormat="1" ht="12.75" customHeight="1" x14ac:dyDescent="0.25">
      <c r="A8224" s="5">
        <v>2020</v>
      </c>
      <c r="B8224" s="5" t="s">
        <v>627</v>
      </c>
      <c r="C8224" s="5" t="str">
        <f t="shared" si="457"/>
        <v>South Central</v>
      </c>
      <c r="D8224" s="5" t="str">
        <f t="shared" si="458"/>
        <v>Mountain</v>
      </c>
      <c r="E8224" s="5" t="s">
        <v>126</v>
      </c>
      <c r="F8224" s="5" t="s">
        <v>635</v>
      </c>
      <c r="G8224" s="5" t="s">
        <v>325</v>
      </c>
      <c r="H8224" s="5" t="s">
        <v>634</v>
      </c>
      <c r="I8224" s="5">
        <v>550</v>
      </c>
    </row>
    <row r="8225" spans="1:10" s="5" customFormat="1" ht="12.75" customHeight="1" x14ac:dyDescent="0.25">
      <c r="A8225" s="5">
        <v>2020</v>
      </c>
      <c r="B8225" s="5" t="s">
        <v>627</v>
      </c>
      <c r="C8225" s="5" t="str">
        <f t="shared" si="457"/>
        <v>South Central</v>
      </c>
      <c r="D8225" s="5" t="str">
        <f t="shared" ref="D8225" si="459">IF(VLOOKUP(G8225,region1,2,FALSE)=C8225,"Intra-regional",VLOOKUP(G8225,region1,2,FALSE))</f>
        <v>Intra-regional</v>
      </c>
      <c r="E8225" s="5" t="s">
        <v>126</v>
      </c>
      <c r="F8225" s="5" t="s">
        <v>127</v>
      </c>
      <c r="G8225" s="5" t="s">
        <v>122</v>
      </c>
      <c r="H8225" s="5" t="s">
        <v>125</v>
      </c>
      <c r="I8225" s="5">
        <v>1433</v>
      </c>
    </row>
    <row r="8226" spans="1:10" s="5" customFormat="1" ht="12.75" customHeight="1" x14ac:dyDescent="0.25">
      <c r="A8226" s="5">
        <v>2021</v>
      </c>
      <c r="B8226" s="5" t="s">
        <v>627</v>
      </c>
      <c r="C8226" s="5" t="s">
        <v>69</v>
      </c>
      <c r="D8226" s="5" t="s">
        <v>57</v>
      </c>
      <c r="E8226" s="5" t="s">
        <v>83</v>
      </c>
      <c r="F8226" s="5" t="s">
        <v>425</v>
      </c>
      <c r="G8226" s="5" t="s">
        <v>118</v>
      </c>
      <c r="H8226" s="5" t="s">
        <v>628</v>
      </c>
      <c r="I8226" s="5">
        <v>1574</v>
      </c>
    </row>
    <row r="8227" spans="1:10" s="5" customFormat="1" ht="12.75" customHeight="1" x14ac:dyDescent="0.25">
      <c r="A8227" s="5">
        <v>2021</v>
      </c>
      <c r="B8227" s="5" t="s">
        <v>627</v>
      </c>
      <c r="C8227" s="5" t="s">
        <v>69</v>
      </c>
      <c r="D8227" s="5" t="s">
        <v>42</v>
      </c>
      <c r="E8227" s="5" t="s">
        <v>83</v>
      </c>
      <c r="F8227" s="5" t="s">
        <v>407</v>
      </c>
      <c r="G8227" s="5" t="s">
        <v>126</v>
      </c>
      <c r="H8227" s="5" t="s">
        <v>96</v>
      </c>
      <c r="I8227" s="5">
        <f>460+300</f>
        <v>760</v>
      </c>
      <c r="J8227" s="5" t="s">
        <v>640</v>
      </c>
    </row>
    <row r="8228" spans="1:10" s="5" customFormat="1" ht="12.75" customHeight="1" x14ac:dyDescent="0.25">
      <c r="A8228" s="5">
        <v>2021</v>
      </c>
      <c r="B8228" s="5" t="s">
        <v>627</v>
      </c>
      <c r="C8228" s="5" t="s">
        <v>69</v>
      </c>
      <c r="D8228" s="5" t="s">
        <v>42</v>
      </c>
      <c r="E8228" s="5" t="s">
        <v>83</v>
      </c>
      <c r="F8228" s="5" t="s">
        <v>407</v>
      </c>
      <c r="G8228" s="5" t="s">
        <v>126</v>
      </c>
      <c r="H8228" s="5" t="s">
        <v>96</v>
      </c>
      <c r="I8228" s="5">
        <v>600</v>
      </c>
    </row>
    <row r="8229" spans="1:10" s="5" customFormat="1" ht="12.75" customHeight="1" x14ac:dyDescent="0.25">
      <c r="A8229" s="5">
        <v>2021</v>
      </c>
      <c r="B8229" s="5" t="s">
        <v>627</v>
      </c>
      <c r="C8229" s="5" t="s">
        <v>79</v>
      </c>
      <c r="D8229" s="5" t="s">
        <v>69</v>
      </c>
      <c r="E8229" s="5" t="s">
        <v>79</v>
      </c>
      <c r="F8229" s="5" t="s">
        <v>86</v>
      </c>
      <c r="G8229" s="5" t="s">
        <v>126</v>
      </c>
      <c r="H8229" s="5" t="s">
        <v>629</v>
      </c>
      <c r="I8229" s="5">
        <v>150</v>
      </c>
    </row>
    <row r="8230" spans="1:10" s="5" customFormat="1" ht="12.75" customHeight="1" x14ac:dyDescent="0.25">
      <c r="A8230" s="5">
        <v>2021</v>
      </c>
      <c r="B8230" s="5" t="s">
        <v>627</v>
      </c>
      <c r="C8230" s="5" t="s">
        <v>57</v>
      </c>
      <c r="D8230" s="5" t="s">
        <v>42</v>
      </c>
      <c r="E8230" s="5" t="s">
        <v>47</v>
      </c>
      <c r="F8230" s="5" t="s">
        <v>88</v>
      </c>
      <c r="G8230" s="5" t="s">
        <v>89</v>
      </c>
      <c r="H8230" s="5" t="s">
        <v>90</v>
      </c>
      <c r="I8230" s="5">
        <v>710</v>
      </c>
    </row>
    <row r="8231" spans="1:10" s="5" customFormat="1" ht="12.75" customHeight="1" x14ac:dyDescent="0.25">
      <c r="A8231" s="5">
        <v>2021</v>
      </c>
      <c r="B8231" s="5" t="s">
        <v>627</v>
      </c>
      <c r="C8231" s="5" t="s">
        <v>57</v>
      </c>
      <c r="D8231" s="5" t="s">
        <v>42</v>
      </c>
      <c r="E8231" s="5" t="s">
        <v>47</v>
      </c>
      <c r="F8231" s="5" t="s">
        <v>165</v>
      </c>
      <c r="G8231" s="5" t="s">
        <v>118</v>
      </c>
      <c r="H8231" s="5" t="s">
        <v>632</v>
      </c>
      <c r="I8231" s="5">
        <f>460+300</f>
        <v>760</v>
      </c>
      <c r="J8231" s="5" t="s">
        <v>640</v>
      </c>
    </row>
    <row r="8232" spans="1:10" s="5" customFormat="1" ht="12.75" customHeight="1" x14ac:dyDescent="0.25">
      <c r="A8232" s="5">
        <v>2021</v>
      </c>
      <c r="B8232" s="5" t="s">
        <v>627</v>
      </c>
      <c r="C8232" s="5" t="s">
        <v>57</v>
      </c>
      <c r="D8232" s="5" t="s">
        <v>42</v>
      </c>
      <c r="E8232" s="5" t="s">
        <v>47</v>
      </c>
      <c r="F8232" s="5" t="s">
        <v>505</v>
      </c>
      <c r="G8232" s="5" t="s">
        <v>92</v>
      </c>
      <c r="H8232" s="5" t="s">
        <v>630</v>
      </c>
      <c r="I8232" s="5">
        <v>55</v>
      </c>
    </row>
    <row r="8233" spans="1:10" s="5" customFormat="1" ht="12.75" customHeight="1" x14ac:dyDescent="0.25">
      <c r="A8233" s="5">
        <v>2021</v>
      </c>
      <c r="B8233" s="5" t="s">
        <v>627</v>
      </c>
      <c r="C8233" s="5" t="s">
        <v>57</v>
      </c>
      <c r="D8233" s="5" t="s">
        <v>42</v>
      </c>
      <c r="E8233" s="5" t="s">
        <v>45</v>
      </c>
      <c r="F8233" s="5" t="s">
        <v>631</v>
      </c>
      <c r="G8233" s="5" t="s">
        <v>47</v>
      </c>
      <c r="H8233" s="5" t="s">
        <v>48</v>
      </c>
      <c r="I8233" s="5">
        <v>1777</v>
      </c>
    </row>
    <row r="8234" spans="1:10" s="5" customFormat="1" ht="12.75" customHeight="1" x14ac:dyDescent="0.25">
      <c r="A8234" s="5">
        <v>2021</v>
      </c>
      <c r="B8234" s="5" t="s">
        <v>627</v>
      </c>
      <c r="C8234" s="5" t="s">
        <v>69</v>
      </c>
      <c r="D8234" s="5" t="s">
        <v>58</v>
      </c>
      <c r="E8234" s="5" t="s">
        <v>102</v>
      </c>
      <c r="F8234" s="5" t="s">
        <v>85</v>
      </c>
      <c r="G8234" s="5" t="s">
        <v>104</v>
      </c>
      <c r="H8234" s="5" t="s">
        <v>629</v>
      </c>
      <c r="I8234" s="5">
        <v>1224</v>
      </c>
    </row>
    <row r="8235" spans="1:10" s="5" customFormat="1" ht="12.75" customHeight="1" x14ac:dyDescent="0.25">
      <c r="A8235" s="5">
        <v>2021</v>
      </c>
      <c r="B8235" s="5" t="s">
        <v>627</v>
      </c>
      <c r="C8235" s="5" t="s">
        <v>69</v>
      </c>
      <c r="D8235" s="5" t="s">
        <v>42</v>
      </c>
      <c r="E8235" s="5" t="s">
        <v>102</v>
      </c>
      <c r="F8235" s="5" t="s">
        <v>124</v>
      </c>
      <c r="G8235" s="5" t="s">
        <v>122</v>
      </c>
      <c r="H8235" s="5" t="s">
        <v>123</v>
      </c>
      <c r="I8235" s="5">
        <v>300</v>
      </c>
    </row>
    <row r="8236" spans="1:10" s="5" customFormat="1" ht="12.75" customHeight="1" x14ac:dyDescent="0.25">
      <c r="A8236" s="5">
        <v>2021</v>
      </c>
      <c r="B8236" s="5" t="s">
        <v>627</v>
      </c>
      <c r="C8236" s="5" t="s">
        <v>69</v>
      </c>
      <c r="D8236" s="5" t="s">
        <v>42</v>
      </c>
      <c r="E8236" s="5" t="s">
        <v>71</v>
      </c>
      <c r="F8236" s="5" t="s">
        <v>87</v>
      </c>
      <c r="G8236" s="5" t="s">
        <v>126</v>
      </c>
      <c r="H8236" s="5" t="s">
        <v>629</v>
      </c>
      <c r="I8236" s="5">
        <v>140</v>
      </c>
    </row>
    <row r="8237" spans="1:10" s="5" customFormat="1" ht="12.75" customHeight="1" x14ac:dyDescent="0.25">
      <c r="A8237" s="5">
        <v>2021</v>
      </c>
      <c r="B8237" s="5" t="s">
        <v>627</v>
      </c>
      <c r="C8237" s="5" t="s">
        <v>57</v>
      </c>
      <c r="D8237" s="5" t="s">
        <v>69</v>
      </c>
      <c r="E8237" s="5" t="s">
        <v>118</v>
      </c>
      <c r="F8237" s="5" t="s">
        <v>628</v>
      </c>
      <c r="G8237" s="5" t="s">
        <v>83</v>
      </c>
      <c r="H8237" s="5" t="s">
        <v>425</v>
      </c>
      <c r="I8237" s="5">
        <f>460+300</f>
        <v>760</v>
      </c>
      <c r="J8237" s="5" t="s">
        <v>640</v>
      </c>
    </row>
    <row r="8238" spans="1:10" s="5" customFormat="1" ht="12.75" customHeight="1" x14ac:dyDescent="0.25">
      <c r="A8238" s="5">
        <v>2021</v>
      </c>
      <c r="B8238" s="5" t="s">
        <v>627</v>
      </c>
      <c r="C8238" s="5" t="s">
        <v>57</v>
      </c>
      <c r="D8238" s="5" t="s">
        <v>42</v>
      </c>
      <c r="E8238" s="5" t="s">
        <v>118</v>
      </c>
      <c r="F8238" s="5" t="s">
        <v>632</v>
      </c>
      <c r="G8238" s="5" t="s">
        <v>47</v>
      </c>
      <c r="H8238" s="5" t="s">
        <v>165</v>
      </c>
      <c r="I8238" s="5">
        <v>1650</v>
      </c>
    </row>
    <row r="8239" spans="1:10" s="5" customFormat="1" ht="12.75" customHeight="1" x14ac:dyDescent="0.25">
      <c r="A8239" s="5">
        <v>2021</v>
      </c>
      <c r="B8239" s="5" t="s">
        <v>627</v>
      </c>
      <c r="C8239" s="5" t="s">
        <v>58</v>
      </c>
      <c r="D8239" s="5" t="s">
        <v>57</v>
      </c>
      <c r="E8239" s="5" t="s">
        <v>104</v>
      </c>
      <c r="F8239" s="5" t="s">
        <v>96</v>
      </c>
      <c r="G8239" s="5" t="s">
        <v>45</v>
      </c>
      <c r="H8239" s="5" t="s">
        <v>633</v>
      </c>
      <c r="I8239" s="5">
        <v>1389</v>
      </c>
    </row>
    <row r="8240" spans="1:10" s="5" customFormat="1" ht="12.75" customHeight="1" x14ac:dyDescent="0.25">
      <c r="A8240" s="5">
        <v>2021</v>
      </c>
      <c r="B8240" s="5" t="s">
        <v>627</v>
      </c>
      <c r="C8240" s="5" t="s">
        <v>58</v>
      </c>
      <c r="D8240" s="5" t="s">
        <v>69</v>
      </c>
      <c r="E8240" s="5" t="s">
        <v>325</v>
      </c>
      <c r="F8240" s="5" t="s">
        <v>634</v>
      </c>
      <c r="G8240" s="5" t="s">
        <v>126</v>
      </c>
      <c r="H8240" s="5" t="s">
        <v>635</v>
      </c>
      <c r="I8240" s="5">
        <v>656</v>
      </c>
    </row>
    <row r="8241" spans="1:9" s="5" customFormat="1" ht="12.75" customHeight="1" x14ac:dyDescent="0.25">
      <c r="A8241" s="5">
        <v>2021</v>
      </c>
      <c r="B8241" s="5" t="s">
        <v>627</v>
      </c>
      <c r="C8241" s="5" t="s">
        <v>69</v>
      </c>
      <c r="D8241" s="5" t="s">
        <v>42</v>
      </c>
      <c r="E8241" s="5" t="s">
        <v>122</v>
      </c>
      <c r="F8241" s="5" t="s">
        <v>123</v>
      </c>
      <c r="G8241" s="5" t="s">
        <v>102</v>
      </c>
      <c r="H8241" s="5" t="s">
        <v>124</v>
      </c>
      <c r="I8241" s="5">
        <v>1202</v>
      </c>
    </row>
    <row r="8242" spans="1:9" s="5" customFormat="1" ht="12.75" customHeight="1" x14ac:dyDescent="0.25">
      <c r="A8242" s="5">
        <v>2021</v>
      </c>
      <c r="B8242" s="5" t="s">
        <v>627</v>
      </c>
      <c r="C8242" s="5" t="s">
        <v>69</v>
      </c>
      <c r="D8242" s="5" t="s">
        <v>42</v>
      </c>
      <c r="E8242" s="5" t="s">
        <v>122</v>
      </c>
      <c r="F8242" s="5" t="s">
        <v>123</v>
      </c>
      <c r="G8242" s="5" t="s">
        <v>126</v>
      </c>
      <c r="H8242" s="5" t="s">
        <v>636</v>
      </c>
      <c r="I8242" s="5">
        <v>1390</v>
      </c>
    </row>
    <row r="8243" spans="1:9" s="5" customFormat="1" ht="12.75" customHeight="1" x14ac:dyDescent="0.25">
      <c r="A8243" s="5">
        <v>2021</v>
      </c>
      <c r="B8243" s="5" t="s">
        <v>627</v>
      </c>
      <c r="C8243" s="5" t="s">
        <v>69</v>
      </c>
      <c r="D8243" s="5" t="s">
        <v>42</v>
      </c>
      <c r="E8243" s="5" t="s">
        <v>126</v>
      </c>
      <c r="F8243" s="5" t="s">
        <v>96</v>
      </c>
      <c r="G8243" s="5" t="s">
        <v>83</v>
      </c>
      <c r="H8243" s="5" t="s">
        <v>407</v>
      </c>
      <c r="I8243" s="5">
        <v>1805</v>
      </c>
    </row>
    <row r="8244" spans="1:9" s="5" customFormat="1" ht="12.75" customHeight="1" x14ac:dyDescent="0.25">
      <c r="A8244" s="5">
        <v>2021</v>
      </c>
      <c r="B8244" s="5" t="s">
        <v>627</v>
      </c>
      <c r="C8244" s="5" t="s">
        <v>69</v>
      </c>
      <c r="D8244" s="5" t="s">
        <v>42</v>
      </c>
      <c r="E8244" s="5" t="s">
        <v>126</v>
      </c>
      <c r="F8244" s="5" t="s">
        <v>629</v>
      </c>
      <c r="G8244" s="5" t="s">
        <v>71</v>
      </c>
      <c r="H8244" s="5" t="s">
        <v>87</v>
      </c>
      <c r="I8244" s="5">
        <v>996</v>
      </c>
    </row>
    <row r="8245" spans="1:9" s="5" customFormat="1" ht="12.75" customHeight="1" x14ac:dyDescent="0.25">
      <c r="A8245" s="5">
        <v>2021</v>
      </c>
      <c r="B8245" s="5" t="s">
        <v>627</v>
      </c>
      <c r="C8245" s="5" t="s">
        <v>69</v>
      </c>
      <c r="D8245" s="5" t="s">
        <v>58</v>
      </c>
      <c r="E8245" s="5" t="s">
        <v>126</v>
      </c>
      <c r="F8245" s="5" t="s">
        <v>635</v>
      </c>
      <c r="G8245" s="5" t="s">
        <v>325</v>
      </c>
      <c r="H8245" s="5" t="s">
        <v>634</v>
      </c>
      <c r="I8245" s="5">
        <v>550</v>
      </c>
    </row>
    <row r="8246" spans="1:9" s="5" customFormat="1" ht="12.75" customHeight="1" x14ac:dyDescent="0.25">
      <c r="A8246" s="5">
        <v>2021</v>
      </c>
      <c r="B8246" s="5" t="s">
        <v>627</v>
      </c>
      <c r="C8246" s="5" t="s">
        <v>69</v>
      </c>
      <c r="D8246" s="5" t="s">
        <v>42</v>
      </c>
      <c r="E8246" s="5" t="s">
        <v>126</v>
      </c>
      <c r="F8246" s="5" t="s">
        <v>127</v>
      </c>
      <c r="G8246" s="5" t="s">
        <v>122</v>
      </c>
      <c r="H8246" s="5" t="s">
        <v>125</v>
      </c>
      <c r="I8246" s="5">
        <v>1433</v>
      </c>
    </row>
    <row r="8247" spans="1:9" s="5" customFormat="1" ht="12.75" customHeight="1" x14ac:dyDescent="0.25">
      <c r="A8247" s="5">
        <v>2022</v>
      </c>
      <c r="B8247" s="5" t="s">
        <v>627</v>
      </c>
      <c r="C8247" s="5" t="s">
        <v>69</v>
      </c>
      <c r="D8247" s="5" t="s">
        <v>57</v>
      </c>
      <c r="E8247" s="5" t="s">
        <v>83</v>
      </c>
      <c r="F8247" s="5" t="s">
        <v>425</v>
      </c>
      <c r="G8247" s="5" t="s">
        <v>118</v>
      </c>
      <c r="H8247" s="5" t="s">
        <v>628</v>
      </c>
      <c r="I8247" s="5">
        <v>1574</v>
      </c>
    </row>
    <row r="8248" spans="1:9" s="5" customFormat="1" ht="12.75" customHeight="1" x14ac:dyDescent="0.25">
      <c r="A8248" s="5">
        <v>2022</v>
      </c>
      <c r="B8248" s="5" t="s">
        <v>627</v>
      </c>
      <c r="C8248" s="5" t="s">
        <v>69</v>
      </c>
      <c r="D8248" s="5" t="s">
        <v>42</v>
      </c>
      <c r="E8248" s="5" t="s">
        <v>83</v>
      </c>
      <c r="F8248" s="5" t="s">
        <v>407</v>
      </c>
      <c r="G8248" s="5" t="s">
        <v>126</v>
      </c>
      <c r="H8248" s="5" t="s">
        <v>96</v>
      </c>
      <c r="I8248" s="5">
        <f>460+300</f>
        <v>760</v>
      </c>
    </row>
    <row r="8249" spans="1:9" s="5" customFormat="1" ht="12.75" customHeight="1" x14ac:dyDescent="0.25">
      <c r="A8249" s="5">
        <v>2022</v>
      </c>
      <c r="B8249" s="5" t="s">
        <v>627</v>
      </c>
      <c r="C8249" s="5" t="s">
        <v>69</v>
      </c>
      <c r="D8249" s="5" t="s">
        <v>42</v>
      </c>
      <c r="E8249" s="5" t="s">
        <v>83</v>
      </c>
      <c r="F8249" s="5" t="s">
        <v>407</v>
      </c>
      <c r="G8249" s="5" t="s">
        <v>126</v>
      </c>
      <c r="H8249" s="5" t="s">
        <v>96</v>
      </c>
      <c r="I8249" s="5">
        <v>600</v>
      </c>
    </row>
    <row r="8250" spans="1:9" s="5" customFormat="1" ht="12.75" customHeight="1" x14ac:dyDescent="0.25">
      <c r="A8250" s="5">
        <v>2022</v>
      </c>
      <c r="B8250" s="5" t="s">
        <v>627</v>
      </c>
      <c r="C8250" s="5" t="s">
        <v>79</v>
      </c>
      <c r="D8250" s="5" t="s">
        <v>69</v>
      </c>
      <c r="E8250" s="5" t="s">
        <v>79</v>
      </c>
      <c r="F8250" s="5" t="s">
        <v>86</v>
      </c>
      <c r="G8250" s="5" t="s">
        <v>126</v>
      </c>
      <c r="H8250" s="5" t="s">
        <v>629</v>
      </c>
      <c r="I8250" s="5">
        <v>150</v>
      </c>
    </row>
    <row r="8251" spans="1:9" s="5" customFormat="1" ht="12.75" customHeight="1" x14ac:dyDescent="0.25">
      <c r="A8251" s="5">
        <v>2022</v>
      </c>
      <c r="B8251" s="5" t="s">
        <v>627</v>
      </c>
      <c r="C8251" s="5" t="s">
        <v>57</v>
      </c>
      <c r="D8251" s="5" t="s">
        <v>42</v>
      </c>
      <c r="E8251" s="5" t="s">
        <v>47</v>
      </c>
      <c r="F8251" s="5" t="s">
        <v>88</v>
      </c>
      <c r="G8251" s="5" t="s">
        <v>89</v>
      </c>
      <c r="H8251" s="5" t="s">
        <v>90</v>
      </c>
      <c r="I8251" s="5">
        <v>710</v>
      </c>
    </row>
    <row r="8252" spans="1:9" s="5" customFormat="1" ht="12.75" customHeight="1" x14ac:dyDescent="0.25">
      <c r="A8252" s="5">
        <v>2022</v>
      </c>
      <c r="B8252" s="5" t="s">
        <v>627</v>
      </c>
      <c r="C8252" s="5" t="s">
        <v>57</v>
      </c>
      <c r="D8252" s="5" t="s">
        <v>42</v>
      </c>
      <c r="E8252" s="5" t="s">
        <v>47</v>
      </c>
      <c r="F8252" s="5" t="s">
        <v>165</v>
      </c>
      <c r="G8252" s="5" t="s">
        <v>118</v>
      </c>
      <c r="H8252" s="5" t="s">
        <v>632</v>
      </c>
      <c r="I8252" s="5">
        <f>460+300</f>
        <v>760</v>
      </c>
    </row>
    <row r="8253" spans="1:9" s="5" customFormat="1" ht="12.75" customHeight="1" x14ac:dyDescent="0.25">
      <c r="A8253" s="5">
        <v>2022</v>
      </c>
      <c r="B8253" s="5" t="s">
        <v>627</v>
      </c>
      <c r="C8253" s="5" t="s">
        <v>57</v>
      </c>
      <c r="D8253" s="5" t="s">
        <v>42</v>
      </c>
      <c r="E8253" s="5" t="s">
        <v>47</v>
      </c>
      <c r="F8253" s="5" t="s">
        <v>505</v>
      </c>
      <c r="G8253" s="5" t="s">
        <v>92</v>
      </c>
      <c r="H8253" s="5" t="s">
        <v>630</v>
      </c>
      <c r="I8253" s="5">
        <v>55</v>
      </c>
    </row>
    <row r="8254" spans="1:9" s="5" customFormat="1" ht="12.75" customHeight="1" x14ac:dyDescent="0.25">
      <c r="A8254" s="5">
        <v>2022</v>
      </c>
      <c r="B8254" s="5" t="s">
        <v>627</v>
      </c>
      <c r="C8254" s="5" t="s">
        <v>57</v>
      </c>
      <c r="D8254" s="5" t="s">
        <v>42</v>
      </c>
      <c r="E8254" s="5" t="s">
        <v>45</v>
      </c>
      <c r="F8254" s="5" t="s">
        <v>631</v>
      </c>
      <c r="G8254" s="5" t="s">
        <v>47</v>
      </c>
      <c r="H8254" s="5" t="s">
        <v>48</v>
      </c>
      <c r="I8254" s="5">
        <v>1777</v>
      </c>
    </row>
    <row r="8255" spans="1:9" s="5" customFormat="1" ht="12.75" customHeight="1" x14ac:dyDescent="0.25">
      <c r="A8255" s="5">
        <v>2022</v>
      </c>
      <c r="B8255" s="5" t="s">
        <v>627</v>
      </c>
      <c r="C8255" s="5" t="s">
        <v>69</v>
      </c>
      <c r="D8255" s="5" t="s">
        <v>58</v>
      </c>
      <c r="E8255" s="5" t="s">
        <v>102</v>
      </c>
      <c r="F8255" s="5" t="s">
        <v>85</v>
      </c>
      <c r="G8255" s="5" t="s">
        <v>104</v>
      </c>
      <c r="H8255" s="5" t="s">
        <v>629</v>
      </c>
      <c r="I8255" s="5">
        <v>1224</v>
      </c>
    </row>
    <row r="8256" spans="1:9" s="5" customFormat="1" ht="12.75" customHeight="1" x14ac:dyDescent="0.25">
      <c r="A8256" s="5">
        <v>2022</v>
      </c>
      <c r="B8256" s="5" t="s">
        <v>627</v>
      </c>
      <c r="C8256" s="5" t="s">
        <v>69</v>
      </c>
      <c r="D8256" s="5" t="s">
        <v>42</v>
      </c>
      <c r="E8256" s="5" t="s">
        <v>102</v>
      </c>
      <c r="F8256" s="5" t="s">
        <v>124</v>
      </c>
      <c r="G8256" s="5" t="s">
        <v>122</v>
      </c>
      <c r="H8256" s="5" t="s">
        <v>123</v>
      </c>
      <c r="I8256" s="5">
        <v>300</v>
      </c>
    </row>
    <row r="8257" spans="1:10" s="5" customFormat="1" ht="12.75" customHeight="1" x14ac:dyDescent="0.25">
      <c r="A8257" s="5">
        <v>2022</v>
      </c>
      <c r="B8257" s="5" t="s">
        <v>627</v>
      </c>
      <c r="C8257" s="5" t="s">
        <v>69</v>
      </c>
      <c r="D8257" s="5" t="s">
        <v>42</v>
      </c>
      <c r="E8257" s="5" t="s">
        <v>71</v>
      </c>
      <c r="F8257" s="5" t="s">
        <v>87</v>
      </c>
      <c r="G8257" s="5" t="s">
        <v>126</v>
      </c>
      <c r="H8257" s="5" t="s">
        <v>629</v>
      </c>
      <c r="I8257" s="5">
        <v>140</v>
      </c>
    </row>
    <row r="8258" spans="1:10" s="5" customFormat="1" ht="12.75" customHeight="1" x14ac:dyDescent="0.25">
      <c r="A8258" s="5">
        <v>2022</v>
      </c>
      <c r="B8258" s="5" t="s">
        <v>627</v>
      </c>
      <c r="C8258" s="5" t="s">
        <v>57</v>
      </c>
      <c r="D8258" s="5" t="s">
        <v>69</v>
      </c>
      <c r="E8258" s="5" t="s">
        <v>118</v>
      </c>
      <c r="F8258" s="5" t="s">
        <v>628</v>
      </c>
      <c r="G8258" s="5" t="s">
        <v>83</v>
      </c>
      <c r="H8258" s="5" t="s">
        <v>425</v>
      </c>
      <c r="I8258" s="5">
        <f>460+300</f>
        <v>760</v>
      </c>
    </row>
    <row r="8259" spans="1:10" s="5" customFormat="1" ht="12.75" customHeight="1" x14ac:dyDescent="0.25">
      <c r="A8259" s="5">
        <v>2022</v>
      </c>
      <c r="B8259" s="5" t="s">
        <v>627</v>
      </c>
      <c r="C8259" s="5" t="s">
        <v>57</v>
      </c>
      <c r="D8259" s="5" t="s">
        <v>42</v>
      </c>
      <c r="E8259" s="5" t="s">
        <v>118</v>
      </c>
      <c r="F8259" s="5" t="s">
        <v>632</v>
      </c>
      <c r="G8259" s="5" t="s">
        <v>47</v>
      </c>
      <c r="H8259" s="5" t="s">
        <v>165</v>
      </c>
      <c r="I8259" s="5">
        <v>1650</v>
      </c>
    </row>
    <row r="8260" spans="1:10" s="5" customFormat="1" ht="12.75" customHeight="1" x14ac:dyDescent="0.25">
      <c r="A8260" s="5">
        <v>2022</v>
      </c>
      <c r="B8260" s="5" t="s">
        <v>627</v>
      </c>
      <c r="C8260" s="5" t="s">
        <v>58</v>
      </c>
      <c r="D8260" s="5" t="s">
        <v>57</v>
      </c>
      <c r="E8260" s="5" t="s">
        <v>104</v>
      </c>
      <c r="F8260" s="5" t="s">
        <v>96</v>
      </c>
      <c r="G8260" s="5" t="s">
        <v>45</v>
      </c>
      <c r="H8260" s="5" t="s">
        <v>633</v>
      </c>
      <c r="I8260" s="5">
        <v>1389</v>
      </c>
    </row>
    <row r="8261" spans="1:10" s="5" customFormat="1" ht="12.75" customHeight="1" x14ac:dyDescent="0.25">
      <c r="A8261" s="5">
        <v>2022</v>
      </c>
      <c r="B8261" s="5" t="s">
        <v>627</v>
      </c>
      <c r="C8261" s="5" t="s">
        <v>58</v>
      </c>
      <c r="D8261" s="5" t="s">
        <v>69</v>
      </c>
      <c r="E8261" s="5" t="s">
        <v>325</v>
      </c>
      <c r="F8261" s="5" t="s">
        <v>634</v>
      </c>
      <c r="G8261" s="5" t="s">
        <v>126</v>
      </c>
      <c r="H8261" s="5" t="s">
        <v>635</v>
      </c>
      <c r="I8261" s="5">
        <v>656</v>
      </c>
    </row>
    <row r="8262" spans="1:10" s="5" customFormat="1" ht="12.75" customHeight="1" x14ac:dyDescent="0.25">
      <c r="A8262" s="5">
        <v>2022</v>
      </c>
      <c r="B8262" s="5" t="s">
        <v>627</v>
      </c>
      <c r="C8262" s="5" t="s">
        <v>69</v>
      </c>
      <c r="D8262" s="5" t="s">
        <v>42</v>
      </c>
      <c r="E8262" s="5" t="s">
        <v>122</v>
      </c>
      <c r="F8262" s="5" t="s">
        <v>123</v>
      </c>
      <c r="G8262" s="5" t="s">
        <v>102</v>
      </c>
      <c r="H8262" s="5" t="s">
        <v>124</v>
      </c>
      <c r="I8262" s="5">
        <v>1202</v>
      </c>
    </row>
    <row r="8263" spans="1:10" s="5" customFormat="1" ht="12.75" customHeight="1" x14ac:dyDescent="0.25">
      <c r="A8263" s="5">
        <v>2022</v>
      </c>
      <c r="B8263" s="5" t="s">
        <v>627</v>
      </c>
      <c r="C8263" s="5" t="s">
        <v>69</v>
      </c>
      <c r="D8263" s="5" t="s">
        <v>42</v>
      </c>
      <c r="E8263" s="5" t="s">
        <v>122</v>
      </c>
      <c r="F8263" s="5" t="s">
        <v>123</v>
      </c>
      <c r="G8263" s="5" t="s">
        <v>126</v>
      </c>
      <c r="H8263" s="5" t="s">
        <v>636</v>
      </c>
      <c r="I8263" s="5">
        <v>1390</v>
      </c>
    </row>
    <row r="8264" spans="1:10" s="5" customFormat="1" ht="12.75" customHeight="1" x14ac:dyDescent="0.25">
      <c r="A8264" s="5">
        <v>2022</v>
      </c>
      <c r="B8264" s="5" t="s">
        <v>627</v>
      </c>
      <c r="C8264" s="5" t="s">
        <v>69</v>
      </c>
      <c r="D8264" s="5" t="s">
        <v>42</v>
      </c>
      <c r="E8264" s="5" t="s">
        <v>126</v>
      </c>
      <c r="F8264" s="5" t="s">
        <v>96</v>
      </c>
      <c r="G8264" s="5" t="s">
        <v>83</v>
      </c>
      <c r="H8264" s="5" t="s">
        <v>407</v>
      </c>
      <c r="I8264" s="5">
        <v>1805</v>
      </c>
    </row>
    <row r="8265" spans="1:10" s="5" customFormat="1" ht="12.75" customHeight="1" x14ac:dyDescent="0.25">
      <c r="A8265" s="5">
        <v>2022</v>
      </c>
      <c r="B8265" s="5" t="s">
        <v>627</v>
      </c>
      <c r="C8265" s="5" t="s">
        <v>69</v>
      </c>
      <c r="D8265" s="5" t="s">
        <v>42</v>
      </c>
      <c r="E8265" s="5" t="s">
        <v>126</v>
      </c>
      <c r="F8265" s="5" t="s">
        <v>629</v>
      </c>
      <c r="G8265" s="5" t="s">
        <v>71</v>
      </c>
      <c r="H8265" s="5" t="s">
        <v>87</v>
      </c>
      <c r="I8265" s="5">
        <v>996</v>
      </c>
    </row>
    <row r="8266" spans="1:10" s="5" customFormat="1" ht="12.75" customHeight="1" x14ac:dyDescent="0.25">
      <c r="A8266" s="5">
        <v>2022</v>
      </c>
      <c r="B8266" s="5" t="s">
        <v>627</v>
      </c>
      <c r="C8266" s="5" t="s">
        <v>69</v>
      </c>
      <c r="D8266" s="5" t="s">
        <v>58</v>
      </c>
      <c r="E8266" s="5" t="s">
        <v>126</v>
      </c>
      <c r="F8266" s="5" t="s">
        <v>635</v>
      </c>
      <c r="G8266" s="5" t="s">
        <v>325</v>
      </c>
      <c r="H8266" s="5" t="s">
        <v>634</v>
      </c>
      <c r="I8266" s="5">
        <v>550</v>
      </c>
    </row>
    <row r="8267" spans="1:10" s="5" customFormat="1" ht="12.75" customHeight="1" x14ac:dyDescent="0.25">
      <c r="A8267" s="5">
        <v>2022</v>
      </c>
      <c r="B8267" s="5" t="s">
        <v>627</v>
      </c>
      <c r="C8267" s="5" t="s">
        <v>69</v>
      </c>
      <c r="D8267" s="5" t="s">
        <v>42</v>
      </c>
      <c r="E8267" s="5" t="s">
        <v>126</v>
      </c>
      <c r="F8267" s="5" t="s">
        <v>127</v>
      </c>
      <c r="G8267" s="5" t="s">
        <v>122</v>
      </c>
      <c r="H8267" s="5" t="s">
        <v>125</v>
      </c>
      <c r="I8267" s="5">
        <v>1433</v>
      </c>
    </row>
    <row r="8268" spans="1:10" s="5" customFormat="1" ht="12.75" customHeight="1" x14ac:dyDescent="0.25">
      <c r="A8268" s="5">
        <v>1990</v>
      </c>
      <c r="B8268" s="5" t="s">
        <v>641</v>
      </c>
      <c r="C8268" s="5" t="str">
        <f t="shared" ref="C8268:C8299" si="460">VLOOKUP(E8268,region1,2,FALSE)</f>
        <v>Northeast</v>
      </c>
      <c r="D8268" s="5" t="str">
        <f t="shared" ref="D8268:D8299" si="461">IF(VLOOKUP(G8268,region1,2,FALSE)=C8268,"Intra-regional",VLOOKUP(G8268,region1,2,FALSE))</f>
        <v>Intra-regional</v>
      </c>
      <c r="E8268" s="5" t="s">
        <v>29</v>
      </c>
      <c r="F8268" s="5" t="s">
        <v>215</v>
      </c>
      <c r="G8268" s="5" t="s">
        <v>175</v>
      </c>
      <c r="H8268" s="5" t="s">
        <v>307</v>
      </c>
      <c r="I8268" s="5">
        <v>260</v>
      </c>
    </row>
    <row r="8269" spans="1:10" s="5" customFormat="1" ht="12.75" customHeight="1" x14ac:dyDescent="0.25">
      <c r="A8269" s="5">
        <v>1990</v>
      </c>
      <c r="B8269" s="5" t="s">
        <v>641</v>
      </c>
      <c r="C8269" s="5" t="str">
        <f t="shared" si="460"/>
        <v>Northeast</v>
      </c>
      <c r="D8269" s="5" t="str">
        <f t="shared" si="461"/>
        <v>Intra-regional</v>
      </c>
      <c r="E8269" s="5" t="s">
        <v>29</v>
      </c>
      <c r="F8269" s="5" t="s">
        <v>97</v>
      </c>
      <c r="G8269" s="5" t="s">
        <v>175</v>
      </c>
      <c r="H8269" s="5" t="s">
        <v>307</v>
      </c>
      <c r="I8269" s="5">
        <v>116</v>
      </c>
    </row>
    <row r="8270" spans="1:10" s="5" customFormat="1" ht="12.75" customHeight="1" x14ac:dyDescent="0.25">
      <c r="A8270" s="5">
        <v>1990</v>
      </c>
      <c r="B8270" s="5" t="s">
        <v>641</v>
      </c>
      <c r="C8270" s="5" t="str">
        <f t="shared" si="460"/>
        <v>Northeast</v>
      </c>
      <c r="D8270" s="5" t="str">
        <f t="shared" si="461"/>
        <v>Intra-regional</v>
      </c>
      <c r="E8270" s="5" t="s">
        <v>175</v>
      </c>
      <c r="F8270" s="5" t="s">
        <v>307</v>
      </c>
      <c r="G8270" s="5" t="s">
        <v>29</v>
      </c>
      <c r="H8270" s="5" t="s">
        <v>215</v>
      </c>
      <c r="I8270" s="5">
        <v>260</v>
      </c>
    </row>
    <row r="8271" spans="1:10" s="5" customFormat="1" ht="12.75" customHeight="1" x14ac:dyDescent="0.25">
      <c r="A8271" s="5">
        <v>1990</v>
      </c>
      <c r="B8271" s="5" t="s">
        <v>641</v>
      </c>
      <c r="C8271" s="5" t="str">
        <f t="shared" si="460"/>
        <v>Northeast</v>
      </c>
      <c r="D8271" s="5" t="str">
        <f t="shared" si="461"/>
        <v>Intra-regional</v>
      </c>
      <c r="E8271" s="5" t="s">
        <v>175</v>
      </c>
      <c r="F8271" s="5" t="s">
        <v>307</v>
      </c>
      <c r="G8271" s="5" t="s">
        <v>29</v>
      </c>
      <c r="H8271" s="5" t="s">
        <v>97</v>
      </c>
      <c r="I8271" s="5">
        <v>116</v>
      </c>
    </row>
    <row r="8272" spans="1:10" s="5" customFormat="1" ht="12.75" customHeight="1" x14ac:dyDescent="0.25">
      <c r="A8272" s="5">
        <v>1994</v>
      </c>
      <c r="B8272" s="5" t="s">
        <v>641</v>
      </c>
      <c r="C8272" s="5" t="str">
        <f t="shared" si="460"/>
        <v>Northeast</v>
      </c>
      <c r="D8272" s="5" t="str">
        <f t="shared" si="461"/>
        <v>Intra-regional</v>
      </c>
      <c r="E8272" s="5" t="s">
        <v>29</v>
      </c>
      <c r="F8272" s="5" t="s">
        <v>215</v>
      </c>
      <c r="G8272" s="5" t="s">
        <v>175</v>
      </c>
      <c r="H8272" s="5" t="s">
        <v>307</v>
      </c>
      <c r="I8272" s="5">
        <v>321</v>
      </c>
      <c r="J8272" s="5" t="s">
        <v>642</v>
      </c>
    </row>
    <row r="8273" spans="1:10" s="5" customFormat="1" ht="12.75" customHeight="1" x14ac:dyDescent="0.25">
      <c r="A8273" s="5">
        <v>1994</v>
      </c>
      <c r="B8273" s="5" t="s">
        <v>641</v>
      </c>
      <c r="C8273" s="5" t="str">
        <f t="shared" si="460"/>
        <v>Northeast</v>
      </c>
      <c r="D8273" s="5" t="str">
        <f t="shared" si="461"/>
        <v>Intra-regional</v>
      </c>
      <c r="E8273" s="5" t="s">
        <v>175</v>
      </c>
      <c r="F8273" s="5" t="s">
        <v>307</v>
      </c>
      <c r="G8273" s="5" t="s">
        <v>29</v>
      </c>
      <c r="H8273" s="5" t="s">
        <v>215</v>
      </c>
      <c r="I8273" s="5">
        <v>321</v>
      </c>
      <c r="J8273" s="5" t="s">
        <v>642</v>
      </c>
    </row>
    <row r="8274" spans="1:10" s="5" customFormat="1" ht="12.75" customHeight="1" x14ac:dyDescent="0.25">
      <c r="A8274" s="5">
        <v>1994</v>
      </c>
      <c r="B8274" s="5" t="s">
        <v>641</v>
      </c>
      <c r="C8274" s="5" t="str">
        <f t="shared" si="460"/>
        <v>Northeast</v>
      </c>
      <c r="D8274" s="5" t="str">
        <f t="shared" si="461"/>
        <v>Intra-regional</v>
      </c>
      <c r="E8274" s="5" t="s">
        <v>29</v>
      </c>
      <c r="F8274" s="5" t="s">
        <v>97</v>
      </c>
      <c r="G8274" s="5" t="s">
        <v>175</v>
      </c>
      <c r="H8274" s="5" t="s">
        <v>307</v>
      </c>
      <c r="I8274" s="5">
        <v>116</v>
      </c>
    </row>
    <row r="8275" spans="1:10" s="5" customFormat="1" ht="12.75" customHeight="1" x14ac:dyDescent="0.25">
      <c r="A8275" s="5">
        <v>1994</v>
      </c>
      <c r="B8275" s="5" t="s">
        <v>641</v>
      </c>
      <c r="C8275" s="5" t="str">
        <f t="shared" si="460"/>
        <v>Northeast</v>
      </c>
      <c r="D8275" s="5" t="str">
        <f t="shared" si="461"/>
        <v>Intra-regional</v>
      </c>
      <c r="E8275" s="5" t="s">
        <v>175</v>
      </c>
      <c r="F8275" s="5" t="s">
        <v>307</v>
      </c>
      <c r="G8275" s="5" t="s">
        <v>29</v>
      </c>
      <c r="H8275" s="5" t="s">
        <v>97</v>
      </c>
      <c r="I8275" s="5">
        <v>116</v>
      </c>
    </row>
    <row r="8276" spans="1:10" s="5" customFormat="1" ht="12.75" customHeight="1" x14ac:dyDescent="0.25">
      <c r="A8276" s="5">
        <v>1995</v>
      </c>
      <c r="B8276" s="5" t="s">
        <v>641</v>
      </c>
      <c r="C8276" s="5" t="str">
        <f t="shared" si="460"/>
        <v>Northeast</v>
      </c>
      <c r="D8276" s="5" t="str">
        <f t="shared" si="461"/>
        <v>Intra-regional</v>
      </c>
      <c r="E8276" s="5" t="s">
        <v>29</v>
      </c>
      <c r="F8276" s="5" t="s">
        <v>215</v>
      </c>
      <c r="G8276" s="5" t="s">
        <v>175</v>
      </c>
      <c r="H8276" s="5" t="s">
        <v>307</v>
      </c>
      <c r="I8276" s="5">
        <v>321</v>
      </c>
    </row>
    <row r="8277" spans="1:10" s="5" customFormat="1" ht="12.75" customHeight="1" x14ac:dyDescent="0.25">
      <c r="A8277" s="5">
        <v>1995</v>
      </c>
      <c r="B8277" s="5" t="s">
        <v>641</v>
      </c>
      <c r="C8277" s="5" t="str">
        <f t="shared" si="460"/>
        <v>Northeast</v>
      </c>
      <c r="D8277" s="5" t="str">
        <f t="shared" si="461"/>
        <v>Intra-regional</v>
      </c>
      <c r="E8277" s="5" t="s">
        <v>29</v>
      </c>
      <c r="F8277" s="5" t="s">
        <v>97</v>
      </c>
      <c r="G8277" s="5" t="s">
        <v>175</v>
      </c>
      <c r="H8277" s="5" t="s">
        <v>307</v>
      </c>
      <c r="I8277" s="5">
        <v>116</v>
      </c>
    </row>
    <row r="8278" spans="1:10" s="5" customFormat="1" ht="12.75" customHeight="1" x14ac:dyDescent="0.25">
      <c r="A8278" s="5">
        <v>1995</v>
      </c>
      <c r="B8278" s="5" t="s">
        <v>641</v>
      </c>
      <c r="C8278" s="5" t="str">
        <f t="shared" si="460"/>
        <v>Northeast</v>
      </c>
      <c r="D8278" s="5" t="str">
        <f t="shared" si="461"/>
        <v>Intra-regional</v>
      </c>
      <c r="E8278" s="5" t="s">
        <v>175</v>
      </c>
      <c r="F8278" s="5" t="s">
        <v>307</v>
      </c>
      <c r="G8278" s="5" t="s">
        <v>29</v>
      </c>
      <c r="H8278" s="5" t="s">
        <v>215</v>
      </c>
      <c r="I8278" s="5">
        <v>321</v>
      </c>
    </row>
    <row r="8279" spans="1:10" s="5" customFormat="1" ht="12.75" customHeight="1" x14ac:dyDescent="0.25">
      <c r="A8279" s="5">
        <v>1995</v>
      </c>
      <c r="B8279" s="5" t="s">
        <v>641</v>
      </c>
      <c r="C8279" s="5" t="str">
        <f t="shared" si="460"/>
        <v>Northeast</v>
      </c>
      <c r="D8279" s="5" t="str">
        <f t="shared" si="461"/>
        <v>Intra-regional</v>
      </c>
      <c r="E8279" s="5" t="s">
        <v>175</v>
      </c>
      <c r="F8279" s="5" t="s">
        <v>307</v>
      </c>
      <c r="G8279" s="5" t="s">
        <v>29</v>
      </c>
      <c r="H8279" s="5" t="s">
        <v>97</v>
      </c>
      <c r="I8279" s="5">
        <v>116</v>
      </c>
    </row>
    <row r="8280" spans="1:10" s="5" customFormat="1" ht="12.75" customHeight="1" x14ac:dyDescent="0.25">
      <c r="A8280" s="5">
        <v>1996</v>
      </c>
      <c r="B8280" s="5" t="s">
        <v>641</v>
      </c>
      <c r="C8280" s="5" t="str">
        <f t="shared" si="460"/>
        <v>Northeast</v>
      </c>
      <c r="D8280" s="5" t="str">
        <f t="shared" si="461"/>
        <v>Intra-regional</v>
      </c>
      <c r="E8280" s="5" t="s">
        <v>29</v>
      </c>
      <c r="F8280" s="5" t="s">
        <v>215</v>
      </c>
      <c r="G8280" s="5" t="s">
        <v>175</v>
      </c>
      <c r="H8280" s="5" t="s">
        <v>307</v>
      </c>
      <c r="I8280" s="5">
        <v>321</v>
      </c>
    </row>
    <row r="8281" spans="1:10" s="5" customFormat="1" ht="12.75" customHeight="1" x14ac:dyDescent="0.25">
      <c r="A8281" s="5">
        <v>1996</v>
      </c>
      <c r="B8281" s="5" t="s">
        <v>641</v>
      </c>
      <c r="C8281" s="5" t="str">
        <f t="shared" si="460"/>
        <v>Northeast</v>
      </c>
      <c r="D8281" s="5" t="str">
        <f t="shared" si="461"/>
        <v>Intra-regional</v>
      </c>
      <c r="E8281" s="5" t="s">
        <v>29</v>
      </c>
      <c r="F8281" s="5" t="s">
        <v>97</v>
      </c>
      <c r="G8281" s="5" t="s">
        <v>175</v>
      </c>
      <c r="H8281" s="5" t="s">
        <v>307</v>
      </c>
      <c r="I8281" s="5">
        <v>116</v>
      </c>
    </row>
    <row r="8282" spans="1:10" s="5" customFormat="1" ht="12.75" customHeight="1" x14ac:dyDescent="0.25">
      <c r="A8282" s="5">
        <v>1996</v>
      </c>
      <c r="B8282" s="5" t="s">
        <v>641</v>
      </c>
      <c r="C8282" s="5" t="str">
        <f t="shared" si="460"/>
        <v>Northeast</v>
      </c>
      <c r="D8282" s="5" t="str">
        <f t="shared" si="461"/>
        <v>Intra-regional</v>
      </c>
      <c r="E8282" s="5" t="s">
        <v>175</v>
      </c>
      <c r="F8282" s="5" t="s">
        <v>307</v>
      </c>
      <c r="G8282" s="5" t="s">
        <v>29</v>
      </c>
      <c r="H8282" s="5" t="s">
        <v>215</v>
      </c>
      <c r="I8282" s="5">
        <v>321</v>
      </c>
    </row>
    <row r="8283" spans="1:10" s="5" customFormat="1" ht="12.75" customHeight="1" x14ac:dyDescent="0.25">
      <c r="A8283" s="5">
        <v>1996</v>
      </c>
      <c r="B8283" s="5" t="s">
        <v>641</v>
      </c>
      <c r="C8283" s="5" t="str">
        <f t="shared" si="460"/>
        <v>Northeast</v>
      </c>
      <c r="D8283" s="5" t="str">
        <f t="shared" si="461"/>
        <v>Intra-regional</v>
      </c>
      <c r="E8283" s="5" t="s">
        <v>175</v>
      </c>
      <c r="F8283" s="5" t="s">
        <v>307</v>
      </c>
      <c r="G8283" s="5" t="s">
        <v>29</v>
      </c>
      <c r="H8283" s="5" t="s">
        <v>97</v>
      </c>
      <c r="I8283" s="5">
        <v>116</v>
      </c>
    </row>
    <row r="8284" spans="1:10" s="5" customFormat="1" ht="12.75" customHeight="1" x14ac:dyDescent="0.25">
      <c r="A8284" s="5">
        <v>1997</v>
      </c>
      <c r="B8284" s="5" t="s">
        <v>641</v>
      </c>
      <c r="C8284" s="5" t="str">
        <f t="shared" si="460"/>
        <v>Northeast</v>
      </c>
      <c r="D8284" s="5" t="str">
        <f t="shared" si="461"/>
        <v>Intra-regional</v>
      </c>
      <c r="E8284" s="5" t="s">
        <v>29</v>
      </c>
      <c r="F8284" s="5" t="s">
        <v>97</v>
      </c>
      <c r="G8284" s="5" t="s">
        <v>175</v>
      </c>
      <c r="H8284" s="5" t="s">
        <v>307</v>
      </c>
      <c r="I8284" s="5">
        <v>346</v>
      </c>
    </row>
    <row r="8285" spans="1:10" s="5" customFormat="1" ht="12.75" customHeight="1" x14ac:dyDescent="0.25">
      <c r="A8285" s="5">
        <v>1997</v>
      </c>
      <c r="B8285" s="5" t="s">
        <v>641</v>
      </c>
      <c r="C8285" s="5" t="str">
        <f t="shared" si="460"/>
        <v>Northeast</v>
      </c>
      <c r="D8285" s="5" t="str">
        <f t="shared" si="461"/>
        <v>Intra-regional</v>
      </c>
      <c r="E8285" s="5" t="s">
        <v>29</v>
      </c>
      <c r="F8285" s="5" t="s">
        <v>97</v>
      </c>
      <c r="G8285" s="5" t="s">
        <v>175</v>
      </c>
      <c r="H8285" s="5" t="s">
        <v>307</v>
      </c>
      <c r="I8285" s="5">
        <v>116</v>
      </c>
    </row>
    <row r="8286" spans="1:10" s="5" customFormat="1" ht="12.75" customHeight="1" x14ac:dyDescent="0.25">
      <c r="A8286" s="5">
        <v>1997</v>
      </c>
      <c r="B8286" s="5" t="s">
        <v>641</v>
      </c>
      <c r="C8286" s="5" t="str">
        <f t="shared" si="460"/>
        <v>Northeast</v>
      </c>
      <c r="D8286" s="5" t="str">
        <f t="shared" si="461"/>
        <v>Intra-regional</v>
      </c>
      <c r="E8286" s="5" t="s">
        <v>175</v>
      </c>
      <c r="F8286" s="5" t="s">
        <v>307</v>
      </c>
      <c r="G8286" s="5" t="s">
        <v>29</v>
      </c>
      <c r="H8286" s="5" t="s">
        <v>215</v>
      </c>
      <c r="I8286" s="5">
        <v>321</v>
      </c>
    </row>
    <row r="8287" spans="1:10" s="5" customFormat="1" ht="12.75" customHeight="1" x14ac:dyDescent="0.25">
      <c r="A8287" s="5">
        <v>1997</v>
      </c>
      <c r="B8287" s="5" t="s">
        <v>641</v>
      </c>
      <c r="C8287" s="5" t="str">
        <f t="shared" si="460"/>
        <v>Northeast</v>
      </c>
      <c r="D8287" s="5" t="str">
        <f t="shared" si="461"/>
        <v>Intra-regional</v>
      </c>
      <c r="E8287" s="5" t="s">
        <v>175</v>
      </c>
      <c r="F8287" s="5" t="s">
        <v>307</v>
      </c>
      <c r="G8287" s="5" t="s">
        <v>29</v>
      </c>
      <c r="H8287" s="5" t="s">
        <v>97</v>
      </c>
      <c r="I8287" s="5">
        <v>116</v>
      </c>
    </row>
    <row r="8288" spans="1:10" s="5" customFormat="1" ht="12.75" customHeight="1" x14ac:dyDescent="0.25">
      <c r="A8288" s="5">
        <v>1998</v>
      </c>
      <c r="B8288" s="5" t="s">
        <v>641</v>
      </c>
      <c r="C8288" s="5" t="str">
        <f t="shared" si="460"/>
        <v>Northeast</v>
      </c>
      <c r="D8288" s="5" t="str">
        <f t="shared" si="461"/>
        <v>Intra-regional</v>
      </c>
      <c r="E8288" s="5" t="s">
        <v>29</v>
      </c>
      <c r="F8288" s="5" t="s">
        <v>215</v>
      </c>
      <c r="G8288" s="5" t="s">
        <v>175</v>
      </c>
      <c r="H8288" s="5" t="s">
        <v>307</v>
      </c>
      <c r="I8288" s="5">
        <v>368</v>
      </c>
    </row>
    <row r="8289" spans="1:9" s="5" customFormat="1" ht="12.75" customHeight="1" x14ac:dyDescent="0.25">
      <c r="A8289" s="5">
        <v>1998</v>
      </c>
      <c r="B8289" s="5" t="s">
        <v>641</v>
      </c>
      <c r="C8289" s="5" t="str">
        <f t="shared" si="460"/>
        <v>Northeast</v>
      </c>
      <c r="D8289" s="5" t="str">
        <f t="shared" si="461"/>
        <v>Intra-regional</v>
      </c>
      <c r="E8289" s="5" t="s">
        <v>29</v>
      </c>
      <c r="F8289" s="5" t="s">
        <v>97</v>
      </c>
      <c r="G8289" s="5" t="s">
        <v>175</v>
      </c>
      <c r="H8289" s="5" t="s">
        <v>307</v>
      </c>
      <c r="I8289" s="5">
        <v>116</v>
      </c>
    </row>
    <row r="8290" spans="1:9" s="5" customFormat="1" ht="12.75" customHeight="1" x14ac:dyDescent="0.25">
      <c r="A8290" s="5">
        <v>1998</v>
      </c>
      <c r="B8290" s="5" t="s">
        <v>641</v>
      </c>
      <c r="C8290" s="5" t="str">
        <f t="shared" si="460"/>
        <v>Northeast</v>
      </c>
      <c r="D8290" s="5" t="str">
        <f t="shared" si="461"/>
        <v>Intra-regional</v>
      </c>
      <c r="E8290" s="5" t="s">
        <v>175</v>
      </c>
      <c r="F8290" s="5" t="s">
        <v>307</v>
      </c>
      <c r="G8290" s="5" t="s">
        <v>29</v>
      </c>
      <c r="H8290" s="5" t="s">
        <v>215</v>
      </c>
      <c r="I8290" s="5">
        <v>321</v>
      </c>
    </row>
    <row r="8291" spans="1:9" s="5" customFormat="1" ht="12.75" customHeight="1" x14ac:dyDescent="0.25">
      <c r="A8291" s="5">
        <v>1998</v>
      </c>
      <c r="B8291" s="5" t="s">
        <v>641</v>
      </c>
      <c r="C8291" s="5" t="str">
        <f t="shared" si="460"/>
        <v>Northeast</v>
      </c>
      <c r="D8291" s="5" t="str">
        <f t="shared" si="461"/>
        <v>Intra-regional</v>
      </c>
      <c r="E8291" s="5" t="s">
        <v>175</v>
      </c>
      <c r="F8291" s="5" t="s">
        <v>307</v>
      </c>
      <c r="G8291" s="5" t="s">
        <v>29</v>
      </c>
      <c r="H8291" s="5" t="s">
        <v>97</v>
      </c>
      <c r="I8291" s="5">
        <v>116</v>
      </c>
    </row>
    <row r="8292" spans="1:9" s="5" customFormat="1" ht="12.75" customHeight="1" x14ac:dyDescent="0.25">
      <c r="A8292" s="5">
        <v>1999</v>
      </c>
      <c r="B8292" s="5" t="s">
        <v>641</v>
      </c>
      <c r="C8292" s="5" t="str">
        <f t="shared" si="460"/>
        <v>Northeast</v>
      </c>
      <c r="D8292" s="5" t="str">
        <f t="shared" si="461"/>
        <v>Intra-regional</v>
      </c>
      <c r="E8292" s="5" t="s">
        <v>29</v>
      </c>
      <c r="F8292" s="5" t="s">
        <v>215</v>
      </c>
      <c r="G8292" s="5" t="s">
        <v>175</v>
      </c>
      <c r="H8292" s="5" t="s">
        <v>307</v>
      </c>
      <c r="I8292" s="5">
        <v>368</v>
      </c>
    </row>
    <row r="8293" spans="1:9" s="5" customFormat="1" ht="12.75" customHeight="1" x14ac:dyDescent="0.25">
      <c r="A8293" s="5">
        <v>1999</v>
      </c>
      <c r="B8293" s="5" t="s">
        <v>641</v>
      </c>
      <c r="C8293" s="5" t="str">
        <f t="shared" si="460"/>
        <v>Northeast</v>
      </c>
      <c r="D8293" s="5" t="str">
        <f t="shared" si="461"/>
        <v>Intra-regional</v>
      </c>
      <c r="E8293" s="5" t="s">
        <v>29</v>
      </c>
      <c r="F8293" s="5" t="s">
        <v>97</v>
      </c>
      <c r="G8293" s="5" t="s">
        <v>175</v>
      </c>
      <c r="H8293" s="5" t="s">
        <v>307</v>
      </c>
      <c r="I8293" s="5">
        <v>116</v>
      </c>
    </row>
    <row r="8294" spans="1:9" s="5" customFormat="1" ht="12.75" customHeight="1" x14ac:dyDescent="0.25">
      <c r="A8294" s="5">
        <v>1999</v>
      </c>
      <c r="B8294" s="5" t="s">
        <v>641</v>
      </c>
      <c r="C8294" s="5" t="str">
        <f t="shared" si="460"/>
        <v>Northeast</v>
      </c>
      <c r="D8294" s="5" t="str">
        <f t="shared" si="461"/>
        <v>Intra-regional</v>
      </c>
      <c r="E8294" s="5" t="s">
        <v>175</v>
      </c>
      <c r="F8294" s="5" t="s">
        <v>307</v>
      </c>
      <c r="G8294" s="5" t="s">
        <v>29</v>
      </c>
      <c r="H8294" s="5" t="s">
        <v>215</v>
      </c>
      <c r="I8294" s="5">
        <v>321</v>
      </c>
    </row>
    <row r="8295" spans="1:9" s="5" customFormat="1" ht="12.75" customHeight="1" x14ac:dyDescent="0.25">
      <c r="A8295" s="5">
        <v>1999</v>
      </c>
      <c r="B8295" s="5" t="s">
        <v>641</v>
      </c>
      <c r="C8295" s="5" t="str">
        <f t="shared" si="460"/>
        <v>Northeast</v>
      </c>
      <c r="D8295" s="5" t="str">
        <f t="shared" si="461"/>
        <v>Intra-regional</v>
      </c>
      <c r="E8295" s="5" t="s">
        <v>175</v>
      </c>
      <c r="F8295" s="5" t="s">
        <v>307</v>
      </c>
      <c r="G8295" s="5" t="s">
        <v>29</v>
      </c>
      <c r="H8295" s="5" t="s">
        <v>97</v>
      </c>
      <c r="I8295" s="5">
        <v>116</v>
      </c>
    </row>
    <row r="8296" spans="1:9" s="5" customFormat="1" ht="12.75" customHeight="1" x14ac:dyDescent="0.25">
      <c r="A8296" s="5">
        <v>2000</v>
      </c>
      <c r="B8296" s="5" t="s">
        <v>641</v>
      </c>
      <c r="C8296" s="5" t="str">
        <f t="shared" si="460"/>
        <v>Northeast</v>
      </c>
      <c r="D8296" s="5" t="str">
        <f t="shared" si="461"/>
        <v>Intra-regional</v>
      </c>
      <c r="E8296" s="5" t="s">
        <v>29</v>
      </c>
      <c r="F8296" s="5" t="s">
        <v>215</v>
      </c>
      <c r="G8296" s="5" t="s">
        <v>175</v>
      </c>
      <c r="H8296" s="5" t="s">
        <v>307</v>
      </c>
      <c r="I8296" s="5">
        <v>368</v>
      </c>
    </row>
    <row r="8297" spans="1:9" s="5" customFormat="1" ht="12.75" customHeight="1" x14ac:dyDescent="0.25">
      <c r="A8297" s="5">
        <v>2000</v>
      </c>
      <c r="B8297" s="5" t="s">
        <v>641</v>
      </c>
      <c r="C8297" s="5" t="str">
        <f t="shared" si="460"/>
        <v>Northeast</v>
      </c>
      <c r="D8297" s="5" t="str">
        <f t="shared" si="461"/>
        <v>Intra-regional</v>
      </c>
      <c r="E8297" s="5" t="s">
        <v>29</v>
      </c>
      <c r="F8297" s="5" t="s">
        <v>97</v>
      </c>
      <c r="G8297" s="5" t="s">
        <v>175</v>
      </c>
      <c r="H8297" s="5" t="s">
        <v>307</v>
      </c>
      <c r="I8297" s="5">
        <v>116</v>
      </c>
    </row>
    <row r="8298" spans="1:9" s="5" customFormat="1" ht="12.75" customHeight="1" x14ac:dyDescent="0.25">
      <c r="A8298" s="5">
        <v>2000</v>
      </c>
      <c r="B8298" s="5" t="s">
        <v>641</v>
      </c>
      <c r="C8298" s="5" t="str">
        <f t="shared" si="460"/>
        <v>Northeast</v>
      </c>
      <c r="D8298" s="5" t="str">
        <f t="shared" si="461"/>
        <v>Intra-regional</v>
      </c>
      <c r="E8298" s="5" t="s">
        <v>175</v>
      </c>
      <c r="F8298" s="5" t="s">
        <v>307</v>
      </c>
      <c r="G8298" s="5" t="s">
        <v>29</v>
      </c>
      <c r="H8298" s="5" t="s">
        <v>215</v>
      </c>
      <c r="I8298" s="5">
        <v>321</v>
      </c>
    </row>
    <row r="8299" spans="1:9" s="5" customFormat="1" ht="12.75" customHeight="1" x14ac:dyDescent="0.25">
      <c r="A8299" s="5">
        <v>2000</v>
      </c>
      <c r="B8299" s="5" t="s">
        <v>641</v>
      </c>
      <c r="C8299" s="5" t="str">
        <f t="shared" si="460"/>
        <v>Northeast</v>
      </c>
      <c r="D8299" s="5" t="str">
        <f t="shared" si="461"/>
        <v>Intra-regional</v>
      </c>
      <c r="E8299" s="5" t="s">
        <v>175</v>
      </c>
      <c r="F8299" s="5" t="s">
        <v>307</v>
      </c>
      <c r="G8299" s="5" t="s">
        <v>29</v>
      </c>
      <c r="H8299" s="5" t="s">
        <v>97</v>
      </c>
      <c r="I8299" s="5">
        <v>116</v>
      </c>
    </row>
    <row r="8300" spans="1:9" s="5" customFormat="1" ht="12.75" customHeight="1" x14ac:dyDescent="0.25">
      <c r="A8300" s="5">
        <v>2001</v>
      </c>
      <c r="B8300" s="5" t="s">
        <v>641</v>
      </c>
      <c r="C8300" s="5" t="str">
        <f t="shared" ref="C8300:C8331" si="462">VLOOKUP(E8300,region1,2,FALSE)</f>
        <v>Northeast</v>
      </c>
      <c r="D8300" s="5" t="str">
        <f t="shared" ref="D8300:D8331" si="463">IF(VLOOKUP(G8300,region1,2,FALSE)=C8300,"Intra-regional",VLOOKUP(G8300,region1,2,FALSE))</f>
        <v>Intra-regional</v>
      </c>
      <c r="E8300" s="5" t="s">
        <v>29</v>
      </c>
      <c r="F8300" s="5" t="s">
        <v>215</v>
      </c>
      <c r="G8300" s="5" t="s">
        <v>175</v>
      </c>
      <c r="H8300" s="5" t="s">
        <v>307</v>
      </c>
      <c r="I8300" s="5">
        <v>368</v>
      </c>
    </row>
    <row r="8301" spans="1:9" s="5" customFormat="1" ht="12.75" customHeight="1" x14ac:dyDescent="0.25">
      <c r="A8301" s="5">
        <v>2001</v>
      </c>
      <c r="B8301" s="5" t="s">
        <v>641</v>
      </c>
      <c r="C8301" s="5" t="str">
        <f t="shared" si="462"/>
        <v>Northeast</v>
      </c>
      <c r="D8301" s="5" t="str">
        <f t="shared" si="463"/>
        <v>Intra-regional</v>
      </c>
      <c r="E8301" s="5" t="s">
        <v>29</v>
      </c>
      <c r="F8301" s="5" t="s">
        <v>97</v>
      </c>
      <c r="G8301" s="5" t="s">
        <v>175</v>
      </c>
      <c r="H8301" s="5" t="s">
        <v>307</v>
      </c>
      <c r="I8301" s="5">
        <v>116</v>
      </c>
    </row>
    <row r="8302" spans="1:9" s="5" customFormat="1" ht="12.75" customHeight="1" x14ac:dyDescent="0.25">
      <c r="A8302" s="5">
        <v>2001</v>
      </c>
      <c r="B8302" s="5" t="s">
        <v>641</v>
      </c>
      <c r="C8302" s="5" t="str">
        <f t="shared" si="462"/>
        <v>Northeast</v>
      </c>
      <c r="D8302" s="5" t="str">
        <f t="shared" si="463"/>
        <v>Intra-regional</v>
      </c>
      <c r="E8302" s="5" t="s">
        <v>175</v>
      </c>
      <c r="F8302" s="5" t="s">
        <v>307</v>
      </c>
      <c r="G8302" s="5" t="s">
        <v>29</v>
      </c>
      <c r="H8302" s="5" t="s">
        <v>215</v>
      </c>
      <c r="I8302" s="5">
        <v>321</v>
      </c>
    </row>
    <row r="8303" spans="1:9" s="5" customFormat="1" ht="12.75" customHeight="1" x14ac:dyDescent="0.25">
      <c r="A8303" s="5">
        <v>2001</v>
      </c>
      <c r="B8303" s="5" t="s">
        <v>641</v>
      </c>
      <c r="C8303" s="5" t="str">
        <f t="shared" si="462"/>
        <v>Northeast</v>
      </c>
      <c r="D8303" s="5" t="str">
        <f t="shared" si="463"/>
        <v>Intra-regional</v>
      </c>
      <c r="E8303" s="5" t="s">
        <v>175</v>
      </c>
      <c r="F8303" s="5" t="s">
        <v>307</v>
      </c>
      <c r="G8303" s="5" t="s">
        <v>29</v>
      </c>
      <c r="H8303" s="5" t="s">
        <v>97</v>
      </c>
      <c r="I8303" s="5">
        <v>116</v>
      </c>
    </row>
    <row r="8304" spans="1:9" s="5" customFormat="1" ht="12.75" customHeight="1" x14ac:dyDescent="0.25">
      <c r="A8304" s="5">
        <v>2002</v>
      </c>
      <c r="B8304" s="5" t="s">
        <v>641</v>
      </c>
      <c r="C8304" s="5" t="str">
        <f t="shared" si="462"/>
        <v>Northeast</v>
      </c>
      <c r="D8304" s="5" t="str">
        <f t="shared" si="463"/>
        <v>Intra-regional</v>
      </c>
      <c r="E8304" s="5" t="s">
        <v>29</v>
      </c>
      <c r="F8304" s="5" t="s">
        <v>215</v>
      </c>
      <c r="G8304" s="5" t="s">
        <v>175</v>
      </c>
      <c r="H8304" s="5" t="s">
        <v>307</v>
      </c>
      <c r="I8304" s="5">
        <v>368</v>
      </c>
    </row>
    <row r="8305" spans="1:9" s="5" customFormat="1" ht="12.75" customHeight="1" x14ac:dyDescent="0.25">
      <c r="A8305" s="5">
        <v>2002</v>
      </c>
      <c r="B8305" s="5" t="s">
        <v>641</v>
      </c>
      <c r="C8305" s="5" t="str">
        <f t="shared" si="462"/>
        <v>Northeast</v>
      </c>
      <c r="D8305" s="5" t="str">
        <f t="shared" si="463"/>
        <v>Intra-regional</v>
      </c>
      <c r="E8305" s="5" t="s">
        <v>29</v>
      </c>
      <c r="F8305" s="5" t="s">
        <v>97</v>
      </c>
      <c r="G8305" s="5" t="s">
        <v>175</v>
      </c>
      <c r="H8305" s="5" t="s">
        <v>307</v>
      </c>
      <c r="I8305" s="5">
        <v>116</v>
      </c>
    </row>
    <row r="8306" spans="1:9" s="5" customFormat="1" ht="12.75" customHeight="1" x14ac:dyDescent="0.25">
      <c r="A8306" s="5">
        <v>2002</v>
      </c>
      <c r="B8306" s="5" t="s">
        <v>641</v>
      </c>
      <c r="C8306" s="5" t="str">
        <f t="shared" si="462"/>
        <v>Northeast</v>
      </c>
      <c r="D8306" s="5" t="str">
        <f t="shared" si="463"/>
        <v>Intra-regional</v>
      </c>
      <c r="E8306" s="5" t="s">
        <v>175</v>
      </c>
      <c r="F8306" s="5" t="s">
        <v>307</v>
      </c>
      <c r="G8306" s="5" t="s">
        <v>29</v>
      </c>
      <c r="H8306" s="5" t="s">
        <v>215</v>
      </c>
      <c r="I8306" s="5">
        <v>321</v>
      </c>
    </row>
    <row r="8307" spans="1:9" s="5" customFormat="1" ht="12.75" customHeight="1" x14ac:dyDescent="0.25">
      <c r="A8307" s="5">
        <v>2002</v>
      </c>
      <c r="B8307" s="5" t="s">
        <v>641</v>
      </c>
      <c r="C8307" s="5" t="str">
        <f t="shared" si="462"/>
        <v>Northeast</v>
      </c>
      <c r="D8307" s="5" t="str">
        <f t="shared" si="463"/>
        <v>Intra-regional</v>
      </c>
      <c r="E8307" s="5" t="s">
        <v>175</v>
      </c>
      <c r="F8307" s="5" t="s">
        <v>307</v>
      </c>
      <c r="G8307" s="5" t="s">
        <v>29</v>
      </c>
      <c r="H8307" s="5" t="s">
        <v>97</v>
      </c>
      <c r="I8307" s="5">
        <v>116</v>
      </c>
    </row>
    <row r="8308" spans="1:9" s="5" customFormat="1" ht="12.75" customHeight="1" x14ac:dyDescent="0.25">
      <c r="A8308" s="5">
        <v>2003</v>
      </c>
      <c r="B8308" s="5" t="s">
        <v>641</v>
      </c>
      <c r="C8308" s="5" t="str">
        <f t="shared" si="462"/>
        <v>Northeast</v>
      </c>
      <c r="D8308" s="5" t="str">
        <f t="shared" si="463"/>
        <v>Intra-regional</v>
      </c>
      <c r="E8308" s="5" t="s">
        <v>29</v>
      </c>
      <c r="F8308" s="5" t="s">
        <v>215</v>
      </c>
      <c r="G8308" s="5" t="s">
        <v>175</v>
      </c>
      <c r="H8308" s="5" t="s">
        <v>307</v>
      </c>
      <c r="I8308" s="5">
        <v>368</v>
      </c>
    </row>
    <row r="8309" spans="1:9" s="5" customFormat="1" ht="12.75" customHeight="1" x14ac:dyDescent="0.25">
      <c r="A8309" s="5">
        <v>2003</v>
      </c>
      <c r="B8309" s="5" t="s">
        <v>641</v>
      </c>
      <c r="C8309" s="5" t="str">
        <f t="shared" si="462"/>
        <v>Northeast</v>
      </c>
      <c r="D8309" s="5" t="str">
        <f t="shared" si="463"/>
        <v>Intra-regional</v>
      </c>
      <c r="E8309" s="5" t="s">
        <v>29</v>
      </c>
      <c r="F8309" s="5" t="s">
        <v>97</v>
      </c>
      <c r="G8309" s="5" t="s">
        <v>175</v>
      </c>
      <c r="H8309" s="5" t="s">
        <v>307</v>
      </c>
      <c r="I8309" s="5">
        <v>116</v>
      </c>
    </row>
    <row r="8310" spans="1:9" s="5" customFormat="1" ht="12.75" customHeight="1" x14ac:dyDescent="0.25">
      <c r="A8310" s="5">
        <v>2003</v>
      </c>
      <c r="B8310" s="5" t="s">
        <v>641</v>
      </c>
      <c r="C8310" s="5" t="str">
        <f t="shared" si="462"/>
        <v>Northeast</v>
      </c>
      <c r="D8310" s="5" t="str">
        <f t="shared" si="463"/>
        <v>Intra-regional</v>
      </c>
      <c r="E8310" s="5" t="s">
        <v>175</v>
      </c>
      <c r="F8310" s="5" t="s">
        <v>307</v>
      </c>
      <c r="G8310" s="5" t="s">
        <v>29</v>
      </c>
      <c r="H8310" s="5" t="s">
        <v>215</v>
      </c>
      <c r="I8310" s="5">
        <v>321</v>
      </c>
    </row>
    <row r="8311" spans="1:9" s="5" customFormat="1" ht="12.75" customHeight="1" x14ac:dyDescent="0.25">
      <c r="A8311" s="5">
        <v>2003</v>
      </c>
      <c r="B8311" s="5" t="s">
        <v>641</v>
      </c>
      <c r="C8311" s="5" t="str">
        <f t="shared" si="462"/>
        <v>Northeast</v>
      </c>
      <c r="D8311" s="5" t="str">
        <f t="shared" si="463"/>
        <v>Intra-regional</v>
      </c>
      <c r="E8311" s="5" t="s">
        <v>175</v>
      </c>
      <c r="F8311" s="5" t="s">
        <v>307</v>
      </c>
      <c r="G8311" s="5" t="s">
        <v>29</v>
      </c>
      <c r="H8311" s="5" t="s">
        <v>97</v>
      </c>
      <c r="I8311" s="5">
        <v>116</v>
      </c>
    </row>
    <row r="8312" spans="1:9" s="5" customFormat="1" ht="12.75" customHeight="1" x14ac:dyDescent="0.25">
      <c r="A8312" s="5">
        <v>2004</v>
      </c>
      <c r="B8312" s="5" t="s">
        <v>641</v>
      </c>
      <c r="C8312" s="5" t="str">
        <f t="shared" si="462"/>
        <v>Northeast</v>
      </c>
      <c r="D8312" s="5" t="str">
        <f t="shared" si="463"/>
        <v>Intra-regional</v>
      </c>
      <c r="E8312" s="5" t="s">
        <v>29</v>
      </c>
      <c r="F8312" s="5" t="s">
        <v>215</v>
      </c>
      <c r="G8312" s="5" t="s">
        <v>175</v>
      </c>
      <c r="H8312" s="5" t="s">
        <v>307</v>
      </c>
      <c r="I8312" s="5">
        <v>368</v>
      </c>
    </row>
    <row r="8313" spans="1:9" s="5" customFormat="1" ht="12.75" customHeight="1" x14ac:dyDescent="0.25">
      <c r="A8313" s="5">
        <v>2004</v>
      </c>
      <c r="B8313" s="5" t="s">
        <v>641</v>
      </c>
      <c r="C8313" s="5" t="str">
        <f t="shared" si="462"/>
        <v>Northeast</v>
      </c>
      <c r="D8313" s="5" t="str">
        <f t="shared" si="463"/>
        <v>Intra-regional</v>
      </c>
      <c r="E8313" s="5" t="s">
        <v>29</v>
      </c>
      <c r="F8313" s="5" t="s">
        <v>97</v>
      </c>
      <c r="G8313" s="5" t="s">
        <v>175</v>
      </c>
      <c r="H8313" s="5" t="s">
        <v>307</v>
      </c>
      <c r="I8313" s="5">
        <v>116</v>
      </c>
    </row>
    <row r="8314" spans="1:9" s="5" customFormat="1" ht="12.75" customHeight="1" x14ac:dyDescent="0.25">
      <c r="A8314" s="5">
        <v>2004</v>
      </c>
      <c r="B8314" s="5" t="s">
        <v>641</v>
      </c>
      <c r="C8314" s="5" t="str">
        <f t="shared" si="462"/>
        <v>Northeast</v>
      </c>
      <c r="D8314" s="5" t="str">
        <f t="shared" si="463"/>
        <v>Intra-regional</v>
      </c>
      <c r="E8314" s="5" t="s">
        <v>175</v>
      </c>
      <c r="F8314" s="5" t="s">
        <v>307</v>
      </c>
      <c r="G8314" s="5" t="s">
        <v>29</v>
      </c>
      <c r="H8314" s="5" t="s">
        <v>215</v>
      </c>
      <c r="I8314" s="5">
        <v>321</v>
      </c>
    </row>
    <row r="8315" spans="1:9" s="5" customFormat="1" ht="12.75" customHeight="1" x14ac:dyDescent="0.25">
      <c r="A8315" s="5">
        <v>2004</v>
      </c>
      <c r="B8315" s="5" t="s">
        <v>641</v>
      </c>
      <c r="C8315" s="5" t="str">
        <f t="shared" si="462"/>
        <v>Northeast</v>
      </c>
      <c r="D8315" s="5" t="str">
        <f t="shared" si="463"/>
        <v>Intra-regional</v>
      </c>
      <c r="E8315" s="5" t="s">
        <v>175</v>
      </c>
      <c r="F8315" s="5" t="s">
        <v>307</v>
      </c>
      <c r="G8315" s="5" t="s">
        <v>29</v>
      </c>
      <c r="H8315" s="5" t="s">
        <v>97</v>
      </c>
      <c r="I8315" s="5">
        <v>116</v>
      </c>
    </row>
    <row r="8316" spans="1:9" s="5" customFormat="1" ht="12.75" customHeight="1" x14ac:dyDescent="0.25">
      <c r="A8316" s="5">
        <v>2005</v>
      </c>
      <c r="B8316" s="5" t="s">
        <v>641</v>
      </c>
      <c r="C8316" s="5" t="str">
        <f t="shared" si="462"/>
        <v>Northeast</v>
      </c>
      <c r="D8316" s="5" t="str">
        <f t="shared" si="463"/>
        <v>Intra-regional</v>
      </c>
      <c r="E8316" s="5" t="s">
        <v>29</v>
      </c>
      <c r="F8316" s="5" t="s">
        <v>215</v>
      </c>
      <c r="G8316" s="5" t="s">
        <v>175</v>
      </c>
      <c r="H8316" s="5" t="s">
        <v>307</v>
      </c>
      <c r="I8316" s="5">
        <v>368</v>
      </c>
    </row>
    <row r="8317" spans="1:9" s="5" customFormat="1" ht="12.75" customHeight="1" x14ac:dyDescent="0.25">
      <c r="A8317" s="5">
        <v>2005</v>
      </c>
      <c r="B8317" s="5" t="s">
        <v>641</v>
      </c>
      <c r="C8317" s="5" t="str">
        <f t="shared" si="462"/>
        <v>Northeast</v>
      </c>
      <c r="D8317" s="5" t="str">
        <f t="shared" si="463"/>
        <v>Intra-regional</v>
      </c>
      <c r="E8317" s="5" t="s">
        <v>29</v>
      </c>
      <c r="F8317" s="5" t="s">
        <v>97</v>
      </c>
      <c r="G8317" s="5" t="s">
        <v>175</v>
      </c>
      <c r="H8317" s="5" t="s">
        <v>307</v>
      </c>
      <c r="I8317" s="5">
        <v>116</v>
      </c>
    </row>
    <row r="8318" spans="1:9" s="5" customFormat="1" ht="12.75" customHeight="1" x14ac:dyDescent="0.25">
      <c r="A8318" s="5">
        <v>2005</v>
      </c>
      <c r="B8318" s="5" t="s">
        <v>641</v>
      </c>
      <c r="C8318" s="5" t="str">
        <f t="shared" si="462"/>
        <v>Northeast</v>
      </c>
      <c r="D8318" s="5" t="str">
        <f t="shared" si="463"/>
        <v>Intra-regional</v>
      </c>
      <c r="E8318" s="5" t="s">
        <v>175</v>
      </c>
      <c r="F8318" s="5" t="s">
        <v>307</v>
      </c>
      <c r="G8318" s="5" t="s">
        <v>29</v>
      </c>
      <c r="H8318" s="5" t="s">
        <v>215</v>
      </c>
      <c r="I8318" s="5">
        <v>321</v>
      </c>
    </row>
    <row r="8319" spans="1:9" s="5" customFormat="1" ht="12.75" customHeight="1" x14ac:dyDescent="0.25">
      <c r="A8319" s="5">
        <v>2005</v>
      </c>
      <c r="B8319" s="5" t="s">
        <v>641</v>
      </c>
      <c r="C8319" s="5" t="str">
        <f t="shared" si="462"/>
        <v>Northeast</v>
      </c>
      <c r="D8319" s="5" t="str">
        <f t="shared" si="463"/>
        <v>Intra-regional</v>
      </c>
      <c r="E8319" s="5" t="s">
        <v>175</v>
      </c>
      <c r="F8319" s="5" t="s">
        <v>307</v>
      </c>
      <c r="G8319" s="5" t="s">
        <v>29</v>
      </c>
      <c r="H8319" s="5" t="s">
        <v>97</v>
      </c>
      <c r="I8319" s="5">
        <v>116</v>
      </c>
    </row>
    <row r="8320" spans="1:9" s="5" customFormat="1" ht="12.75" customHeight="1" x14ac:dyDescent="0.25">
      <c r="A8320" s="5">
        <v>2006</v>
      </c>
      <c r="B8320" s="5" t="s">
        <v>641</v>
      </c>
      <c r="C8320" s="5" t="str">
        <f t="shared" si="462"/>
        <v>Northeast</v>
      </c>
      <c r="D8320" s="5" t="str">
        <f t="shared" si="463"/>
        <v>Intra-regional</v>
      </c>
      <c r="E8320" s="5" t="s">
        <v>29</v>
      </c>
      <c r="F8320" s="5" t="s">
        <v>215</v>
      </c>
      <c r="G8320" s="5" t="s">
        <v>175</v>
      </c>
      <c r="H8320" s="5" t="s">
        <v>307</v>
      </c>
      <c r="I8320" s="5">
        <v>368</v>
      </c>
    </row>
    <row r="8321" spans="1:9" s="5" customFormat="1" ht="12.75" customHeight="1" x14ac:dyDescent="0.25">
      <c r="A8321" s="5">
        <v>2006</v>
      </c>
      <c r="B8321" s="5" t="s">
        <v>641</v>
      </c>
      <c r="C8321" s="5" t="str">
        <f t="shared" si="462"/>
        <v>Northeast</v>
      </c>
      <c r="D8321" s="5" t="str">
        <f t="shared" si="463"/>
        <v>Intra-regional</v>
      </c>
      <c r="E8321" s="5" t="s">
        <v>29</v>
      </c>
      <c r="F8321" s="5" t="s">
        <v>97</v>
      </c>
      <c r="G8321" s="5" t="s">
        <v>175</v>
      </c>
      <c r="H8321" s="5" t="s">
        <v>307</v>
      </c>
      <c r="I8321" s="5">
        <v>116</v>
      </c>
    </row>
    <row r="8322" spans="1:9" s="5" customFormat="1" ht="12.75" customHeight="1" x14ac:dyDescent="0.25">
      <c r="A8322" s="5">
        <v>2006</v>
      </c>
      <c r="B8322" s="5" t="s">
        <v>641</v>
      </c>
      <c r="C8322" s="5" t="str">
        <f t="shared" si="462"/>
        <v>Northeast</v>
      </c>
      <c r="D8322" s="5" t="str">
        <f t="shared" si="463"/>
        <v>Intra-regional</v>
      </c>
      <c r="E8322" s="5" t="s">
        <v>175</v>
      </c>
      <c r="F8322" s="5" t="s">
        <v>307</v>
      </c>
      <c r="G8322" s="5" t="s">
        <v>29</v>
      </c>
      <c r="H8322" s="5" t="s">
        <v>215</v>
      </c>
      <c r="I8322" s="5">
        <v>321</v>
      </c>
    </row>
    <row r="8323" spans="1:9" s="5" customFormat="1" ht="12.75" customHeight="1" x14ac:dyDescent="0.25">
      <c r="A8323" s="5">
        <v>2006</v>
      </c>
      <c r="B8323" s="5" t="s">
        <v>641</v>
      </c>
      <c r="C8323" s="5" t="str">
        <f t="shared" si="462"/>
        <v>Northeast</v>
      </c>
      <c r="D8323" s="5" t="str">
        <f t="shared" si="463"/>
        <v>Intra-regional</v>
      </c>
      <c r="E8323" s="5" t="s">
        <v>175</v>
      </c>
      <c r="F8323" s="5" t="s">
        <v>307</v>
      </c>
      <c r="G8323" s="5" t="s">
        <v>29</v>
      </c>
      <c r="H8323" s="5" t="s">
        <v>97</v>
      </c>
      <c r="I8323" s="5">
        <v>116</v>
      </c>
    </row>
    <row r="8324" spans="1:9" s="5" customFormat="1" ht="12.75" customHeight="1" x14ac:dyDescent="0.25">
      <c r="A8324" s="5">
        <v>2007</v>
      </c>
      <c r="B8324" s="5" t="s">
        <v>641</v>
      </c>
      <c r="C8324" s="5" t="str">
        <f t="shared" si="462"/>
        <v>Northeast</v>
      </c>
      <c r="D8324" s="5" t="str">
        <f t="shared" si="463"/>
        <v>Intra-regional</v>
      </c>
      <c r="E8324" s="5" t="s">
        <v>29</v>
      </c>
      <c r="F8324" s="5" t="s">
        <v>215</v>
      </c>
      <c r="G8324" s="5" t="s">
        <v>175</v>
      </c>
      <c r="H8324" s="5" t="s">
        <v>307</v>
      </c>
      <c r="I8324" s="5">
        <v>368</v>
      </c>
    </row>
    <row r="8325" spans="1:9" s="5" customFormat="1" ht="12.75" customHeight="1" x14ac:dyDescent="0.25">
      <c r="A8325" s="5">
        <v>2007</v>
      </c>
      <c r="B8325" s="5" t="s">
        <v>641</v>
      </c>
      <c r="C8325" s="5" t="str">
        <f t="shared" si="462"/>
        <v>Northeast</v>
      </c>
      <c r="D8325" s="5" t="str">
        <f t="shared" si="463"/>
        <v>Intra-regional</v>
      </c>
      <c r="E8325" s="5" t="s">
        <v>29</v>
      </c>
      <c r="F8325" s="5" t="s">
        <v>97</v>
      </c>
      <c r="G8325" s="5" t="s">
        <v>175</v>
      </c>
      <c r="H8325" s="5" t="s">
        <v>307</v>
      </c>
      <c r="I8325" s="5">
        <v>116</v>
      </c>
    </row>
    <row r="8326" spans="1:9" s="5" customFormat="1" ht="12.75" customHeight="1" x14ac:dyDescent="0.25">
      <c r="A8326" s="5">
        <v>2007</v>
      </c>
      <c r="B8326" s="5" t="s">
        <v>641</v>
      </c>
      <c r="C8326" s="5" t="str">
        <f t="shared" si="462"/>
        <v>Northeast</v>
      </c>
      <c r="D8326" s="5" t="str">
        <f t="shared" si="463"/>
        <v>Intra-regional</v>
      </c>
      <c r="E8326" s="5" t="s">
        <v>175</v>
      </c>
      <c r="F8326" s="5" t="s">
        <v>307</v>
      </c>
      <c r="G8326" s="5" t="s">
        <v>29</v>
      </c>
      <c r="H8326" s="5" t="s">
        <v>215</v>
      </c>
      <c r="I8326" s="5">
        <v>321</v>
      </c>
    </row>
    <row r="8327" spans="1:9" s="5" customFormat="1" ht="12.75" customHeight="1" x14ac:dyDescent="0.25">
      <c r="A8327" s="5">
        <v>2007</v>
      </c>
      <c r="B8327" s="5" t="s">
        <v>641</v>
      </c>
      <c r="C8327" s="5" t="str">
        <f t="shared" si="462"/>
        <v>Northeast</v>
      </c>
      <c r="D8327" s="5" t="str">
        <f t="shared" si="463"/>
        <v>Intra-regional</v>
      </c>
      <c r="E8327" s="5" t="s">
        <v>175</v>
      </c>
      <c r="F8327" s="5" t="s">
        <v>307</v>
      </c>
      <c r="G8327" s="5" t="s">
        <v>29</v>
      </c>
      <c r="H8327" s="5" t="s">
        <v>97</v>
      </c>
      <c r="I8327" s="5">
        <v>116</v>
      </c>
    </row>
    <row r="8328" spans="1:9" s="5" customFormat="1" ht="12.75" customHeight="1" x14ac:dyDescent="0.25">
      <c r="A8328" s="5">
        <v>2008</v>
      </c>
      <c r="B8328" s="5" t="s">
        <v>641</v>
      </c>
      <c r="C8328" s="5" t="str">
        <f t="shared" si="462"/>
        <v>Northeast</v>
      </c>
      <c r="D8328" s="5" t="str">
        <f t="shared" si="463"/>
        <v>Intra-regional</v>
      </c>
      <c r="E8328" s="5" t="s">
        <v>29</v>
      </c>
      <c r="F8328" s="5" t="s">
        <v>215</v>
      </c>
      <c r="G8328" s="5" t="s">
        <v>175</v>
      </c>
      <c r="H8328" s="5" t="s">
        <v>307</v>
      </c>
      <c r="I8328" s="5">
        <v>368</v>
      </c>
    </row>
    <row r="8329" spans="1:9" s="5" customFormat="1" ht="12.75" customHeight="1" x14ac:dyDescent="0.25">
      <c r="A8329" s="5">
        <v>2008</v>
      </c>
      <c r="B8329" s="5" t="s">
        <v>641</v>
      </c>
      <c r="C8329" s="5" t="str">
        <f t="shared" si="462"/>
        <v>Northeast</v>
      </c>
      <c r="D8329" s="5" t="str">
        <f t="shared" si="463"/>
        <v>Intra-regional</v>
      </c>
      <c r="E8329" s="5" t="s">
        <v>29</v>
      </c>
      <c r="F8329" s="5" t="s">
        <v>97</v>
      </c>
      <c r="G8329" s="5" t="s">
        <v>175</v>
      </c>
      <c r="H8329" s="5" t="s">
        <v>307</v>
      </c>
      <c r="I8329" s="5">
        <v>116</v>
      </c>
    </row>
    <row r="8330" spans="1:9" s="5" customFormat="1" ht="12.75" customHeight="1" x14ac:dyDescent="0.25">
      <c r="A8330" s="5">
        <v>2008</v>
      </c>
      <c r="B8330" s="5" t="s">
        <v>641</v>
      </c>
      <c r="C8330" s="5" t="str">
        <f t="shared" si="462"/>
        <v>Northeast</v>
      </c>
      <c r="D8330" s="5" t="str">
        <f t="shared" si="463"/>
        <v>Intra-regional</v>
      </c>
      <c r="E8330" s="5" t="s">
        <v>175</v>
      </c>
      <c r="F8330" s="5" t="s">
        <v>307</v>
      </c>
      <c r="G8330" s="5" t="s">
        <v>29</v>
      </c>
      <c r="H8330" s="5" t="s">
        <v>215</v>
      </c>
      <c r="I8330" s="5">
        <v>321</v>
      </c>
    </row>
    <row r="8331" spans="1:9" s="5" customFormat="1" ht="12.75" customHeight="1" x14ac:dyDescent="0.25">
      <c r="A8331" s="5">
        <v>2008</v>
      </c>
      <c r="B8331" s="5" t="s">
        <v>641</v>
      </c>
      <c r="C8331" s="5" t="str">
        <f t="shared" si="462"/>
        <v>Northeast</v>
      </c>
      <c r="D8331" s="5" t="str">
        <f t="shared" si="463"/>
        <v>Intra-regional</v>
      </c>
      <c r="E8331" s="5" t="s">
        <v>175</v>
      </c>
      <c r="F8331" s="5" t="s">
        <v>307</v>
      </c>
      <c r="G8331" s="5" t="s">
        <v>29</v>
      </c>
      <c r="H8331" s="5" t="s">
        <v>97</v>
      </c>
      <c r="I8331" s="5">
        <v>116</v>
      </c>
    </row>
    <row r="8332" spans="1:9" s="5" customFormat="1" ht="12.75" customHeight="1" x14ac:dyDescent="0.25">
      <c r="A8332" s="5">
        <v>2009</v>
      </c>
      <c r="B8332" s="5" t="s">
        <v>641</v>
      </c>
      <c r="C8332" s="5" t="str">
        <f t="shared" ref="C8332:C8363" si="464">VLOOKUP(E8332,region1,2,FALSE)</f>
        <v>Northeast</v>
      </c>
      <c r="D8332" s="5" t="str">
        <f t="shared" ref="D8332:D8363" si="465">IF(VLOOKUP(G8332,region1,2,FALSE)=C8332,"Intra-regional",VLOOKUP(G8332,region1,2,FALSE))</f>
        <v>Intra-regional</v>
      </c>
      <c r="E8332" s="5" t="s">
        <v>29</v>
      </c>
      <c r="F8332" s="5" t="s">
        <v>215</v>
      </c>
      <c r="G8332" s="5" t="s">
        <v>175</v>
      </c>
      <c r="H8332" s="5" t="s">
        <v>307</v>
      </c>
      <c r="I8332" s="5">
        <v>368</v>
      </c>
    </row>
    <row r="8333" spans="1:9" s="5" customFormat="1" ht="12.75" customHeight="1" x14ac:dyDescent="0.25">
      <c r="A8333" s="5">
        <v>2009</v>
      </c>
      <c r="B8333" s="5" t="s">
        <v>641</v>
      </c>
      <c r="C8333" s="5" t="str">
        <f t="shared" si="464"/>
        <v>Northeast</v>
      </c>
      <c r="D8333" s="5" t="str">
        <f t="shared" si="465"/>
        <v>Intra-regional</v>
      </c>
      <c r="E8333" s="5" t="s">
        <v>29</v>
      </c>
      <c r="F8333" s="5" t="s">
        <v>97</v>
      </c>
      <c r="G8333" s="5" t="s">
        <v>175</v>
      </c>
      <c r="H8333" s="5" t="s">
        <v>307</v>
      </c>
      <c r="I8333" s="5">
        <v>116</v>
      </c>
    </row>
    <row r="8334" spans="1:9" s="5" customFormat="1" ht="12.75" customHeight="1" x14ac:dyDescent="0.25">
      <c r="A8334" s="5">
        <v>2009</v>
      </c>
      <c r="B8334" s="5" t="s">
        <v>641</v>
      </c>
      <c r="C8334" s="5" t="str">
        <f t="shared" si="464"/>
        <v>Northeast</v>
      </c>
      <c r="D8334" s="5" t="str">
        <f t="shared" si="465"/>
        <v>Intra-regional</v>
      </c>
      <c r="E8334" s="5" t="s">
        <v>175</v>
      </c>
      <c r="F8334" s="5" t="s">
        <v>307</v>
      </c>
      <c r="G8334" s="5" t="s">
        <v>29</v>
      </c>
      <c r="H8334" s="5" t="s">
        <v>215</v>
      </c>
      <c r="I8334" s="5">
        <v>321</v>
      </c>
    </row>
    <row r="8335" spans="1:9" s="5" customFormat="1" ht="12.75" customHeight="1" x14ac:dyDescent="0.25">
      <c r="A8335" s="5">
        <v>2009</v>
      </c>
      <c r="B8335" s="5" t="s">
        <v>641</v>
      </c>
      <c r="C8335" s="5" t="str">
        <f t="shared" si="464"/>
        <v>Northeast</v>
      </c>
      <c r="D8335" s="5" t="str">
        <f t="shared" si="465"/>
        <v>Intra-regional</v>
      </c>
      <c r="E8335" s="5" t="s">
        <v>175</v>
      </c>
      <c r="F8335" s="5" t="s">
        <v>307</v>
      </c>
      <c r="G8335" s="5" t="s">
        <v>29</v>
      </c>
      <c r="H8335" s="5" t="s">
        <v>97</v>
      </c>
      <c r="I8335" s="5">
        <v>116</v>
      </c>
    </row>
    <row r="8336" spans="1:9" s="5" customFormat="1" ht="12.75" customHeight="1" x14ac:dyDescent="0.25">
      <c r="A8336" s="5">
        <v>2010</v>
      </c>
      <c r="B8336" s="5" t="s">
        <v>641</v>
      </c>
      <c r="C8336" s="5" t="str">
        <f t="shared" si="464"/>
        <v>Northeast</v>
      </c>
      <c r="D8336" s="5" t="str">
        <f t="shared" si="465"/>
        <v>Intra-regional</v>
      </c>
      <c r="E8336" s="5" t="s">
        <v>29</v>
      </c>
      <c r="F8336" s="5" t="s">
        <v>215</v>
      </c>
      <c r="G8336" s="5" t="s">
        <v>175</v>
      </c>
      <c r="H8336" s="5" t="s">
        <v>307</v>
      </c>
      <c r="I8336" s="5">
        <v>368</v>
      </c>
    </row>
    <row r="8337" spans="1:10" s="5" customFormat="1" ht="12.75" customHeight="1" x14ac:dyDescent="0.25">
      <c r="A8337" s="5">
        <v>2010</v>
      </c>
      <c r="B8337" s="5" t="s">
        <v>641</v>
      </c>
      <c r="C8337" s="5" t="str">
        <f t="shared" si="464"/>
        <v>Northeast</v>
      </c>
      <c r="D8337" s="5" t="str">
        <f t="shared" si="465"/>
        <v>Intra-regional</v>
      </c>
      <c r="E8337" s="5" t="s">
        <v>29</v>
      </c>
      <c r="F8337" s="5" t="s">
        <v>97</v>
      </c>
      <c r="G8337" s="5" t="s">
        <v>175</v>
      </c>
      <c r="H8337" s="5" t="s">
        <v>307</v>
      </c>
      <c r="I8337" s="5">
        <v>116</v>
      </c>
    </row>
    <row r="8338" spans="1:10" s="5" customFormat="1" ht="12.75" customHeight="1" x14ac:dyDescent="0.25">
      <c r="A8338" s="5">
        <v>2010</v>
      </c>
      <c r="B8338" s="5" t="s">
        <v>641</v>
      </c>
      <c r="C8338" s="5" t="str">
        <f t="shared" si="464"/>
        <v>Northeast</v>
      </c>
      <c r="D8338" s="5" t="str">
        <f t="shared" si="465"/>
        <v>Intra-regional</v>
      </c>
      <c r="E8338" s="5" t="s">
        <v>175</v>
      </c>
      <c r="F8338" s="5" t="s">
        <v>307</v>
      </c>
      <c r="G8338" s="5" t="s">
        <v>29</v>
      </c>
      <c r="H8338" s="5" t="s">
        <v>215</v>
      </c>
      <c r="I8338" s="5">
        <v>321</v>
      </c>
    </row>
    <row r="8339" spans="1:10" s="5" customFormat="1" ht="12.75" customHeight="1" x14ac:dyDescent="0.25">
      <c r="A8339" s="5">
        <v>2010</v>
      </c>
      <c r="B8339" s="5" t="s">
        <v>641</v>
      </c>
      <c r="C8339" s="5" t="str">
        <f t="shared" si="464"/>
        <v>Northeast</v>
      </c>
      <c r="D8339" s="5" t="str">
        <f t="shared" si="465"/>
        <v>Intra-regional</v>
      </c>
      <c r="E8339" s="5" t="s">
        <v>175</v>
      </c>
      <c r="F8339" s="5" t="s">
        <v>307</v>
      </c>
      <c r="G8339" s="5" t="s">
        <v>29</v>
      </c>
      <c r="H8339" s="5" t="s">
        <v>97</v>
      </c>
      <c r="I8339" s="5">
        <v>116</v>
      </c>
    </row>
    <row r="8340" spans="1:10" s="5" customFormat="1" ht="12.75" customHeight="1" x14ac:dyDescent="0.25">
      <c r="A8340" s="5">
        <v>2011</v>
      </c>
      <c r="B8340" s="5" t="s">
        <v>641</v>
      </c>
      <c r="C8340" s="5" t="str">
        <f t="shared" si="464"/>
        <v>Northeast</v>
      </c>
      <c r="D8340" s="5" t="str">
        <f t="shared" si="465"/>
        <v>Intra-regional</v>
      </c>
      <c r="E8340" s="5" t="s">
        <v>29</v>
      </c>
      <c r="F8340" s="5" t="s">
        <v>215</v>
      </c>
      <c r="G8340" s="5" t="s">
        <v>175</v>
      </c>
      <c r="H8340" s="5" t="s">
        <v>307</v>
      </c>
      <c r="I8340" s="5">
        <v>368</v>
      </c>
    </row>
    <row r="8341" spans="1:10" s="5" customFormat="1" ht="12.75" customHeight="1" x14ac:dyDescent="0.25">
      <c r="A8341" s="5">
        <v>2011</v>
      </c>
      <c r="B8341" s="5" t="s">
        <v>641</v>
      </c>
      <c r="C8341" s="5" t="str">
        <f t="shared" si="464"/>
        <v>Northeast</v>
      </c>
      <c r="D8341" s="5" t="str">
        <f t="shared" si="465"/>
        <v>Intra-regional</v>
      </c>
      <c r="E8341" s="5" t="s">
        <v>29</v>
      </c>
      <c r="F8341" s="5" t="s">
        <v>97</v>
      </c>
      <c r="G8341" s="5" t="s">
        <v>175</v>
      </c>
      <c r="H8341" s="5" t="s">
        <v>307</v>
      </c>
      <c r="I8341" s="5">
        <v>116</v>
      </c>
    </row>
    <row r="8342" spans="1:10" s="5" customFormat="1" ht="12.75" customHeight="1" x14ac:dyDescent="0.25">
      <c r="A8342" s="5">
        <v>2011</v>
      </c>
      <c r="B8342" s="5" t="s">
        <v>641</v>
      </c>
      <c r="C8342" s="5" t="str">
        <f t="shared" si="464"/>
        <v>Northeast</v>
      </c>
      <c r="D8342" s="5" t="str">
        <f t="shared" si="465"/>
        <v>Intra-regional</v>
      </c>
      <c r="E8342" s="5" t="s">
        <v>175</v>
      </c>
      <c r="F8342" s="5" t="s">
        <v>307</v>
      </c>
      <c r="G8342" s="5" t="s">
        <v>29</v>
      </c>
      <c r="H8342" s="5" t="s">
        <v>215</v>
      </c>
      <c r="I8342" s="5">
        <v>321</v>
      </c>
    </row>
    <row r="8343" spans="1:10" s="5" customFormat="1" ht="12.75" customHeight="1" x14ac:dyDescent="0.25">
      <c r="A8343" s="5">
        <v>2011</v>
      </c>
      <c r="B8343" s="5" t="s">
        <v>641</v>
      </c>
      <c r="C8343" s="5" t="str">
        <f t="shared" si="464"/>
        <v>Northeast</v>
      </c>
      <c r="D8343" s="5" t="str">
        <f t="shared" si="465"/>
        <v>Intra-regional</v>
      </c>
      <c r="E8343" s="5" t="s">
        <v>175</v>
      </c>
      <c r="F8343" s="5" t="s">
        <v>307</v>
      </c>
      <c r="G8343" s="5" t="s">
        <v>29</v>
      </c>
      <c r="H8343" s="5" t="s">
        <v>97</v>
      </c>
      <c r="I8343" s="5">
        <v>116</v>
      </c>
    </row>
    <row r="8344" spans="1:10" s="5" customFormat="1" ht="12.75" customHeight="1" x14ac:dyDescent="0.25">
      <c r="A8344" s="5">
        <v>2012</v>
      </c>
      <c r="B8344" s="5" t="s">
        <v>641</v>
      </c>
      <c r="C8344" s="5" t="str">
        <f t="shared" si="464"/>
        <v>Northeast</v>
      </c>
      <c r="D8344" s="5" t="str">
        <f t="shared" si="465"/>
        <v>Intra-regional</v>
      </c>
      <c r="E8344" s="5" t="s">
        <v>175</v>
      </c>
      <c r="F8344" s="5" t="s">
        <v>307</v>
      </c>
      <c r="G8344" s="5" t="s">
        <v>29</v>
      </c>
      <c r="H8344" s="5" t="s">
        <v>215</v>
      </c>
      <c r="I8344" s="5">
        <f>321+320</f>
        <v>641</v>
      </c>
      <c r="J8344" s="5" t="s">
        <v>643</v>
      </c>
    </row>
    <row r="8345" spans="1:10" s="5" customFormat="1" ht="12.75" customHeight="1" x14ac:dyDescent="0.25">
      <c r="A8345" s="5">
        <v>2012</v>
      </c>
      <c r="B8345" s="5" t="s">
        <v>641</v>
      </c>
      <c r="C8345" s="5" t="str">
        <f t="shared" si="464"/>
        <v>Northeast</v>
      </c>
      <c r="D8345" s="5" t="str">
        <f t="shared" si="465"/>
        <v>Intra-regional</v>
      </c>
      <c r="E8345" s="5" t="s">
        <v>29</v>
      </c>
      <c r="F8345" s="5" t="s">
        <v>215</v>
      </c>
      <c r="G8345" s="5" t="s">
        <v>175</v>
      </c>
      <c r="H8345" s="5" t="s">
        <v>307</v>
      </c>
      <c r="I8345" s="5">
        <v>368</v>
      </c>
    </row>
    <row r="8346" spans="1:10" s="5" customFormat="1" ht="12.75" customHeight="1" x14ac:dyDescent="0.25">
      <c r="A8346" s="5">
        <v>2012</v>
      </c>
      <c r="B8346" s="5" t="s">
        <v>641</v>
      </c>
      <c r="C8346" s="5" t="str">
        <f t="shared" si="464"/>
        <v>Northeast</v>
      </c>
      <c r="D8346" s="5" t="str">
        <f t="shared" si="465"/>
        <v>Intra-regional</v>
      </c>
      <c r="E8346" s="5" t="s">
        <v>29</v>
      </c>
      <c r="F8346" s="5" t="s">
        <v>97</v>
      </c>
      <c r="G8346" s="5" t="s">
        <v>175</v>
      </c>
      <c r="H8346" s="5" t="s">
        <v>307</v>
      </c>
      <c r="I8346" s="5">
        <v>116</v>
      </c>
    </row>
    <row r="8347" spans="1:10" s="5" customFormat="1" ht="12.75" customHeight="1" x14ac:dyDescent="0.25">
      <c r="A8347" s="5">
        <v>2012</v>
      </c>
      <c r="B8347" s="5" t="s">
        <v>641</v>
      </c>
      <c r="C8347" s="5" t="str">
        <f t="shared" si="464"/>
        <v>Northeast</v>
      </c>
      <c r="D8347" s="5" t="str">
        <f t="shared" si="465"/>
        <v>Intra-regional</v>
      </c>
      <c r="E8347" s="5" t="s">
        <v>175</v>
      </c>
      <c r="F8347" s="5" t="s">
        <v>307</v>
      </c>
      <c r="G8347" s="5" t="s">
        <v>29</v>
      </c>
      <c r="H8347" s="5" t="s">
        <v>97</v>
      </c>
      <c r="I8347" s="5">
        <v>116</v>
      </c>
    </row>
    <row r="8348" spans="1:10" s="5" customFormat="1" ht="12.75" customHeight="1" x14ac:dyDescent="0.25">
      <c r="A8348" s="5">
        <v>2013</v>
      </c>
      <c r="B8348" s="5" t="s">
        <v>641</v>
      </c>
      <c r="C8348" s="5" t="str">
        <f t="shared" si="464"/>
        <v>Northeast</v>
      </c>
      <c r="D8348" s="5" t="str">
        <f t="shared" si="465"/>
        <v>Intra-regional</v>
      </c>
      <c r="E8348" s="5" t="s">
        <v>29</v>
      </c>
      <c r="F8348" s="5" t="s">
        <v>215</v>
      </c>
      <c r="G8348" s="5" t="s">
        <v>175</v>
      </c>
      <c r="H8348" s="5" t="s">
        <v>307</v>
      </c>
      <c r="I8348" s="5">
        <v>368</v>
      </c>
    </row>
    <row r="8349" spans="1:10" s="5" customFormat="1" ht="12.75" customHeight="1" x14ac:dyDescent="0.25">
      <c r="A8349" s="5">
        <v>2013</v>
      </c>
      <c r="B8349" s="5" t="s">
        <v>641</v>
      </c>
      <c r="C8349" s="5" t="str">
        <f t="shared" si="464"/>
        <v>Northeast</v>
      </c>
      <c r="D8349" s="5" t="str">
        <f t="shared" si="465"/>
        <v>Intra-regional</v>
      </c>
      <c r="E8349" s="5" t="s">
        <v>29</v>
      </c>
      <c r="F8349" s="5" t="s">
        <v>97</v>
      </c>
      <c r="G8349" s="5" t="s">
        <v>175</v>
      </c>
      <c r="H8349" s="5" t="s">
        <v>307</v>
      </c>
      <c r="I8349" s="5">
        <v>116</v>
      </c>
    </row>
    <row r="8350" spans="1:10" s="5" customFormat="1" ht="12.75" customHeight="1" x14ac:dyDescent="0.25">
      <c r="A8350" s="5">
        <v>2013</v>
      </c>
      <c r="B8350" s="5" t="s">
        <v>641</v>
      </c>
      <c r="C8350" s="5" t="str">
        <f t="shared" si="464"/>
        <v>Northeast</v>
      </c>
      <c r="D8350" s="5" t="str">
        <f t="shared" si="465"/>
        <v>Intra-regional</v>
      </c>
      <c r="E8350" s="5" t="s">
        <v>175</v>
      </c>
      <c r="F8350" s="5" t="s">
        <v>307</v>
      </c>
      <c r="G8350" s="5" t="s">
        <v>29</v>
      </c>
      <c r="H8350" s="5" t="s">
        <v>215</v>
      </c>
      <c r="I8350" s="5">
        <f>321+320</f>
        <v>641</v>
      </c>
    </row>
    <row r="8351" spans="1:10" s="5" customFormat="1" ht="12.75" customHeight="1" x14ac:dyDescent="0.25">
      <c r="A8351" s="5">
        <v>2013</v>
      </c>
      <c r="B8351" s="5" t="s">
        <v>641</v>
      </c>
      <c r="C8351" s="5" t="str">
        <f t="shared" si="464"/>
        <v>Northeast</v>
      </c>
      <c r="D8351" s="5" t="str">
        <f t="shared" si="465"/>
        <v>Intra-regional</v>
      </c>
      <c r="E8351" s="5" t="s">
        <v>175</v>
      </c>
      <c r="F8351" s="5" t="s">
        <v>307</v>
      </c>
      <c r="G8351" s="5" t="s">
        <v>29</v>
      </c>
      <c r="H8351" s="5" t="s">
        <v>97</v>
      </c>
      <c r="I8351" s="5">
        <v>116</v>
      </c>
    </row>
    <row r="8352" spans="1:10" s="5" customFormat="1" ht="12.75" customHeight="1" x14ac:dyDescent="0.25">
      <c r="A8352" s="5">
        <v>2014</v>
      </c>
      <c r="B8352" s="5" t="s">
        <v>641</v>
      </c>
      <c r="C8352" s="5" t="str">
        <f t="shared" si="464"/>
        <v>Northeast</v>
      </c>
      <c r="D8352" s="5" t="str">
        <f t="shared" si="465"/>
        <v>Intra-regional</v>
      </c>
      <c r="E8352" s="5" t="s">
        <v>29</v>
      </c>
      <c r="F8352" s="5" t="s">
        <v>215</v>
      </c>
      <c r="G8352" s="5" t="s">
        <v>175</v>
      </c>
      <c r="H8352" s="5" t="s">
        <v>307</v>
      </c>
      <c r="I8352" s="5">
        <v>368</v>
      </c>
    </row>
    <row r="8353" spans="1:10" s="5" customFormat="1" ht="12.75" customHeight="1" x14ac:dyDescent="0.25">
      <c r="A8353" s="5">
        <v>2014</v>
      </c>
      <c r="B8353" s="5" t="s">
        <v>641</v>
      </c>
      <c r="C8353" s="5" t="str">
        <f t="shared" si="464"/>
        <v>Northeast</v>
      </c>
      <c r="D8353" s="5" t="str">
        <f t="shared" si="465"/>
        <v>Intra-regional</v>
      </c>
      <c r="E8353" s="5" t="s">
        <v>29</v>
      </c>
      <c r="F8353" s="5" t="s">
        <v>97</v>
      </c>
      <c r="G8353" s="5" t="s">
        <v>175</v>
      </c>
      <c r="H8353" s="5" t="s">
        <v>307</v>
      </c>
      <c r="I8353" s="5">
        <v>116</v>
      </c>
    </row>
    <row r="8354" spans="1:10" s="5" customFormat="1" ht="12.75" customHeight="1" x14ac:dyDescent="0.25">
      <c r="A8354" s="5">
        <v>2014</v>
      </c>
      <c r="B8354" s="5" t="s">
        <v>641</v>
      </c>
      <c r="C8354" s="5" t="str">
        <f t="shared" si="464"/>
        <v>Northeast</v>
      </c>
      <c r="D8354" s="5" t="str">
        <f t="shared" si="465"/>
        <v>Intra-regional</v>
      </c>
      <c r="E8354" s="5" t="s">
        <v>175</v>
      </c>
      <c r="F8354" s="5" t="s">
        <v>307</v>
      </c>
      <c r="G8354" s="5" t="s">
        <v>29</v>
      </c>
      <c r="H8354" s="5" t="s">
        <v>215</v>
      </c>
      <c r="I8354" s="5">
        <f>321+320</f>
        <v>641</v>
      </c>
    </row>
    <row r="8355" spans="1:10" s="5" customFormat="1" ht="12.75" customHeight="1" x14ac:dyDescent="0.25">
      <c r="A8355" s="5">
        <v>2014</v>
      </c>
      <c r="B8355" s="5" t="s">
        <v>641</v>
      </c>
      <c r="C8355" s="5" t="str">
        <f t="shared" si="464"/>
        <v>Northeast</v>
      </c>
      <c r="D8355" s="5" t="str">
        <f t="shared" si="465"/>
        <v>Intra-regional</v>
      </c>
      <c r="E8355" s="5" t="s">
        <v>175</v>
      </c>
      <c r="F8355" s="5" t="s">
        <v>307</v>
      </c>
      <c r="G8355" s="5" t="s">
        <v>29</v>
      </c>
      <c r="H8355" s="5" t="s">
        <v>97</v>
      </c>
      <c r="I8355" s="5">
        <v>116</v>
      </c>
    </row>
    <row r="8356" spans="1:10" s="5" customFormat="1" ht="12.75" customHeight="1" x14ac:dyDescent="0.25">
      <c r="A8356" s="5">
        <v>2015</v>
      </c>
      <c r="B8356" s="5" t="s">
        <v>641</v>
      </c>
      <c r="C8356" s="5" t="str">
        <f t="shared" si="464"/>
        <v>Northeast</v>
      </c>
      <c r="D8356" s="5" t="str">
        <f t="shared" si="465"/>
        <v>Intra-regional</v>
      </c>
      <c r="E8356" s="5" t="s">
        <v>29</v>
      </c>
      <c r="F8356" s="5" t="s">
        <v>215</v>
      </c>
      <c r="G8356" s="5" t="s">
        <v>175</v>
      </c>
      <c r="H8356" s="5" t="s">
        <v>307</v>
      </c>
      <c r="I8356" s="5">
        <v>368</v>
      </c>
    </row>
    <row r="8357" spans="1:10" s="5" customFormat="1" ht="12.75" customHeight="1" x14ac:dyDescent="0.25">
      <c r="A8357" s="5">
        <v>2015</v>
      </c>
      <c r="B8357" s="5" t="s">
        <v>641</v>
      </c>
      <c r="C8357" s="5" t="str">
        <f t="shared" si="464"/>
        <v>Northeast</v>
      </c>
      <c r="D8357" s="5" t="str">
        <f t="shared" si="465"/>
        <v>Intra-regional</v>
      </c>
      <c r="E8357" s="5" t="s">
        <v>29</v>
      </c>
      <c r="F8357" s="5" t="s">
        <v>97</v>
      </c>
      <c r="G8357" s="5" t="s">
        <v>175</v>
      </c>
      <c r="H8357" s="5" t="s">
        <v>307</v>
      </c>
      <c r="I8357" s="5">
        <v>116</v>
      </c>
    </row>
    <row r="8358" spans="1:10" s="5" customFormat="1" ht="12.75" customHeight="1" x14ac:dyDescent="0.25">
      <c r="A8358" s="5">
        <v>2015</v>
      </c>
      <c r="B8358" s="5" t="s">
        <v>641</v>
      </c>
      <c r="C8358" s="5" t="str">
        <f t="shared" si="464"/>
        <v>Northeast</v>
      </c>
      <c r="D8358" s="5" t="str">
        <f t="shared" si="465"/>
        <v>Intra-regional</v>
      </c>
      <c r="E8358" s="5" t="s">
        <v>175</v>
      </c>
      <c r="F8358" s="5" t="s">
        <v>307</v>
      </c>
      <c r="G8358" s="5" t="s">
        <v>29</v>
      </c>
      <c r="H8358" s="5" t="s">
        <v>215</v>
      </c>
      <c r="I8358" s="5">
        <f>321+320</f>
        <v>641</v>
      </c>
    </row>
    <row r="8359" spans="1:10" s="5" customFormat="1" ht="12.75" customHeight="1" x14ac:dyDescent="0.25">
      <c r="A8359" s="5">
        <v>2015</v>
      </c>
      <c r="B8359" s="5" t="s">
        <v>641</v>
      </c>
      <c r="C8359" s="5" t="str">
        <f t="shared" si="464"/>
        <v>Northeast</v>
      </c>
      <c r="D8359" s="5" t="str">
        <f t="shared" si="465"/>
        <v>Intra-regional</v>
      </c>
      <c r="E8359" s="5" t="s">
        <v>175</v>
      </c>
      <c r="F8359" s="5" t="s">
        <v>307</v>
      </c>
      <c r="G8359" s="5" t="s">
        <v>29</v>
      </c>
      <c r="H8359" s="5" t="s">
        <v>97</v>
      </c>
      <c r="I8359" s="5">
        <v>116</v>
      </c>
    </row>
    <row r="8360" spans="1:10" s="5" customFormat="1" ht="12.75" customHeight="1" x14ac:dyDescent="0.25">
      <c r="A8360" s="5">
        <v>2016</v>
      </c>
      <c r="B8360" s="5" t="s">
        <v>641</v>
      </c>
      <c r="C8360" s="5" t="str">
        <f t="shared" si="464"/>
        <v>Northeast</v>
      </c>
      <c r="D8360" s="5" t="str">
        <f t="shared" si="465"/>
        <v>Intra-regional</v>
      </c>
      <c r="E8360" s="5" t="s">
        <v>175</v>
      </c>
      <c r="F8360" s="5" t="s">
        <v>644</v>
      </c>
      <c r="G8360" s="5" t="s">
        <v>29</v>
      </c>
      <c r="H8360" s="5" t="s">
        <v>645</v>
      </c>
      <c r="I8360" s="5">
        <v>20</v>
      </c>
      <c r="J8360" s="5" t="s">
        <v>646</v>
      </c>
    </row>
    <row r="8361" spans="1:10" s="5" customFormat="1" ht="12.75" customHeight="1" x14ac:dyDescent="0.25">
      <c r="A8361" s="5">
        <v>2016</v>
      </c>
      <c r="B8361" s="5" t="s">
        <v>641</v>
      </c>
      <c r="C8361" s="5" t="str">
        <f t="shared" si="464"/>
        <v>Northeast</v>
      </c>
      <c r="D8361" s="5" t="str">
        <f t="shared" si="465"/>
        <v>Intra-regional</v>
      </c>
      <c r="E8361" s="5" t="s">
        <v>175</v>
      </c>
      <c r="F8361" s="5" t="s">
        <v>307</v>
      </c>
      <c r="G8361" s="5" t="s">
        <v>29</v>
      </c>
      <c r="H8361" s="5" t="s">
        <v>215</v>
      </c>
      <c r="I8361" s="5">
        <f>321+320-20</f>
        <v>621</v>
      </c>
      <c r="J8361" s="5" t="s">
        <v>646</v>
      </c>
    </row>
    <row r="8362" spans="1:10" s="5" customFormat="1" ht="12.75" customHeight="1" x14ac:dyDescent="0.25">
      <c r="A8362" s="5">
        <v>2016</v>
      </c>
      <c r="B8362" s="5" t="s">
        <v>641</v>
      </c>
      <c r="C8362" s="5" t="str">
        <f t="shared" si="464"/>
        <v>Northeast</v>
      </c>
      <c r="D8362" s="5" t="str">
        <f t="shared" si="465"/>
        <v>Intra-regional</v>
      </c>
      <c r="E8362" s="5" t="s">
        <v>29</v>
      </c>
      <c r="F8362" s="5" t="s">
        <v>215</v>
      </c>
      <c r="G8362" s="5" t="s">
        <v>175</v>
      </c>
      <c r="H8362" s="5" t="s">
        <v>307</v>
      </c>
      <c r="I8362" s="5">
        <v>368</v>
      </c>
    </row>
    <row r="8363" spans="1:10" s="5" customFormat="1" ht="12.75" customHeight="1" x14ac:dyDescent="0.25">
      <c r="A8363" s="5">
        <v>2016</v>
      </c>
      <c r="B8363" s="5" t="s">
        <v>641</v>
      </c>
      <c r="C8363" s="5" t="str">
        <f t="shared" si="464"/>
        <v>Northeast</v>
      </c>
      <c r="D8363" s="5" t="str">
        <f t="shared" si="465"/>
        <v>Intra-regional</v>
      </c>
      <c r="E8363" s="5" t="s">
        <v>29</v>
      </c>
      <c r="F8363" s="5" t="s">
        <v>97</v>
      </c>
      <c r="G8363" s="5" t="s">
        <v>175</v>
      </c>
      <c r="H8363" s="5" t="s">
        <v>307</v>
      </c>
      <c r="I8363" s="5">
        <v>116</v>
      </c>
    </row>
    <row r="8364" spans="1:10" s="5" customFormat="1" ht="12.75" customHeight="1" x14ac:dyDescent="0.25">
      <c r="A8364" s="5">
        <v>2016</v>
      </c>
      <c r="B8364" s="5" t="s">
        <v>641</v>
      </c>
      <c r="C8364" s="5" t="str">
        <f t="shared" ref="C8364:C8384" si="466">VLOOKUP(E8364,region1,2,FALSE)</f>
        <v>Northeast</v>
      </c>
      <c r="D8364" s="5" t="str">
        <f t="shared" ref="D8364:D8384" si="467">IF(VLOOKUP(G8364,region1,2,FALSE)=C8364,"Intra-regional",VLOOKUP(G8364,region1,2,FALSE))</f>
        <v>Intra-regional</v>
      </c>
      <c r="E8364" s="5" t="s">
        <v>175</v>
      </c>
      <c r="F8364" s="5" t="s">
        <v>307</v>
      </c>
      <c r="G8364" s="5" t="s">
        <v>29</v>
      </c>
      <c r="H8364" s="5" t="s">
        <v>97</v>
      </c>
      <c r="I8364" s="5">
        <v>116</v>
      </c>
    </row>
    <row r="8365" spans="1:10" s="5" customFormat="1" ht="12.75" customHeight="1" x14ac:dyDescent="0.25">
      <c r="A8365" s="5">
        <v>2017</v>
      </c>
      <c r="B8365" s="5" t="s">
        <v>641</v>
      </c>
      <c r="C8365" s="5" t="str">
        <f t="shared" si="466"/>
        <v>Northeast</v>
      </c>
      <c r="D8365" s="5" t="str">
        <f t="shared" si="467"/>
        <v>Intra-regional</v>
      </c>
      <c r="E8365" s="5" t="s">
        <v>175</v>
      </c>
      <c r="F8365" s="5" t="s">
        <v>644</v>
      </c>
      <c r="G8365" s="5" t="s">
        <v>29</v>
      </c>
      <c r="H8365" s="5" t="s">
        <v>645</v>
      </c>
      <c r="I8365" s="5">
        <v>20</v>
      </c>
    </row>
    <row r="8366" spans="1:10" s="5" customFormat="1" ht="12.75" customHeight="1" x14ac:dyDescent="0.25">
      <c r="A8366" s="5">
        <v>2017</v>
      </c>
      <c r="B8366" s="5" t="s">
        <v>641</v>
      </c>
      <c r="C8366" s="5" t="str">
        <f t="shared" si="466"/>
        <v>Northeast</v>
      </c>
      <c r="D8366" s="5" t="str">
        <f t="shared" si="467"/>
        <v>Intra-regional</v>
      </c>
      <c r="E8366" s="5" t="s">
        <v>29</v>
      </c>
      <c r="F8366" s="5" t="s">
        <v>215</v>
      </c>
      <c r="G8366" s="5" t="s">
        <v>175</v>
      </c>
      <c r="H8366" s="5" t="s">
        <v>307</v>
      </c>
      <c r="I8366" s="5">
        <v>368</v>
      </c>
    </row>
    <row r="8367" spans="1:10" s="5" customFormat="1" ht="12.75" customHeight="1" x14ac:dyDescent="0.25">
      <c r="A8367" s="5">
        <v>2017</v>
      </c>
      <c r="B8367" s="5" t="s">
        <v>641</v>
      </c>
      <c r="C8367" s="5" t="str">
        <f t="shared" si="466"/>
        <v>Northeast</v>
      </c>
      <c r="D8367" s="5" t="str">
        <f t="shared" si="467"/>
        <v>Intra-regional</v>
      </c>
      <c r="E8367" s="5" t="s">
        <v>29</v>
      </c>
      <c r="F8367" s="5" t="s">
        <v>97</v>
      </c>
      <c r="G8367" s="5" t="s">
        <v>175</v>
      </c>
      <c r="H8367" s="5" t="s">
        <v>307</v>
      </c>
      <c r="I8367" s="5">
        <v>116</v>
      </c>
    </row>
    <row r="8368" spans="1:10" s="5" customFormat="1" ht="12.75" customHeight="1" x14ac:dyDescent="0.25">
      <c r="A8368" s="5">
        <v>2017</v>
      </c>
      <c r="B8368" s="5" t="s">
        <v>641</v>
      </c>
      <c r="C8368" s="5" t="str">
        <f t="shared" si="466"/>
        <v>Northeast</v>
      </c>
      <c r="D8368" s="5" t="str">
        <f t="shared" si="467"/>
        <v>Intra-regional</v>
      </c>
      <c r="E8368" s="5" t="s">
        <v>175</v>
      </c>
      <c r="F8368" s="5" t="s">
        <v>307</v>
      </c>
      <c r="G8368" s="5" t="s">
        <v>29</v>
      </c>
      <c r="H8368" s="5" t="s">
        <v>215</v>
      </c>
      <c r="I8368" s="5">
        <f>321+320-20</f>
        <v>621</v>
      </c>
    </row>
    <row r="8369" spans="1:10" s="5" customFormat="1" ht="12.75" customHeight="1" x14ac:dyDescent="0.25">
      <c r="A8369" s="5">
        <v>2017</v>
      </c>
      <c r="B8369" s="5" t="s">
        <v>641</v>
      </c>
      <c r="C8369" s="5" t="str">
        <f t="shared" si="466"/>
        <v>Northeast</v>
      </c>
      <c r="D8369" s="5" t="str">
        <f t="shared" si="467"/>
        <v>Intra-regional</v>
      </c>
      <c r="E8369" s="5" t="s">
        <v>175</v>
      </c>
      <c r="F8369" s="5" t="s">
        <v>307</v>
      </c>
      <c r="G8369" s="5" t="s">
        <v>29</v>
      </c>
      <c r="H8369" s="5" t="s">
        <v>97</v>
      </c>
      <c r="I8369" s="5">
        <v>116</v>
      </c>
    </row>
    <row r="8370" spans="1:10" s="5" customFormat="1" ht="12.75" customHeight="1" x14ac:dyDescent="0.25">
      <c r="A8370" s="5">
        <v>2018</v>
      </c>
      <c r="B8370" s="5" t="s">
        <v>641</v>
      </c>
      <c r="C8370" s="5" t="str">
        <f t="shared" si="466"/>
        <v>Northeast</v>
      </c>
      <c r="D8370" s="5" t="str">
        <f t="shared" si="467"/>
        <v>Intra-regional</v>
      </c>
      <c r="E8370" s="5" t="s">
        <v>175</v>
      </c>
      <c r="F8370" s="5" t="s">
        <v>644</v>
      </c>
      <c r="G8370" s="5" t="s">
        <v>29</v>
      </c>
      <c r="H8370" s="5" t="s">
        <v>645</v>
      </c>
      <c r="I8370" s="5">
        <v>20</v>
      </c>
    </row>
    <row r="8371" spans="1:10" s="5" customFormat="1" ht="12.75" customHeight="1" x14ac:dyDescent="0.25">
      <c r="A8371" s="5">
        <v>2018</v>
      </c>
      <c r="B8371" s="5" t="s">
        <v>641</v>
      </c>
      <c r="C8371" s="5" t="str">
        <f t="shared" si="466"/>
        <v>Northeast</v>
      </c>
      <c r="D8371" s="5" t="str">
        <f t="shared" si="467"/>
        <v>Intra-regional</v>
      </c>
      <c r="E8371" s="5" t="s">
        <v>29</v>
      </c>
      <c r="F8371" s="5" t="s">
        <v>215</v>
      </c>
      <c r="G8371" s="5" t="s">
        <v>175</v>
      </c>
      <c r="H8371" s="5" t="s">
        <v>307</v>
      </c>
      <c r="I8371" s="5">
        <v>368</v>
      </c>
    </row>
    <row r="8372" spans="1:10" s="5" customFormat="1" ht="12.75" customHeight="1" x14ac:dyDescent="0.25">
      <c r="A8372" s="5">
        <v>2018</v>
      </c>
      <c r="B8372" s="5" t="s">
        <v>641</v>
      </c>
      <c r="C8372" s="5" t="str">
        <f t="shared" si="466"/>
        <v>Northeast</v>
      </c>
      <c r="D8372" s="5" t="str">
        <f t="shared" si="467"/>
        <v>Intra-regional</v>
      </c>
      <c r="E8372" s="5" t="s">
        <v>29</v>
      </c>
      <c r="F8372" s="5" t="s">
        <v>97</v>
      </c>
      <c r="G8372" s="5" t="s">
        <v>175</v>
      </c>
      <c r="H8372" s="5" t="s">
        <v>307</v>
      </c>
      <c r="I8372" s="5">
        <v>116</v>
      </c>
    </row>
    <row r="8373" spans="1:10" s="5" customFormat="1" ht="12.75" customHeight="1" x14ac:dyDescent="0.25">
      <c r="A8373" s="5">
        <v>2018</v>
      </c>
      <c r="B8373" s="5" t="s">
        <v>641</v>
      </c>
      <c r="C8373" s="5" t="str">
        <f t="shared" si="466"/>
        <v>Northeast</v>
      </c>
      <c r="D8373" s="5" t="str">
        <f t="shared" si="467"/>
        <v>Intra-regional</v>
      </c>
      <c r="E8373" s="5" t="s">
        <v>175</v>
      </c>
      <c r="F8373" s="5" t="s">
        <v>307</v>
      </c>
      <c r="G8373" s="5" t="s">
        <v>29</v>
      </c>
      <c r="H8373" s="5" t="s">
        <v>215</v>
      </c>
      <c r="I8373" s="5">
        <f>321+320-20</f>
        <v>621</v>
      </c>
    </row>
    <row r="8374" spans="1:10" s="5" customFormat="1" ht="12.75" customHeight="1" x14ac:dyDescent="0.25">
      <c r="A8374" s="5">
        <v>2018</v>
      </c>
      <c r="B8374" s="5" t="s">
        <v>641</v>
      </c>
      <c r="C8374" s="5" t="str">
        <f t="shared" si="466"/>
        <v>Northeast</v>
      </c>
      <c r="D8374" s="5" t="str">
        <f t="shared" si="467"/>
        <v>Intra-regional</v>
      </c>
      <c r="E8374" s="5" t="s">
        <v>175</v>
      </c>
      <c r="F8374" s="5" t="s">
        <v>307</v>
      </c>
      <c r="G8374" s="5" t="s">
        <v>29</v>
      </c>
      <c r="H8374" s="5" t="s">
        <v>97</v>
      </c>
      <c r="I8374" s="5">
        <v>116</v>
      </c>
    </row>
    <row r="8375" spans="1:10" s="5" customFormat="1" ht="12.75" customHeight="1" x14ac:dyDescent="0.25">
      <c r="A8375" s="5">
        <v>2019</v>
      </c>
      <c r="B8375" s="5" t="s">
        <v>641</v>
      </c>
      <c r="C8375" s="5" t="str">
        <f t="shared" si="466"/>
        <v>Northeast</v>
      </c>
      <c r="D8375" s="5" t="str">
        <f t="shared" si="467"/>
        <v>Intra-regional</v>
      </c>
      <c r="E8375" s="5" t="s">
        <v>175</v>
      </c>
      <c r="F8375" s="5" t="s">
        <v>644</v>
      </c>
      <c r="G8375" s="5" t="s">
        <v>29</v>
      </c>
      <c r="H8375" s="5" t="s">
        <v>645</v>
      </c>
      <c r="I8375" s="5">
        <v>35</v>
      </c>
      <c r="J8375" s="5" t="s">
        <v>647</v>
      </c>
    </row>
    <row r="8376" spans="1:10" s="5" customFormat="1" ht="12.75" customHeight="1" x14ac:dyDescent="0.25">
      <c r="A8376" s="5">
        <v>2019</v>
      </c>
      <c r="B8376" s="5" t="s">
        <v>641</v>
      </c>
      <c r="C8376" s="5" t="str">
        <f t="shared" si="466"/>
        <v>Northeast</v>
      </c>
      <c r="D8376" s="5" t="str">
        <f t="shared" si="467"/>
        <v>Intra-regional</v>
      </c>
      <c r="E8376" s="5" t="s">
        <v>29</v>
      </c>
      <c r="F8376" s="5" t="s">
        <v>215</v>
      </c>
      <c r="G8376" s="5" t="s">
        <v>175</v>
      </c>
      <c r="H8376" s="5" t="s">
        <v>307</v>
      </c>
      <c r="I8376" s="5">
        <v>368</v>
      </c>
    </row>
    <row r="8377" spans="1:10" s="5" customFormat="1" ht="12.75" customHeight="1" x14ac:dyDescent="0.25">
      <c r="A8377" s="5">
        <v>2019</v>
      </c>
      <c r="B8377" s="5" t="s">
        <v>641</v>
      </c>
      <c r="C8377" s="5" t="str">
        <f t="shared" si="466"/>
        <v>Northeast</v>
      </c>
      <c r="D8377" s="5" t="str">
        <f t="shared" si="467"/>
        <v>Intra-regional</v>
      </c>
      <c r="E8377" s="5" t="s">
        <v>29</v>
      </c>
      <c r="F8377" s="5" t="s">
        <v>97</v>
      </c>
      <c r="G8377" s="5" t="s">
        <v>175</v>
      </c>
      <c r="H8377" s="5" t="s">
        <v>307</v>
      </c>
      <c r="I8377" s="5">
        <v>116</v>
      </c>
    </row>
    <row r="8378" spans="1:10" s="5" customFormat="1" ht="12.75" customHeight="1" x14ac:dyDescent="0.25">
      <c r="A8378" s="5">
        <v>2019</v>
      </c>
      <c r="B8378" s="5" t="s">
        <v>641</v>
      </c>
      <c r="C8378" s="5" t="str">
        <f t="shared" si="466"/>
        <v>Northeast</v>
      </c>
      <c r="D8378" s="5" t="str">
        <f t="shared" si="467"/>
        <v>Intra-regional</v>
      </c>
      <c r="E8378" s="5" t="s">
        <v>175</v>
      </c>
      <c r="F8378" s="5" t="s">
        <v>307</v>
      </c>
      <c r="G8378" s="5" t="s">
        <v>29</v>
      </c>
      <c r="H8378" s="5" t="s">
        <v>215</v>
      </c>
      <c r="I8378" s="5">
        <f>321+320-20</f>
        <v>621</v>
      </c>
    </row>
    <row r="8379" spans="1:10" s="5" customFormat="1" ht="12.75" customHeight="1" x14ac:dyDescent="0.25">
      <c r="A8379" s="5">
        <v>2019</v>
      </c>
      <c r="B8379" s="5" t="s">
        <v>641</v>
      </c>
      <c r="C8379" s="5" t="str">
        <f t="shared" si="466"/>
        <v>Northeast</v>
      </c>
      <c r="D8379" s="5" t="str">
        <f t="shared" si="467"/>
        <v>Intra-regional</v>
      </c>
      <c r="E8379" s="5" t="s">
        <v>175</v>
      </c>
      <c r="F8379" s="5" t="s">
        <v>307</v>
      </c>
      <c r="G8379" s="5" t="s">
        <v>29</v>
      </c>
      <c r="H8379" s="5" t="s">
        <v>97</v>
      </c>
      <c r="I8379" s="5">
        <v>116</v>
      </c>
    </row>
    <row r="8380" spans="1:10" s="5" customFormat="1" ht="12.75" customHeight="1" x14ac:dyDescent="0.25">
      <c r="A8380" s="5">
        <v>2020</v>
      </c>
      <c r="B8380" s="5" t="s">
        <v>641</v>
      </c>
      <c r="C8380" s="5" t="str">
        <f t="shared" si="466"/>
        <v>Northeast</v>
      </c>
      <c r="D8380" s="5" t="str">
        <f t="shared" si="467"/>
        <v>Intra-regional</v>
      </c>
      <c r="E8380" s="5" t="s">
        <v>175</v>
      </c>
      <c r="F8380" s="5" t="s">
        <v>644</v>
      </c>
      <c r="G8380" s="5" t="s">
        <v>29</v>
      </c>
      <c r="H8380" s="5" t="s">
        <v>645</v>
      </c>
      <c r="I8380" s="5">
        <v>50</v>
      </c>
      <c r="J8380" s="5" t="s">
        <v>648</v>
      </c>
    </row>
    <row r="8381" spans="1:10" s="5" customFormat="1" ht="12.75" customHeight="1" x14ac:dyDescent="0.25">
      <c r="A8381" s="5">
        <v>2020</v>
      </c>
      <c r="B8381" s="5" t="s">
        <v>641</v>
      </c>
      <c r="C8381" s="5" t="str">
        <f t="shared" si="466"/>
        <v>Northeast</v>
      </c>
      <c r="D8381" s="5" t="str">
        <f t="shared" si="467"/>
        <v>Intra-regional</v>
      </c>
      <c r="E8381" s="5" t="s">
        <v>29</v>
      </c>
      <c r="F8381" s="5" t="s">
        <v>215</v>
      </c>
      <c r="G8381" s="5" t="s">
        <v>175</v>
      </c>
      <c r="H8381" s="5" t="s">
        <v>307</v>
      </c>
      <c r="I8381" s="5">
        <v>368</v>
      </c>
    </row>
    <row r="8382" spans="1:10" s="5" customFormat="1" ht="12.75" customHeight="1" x14ac:dyDescent="0.25">
      <c r="A8382" s="5">
        <v>2020</v>
      </c>
      <c r="B8382" s="5" t="s">
        <v>641</v>
      </c>
      <c r="C8382" s="5" t="str">
        <f t="shared" si="466"/>
        <v>Northeast</v>
      </c>
      <c r="D8382" s="5" t="str">
        <f t="shared" si="467"/>
        <v>Intra-regional</v>
      </c>
      <c r="E8382" s="5" t="s">
        <v>29</v>
      </c>
      <c r="F8382" s="5" t="s">
        <v>97</v>
      </c>
      <c r="G8382" s="5" t="s">
        <v>175</v>
      </c>
      <c r="H8382" s="5" t="s">
        <v>307</v>
      </c>
      <c r="I8382" s="5">
        <v>116</v>
      </c>
    </row>
    <row r="8383" spans="1:10" s="5" customFormat="1" ht="12.75" customHeight="1" x14ac:dyDescent="0.25">
      <c r="A8383" s="5">
        <v>2020</v>
      </c>
      <c r="B8383" s="5" t="s">
        <v>641</v>
      </c>
      <c r="C8383" s="5" t="str">
        <f t="shared" si="466"/>
        <v>Northeast</v>
      </c>
      <c r="D8383" s="5" t="str">
        <f t="shared" si="467"/>
        <v>Intra-regional</v>
      </c>
      <c r="E8383" s="5" t="s">
        <v>175</v>
      </c>
      <c r="F8383" s="5" t="s">
        <v>307</v>
      </c>
      <c r="G8383" s="5" t="s">
        <v>29</v>
      </c>
      <c r="H8383" s="5" t="s">
        <v>215</v>
      </c>
      <c r="I8383" s="5">
        <f>321+320-20</f>
        <v>621</v>
      </c>
    </row>
    <row r="8384" spans="1:10" s="5" customFormat="1" ht="12.75" customHeight="1" x14ac:dyDescent="0.25">
      <c r="A8384" s="5">
        <v>2020</v>
      </c>
      <c r="B8384" s="5" t="s">
        <v>641</v>
      </c>
      <c r="C8384" s="5" t="str">
        <f t="shared" si="466"/>
        <v>Northeast</v>
      </c>
      <c r="D8384" s="5" t="str">
        <f t="shared" si="467"/>
        <v>Intra-regional</v>
      </c>
      <c r="E8384" s="5" t="s">
        <v>175</v>
      </c>
      <c r="F8384" s="5" t="s">
        <v>307</v>
      </c>
      <c r="G8384" s="5" t="s">
        <v>29</v>
      </c>
      <c r="H8384" s="5" t="s">
        <v>97</v>
      </c>
      <c r="I8384" s="5">
        <v>116</v>
      </c>
    </row>
    <row r="8385" spans="1:10" s="5" customFormat="1" ht="12.75" customHeight="1" x14ac:dyDescent="0.25">
      <c r="A8385" s="5">
        <v>2021</v>
      </c>
      <c r="B8385" s="5" t="s">
        <v>641</v>
      </c>
      <c r="C8385" s="5" t="s">
        <v>41</v>
      </c>
      <c r="D8385" s="5" t="s">
        <v>42</v>
      </c>
      <c r="E8385" s="5" t="s">
        <v>175</v>
      </c>
      <c r="F8385" s="5" t="s">
        <v>644</v>
      </c>
      <c r="G8385" s="5" t="s">
        <v>29</v>
      </c>
      <c r="H8385" s="5" t="s">
        <v>645</v>
      </c>
      <c r="I8385" s="5">
        <v>50</v>
      </c>
    </row>
    <row r="8386" spans="1:10" s="5" customFormat="1" ht="12.75" customHeight="1" x14ac:dyDescent="0.25">
      <c r="A8386" s="5">
        <v>2021</v>
      </c>
      <c r="B8386" s="5" t="s">
        <v>641</v>
      </c>
      <c r="C8386" s="5" t="s">
        <v>41</v>
      </c>
      <c r="D8386" s="5" t="s">
        <v>42</v>
      </c>
      <c r="E8386" s="5" t="s">
        <v>29</v>
      </c>
      <c r="F8386" s="5" t="s">
        <v>215</v>
      </c>
      <c r="G8386" s="5" t="s">
        <v>175</v>
      </c>
      <c r="H8386" s="5" t="s">
        <v>307</v>
      </c>
      <c r="I8386" s="5">
        <v>368</v>
      </c>
    </row>
    <row r="8387" spans="1:10" s="5" customFormat="1" ht="12.75" customHeight="1" x14ac:dyDescent="0.25">
      <c r="A8387" s="5">
        <v>2021</v>
      </c>
      <c r="B8387" s="5" t="s">
        <v>641</v>
      </c>
      <c r="C8387" s="5" t="s">
        <v>41</v>
      </c>
      <c r="D8387" s="5" t="s">
        <v>42</v>
      </c>
      <c r="E8387" s="5" t="s">
        <v>29</v>
      </c>
      <c r="F8387" s="5" t="s">
        <v>97</v>
      </c>
      <c r="G8387" s="5" t="s">
        <v>175</v>
      </c>
      <c r="H8387" s="5" t="s">
        <v>307</v>
      </c>
      <c r="I8387" s="5">
        <v>116</v>
      </c>
    </row>
    <row r="8388" spans="1:10" s="5" customFormat="1" ht="12.75" customHeight="1" x14ac:dyDescent="0.25">
      <c r="A8388" s="5">
        <v>2021</v>
      </c>
      <c r="B8388" s="5" t="s">
        <v>641</v>
      </c>
      <c r="C8388" s="5" t="s">
        <v>41</v>
      </c>
      <c r="D8388" s="5" t="s">
        <v>42</v>
      </c>
      <c r="E8388" s="5" t="s">
        <v>175</v>
      </c>
      <c r="F8388" s="5" t="s">
        <v>307</v>
      </c>
      <c r="G8388" s="5" t="s">
        <v>29</v>
      </c>
      <c r="H8388" s="5" t="s">
        <v>215</v>
      </c>
      <c r="I8388" s="5">
        <v>621</v>
      </c>
    </row>
    <row r="8389" spans="1:10" s="5" customFormat="1" ht="12.75" customHeight="1" x14ac:dyDescent="0.25">
      <c r="A8389" s="5">
        <v>2021</v>
      </c>
      <c r="B8389" s="5" t="s">
        <v>641</v>
      </c>
      <c r="C8389" s="5" t="s">
        <v>41</v>
      </c>
      <c r="D8389" s="5" t="s">
        <v>42</v>
      </c>
      <c r="E8389" s="5" t="s">
        <v>175</v>
      </c>
      <c r="F8389" s="5" t="s">
        <v>307</v>
      </c>
      <c r="G8389" s="5" t="s">
        <v>29</v>
      </c>
      <c r="H8389" s="5" t="s">
        <v>97</v>
      </c>
      <c r="I8389" s="5">
        <v>116</v>
      </c>
    </row>
    <row r="8390" spans="1:10" s="5" customFormat="1" ht="12.75" customHeight="1" x14ac:dyDescent="0.25">
      <c r="A8390" s="5">
        <v>2022</v>
      </c>
      <c r="B8390" s="5" t="s">
        <v>641</v>
      </c>
      <c r="C8390" s="5" t="s">
        <v>41</v>
      </c>
      <c r="D8390" s="5" t="s">
        <v>42</v>
      </c>
      <c r="E8390" s="5" t="s">
        <v>175</v>
      </c>
      <c r="F8390" s="5" t="s">
        <v>644</v>
      </c>
      <c r="G8390" s="5" t="s">
        <v>29</v>
      </c>
      <c r="H8390" s="5" t="s">
        <v>645</v>
      </c>
      <c r="I8390" s="5">
        <v>50</v>
      </c>
    </row>
    <row r="8391" spans="1:10" s="5" customFormat="1" ht="12.75" customHeight="1" x14ac:dyDescent="0.25">
      <c r="A8391" s="5">
        <v>2022</v>
      </c>
      <c r="B8391" s="5" t="s">
        <v>641</v>
      </c>
      <c r="C8391" s="5" t="s">
        <v>41</v>
      </c>
      <c r="D8391" s="5" t="s">
        <v>42</v>
      </c>
      <c r="E8391" s="5" t="s">
        <v>29</v>
      </c>
      <c r="F8391" s="5" t="s">
        <v>215</v>
      </c>
      <c r="G8391" s="5" t="s">
        <v>175</v>
      </c>
      <c r="H8391" s="5" t="s">
        <v>307</v>
      </c>
      <c r="I8391" s="5">
        <v>368</v>
      </c>
    </row>
    <row r="8392" spans="1:10" s="5" customFormat="1" ht="12.75" customHeight="1" x14ac:dyDescent="0.25">
      <c r="A8392" s="5">
        <v>2022</v>
      </c>
      <c r="B8392" s="5" t="s">
        <v>641</v>
      </c>
      <c r="C8392" s="5" t="s">
        <v>41</v>
      </c>
      <c r="D8392" s="5" t="s">
        <v>42</v>
      </c>
      <c r="E8392" s="5" t="s">
        <v>29</v>
      </c>
      <c r="F8392" s="5" t="s">
        <v>97</v>
      </c>
      <c r="G8392" s="5" t="s">
        <v>175</v>
      </c>
      <c r="H8392" s="5" t="s">
        <v>307</v>
      </c>
      <c r="I8392" s="5">
        <v>116</v>
      </c>
    </row>
    <row r="8393" spans="1:10" s="5" customFormat="1" ht="12.75" customHeight="1" x14ac:dyDescent="0.25">
      <c r="A8393" s="5">
        <v>2022</v>
      </c>
      <c r="B8393" s="5" t="s">
        <v>641</v>
      </c>
      <c r="C8393" s="5" t="s">
        <v>41</v>
      </c>
      <c r="D8393" s="5" t="s">
        <v>42</v>
      </c>
      <c r="E8393" s="5" t="s">
        <v>175</v>
      </c>
      <c r="F8393" s="5" t="s">
        <v>307</v>
      </c>
      <c r="G8393" s="5" t="s">
        <v>29</v>
      </c>
      <c r="H8393" s="5" t="s">
        <v>215</v>
      </c>
      <c r="I8393" s="5">
        <v>621</v>
      </c>
    </row>
    <row r="8394" spans="1:10" s="5" customFormat="1" ht="12.75" customHeight="1" x14ac:dyDescent="0.25">
      <c r="A8394" s="5">
        <v>2022</v>
      </c>
      <c r="B8394" s="5" t="s">
        <v>641</v>
      </c>
      <c r="C8394" s="5" t="s">
        <v>41</v>
      </c>
      <c r="D8394" s="5" t="s">
        <v>42</v>
      </c>
      <c r="E8394" s="5" t="s">
        <v>175</v>
      </c>
      <c r="F8394" s="5" t="s">
        <v>307</v>
      </c>
      <c r="G8394" s="5" t="s">
        <v>29</v>
      </c>
      <c r="H8394" s="5" t="s">
        <v>97</v>
      </c>
      <c r="I8394" s="5">
        <v>116</v>
      </c>
    </row>
    <row r="8395" spans="1:10" s="5" customFormat="1" ht="12.75" customHeight="1" x14ac:dyDescent="0.25">
      <c r="A8395" s="5">
        <v>1990</v>
      </c>
      <c r="B8395" s="5" t="s">
        <v>649</v>
      </c>
      <c r="C8395" s="5" t="str">
        <f t="shared" ref="C8395:C8422" si="468">VLOOKUP(E8395,region1,2,FALSE)</f>
        <v>Gulf of Mexico</v>
      </c>
      <c r="D8395" s="5" t="str">
        <f t="shared" ref="D8395:D8422" si="469">IF(VLOOKUP(G8395,region1,2,FALSE)=C8395,"Intra-regional",VLOOKUP(G8395,region1,2,FALSE))</f>
        <v>South Central</v>
      </c>
      <c r="E8395" s="5" t="s">
        <v>79</v>
      </c>
      <c r="F8395" s="5" t="s">
        <v>80</v>
      </c>
      <c r="G8395" s="5" t="s">
        <v>71</v>
      </c>
      <c r="H8395" s="5" t="s">
        <v>520</v>
      </c>
      <c r="I8395" s="5">
        <v>0</v>
      </c>
    </row>
    <row r="8396" spans="1:10" s="5" customFormat="1" ht="12.75" customHeight="1" x14ac:dyDescent="0.25">
      <c r="A8396" s="5">
        <v>1994</v>
      </c>
      <c r="B8396" s="5" t="s">
        <v>649</v>
      </c>
      <c r="C8396" s="5" t="str">
        <f t="shared" si="468"/>
        <v>Gulf of Mexico</v>
      </c>
      <c r="D8396" s="5" t="str">
        <f t="shared" si="469"/>
        <v>South Central</v>
      </c>
      <c r="E8396" s="5" t="s">
        <v>79</v>
      </c>
      <c r="F8396" s="5" t="s">
        <v>80</v>
      </c>
      <c r="G8396" s="5" t="s">
        <v>71</v>
      </c>
      <c r="H8396" s="5" t="s">
        <v>520</v>
      </c>
      <c r="I8396" s="5">
        <v>0</v>
      </c>
    </row>
    <row r="8397" spans="1:10" s="5" customFormat="1" ht="12.75" customHeight="1" x14ac:dyDescent="0.25">
      <c r="A8397" s="5">
        <v>1995</v>
      </c>
      <c r="B8397" s="5" t="s">
        <v>649</v>
      </c>
      <c r="C8397" s="5" t="str">
        <f t="shared" si="468"/>
        <v>Gulf of Mexico</v>
      </c>
      <c r="D8397" s="5" t="str">
        <f t="shared" si="469"/>
        <v>South Central</v>
      </c>
      <c r="E8397" s="5" t="s">
        <v>79</v>
      </c>
      <c r="F8397" s="5" t="s">
        <v>80</v>
      </c>
      <c r="G8397" s="5" t="s">
        <v>71</v>
      </c>
      <c r="H8397" s="5" t="s">
        <v>520</v>
      </c>
      <c r="I8397" s="5">
        <v>0</v>
      </c>
    </row>
    <row r="8398" spans="1:10" s="5" customFormat="1" ht="12.75" customHeight="1" x14ac:dyDescent="0.25">
      <c r="A8398" s="5">
        <v>1996</v>
      </c>
      <c r="B8398" s="5" t="s">
        <v>649</v>
      </c>
      <c r="C8398" s="5" t="str">
        <f t="shared" si="468"/>
        <v>Gulf of Mexico</v>
      </c>
      <c r="D8398" s="5" t="str">
        <f t="shared" si="469"/>
        <v>South Central</v>
      </c>
      <c r="E8398" s="5" t="s">
        <v>79</v>
      </c>
      <c r="F8398" s="5" t="s">
        <v>80</v>
      </c>
      <c r="G8398" s="5" t="s">
        <v>71</v>
      </c>
      <c r="H8398" s="5" t="s">
        <v>520</v>
      </c>
      <c r="I8398" s="5">
        <v>0</v>
      </c>
    </row>
    <row r="8399" spans="1:10" s="5" customFormat="1" ht="12.75" customHeight="1" x14ac:dyDescent="0.25">
      <c r="A8399" s="5">
        <v>1997</v>
      </c>
      <c r="B8399" s="5" t="s">
        <v>649</v>
      </c>
      <c r="C8399" s="5" t="str">
        <f t="shared" si="468"/>
        <v>Gulf of Mexico</v>
      </c>
      <c r="D8399" s="5" t="str">
        <f t="shared" si="469"/>
        <v>South Central</v>
      </c>
      <c r="E8399" s="5" t="s">
        <v>79</v>
      </c>
      <c r="F8399" s="5" t="s">
        <v>80</v>
      </c>
      <c r="G8399" s="5" t="s">
        <v>71</v>
      </c>
      <c r="H8399" s="5" t="s">
        <v>520</v>
      </c>
      <c r="I8399" s="5">
        <v>600</v>
      </c>
      <c r="J8399" s="5" t="s">
        <v>650</v>
      </c>
    </row>
    <row r="8400" spans="1:10" s="5" customFormat="1" ht="12.75" customHeight="1" x14ac:dyDescent="0.25">
      <c r="A8400" s="5">
        <v>1998</v>
      </c>
      <c r="B8400" s="5" t="s">
        <v>649</v>
      </c>
      <c r="C8400" s="5" t="str">
        <f t="shared" si="468"/>
        <v>Gulf of Mexico</v>
      </c>
      <c r="D8400" s="5" t="str">
        <f t="shared" si="469"/>
        <v>South Central</v>
      </c>
      <c r="E8400" s="5" t="s">
        <v>79</v>
      </c>
      <c r="F8400" s="5" t="s">
        <v>80</v>
      </c>
      <c r="G8400" s="5" t="s">
        <v>71</v>
      </c>
      <c r="H8400" s="5" t="s">
        <v>520</v>
      </c>
      <c r="I8400" s="5">
        <v>600</v>
      </c>
    </row>
    <row r="8401" spans="1:9" s="5" customFormat="1" ht="12.75" customHeight="1" x14ac:dyDescent="0.25">
      <c r="A8401" s="5">
        <v>1999</v>
      </c>
      <c r="B8401" s="5" t="s">
        <v>649</v>
      </c>
      <c r="C8401" s="5" t="str">
        <f t="shared" si="468"/>
        <v>Gulf of Mexico</v>
      </c>
      <c r="D8401" s="5" t="str">
        <f t="shared" si="469"/>
        <v>South Central</v>
      </c>
      <c r="E8401" s="5" t="s">
        <v>79</v>
      </c>
      <c r="F8401" s="5" t="s">
        <v>80</v>
      </c>
      <c r="G8401" s="5" t="s">
        <v>71</v>
      </c>
      <c r="H8401" s="5" t="s">
        <v>520</v>
      </c>
      <c r="I8401" s="5">
        <v>600</v>
      </c>
    </row>
    <row r="8402" spans="1:9" s="5" customFormat="1" ht="12.75" customHeight="1" x14ac:dyDescent="0.25">
      <c r="A8402" s="5">
        <v>2000</v>
      </c>
      <c r="B8402" s="5" t="s">
        <v>649</v>
      </c>
      <c r="C8402" s="5" t="str">
        <f t="shared" si="468"/>
        <v>Gulf of Mexico</v>
      </c>
      <c r="D8402" s="5" t="str">
        <f t="shared" si="469"/>
        <v>South Central</v>
      </c>
      <c r="E8402" s="5" t="s">
        <v>79</v>
      </c>
      <c r="F8402" s="5" t="s">
        <v>80</v>
      </c>
      <c r="G8402" s="5" t="s">
        <v>71</v>
      </c>
      <c r="H8402" s="5" t="s">
        <v>520</v>
      </c>
      <c r="I8402" s="5">
        <v>600</v>
      </c>
    </row>
    <row r="8403" spans="1:9" s="5" customFormat="1" ht="12.75" customHeight="1" x14ac:dyDescent="0.25">
      <c r="A8403" s="5">
        <v>2001</v>
      </c>
      <c r="B8403" s="5" t="s">
        <v>649</v>
      </c>
      <c r="C8403" s="5" t="str">
        <f t="shared" si="468"/>
        <v>Gulf of Mexico</v>
      </c>
      <c r="D8403" s="5" t="str">
        <f t="shared" si="469"/>
        <v>South Central</v>
      </c>
      <c r="E8403" s="5" t="s">
        <v>79</v>
      </c>
      <c r="F8403" s="5" t="s">
        <v>80</v>
      </c>
      <c r="G8403" s="5" t="s">
        <v>71</v>
      </c>
      <c r="H8403" s="5" t="s">
        <v>520</v>
      </c>
      <c r="I8403" s="5">
        <v>600</v>
      </c>
    </row>
    <row r="8404" spans="1:9" s="5" customFormat="1" ht="12.75" customHeight="1" x14ac:dyDescent="0.25">
      <c r="A8404" s="5">
        <v>2002</v>
      </c>
      <c r="B8404" s="5" t="s">
        <v>649</v>
      </c>
      <c r="C8404" s="5" t="str">
        <f t="shared" si="468"/>
        <v>Gulf of Mexico</v>
      </c>
      <c r="D8404" s="5" t="str">
        <f t="shared" si="469"/>
        <v>South Central</v>
      </c>
      <c r="E8404" s="5" t="s">
        <v>79</v>
      </c>
      <c r="F8404" s="5" t="s">
        <v>80</v>
      </c>
      <c r="G8404" s="5" t="s">
        <v>71</v>
      </c>
      <c r="H8404" s="5" t="s">
        <v>520</v>
      </c>
      <c r="I8404" s="5">
        <v>600</v>
      </c>
    </row>
    <row r="8405" spans="1:9" s="5" customFormat="1" ht="12.75" customHeight="1" x14ac:dyDescent="0.25">
      <c r="A8405" s="5">
        <v>2003</v>
      </c>
      <c r="B8405" s="5" t="s">
        <v>649</v>
      </c>
      <c r="C8405" s="5" t="str">
        <f t="shared" si="468"/>
        <v>Gulf of Mexico</v>
      </c>
      <c r="D8405" s="5" t="str">
        <f t="shared" si="469"/>
        <v>South Central</v>
      </c>
      <c r="E8405" s="5" t="s">
        <v>79</v>
      </c>
      <c r="F8405" s="5" t="s">
        <v>80</v>
      </c>
      <c r="G8405" s="5" t="s">
        <v>71</v>
      </c>
      <c r="H8405" s="5" t="s">
        <v>520</v>
      </c>
      <c r="I8405" s="5">
        <v>600</v>
      </c>
    </row>
    <row r="8406" spans="1:9" s="5" customFormat="1" ht="12.75" customHeight="1" x14ac:dyDescent="0.25">
      <c r="A8406" s="5">
        <v>2004</v>
      </c>
      <c r="B8406" s="5" t="s">
        <v>649</v>
      </c>
      <c r="C8406" s="5" t="str">
        <f t="shared" si="468"/>
        <v>Gulf of Mexico</v>
      </c>
      <c r="D8406" s="5" t="str">
        <f t="shared" si="469"/>
        <v>South Central</v>
      </c>
      <c r="E8406" s="5" t="s">
        <v>79</v>
      </c>
      <c r="F8406" s="5" t="s">
        <v>80</v>
      </c>
      <c r="G8406" s="5" t="s">
        <v>71</v>
      </c>
      <c r="H8406" s="5" t="s">
        <v>520</v>
      </c>
      <c r="I8406" s="5">
        <v>600</v>
      </c>
    </row>
    <row r="8407" spans="1:9" s="5" customFormat="1" ht="12.75" customHeight="1" x14ac:dyDescent="0.25">
      <c r="A8407" s="5">
        <v>2005</v>
      </c>
      <c r="B8407" s="5" t="s">
        <v>649</v>
      </c>
      <c r="C8407" s="5" t="str">
        <f t="shared" si="468"/>
        <v>Gulf of Mexico</v>
      </c>
      <c r="D8407" s="5" t="str">
        <f t="shared" si="469"/>
        <v>South Central</v>
      </c>
      <c r="E8407" s="5" t="s">
        <v>79</v>
      </c>
      <c r="F8407" s="5" t="s">
        <v>80</v>
      </c>
      <c r="G8407" s="5" t="s">
        <v>71</v>
      </c>
      <c r="H8407" s="5" t="s">
        <v>520</v>
      </c>
      <c r="I8407" s="5">
        <v>600</v>
      </c>
    </row>
    <row r="8408" spans="1:9" s="5" customFormat="1" ht="12.75" customHeight="1" x14ac:dyDescent="0.25">
      <c r="A8408" s="5">
        <v>2006</v>
      </c>
      <c r="B8408" s="5" t="s">
        <v>649</v>
      </c>
      <c r="C8408" s="5" t="str">
        <f t="shared" si="468"/>
        <v>Gulf of Mexico</v>
      </c>
      <c r="D8408" s="5" t="str">
        <f t="shared" si="469"/>
        <v>South Central</v>
      </c>
      <c r="E8408" s="5" t="s">
        <v>79</v>
      </c>
      <c r="F8408" s="5" t="s">
        <v>80</v>
      </c>
      <c r="G8408" s="5" t="s">
        <v>71</v>
      </c>
      <c r="H8408" s="5" t="s">
        <v>520</v>
      </c>
      <c r="I8408" s="5">
        <v>600</v>
      </c>
    </row>
    <row r="8409" spans="1:9" s="5" customFormat="1" ht="12.75" customHeight="1" x14ac:dyDescent="0.25">
      <c r="A8409" s="5">
        <v>2007</v>
      </c>
      <c r="B8409" s="5" t="s">
        <v>649</v>
      </c>
      <c r="C8409" s="5" t="str">
        <f t="shared" si="468"/>
        <v>Gulf of Mexico</v>
      </c>
      <c r="D8409" s="5" t="str">
        <f t="shared" si="469"/>
        <v>South Central</v>
      </c>
      <c r="E8409" s="5" t="s">
        <v>79</v>
      </c>
      <c r="F8409" s="5" t="s">
        <v>80</v>
      </c>
      <c r="G8409" s="5" t="s">
        <v>71</v>
      </c>
      <c r="H8409" s="5" t="s">
        <v>520</v>
      </c>
      <c r="I8409" s="5">
        <v>600</v>
      </c>
    </row>
    <row r="8410" spans="1:9" s="5" customFormat="1" ht="12.75" customHeight="1" x14ac:dyDescent="0.25">
      <c r="A8410" s="5">
        <v>2008</v>
      </c>
      <c r="B8410" s="5" t="s">
        <v>649</v>
      </c>
      <c r="C8410" s="5" t="str">
        <f t="shared" si="468"/>
        <v>Gulf of Mexico</v>
      </c>
      <c r="D8410" s="5" t="str">
        <f t="shared" si="469"/>
        <v>South Central</v>
      </c>
      <c r="E8410" s="5" t="s">
        <v>79</v>
      </c>
      <c r="F8410" s="5" t="s">
        <v>80</v>
      </c>
      <c r="G8410" s="5" t="s">
        <v>71</v>
      </c>
      <c r="H8410" s="5" t="s">
        <v>520</v>
      </c>
      <c r="I8410" s="5">
        <v>600</v>
      </c>
    </row>
    <row r="8411" spans="1:9" s="5" customFormat="1" ht="12.75" customHeight="1" x14ac:dyDescent="0.25">
      <c r="A8411" s="5">
        <v>2009</v>
      </c>
      <c r="B8411" s="5" t="s">
        <v>649</v>
      </c>
      <c r="C8411" s="5" t="str">
        <f t="shared" si="468"/>
        <v>Gulf of Mexico</v>
      </c>
      <c r="D8411" s="5" t="str">
        <f t="shared" si="469"/>
        <v>South Central</v>
      </c>
      <c r="E8411" s="5" t="s">
        <v>79</v>
      </c>
      <c r="F8411" s="5" t="s">
        <v>80</v>
      </c>
      <c r="G8411" s="5" t="s">
        <v>71</v>
      </c>
      <c r="H8411" s="5" t="s">
        <v>520</v>
      </c>
      <c r="I8411" s="5">
        <v>600</v>
      </c>
    </row>
    <row r="8412" spans="1:9" s="5" customFormat="1" ht="12.75" customHeight="1" x14ac:dyDescent="0.25">
      <c r="A8412" s="5">
        <v>2010</v>
      </c>
      <c r="B8412" s="5" t="s">
        <v>649</v>
      </c>
      <c r="C8412" s="5" t="str">
        <f t="shared" si="468"/>
        <v>Gulf of Mexico</v>
      </c>
      <c r="D8412" s="5" t="str">
        <f t="shared" si="469"/>
        <v>South Central</v>
      </c>
      <c r="E8412" s="5" t="s">
        <v>79</v>
      </c>
      <c r="F8412" s="5" t="s">
        <v>80</v>
      </c>
      <c r="G8412" s="5" t="s">
        <v>71</v>
      </c>
      <c r="H8412" s="5" t="s">
        <v>520</v>
      </c>
      <c r="I8412" s="5">
        <v>600</v>
      </c>
    </row>
    <row r="8413" spans="1:9" s="5" customFormat="1" ht="12.75" customHeight="1" x14ac:dyDescent="0.25">
      <c r="A8413" s="5">
        <v>2011</v>
      </c>
      <c r="B8413" s="5" t="s">
        <v>649</v>
      </c>
      <c r="C8413" s="5" t="str">
        <f t="shared" si="468"/>
        <v>Gulf of Mexico</v>
      </c>
      <c r="D8413" s="5" t="str">
        <f t="shared" si="469"/>
        <v>South Central</v>
      </c>
      <c r="E8413" s="5" t="s">
        <v>79</v>
      </c>
      <c r="F8413" s="5" t="s">
        <v>80</v>
      </c>
      <c r="G8413" s="5" t="s">
        <v>71</v>
      </c>
      <c r="H8413" s="5" t="s">
        <v>520</v>
      </c>
      <c r="I8413" s="5">
        <v>600</v>
      </c>
    </row>
    <row r="8414" spans="1:9" s="5" customFormat="1" ht="12.75" customHeight="1" x14ac:dyDescent="0.25">
      <c r="A8414" s="5">
        <v>2012</v>
      </c>
      <c r="B8414" s="5" t="s">
        <v>649</v>
      </c>
      <c r="C8414" s="5" t="str">
        <f t="shared" si="468"/>
        <v>Gulf of Mexico</v>
      </c>
      <c r="D8414" s="5" t="str">
        <f t="shared" si="469"/>
        <v>South Central</v>
      </c>
      <c r="E8414" s="5" t="s">
        <v>79</v>
      </c>
      <c r="F8414" s="5" t="s">
        <v>80</v>
      </c>
      <c r="G8414" s="5" t="s">
        <v>71</v>
      </c>
      <c r="H8414" s="5" t="s">
        <v>520</v>
      </c>
      <c r="I8414" s="5">
        <v>600</v>
      </c>
    </row>
    <row r="8415" spans="1:9" s="5" customFormat="1" ht="12.75" customHeight="1" x14ac:dyDescent="0.25">
      <c r="A8415" s="5">
        <v>2013</v>
      </c>
      <c r="B8415" s="5" t="s">
        <v>649</v>
      </c>
      <c r="C8415" s="5" t="str">
        <f t="shared" si="468"/>
        <v>Gulf of Mexico</v>
      </c>
      <c r="D8415" s="5" t="str">
        <f t="shared" si="469"/>
        <v>South Central</v>
      </c>
      <c r="E8415" s="5" t="s">
        <v>79</v>
      </c>
      <c r="F8415" s="5" t="s">
        <v>80</v>
      </c>
      <c r="G8415" s="5" t="s">
        <v>71</v>
      </c>
      <c r="H8415" s="5" t="s">
        <v>520</v>
      </c>
      <c r="I8415" s="5">
        <v>600</v>
      </c>
    </row>
    <row r="8416" spans="1:9" s="5" customFormat="1" ht="12.75" customHeight="1" x14ac:dyDescent="0.25">
      <c r="A8416" s="5">
        <v>2014</v>
      </c>
      <c r="B8416" s="5" t="s">
        <v>649</v>
      </c>
      <c r="C8416" s="5" t="str">
        <f t="shared" si="468"/>
        <v>Gulf of Mexico</v>
      </c>
      <c r="D8416" s="5" t="str">
        <f t="shared" si="469"/>
        <v>South Central</v>
      </c>
      <c r="E8416" s="5" t="s">
        <v>79</v>
      </c>
      <c r="F8416" s="5" t="s">
        <v>80</v>
      </c>
      <c r="G8416" s="5" t="s">
        <v>71</v>
      </c>
      <c r="H8416" s="5" t="s">
        <v>520</v>
      </c>
      <c r="I8416" s="5">
        <v>600</v>
      </c>
    </row>
    <row r="8417" spans="1:9" s="5" customFormat="1" ht="12.75" customHeight="1" x14ac:dyDescent="0.25">
      <c r="A8417" s="5">
        <v>2015</v>
      </c>
      <c r="B8417" s="5" t="s">
        <v>649</v>
      </c>
      <c r="C8417" s="5" t="str">
        <f t="shared" si="468"/>
        <v>Gulf of Mexico</v>
      </c>
      <c r="D8417" s="5" t="str">
        <f t="shared" si="469"/>
        <v>South Central</v>
      </c>
      <c r="E8417" s="5" t="s">
        <v>79</v>
      </c>
      <c r="F8417" s="5" t="s">
        <v>80</v>
      </c>
      <c r="G8417" s="5" t="s">
        <v>71</v>
      </c>
      <c r="H8417" s="5" t="s">
        <v>520</v>
      </c>
      <c r="I8417" s="5">
        <v>600</v>
      </c>
    </row>
    <row r="8418" spans="1:9" s="5" customFormat="1" ht="12.75" customHeight="1" x14ac:dyDescent="0.25">
      <c r="A8418" s="5">
        <v>2016</v>
      </c>
      <c r="B8418" s="5" t="s">
        <v>649</v>
      </c>
      <c r="C8418" s="5" t="str">
        <f t="shared" si="468"/>
        <v>Gulf of Mexico</v>
      </c>
      <c r="D8418" s="5" t="str">
        <f t="shared" si="469"/>
        <v>South Central</v>
      </c>
      <c r="E8418" s="5" t="s">
        <v>79</v>
      </c>
      <c r="F8418" s="5" t="s">
        <v>80</v>
      </c>
      <c r="G8418" s="5" t="s">
        <v>71</v>
      </c>
      <c r="H8418" s="5" t="s">
        <v>520</v>
      </c>
      <c r="I8418" s="5">
        <v>600</v>
      </c>
    </row>
    <row r="8419" spans="1:9" s="5" customFormat="1" ht="12.75" customHeight="1" x14ac:dyDescent="0.25">
      <c r="A8419" s="5">
        <v>2017</v>
      </c>
      <c r="B8419" s="5" t="s">
        <v>649</v>
      </c>
      <c r="C8419" s="5" t="str">
        <f t="shared" si="468"/>
        <v>Gulf of Mexico</v>
      </c>
      <c r="D8419" s="5" t="str">
        <f t="shared" si="469"/>
        <v>South Central</v>
      </c>
      <c r="E8419" s="5" t="s">
        <v>79</v>
      </c>
      <c r="F8419" s="5" t="s">
        <v>80</v>
      </c>
      <c r="G8419" s="5" t="s">
        <v>71</v>
      </c>
      <c r="H8419" s="5" t="s">
        <v>520</v>
      </c>
      <c r="I8419" s="5">
        <v>600</v>
      </c>
    </row>
    <row r="8420" spans="1:9" s="5" customFormat="1" ht="12.75" customHeight="1" x14ac:dyDescent="0.25">
      <c r="A8420" s="5">
        <v>2018</v>
      </c>
      <c r="B8420" s="5" t="s">
        <v>649</v>
      </c>
      <c r="C8420" s="5" t="str">
        <f t="shared" si="468"/>
        <v>Gulf of Mexico</v>
      </c>
      <c r="D8420" s="5" t="str">
        <f t="shared" si="469"/>
        <v>South Central</v>
      </c>
      <c r="E8420" s="5" t="s">
        <v>79</v>
      </c>
      <c r="F8420" s="5" t="s">
        <v>80</v>
      </c>
      <c r="G8420" s="5" t="s">
        <v>71</v>
      </c>
      <c r="H8420" s="5" t="s">
        <v>520</v>
      </c>
      <c r="I8420" s="5">
        <v>600</v>
      </c>
    </row>
    <row r="8421" spans="1:9" s="5" customFormat="1" ht="12.75" customHeight="1" x14ac:dyDescent="0.25">
      <c r="A8421" s="5">
        <v>2019</v>
      </c>
      <c r="B8421" s="5" t="s">
        <v>649</v>
      </c>
      <c r="C8421" s="5" t="str">
        <f t="shared" si="468"/>
        <v>Gulf of Mexico</v>
      </c>
      <c r="D8421" s="5" t="str">
        <f t="shared" si="469"/>
        <v>South Central</v>
      </c>
      <c r="E8421" s="5" t="s">
        <v>79</v>
      </c>
      <c r="F8421" s="5" t="s">
        <v>80</v>
      </c>
      <c r="G8421" s="5" t="s">
        <v>71</v>
      </c>
      <c r="H8421" s="5" t="s">
        <v>520</v>
      </c>
      <c r="I8421" s="5">
        <v>600</v>
      </c>
    </row>
    <row r="8422" spans="1:9" s="5" customFormat="1" ht="12.75" customHeight="1" x14ac:dyDescent="0.25">
      <c r="A8422" s="5">
        <v>2020</v>
      </c>
      <c r="B8422" s="5" t="s">
        <v>649</v>
      </c>
      <c r="C8422" s="5" t="str">
        <f t="shared" si="468"/>
        <v>Gulf of Mexico</v>
      </c>
      <c r="D8422" s="5" t="str">
        <f t="shared" si="469"/>
        <v>South Central</v>
      </c>
      <c r="E8422" s="5" t="s">
        <v>79</v>
      </c>
      <c r="F8422" s="5" t="s">
        <v>80</v>
      </c>
      <c r="G8422" s="5" t="s">
        <v>71</v>
      </c>
      <c r="H8422" s="5" t="s">
        <v>520</v>
      </c>
      <c r="I8422" s="5">
        <v>600</v>
      </c>
    </row>
    <row r="8423" spans="1:9" s="5" customFormat="1" ht="12.75" customHeight="1" x14ac:dyDescent="0.25">
      <c r="A8423" s="5">
        <v>2021</v>
      </c>
      <c r="B8423" s="5" t="s">
        <v>649</v>
      </c>
      <c r="C8423" s="5" t="s">
        <v>79</v>
      </c>
      <c r="D8423" s="5" t="s">
        <v>69</v>
      </c>
      <c r="E8423" s="5" t="s">
        <v>79</v>
      </c>
      <c r="F8423" s="5" t="s">
        <v>80</v>
      </c>
      <c r="G8423" s="5" t="s">
        <v>71</v>
      </c>
      <c r="H8423" s="5" t="s">
        <v>520</v>
      </c>
      <c r="I8423" s="5">
        <v>600</v>
      </c>
    </row>
    <row r="8424" spans="1:9" s="5" customFormat="1" ht="12.75" customHeight="1" x14ac:dyDescent="0.25">
      <c r="A8424" s="5">
        <v>2022</v>
      </c>
      <c r="B8424" s="5" t="s">
        <v>649</v>
      </c>
      <c r="C8424" s="5" t="s">
        <v>79</v>
      </c>
      <c r="D8424" s="5" t="s">
        <v>69</v>
      </c>
      <c r="E8424" s="5" t="s">
        <v>79</v>
      </c>
      <c r="F8424" s="5" t="s">
        <v>80</v>
      </c>
      <c r="G8424" s="5" t="s">
        <v>71</v>
      </c>
      <c r="H8424" s="5" t="s">
        <v>520</v>
      </c>
      <c r="I8424" s="5">
        <v>600</v>
      </c>
    </row>
    <row r="8425" spans="1:9" s="5" customFormat="1" ht="12.75" customHeight="1" x14ac:dyDescent="0.25">
      <c r="A8425" s="5">
        <v>2014</v>
      </c>
      <c r="B8425" s="5" t="s">
        <v>651</v>
      </c>
      <c r="C8425" s="5" t="str">
        <f t="shared" ref="C8425:C8431" si="470">VLOOKUP(E8425,region1,2,FALSE)</f>
        <v>South Central</v>
      </c>
      <c r="D8425" s="5" t="str">
        <f t="shared" ref="D8425:D8431" si="471">IF(VLOOKUP(G8425,region1,2,FALSE)=C8425,"Intra-regional",VLOOKUP(G8425,region1,2,FALSE))</f>
        <v>Mexico</v>
      </c>
      <c r="E8425" s="5" t="s">
        <v>126</v>
      </c>
      <c r="F8425" s="5" t="s">
        <v>626</v>
      </c>
      <c r="G8425" s="5" t="s">
        <v>267</v>
      </c>
      <c r="H8425" s="5" t="s">
        <v>652</v>
      </c>
      <c r="I8425" s="5">
        <v>2100</v>
      </c>
    </row>
    <row r="8426" spans="1:9" s="5" customFormat="1" ht="12.75" customHeight="1" x14ac:dyDescent="0.25">
      <c r="A8426" s="5">
        <v>2015</v>
      </c>
      <c r="B8426" s="5" t="s">
        <v>651</v>
      </c>
      <c r="C8426" s="5" t="str">
        <f t="shared" si="470"/>
        <v>South Central</v>
      </c>
      <c r="D8426" s="5" t="str">
        <f t="shared" si="471"/>
        <v>Mexico</v>
      </c>
      <c r="E8426" s="5" t="s">
        <v>126</v>
      </c>
      <c r="F8426" s="5" t="s">
        <v>626</v>
      </c>
      <c r="G8426" s="5" t="s">
        <v>267</v>
      </c>
      <c r="H8426" s="5" t="s">
        <v>652</v>
      </c>
      <c r="I8426" s="5">
        <v>2100</v>
      </c>
    </row>
    <row r="8427" spans="1:9" s="5" customFormat="1" ht="12.75" customHeight="1" x14ac:dyDescent="0.25">
      <c r="A8427" s="5">
        <v>2016</v>
      </c>
      <c r="B8427" s="5" t="s">
        <v>651</v>
      </c>
      <c r="C8427" s="5" t="str">
        <f t="shared" si="470"/>
        <v>South Central</v>
      </c>
      <c r="D8427" s="5" t="str">
        <f t="shared" si="471"/>
        <v>Mexico</v>
      </c>
      <c r="E8427" s="5" t="s">
        <v>126</v>
      </c>
      <c r="F8427" s="5" t="s">
        <v>626</v>
      </c>
      <c r="G8427" s="5" t="s">
        <v>267</v>
      </c>
      <c r="H8427" s="5" t="s">
        <v>652</v>
      </c>
      <c r="I8427" s="5">
        <v>2100</v>
      </c>
    </row>
    <row r="8428" spans="1:9" s="5" customFormat="1" ht="12.75" customHeight="1" x14ac:dyDescent="0.25">
      <c r="A8428" s="5">
        <v>2017</v>
      </c>
      <c r="B8428" s="5" t="s">
        <v>651</v>
      </c>
      <c r="C8428" s="5" t="str">
        <f t="shared" si="470"/>
        <v>South Central</v>
      </c>
      <c r="D8428" s="5" t="str">
        <f t="shared" si="471"/>
        <v>Mexico</v>
      </c>
      <c r="E8428" s="5" t="s">
        <v>126</v>
      </c>
      <c r="F8428" s="5" t="s">
        <v>626</v>
      </c>
      <c r="G8428" s="5" t="s">
        <v>267</v>
      </c>
      <c r="H8428" s="5" t="s">
        <v>652</v>
      </c>
      <c r="I8428" s="5">
        <v>2100</v>
      </c>
    </row>
    <row r="8429" spans="1:9" s="5" customFormat="1" ht="12.75" customHeight="1" x14ac:dyDescent="0.25">
      <c r="A8429" s="5">
        <v>2018</v>
      </c>
      <c r="B8429" s="5" t="s">
        <v>651</v>
      </c>
      <c r="C8429" s="5" t="str">
        <f t="shared" si="470"/>
        <v>South Central</v>
      </c>
      <c r="D8429" s="5" t="str">
        <f t="shared" si="471"/>
        <v>Mexico</v>
      </c>
      <c r="E8429" s="5" t="s">
        <v>126</v>
      </c>
      <c r="F8429" s="5" t="s">
        <v>626</v>
      </c>
      <c r="G8429" s="5" t="s">
        <v>267</v>
      </c>
      <c r="H8429" s="5" t="s">
        <v>652</v>
      </c>
      <c r="I8429" s="5">
        <v>2100</v>
      </c>
    </row>
    <row r="8430" spans="1:9" s="5" customFormat="1" ht="12.75" customHeight="1" x14ac:dyDescent="0.25">
      <c r="A8430" s="5">
        <v>2019</v>
      </c>
      <c r="B8430" s="5" t="s">
        <v>651</v>
      </c>
      <c r="C8430" s="5" t="str">
        <f t="shared" si="470"/>
        <v>South Central</v>
      </c>
      <c r="D8430" s="5" t="str">
        <f t="shared" si="471"/>
        <v>Mexico</v>
      </c>
      <c r="E8430" s="5" t="s">
        <v>126</v>
      </c>
      <c r="F8430" s="5" t="s">
        <v>626</v>
      </c>
      <c r="G8430" s="5" t="s">
        <v>267</v>
      </c>
      <c r="H8430" s="5" t="s">
        <v>652</v>
      </c>
      <c r="I8430" s="5">
        <v>2100</v>
      </c>
    </row>
    <row r="8431" spans="1:9" s="5" customFormat="1" ht="12.75" customHeight="1" x14ac:dyDescent="0.25">
      <c r="A8431" s="5">
        <v>2020</v>
      </c>
      <c r="B8431" s="5" t="s">
        <v>651</v>
      </c>
      <c r="C8431" s="5" t="str">
        <f t="shared" si="470"/>
        <v>South Central</v>
      </c>
      <c r="D8431" s="5" t="str">
        <f t="shared" si="471"/>
        <v>Mexico</v>
      </c>
      <c r="E8431" s="5" t="s">
        <v>126</v>
      </c>
      <c r="F8431" s="5" t="s">
        <v>626</v>
      </c>
      <c r="G8431" s="5" t="s">
        <v>267</v>
      </c>
      <c r="H8431" s="5" t="s">
        <v>652</v>
      </c>
      <c r="I8431" s="5">
        <v>2100</v>
      </c>
    </row>
    <row r="8432" spans="1:9" s="5" customFormat="1" ht="12.75" customHeight="1" x14ac:dyDescent="0.25">
      <c r="A8432" s="5">
        <v>2021</v>
      </c>
      <c r="B8432" s="5" t="s">
        <v>651</v>
      </c>
      <c r="C8432" s="5" t="s">
        <v>69</v>
      </c>
      <c r="D8432" s="5" t="s">
        <v>267</v>
      </c>
      <c r="E8432" s="5" t="s">
        <v>126</v>
      </c>
      <c r="F8432" s="5" t="s">
        <v>626</v>
      </c>
      <c r="G8432" s="5" t="s">
        <v>267</v>
      </c>
      <c r="H8432" s="5" t="s">
        <v>652</v>
      </c>
      <c r="I8432" s="5">
        <v>2100</v>
      </c>
    </row>
    <row r="8433" spans="1:9" s="5" customFormat="1" ht="12.75" customHeight="1" x14ac:dyDescent="0.25">
      <c r="A8433" s="5">
        <v>2022</v>
      </c>
      <c r="B8433" s="5" t="s">
        <v>651</v>
      </c>
      <c r="C8433" s="5" t="s">
        <v>69</v>
      </c>
      <c r="D8433" s="5" t="s">
        <v>267</v>
      </c>
      <c r="E8433" s="5" t="s">
        <v>126</v>
      </c>
      <c r="F8433" s="5" t="s">
        <v>626</v>
      </c>
      <c r="G8433" s="5" t="s">
        <v>267</v>
      </c>
      <c r="H8433" s="5" t="s">
        <v>652</v>
      </c>
      <c r="I8433" s="5">
        <v>2100</v>
      </c>
    </row>
    <row r="8434" spans="1:9" s="5" customFormat="1" ht="12.75" customHeight="1" x14ac:dyDescent="0.25">
      <c r="A8434" s="5">
        <v>2018</v>
      </c>
      <c r="B8434" s="5" t="s">
        <v>653</v>
      </c>
      <c r="C8434" s="5" t="str">
        <f>VLOOKUP(E8434,region1,2,FALSE)</f>
        <v>Northeast</v>
      </c>
      <c r="D8434" s="5" t="str">
        <f>IF(VLOOKUP(G8434,region1,2,FALSE)=C8434,"Intra-regional",VLOOKUP(G8434,region1,2,FALSE))</f>
        <v>Midwest</v>
      </c>
      <c r="E8434" s="5" t="s">
        <v>98</v>
      </c>
      <c r="F8434" s="5" t="s">
        <v>111</v>
      </c>
      <c r="G8434" s="5" t="s">
        <v>95</v>
      </c>
      <c r="H8434" s="5" t="s">
        <v>654</v>
      </c>
      <c r="I8434" s="5">
        <v>1500</v>
      </c>
    </row>
    <row r="8435" spans="1:9" s="5" customFormat="1" ht="12.75" customHeight="1" x14ac:dyDescent="0.25">
      <c r="A8435" s="5">
        <v>2019</v>
      </c>
      <c r="B8435" s="5" t="s">
        <v>653</v>
      </c>
      <c r="C8435" s="5" t="str">
        <f>VLOOKUP(E8435,region1,2,FALSE)</f>
        <v>Northeast</v>
      </c>
      <c r="D8435" s="5" t="str">
        <f>IF(VLOOKUP(G8435,region1,2,FALSE)=C8435,"Intra-regional",VLOOKUP(G8435,region1,2,FALSE))</f>
        <v>Midwest</v>
      </c>
      <c r="E8435" s="5" t="s">
        <v>98</v>
      </c>
      <c r="F8435" s="5" t="s">
        <v>111</v>
      </c>
      <c r="G8435" s="5" t="s">
        <v>95</v>
      </c>
      <c r="H8435" s="5" t="s">
        <v>654</v>
      </c>
      <c r="I8435" s="5">
        <v>1500</v>
      </c>
    </row>
    <row r="8436" spans="1:9" s="5" customFormat="1" ht="12.75" customHeight="1" x14ac:dyDescent="0.25">
      <c r="A8436" s="5">
        <v>2020</v>
      </c>
      <c r="B8436" s="5" t="s">
        <v>653</v>
      </c>
      <c r="C8436" s="5" t="str">
        <f>VLOOKUP(E8436,region1,2,FALSE)</f>
        <v>Northeast</v>
      </c>
      <c r="D8436" s="5" t="str">
        <f>IF(VLOOKUP(G8436,region1,2,FALSE)=C8436,"Intra-regional",VLOOKUP(G8436,region1,2,FALSE))</f>
        <v>Midwest</v>
      </c>
      <c r="E8436" s="5" t="s">
        <v>98</v>
      </c>
      <c r="F8436" s="5" t="s">
        <v>111</v>
      </c>
      <c r="G8436" s="5" t="s">
        <v>95</v>
      </c>
      <c r="H8436" s="5" t="s">
        <v>654</v>
      </c>
      <c r="I8436" s="5">
        <v>1500</v>
      </c>
    </row>
    <row r="8437" spans="1:9" s="5" customFormat="1" ht="12.75" customHeight="1" x14ac:dyDescent="0.25">
      <c r="A8437" s="5">
        <v>2021</v>
      </c>
      <c r="B8437" s="5" t="s">
        <v>653</v>
      </c>
      <c r="C8437" s="5" t="s">
        <v>41</v>
      </c>
      <c r="D8437" s="5" t="s">
        <v>57</v>
      </c>
      <c r="E8437" s="5" t="s">
        <v>98</v>
      </c>
      <c r="F8437" s="5" t="s">
        <v>111</v>
      </c>
      <c r="G8437" s="5" t="s">
        <v>95</v>
      </c>
      <c r="H8437" s="5" t="s">
        <v>654</v>
      </c>
      <c r="I8437" s="5">
        <v>1500</v>
      </c>
    </row>
    <row r="8438" spans="1:9" s="5" customFormat="1" ht="12.75" customHeight="1" x14ac:dyDescent="0.25">
      <c r="A8438" s="5">
        <v>2022</v>
      </c>
      <c r="B8438" s="5" t="s">
        <v>653</v>
      </c>
      <c r="C8438" s="5" t="s">
        <v>41</v>
      </c>
      <c r="D8438" s="5" t="s">
        <v>57</v>
      </c>
      <c r="E8438" s="5" t="s">
        <v>98</v>
      </c>
      <c r="F8438" s="5" t="s">
        <v>111</v>
      </c>
      <c r="G8438" s="5" t="s">
        <v>95</v>
      </c>
      <c r="H8438" s="5" t="s">
        <v>654</v>
      </c>
      <c r="I8438" s="5">
        <v>1500</v>
      </c>
    </row>
    <row r="8439" spans="1:9" s="5" customFormat="1" ht="12.75" customHeight="1" x14ac:dyDescent="0.25">
      <c r="A8439" s="5">
        <v>1990</v>
      </c>
      <c r="B8439" s="5" t="s">
        <v>655</v>
      </c>
      <c r="C8439" s="5" t="str">
        <f t="shared" ref="C8439:C8466" si="472">VLOOKUP(E8439,region1,2,FALSE)</f>
        <v>South Central</v>
      </c>
      <c r="D8439" s="5" t="str">
        <f t="shared" ref="D8439:D8466" si="473">IF(VLOOKUP(G8439,region1,2,FALSE)=C8439,"Intra-regional",VLOOKUP(G8439,region1,2,FALSE))</f>
        <v>Midwest</v>
      </c>
      <c r="E8439" s="5" t="s">
        <v>83</v>
      </c>
      <c r="F8439" s="5" t="s">
        <v>425</v>
      </c>
      <c r="G8439" s="5" t="s">
        <v>118</v>
      </c>
      <c r="H8439" s="5" t="s">
        <v>656</v>
      </c>
      <c r="I8439" s="5">
        <v>33</v>
      </c>
    </row>
    <row r="8440" spans="1:9" s="5" customFormat="1" ht="12.75" customHeight="1" x14ac:dyDescent="0.25">
      <c r="A8440" s="5">
        <v>1994</v>
      </c>
      <c r="B8440" s="5" t="s">
        <v>655</v>
      </c>
      <c r="C8440" s="5" t="str">
        <f t="shared" si="472"/>
        <v>South Central</v>
      </c>
      <c r="D8440" s="5" t="str">
        <f t="shared" si="473"/>
        <v>Midwest</v>
      </c>
      <c r="E8440" s="5" t="s">
        <v>83</v>
      </c>
      <c r="F8440" s="5" t="s">
        <v>425</v>
      </c>
      <c r="G8440" s="5" t="s">
        <v>118</v>
      </c>
      <c r="H8440" s="5" t="s">
        <v>656</v>
      </c>
      <c r="I8440" s="5">
        <v>33</v>
      </c>
    </row>
    <row r="8441" spans="1:9" s="5" customFormat="1" ht="12.75" customHeight="1" x14ac:dyDescent="0.25">
      <c r="A8441" s="5">
        <v>1995</v>
      </c>
      <c r="B8441" s="5" t="s">
        <v>655</v>
      </c>
      <c r="C8441" s="5" t="str">
        <f t="shared" si="472"/>
        <v>South Central</v>
      </c>
      <c r="D8441" s="5" t="str">
        <f t="shared" si="473"/>
        <v>Midwest</v>
      </c>
      <c r="E8441" s="5" t="s">
        <v>83</v>
      </c>
      <c r="F8441" s="5" t="s">
        <v>425</v>
      </c>
      <c r="G8441" s="5" t="s">
        <v>118</v>
      </c>
      <c r="H8441" s="5" t="s">
        <v>656</v>
      </c>
      <c r="I8441" s="5">
        <v>33</v>
      </c>
    </row>
    <row r="8442" spans="1:9" s="5" customFormat="1" ht="12.75" customHeight="1" x14ac:dyDescent="0.25">
      <c r="A8442" s="5">
        <v>1996</v>
      </c>
      <c r="B8442" s="5" t="s">
        <v>655</v>
      </c>
      <c r="C8442" s="5" t="str">
        <f t="shared" si="472"/>
        <v>South Central</v>
      </c>
      <c r="D8442" s="5" t="str">
        <f t="shared" si="473"/>
        <v>Midwest</v>
      </c>
      <c r="E8442" s="5" t="s">
        <v>83</v>
      </c>
      <c r="F8442" s="5" t="s">
        <v>425</v>
      </c>
      <c r="G8442" s="5" t="s">
        <v>118</v>
      </c>
      <c r="H8442" s="5" t="s">
        <v>656</v>
      </c>
      <c r="I8442" s="5">
        <v>35</v>
      </c>
    </row>
    <row r="8443" spans="1:9" s="5" customFormat="1" ht="12.75" customHeight="1" x14ac:dyDescent="0.25">
      <c r="A8443" s="5">
        <v>1997</v>
      </c>
      <c r="B8443" s="5" t="s">
        <v>655</v>
      </c>
      <c r="C8443" s="5" t="str">
        <f t="shared" si="472"/>
        <v>South Central</v>
      </c>
      <c r="D8443" s="5" t="str">
        <f t="shared" si="473"/>
        <v>Midwest</v>
      </c>
      <c r="E8443" s="5" t="s">
        <v>83</v>
      </c>
      <c r="F8443" s="5" t="s">
        <v>425</v>
      </c>
      <c r="G8443" s="5" t="s">
        <v>118</v>
      </c>
      <c r="H8443" s="5" t="s">
        <v>656</v>
      </c>
      <c r="I8443" s="5">
        <v>33</v>
      </c>
    </row>
    <row r="8444" spans="1:9" s="5" customFormat="1" ht="12.75" customHeight="1" x14ac:dyDescent="0.25">
      <c r="A8444" s="5">
        <v>1998</v>
      </c>
      <c r="B8444" s="5" t="s">
        <v>655</v>
      </c>
      <c r="C8444" s="5" t="str">
        <f t="shared" si="472"/>
        <v>South Central</v>
      </c>
      <c r="D8444" s="5" t="str">
        <f t="shared" si="473"/>
        <v>Midwest</v>
      </c>
      <c r="E8444" s="5" t="s">
        <v>83</v>
      </c>
      <c r="F8444" s="5" t="s">
        <v>425</v>
      </c>
      <c r="G8444" s="5" t="s">
        <v>118</v>
      </c>
      <c r="H8444" s="5" t="s">
        <v>656</v>
      </c>
      <c r="I8444" s="5">
        <v>33</v>
      </c>
    </row>
    <row r="8445" spans="1:9" s="5" customFormat="1" ht="12.75" customHeight="1" x14ac:dyDescent="0.25">
      <c r="A8445" s="5">
        <v>1999</v>
      </c>
      <c r="B8445" s="5" t="s">
        <v>655</v>
      </c>
      <c r="C8445" s="5" t="str">
        <f t="shared" si="472"/>
        <v>South Central</v>
      </c>
      <c r="D8445" s="5" t="str">
        <f t="shared" si="473"/>
        <v>Midwest</v>
      </c>
      <c r="E8445" s="5" t="s">
        <v>83</v>
      </c>
      <c r="F8445" s="5" t="s">
        <v>425</v>
      </c>
      <c r="G8445" s="5" t="s">
        <v>118</v>
      </c>
      <c r="H8445" s="5" t="s">
        <v>656</v>
      </c>
      <c r="I8445" s="5">
        <v>33</v>
      </c>
    </row>
    <row r="8446" spans="1:9" s="5" customFormat="1" ht="12.75" customHeight="1" x14ac:dyDescent="0.25">
      <c r="A8446" s="5">
        <v>2000</v>
      </c>
      <c r="B8446" s="5" t="s">
        <v>655</v>
      </c>
      <c r="C8446" s="5" t="str">
        <f t="shared" si="472"/>
        <v>South Central</v>
      </c>
      <c r="D8446" s="5" t="str">
        <f t="shared" si="473"/>
        <v>Midwest</v>
      </c>
      <c r="E8446" s="5" t="s">
        <v>83</v>
      </c>
      <c r="F8446" s="5" t="s">
        <v>425</v>
      </c>
      <c r="G8446" s="5" t="s">
        <v>118</v>
      </c>
      <c r="H8446" s="5" t="s">
        <v>656</v>
      </c>
      <c r="I8446" s="5">
        <v>33</v>
      </c>
    </row>
    <row r="8447" spans="1:9" s="5" customFormat="1" ht="12.75" customHeight="1" x14ac:dyDescent="0.25">
      <c r="A8447" s="5">
        <v>2001</v>
      </c>
      <c r="B8447" s="5" t="s">
        <v>655</v>
      </c>
      <c r="C8447" s="5" t="str">
        <f t="shared" si="472"/>
        <v>South Central</v>
      </c>
      <c r="D8447" s="5" t="str">
        <f t="shared" si="473"/>
        <v>Midwest</v>
      </c>
      <c r="E8447" s="5" t="s">
        <v>83</v>
      </c>
      <c r="F8447" s="5" t="s">
        <v>425</v>
      </c>
      <c r="G8447" s="5" t="s">
        <v>118</v>
      </c>
      <c r="H8447" s="5" t="s">
        <v>656</v>
      </c>
      <c r="I8447" s="5">
        <v>33</v>
      </c>
    </row>
    <row r="8448" spans="1:9" s="5" customFormat="1" ht="12.75" customHeight="1" x14ac:dyDescent="0.25">
      <c r="A8448" s="5">
        <v>2002</v>
      </c>
      <c r="B8448" s="5" t="s">
        <v>655</v>
      </c>
      <c r="C8448" s="5" t="str">
        <f t="shared" si="472"/>
        <v>South Central</v>
      </c>
      <c r="D8448" s="5" t="str">
        <f t="shared" si="473"/>
        <v>Midwest</v>
      </c>
      <c r="E8448" s="5" t="s">
        <v>83</v>
      </c>
      <c r="F8448" s="5" t="s">
        <v>425</v>
      </c>
      <c r="G8448" s="5" t="s">
        <v>118</v>
      </c>
      <c r="H8448" s="5" t="s">
        <v>656</v>
      </c>
      <c r="I8448" s="5">
        <v>33</v>
      </c>
    </row>
    <row r="8449" spans="1:9" s="5" customFormat="1" ht="12.75" customHeight="1" x14ac:dyDescent="0.25">
      <c r="A8449" s="5">
        <v>2003</v>
      </c>
      <c r="B8449" s="5" t="s">
        <v>655</v>
      </c>
      <c r="C8449" s="5" t="str">
        <f t="shared" si="472"/>
        <v>South Central</v>
      </c>
      <c r="D8449" s="5" t="str">
        <f t="shared" si="473"/>
        <v>Midwest</v>
      </c>
      <c r="E8449" s="5" t="s">
        <v>83</v>
      </c>
      <c r="F8449" s="5" t="s">
        <v>425</v>
      </c>
      <c r="G8449" s="5" t="s">
        <v>118</v>
      </c>
      <c r="H8449" s="5" t="s">
        <v>656</v>
      </c>
      <c r="I8449" s="5">
        <v>33</v>
      </c>
    </row>
    <row r="8450" spans="1:9" s="5" customFormat="1" ht="12.75" customHeight="1" x14ac:dyDescent="0.25">
      <c r="A8450" s="5">
        <v>2004</v>
      </c>
      <c r="B8450" s="5" t="s">
        <v>655</v>
      </c>
      <c r="C8450" s="5" t="str">
        <f t="shared" si="472"/>
        <v>South Central</v>
      </c>
      <c r="D8450" s="5" t="str">
        <f t="shared" si="473"/>
        <v>Midwest</v>
      </c>
      <c r="E8450" s="9" t="s">
        <v>83</v>
      </c>
      <c r="F8450" s="5" t="s">
        <v>425</v>
      </c>
      <c r="G8450" s="5" t="s">
        <v>118</v>
      </c>
      <c r="H8450" s="5" t="s">
        <v>656</v>
      </c>
      <c r="I8450" s="5">
        <v>33</v>
      </c>
    </row>
    <row r="8451" spans="1:9" s="5" customFormat="1" ht="12.75" customHeight="1" x14ac:dyDescent="0.25">
      <c r="A8451" s="5">
        <v>2005</v>
      </c>
      <c r="B8451" s="5" t="s">
        <v>655</v>
      </c>
      <c r="C8451" s="5" t="str">
        <f t="shared" si="472"/>
        <v>South Central</v>
      </c>
      <c r="D8451" s="5" t="str">
        <f t="shared" si="473"/>
        <v>Midwest</v>
      </c>
      <c r="E8451" s="5" t="s">
        <v>83</v>
      </c>
      <c r="F8451" s="5" t="s">
        <v>425</v>
      </c>
      <c r="G8451" s="5" t="s">
        <v>118</v>
      </c>
      <c r="H8451" s="5" t="s">
        <v>656</v>
      </c>
      <c r="I8451" s="5">
        <v>33</v>
      </c>
    </row>
    <row r="8452" spans="1:9" s="5" customFormat="1" ht="12.75" customHeight="1" x14ac:dyDescent="0.25">
      <c r="A8452" s="5">
        <v>2006</v>
      </c>
      <c r="B8452" s="5" t="s">
        <v>655</v>
      </c>
      <c r="C8452" s="5" t="str">
        <f t="shared" si="472"/>
        <v>South Central</v>
      </c>
      <c r="D8452" s="5" t="str">
        <f t="shared" si="473"/>
        <v>Midwest</v>
      </c>
      <c r="E8452" s="5" t="s">
        <v>83</v>
      </c>
      <c r="F8452" s="5" t="s">
        <v>425</v>
      </c>
      <c r="G8452" s="5" t="s">
        <v>118</v>
      </c>
      <c r="H8452" s="5" t="s">
        <v>656</v>
      </c>
      <c r="I8452" s="5">
        <v>33</v>
      </c>
    </row>
    <row r="8453" spans="1:9" s="5" customFormat="1" ht="12.75" customHeight="1" x14ac:dyDescent="0.25">
      <c r="A8453" s="5">
        <v>2007</v>
      </c>
      <c r="B8453" s="5" t="s">
        <v>655</v>
      </c>
      <c r="C8453" s="5" t="str">
        <f t="shared" si="472"/>
        <v>South Central</v>
      </c>
      <c r="D8453" s="5" t="str">
        <f t="shared" si="473"/>
        <v>Midwest</v>
      </c>
      <c r="E8453" s="5" t="s">
        <v>83</v>
      </c>
      <c r="F8453" s="5" t="s">
        <v>425</v>
      </c>
      <c r="G8453" s="5" t="s">
        <v>118</v>
      </c>
      <c r="H8453" s="5" t="s">
        <v>656</v>
      </c>
      <c r="I8453" s="5">
        <v>33</v>
      </c>
    </row>
    <row r="8454" spans="1:9" s="5" customFormat="1" ht="12.75" customHeight="1" x14ac:dyDescent="0.25">
      <c r="A8454" s="5">
        <v>2008</v>
      </c>
      <c r="B8454" s="5" t="s">
        <v>655</v>
      </c>
      <c r="C8454" s="5" t="str">
        <f t="shared" si="472"/>
        <v>South Central</v>
      </c>
      <c r="D8454" s="5" t="str">
        <f t="shared" si="473"/>
        <v>Midwest</v>
      </c>
      <c r="E8454" s="5" t="s">
        <v>83</v>
      </c>
      <c r="F8454" s="5" t="s">
        <v>425</v>
      </c>
      <c r="G8454" s="5" t="s">
        <v>118</v>
      </c>
      <c r="H8454" s="5" t="s">
        <v>656</v>
      </c>
      <c r="I8454" s="5">
        <v>33</v>
      </c>
    </row>
    <row r="8455" spans="1:9" s="5" customFormat="1" ht="12.75" customHeight="1" x14ac:dyDescent="0.25">
      <c r="A8455" s="5">
        <v>2009</v>
      </c>
      <c r="B8455" s="5" t="s">
        <v>655</v>
      </c>
      <c r="C8455" s="5" t="str">
        <f t="shared" si="472"/>
        <v>South Central</v>
      </c>
      <c r="D8455" s="5" t="str">
        <f t="shared" si="473"/>
        <v>Midwest</v>
      </c>
      <c r="E8455" s="5" t="s">
        <v>83</v>
      </c>
      <c r="F8455" s="5" t="s">
        <v>425</v>
      </c>
      <c r="G8455" s="5" t="s">
        <v>118</v>
      </c>
      <c r="H8455" s="5" t="s">
        <v>656</v>
      </c>
      <c r="I8455" s="5">
        <v>33</v>
      </c>
    </row>
    <row r="8456" spans="1:9" s="5" customFormat="1" ht="12.75" customHeight="1" x14ac:dyDescent="0.25">
      <c r="A8456" s="5">
        <v>2010</v>
      </c>
      <c r="B8456" s="5" t="s">
        <v>655</v>
      </c>
      <c r="C8456" s="5" t="str">
        <f t="shared" si="472"/>
        <v>South Central</v>
      </c>
      <c r="D8456" s="5" t="str">
        <f t="shared" si="473"/>
        <v>Midwest</v>
      </c>
      <c r="E8456" s="5" t="s">
        <v>83</v>
      </c>
      <c r="F8456" s="5" t="s">
        <v>425</v>
      </c>
      <c r="G8456" s="5" t="s">
        <v>118</v>
      </c>
      <c r="H8456" s="5" t="s">
        <v>656</v>
      </c>
      <c r="I8456" s="5">
        <v>33</v>
      </c>
    </row>
    <row r="8457" spans="1:9" s="5" customFormat="1" ht="12.75" customHeight="1" x14ac:dyDescent="0.25">
      <c r="A8457" s="5">
        <v>2011</v>
      </c>
      <c r="B8457" s="5" t="s">
        <v>655</v>
      </c>
      <c r="C8457" s="5" t="str">
        <f t="shared" si="472"/>
        <v>South Central</v>
      </c>
      <c r="D8457" s="5" t="str">
        <f t="shared" si="473"/>
        <v>Midwest</v>
      </c>
      <c r="E8457" s="5" t="s">
        <v>83</v>
      </c>
      <c r="F8457" s="5" t="s">
        <v>425</v>
      </c>
      <c r="G8457" s="5" t="s">
        <v>118</v>
      </c>
      <c r="H8457" s="5" t="s">
        <v>656</v>
      </c>
      <c r="I8457" s="5">
        <v>33</v>
      </c>
    </row>
    <row r="8458" spans="1:9" s="5" customFormat="1" ht="12.75" customHeight="1" x14ac:dyDescent="0.25">
      <c r="A8458" s="5">
        <v>2012</v>
      </c>
      <c r="B8458" s="5" t="s">
        <v>655</v>
      </c>
      <c r="C8458" s="5" t="str">
        <f t="shared" si="472"/>
        <v>South Central</v>
      </c>
      <c r="D8458" s="5" t="str">
        <f t="shared" si="473"/>
        <v>Midwest</v>
      </c>
      <c r="E8458" s="5" t="s">
        <v>83</v>
      </c>
      <c r="F8458" s="5" t="s">
        <v>425</v>
      </c>
      <c r="G8458" s="5" t="s">
        <v>118</v>
      </c>
      <c r="H8458" s="5" t="s">
        <v>656</v>
      </c>
      <c r="I8458" s="5">
        <v>33</v>
      </c>
    </row>
    <row r="8459" spans="1:9" s="5" customFormat="1" ht="12.75" customHeight="1" x14ac:dyDescent="0.25">
      <c r="A8459" s="5">
        <v>2013</v>
      </c>
      <c r="B8459" s="5" t="s">
        <v>655</v>
      </c>
      <c r="C8459" s="5" t="str">
        <f t="shared" si="472"/>
        <v>South Central</v>
      </c>
      <c r="D8459" s="5" t="str">
        <f t="shared" si="473"/>
        <v>Midwest</v>
      </c>
      <c r="E8459" s="5" t="s">
        <v>83</v>
      </c>
      <c r="F8459" s="5" t="s">
        <v>425</v>
      </c>
      <c r="G8459" s="5" t="s">
        <v>118</v>
      </c>
      <c r="H8459" s="5" t="s">
        <v>656</v>
      </c>
      <c r="I8459" s="5">
        <v>33</v>
      </c>
    </row>
    <row r="8460" spans="1:9" s="5" customFormat="1" ht="12.75" customHeight="1" x14ac:dyDescent="0.25">
      <c r="A8460" s="5">
        <v>2014</v>
      </c>
      <c r="B8460" s="5" t="s">
        <v>655</v>
      </c>
      <c r="C8460" s="5" t="str">
        <f t="shared" si="472"/>
        <v>South Central</v>
      </c>
      <c r="D8460" s="5" t="str">
        <f t="shared" si="473"/>
        <v>Midwest</v>
      </c>
      <c r="E8460" s="5" t="s">
        <v>83</v>
      </c>
      <c r="F8460" s="5" t="s">
        <v>425</v>
      </c>
      <c r="G8460" s="5" t="s">
        <v>118</v>
      </c>
      <c r="H8460" s="5" t="s">
        <v>656</v>
      </c>
      <c r="I8460" s="5">
        <v>33</v>
      </c>
    </row>
    <row r="8461" spans="1:9" s="5" customFormat="1" ht="12.75" customHeight="1" x14ac:dyDescent="0.25">
      <c r="A8461" s="5">
        <v>2015</v>
      </c>
      <c r="B8461" s="5" t="s">
        <v>655</v>
      </c>
      <c r="C8461" s="5" t="str">
        <f t="shared" si="472"/>
        <v>South Central</v>
      </c>
      <c r="D8461" s="5" t="str">
        <f t="shared" si="473"/>
        <v>Midwest</v>
      </c>
      <c r="E8461" s="5" t="s">
        <v>83</v>
      </c>
      <c r="F8461" s="5" t="s">
        <v>425</v>
      </c>
      <c r="G8461" s="5" t="s">
        <v>118</v>
      </c>
      <c r="H8461" s="5" t="s">
        <v>656</v>
      </c>
      <c r="I8461" s="5">
        <v>33</v>
      </c>
    </row>
    <row r="8462" spans="1:9" s="5" customFormat="1" ht="12.75" customHeight="1" x14ac:dyDescent="0.25">
      <c r="A8462" s="5">
        <v>2016</v>
      </c>
      <c r="B8462" s="5" t="s">
        <v>655</v>
      </c>
      <c r="C8462" s="5" t="str">
        <f t="shared" si="472"/>
        <v>South Central</v>
      </c>
      <c r="D8462" s="5" t="str">
        <f t="shared" si="473"/>
        <v>Midwest</v>
      </c>
      <c r="E8462" s="5" t="s">
        <v>83</v>
      </c>
      <c r="F8462" s="5" t="s">
        <v>425</v>
      </c>
      <c r="G8462" s="5" t="s">
        <v>118</v>
      </c>
      <c r="H8462" s="5" t="s">
        <v>656</v>
      </c>
      <c r="I8462" s="5">
        <v>33</v>
      </c>
    </row>
    <row r="8463" spans="1:9" s="5" customFormat="1" ht="12.75" customHeight="1" x14ac:dyDescent="0.25">
      <c r="A8463" s="5">
        <v>2017</v>
      </c>
      <c r="B8463" s="5" t="s">
        <v>655</v>
      </c>
      <c r="C8463" s="5" t="str">
        <f t="shared" si="472"/>
        <v>South Central</v>
      </c>
      <c r="D8463" s="5" t="str">
        <f t="shared" si="473"/>
        <v>Midwest</v>
      </c>
      <c r="E8463" s="5" t="s">
        <v>83</v>
      </c>
      <c r="F8463" s="5" t="s">
        <v>425</v>
      </c>
      <c r="G8463" s="5" t="s">
        <v>118</v>
      </c>
      <c r="H8463" s="5" t="s">
        <v>656</v>
      </c>
      <c r="I8463" s="5">
        <v>33</v>
      </c>
    </row>
    <row r="8464" spans="1:9" s="5" customFormat="1" ht="12.75" customHeight="1" x14ac:dyDescent="0.25">
      <c r="A8464" s="5">
        <v>2018</v>
      </c>
      <c r="B8464" s="5" t="s">
        <v>655</v>
      </c>
      <c r="C8464" s="5" t="str">
        <f t="shared" si="472"/>
        <v>South Central</v>
      </c>
      <c r="D8464" s="5" t="str">
        <f t="shared" si="473"/>
        <v>Midwest</v>
      </c>
      <c r="E8464" s="5" t="s">
        <v>83</v>
      </c>
      <c r="F8464" s="5" t="s">
        <v>425</v>
      </c>
      <c r="G8464" s="5" t="s">
        <v>118</v>
      </c>
      <c r="H8464" s="5" t="s">
        <v>656</v>
      </c>
      <c r="I8464" s="5">
        <v>33</v>
      </c>
    </row>
    <row r="8465" spans="1:9" s="5" customFormat="1" ht="12.75" customHeight="1" x14ac:dyDescent="0.25">
      <c r="A8465" s="5">
        <v>2019</v>
      </c>
      <c r="B8465" s="5" t="s">
        <v>655</v>
      </c>
      <c r="C8465" s="5" t="str">
        <f t="shared" si="472"/>
        <v>South Central</v>
      </c>
      <c r="D8465" s="5" t="str">
        <f t="shared" si="473"/>
        <v>Midwest</v>
      </c>
      <c r="E8465" s="5" t="s">
        <v>83</v>
      </c>
      <c r="F8465" s="5" t="s">
        <v>425</v>
      </c>
      <c r="G8465" s="5" t="s">
        <v>118</v>
      </c>
      <c r="H8465" s="5" t="s">
        <v>656</v>
      </c>
      <c r="I8465" s="5">
        <v>33</v>
      </c>
    </row>
    <row r="8466" spans="1:9" s="5" customFormat="1" ht="12.75" customHeight="1" x14ac:dyDescent="0.25">
      <c r="A8466" s="5">
        <v>2020</v>
      </c>
      <c r="B8466" s="5" t="s">
        <v>655</v>
      </c>
      <c r="C8466" s="5" t="str">
        <f t="shared" si="472"/>
        <v>South Central</v>
      </c>
      <c r="D8466" s="5" t="str">
        <f t="shared" si="473"/>
        <v>Midwest</v>
      </c>
      <c r="E8466" s="5" t="s">
        <v>83</v>
      </c>
      <c r="F8466" s="5" t="s">
        <v>425</v>
      </c>
      <c r="G8466" s="5" t="s">
        <v>118</v>
      </c>
      <c r="H8466" s="5" t="s">
        <v>656</v>
      </c>
      <c r="I8466" s="5">
        <v>33</v>
      </c>
    </row>
    <row r="8467" spans="1:9" s="5" customFormat="1" ht="12.75" customHeight="1" x14ac:dyDescent="0.25">
      <c r="A8467" s="5">
        <v>2021</v>
      </c>
      <c r="B8467" s="5" t="s">
        <v>655</v>
      </c>
      <c r="C8467" s="5" t="s">
        <v>69</v>
      </c>
      <c r="D8467" s="5" t="s">
        <v>57</v>
      </c>
      <c r="E8467" s="5" t="s">
        <v>83</v>
      </c>
      <c r="F8467" s="5" t="s">
        <v>425</v>
      </c>
      <c r="G8467" s="5" t="s">
        <v>118</v>
      </c>
      <c r="H8467" s="5" t="s">
        <v>656</v>
      </c>
      <c r="I8467" s="5">
        <v>33</v>
      </c>
    </row>
    <row r="8468" spans="1:9" s="5" customFormat="1" ht="12.75" customHeight="1" x14ac:dyDescent="0.25">
      <c r="A8468" s="5">
        <v>2022</v>
      </c>
      <c r="B8468" s="5" t="s">
        <v>655</v>
      </c>
      <c r="C8468" s="5" t="s">
        <v>69</v>
      </c>
      <c r="D8468" s="5" t="s">
        <v>57</v>
      </c>
      <c r="E8468" s="5" t="s">
        <v>83</v>
      </c>
      <c r="F8468" s="5" t="s">
        <v>425</v>
      </c>
      <c r="G8468" s="5" t="s">
        <v>118</v>
      </c>
      <c r="H8468" s="5" t="s">
        <v>656</v>
      </c>
      <c r="I8468" s="5">
        <v>33</v>
      </c>
    </row>
    <row r="8469" spans="1:9" s="5" customFormat="1" ht="12.75" customHeight="1" x14ac:dyDescent="0.25">
      <c r="A8469" s="5">
        <v>1990</v>
      </c>
      <c r="B8469" s="5" t="s">
        <v>657</v>
      </c>
      <c r="C8469" s="5" t="str">
        <f t="shared" ref="C8469:C8496" si="474">VLOOKUP(E8469,region1,2,FALSE)</f>
        <v>Midwest</v>
      </c>
      <c r="D8469" s="5" t="str">
        <f t="shared" ref="D8469:D8496" si="475">IF(VLOOKUP(G8469,region1,2,FALSE)=C8469,"Intra-regional",VLOOKUP(G8469,region1,2,FALSE))</f>
        <v>Northeast</v>
      </c>
      <c r="E8469" s="5" t="s">
        <v>106</v>
      </c>
      <c r="F8469" s="5" t="s">
        <v>221</v>
      </c>
      <c r="G8469" s="5" t="s">
        <v>159</v>
      </c>
      <c r="H8469" s="5" t="s">
        <v>658</v>
      </c>
      <c r="I8469" s="5">
        <v>50</v>
      </c>
    </row>
    <row r="8470" spans="1:9" s="5" customFormat="1" ht="12.75" customHeight="1" x14ac:dyDescent="0.25">
      <c r="A8470" s="5">
        <v>1994</v>
      </c>
      <c r="B8470" s="5" t="s">
        <v>657</v>
      </c>
      <c r="C8470" s="5" t="str">
        <f t="shared" si="474"/>
        <v>Midwest</v>
      </c>
      <c r="D8470" s="5" t="str">
        <f t="shared" si="475"/>
        <v>Northeast</v>
      </c>
      <c r="E8470" s="5" t="s">
        <v>106</v>
      </c>
      <c r="F8470" s="5" t="s">
        <v>221</v>
      </c>
      <c r="G8470" s="5" t="s">
        <v>159</v>
      </c>
      <c r="H8470" s="5" t="s">
        <v>658</v>
      </c>
      <c r="I8470" s="5">
        <v>50</v>
      </c>
    </row>
    <row r="8471" spans="1:9" s="5" customFormat="1" ht="12.75" customHeight="1" x14ac:dyDescent="0.25">
      <c r="A8471" s="5">
        <v>1995</v>
      </c>
      <c r="B8471" s="5" t="s">
        <v>657</v>
      </c>
      <c r="C8471" s="5" t="str">
        <f t="shared" si="474"/>
        <v>Midwest</v>
      </c>
      <c r="D8471" s="5" t="str">
        <f t="shared" si="475"/>
        <v>Northeast</v>
      </c>
      <c r="E8471" s="5" t="s">
        <v>106</v>
      </c>
      <c r="F8471" s="5" t="s">
        <v>221</v>
      </c>
      <c r="G8471" s="5" t="s">
        <v>159</v>
      </c>
      <c r="H8471" s="5" t="s">
        <v>658</v>
      </c>
      <c r="I8471" s="5">
        <v>50</v>
      </c>
    </row>
    <row r="8472" spans="1:9" s="5" customFormat="1" ht="12.75" customHeight="1" x14ac:dyDescent="0.25">
      <c r="A8472" s="5">
        <v>1996</v>
      </c>
      <c r="B8472" s="5" t="s">
        <v>657</v>
      </c>
      <c r="C8472" s="5" t="str">
        <f t="shared" si="474"/>
        <v>Midwest</v>
      </c>
      <c r="D8472" s="5" t="str">
        <f t="shared" si="475"/>
        <v>Northeast</v>
      </c>
      <c r="E8472" s="5" t="s">
        <v>106</v>
      </c>
      <c r="F8472" s="5" t="s">
        <v>221</v>
      </c>
      <c r="G8472" s="5" t="s">
        <v>159</v>
      </c>
      <c r="H8472" s="5" t="s">
        <v>658</v>
      </c>
      <c r="I8472" s="5">
        <v>50</v>
      </c>
    </row>
    <row r="8473" spans="1:9" s="5" customFormat="1" ht="12.75" customHeight="1" x14ac:dyDescent="0.25">
      <c r="A8473" s="5">
        <v>1997</v>
      </c>
      <c r="B8473" s="5" t="s">
        <v>657</v>
      </c>
      <c r="C8473" s="5" t="str">
        <f t="shared" si="474"/>
        <v>Midwest</v>
      </c>
      <c r="D8473" s="5" t="str">
        <f t="shared" si="475"/>
        <v>Northeast</v>
      </c>
      <c r="E8473" s="5" t="s">
        <v>106</v>
      </c>
      <c r="F8473" s="5" t="s">
        <v>221</v>
      </c>
      <c r="G8473" s="5" t="s">
        <v>159</v>
      </c>
      <c r="H8473" s="5" t="s">
        <v>658</v>
      </c>
      <c r="I8473" s="5">
        <v>50</v>
      </c>
    </row>
    <row r="8474" spans="1:9" s="5" customFormat="1" ht="12.75" customHeight="1" x14ac:dyDescent="0.25">
      <c r="A8474" s="5">
        <v>1998</v>
      </c>
      <c r="B8474" s="5" t="s">
        <v>657</v>
      </c>
      <c r="C8474" s="5" t="str">
        <f t="shared" si="474"/>
        <v>Midwest</v>
      </c>
      <c r="D8474" s="5" t="str">
        <f t="shared" si="475"/>
        <v>Northeast</v>
      </c>
      <c r="E8474" s="5" t="s">
        <v>106</v>
      </c>
      <c r="F8474" s="5" t="s">
        <v>221</v>
      </c>
      <c r="G8474" s="5" t="s">
        <v>159</v>
      </c>
      <c r="H8474" s="5" t="s">
        <v>658</v>
      </c>
      <c r="I8474" s="5">
        <v>50</v>
      </c>
    </row>
    <row r="8475" spans="1:9" s="5" customFormat="1" ht="12.75" customHeight="1" x14ac:dyDescent="0.25">
      <c r="A8475" s="5">
        <v>1999</v>
      </c>
      <c r="B8475" s="5" t="s">
        <v>657</v>
      </c>
      <c r="C8475" s="5" t="str">
        <f t="shared" si="474"/>
        <v>Midwest</v>
      </c>
      <c r="D8475" s="5" t="str">
        <f t="shared" si="475"/>
        <v>Northeast</v>
      </c>
      <c r="E8475" s="5" t="s">
        <v>106</v>
      </c>
      <c r="F8475" s="5" t="s">
        <v>221</v>
      </c>
      <c r="G8475" s="5" t="s">
        <v>159</v>
      </c>
      <c r="H8475" s="5" t="s">
        <v>658</v>
      </c>
      <c r="I8475" s="5">
        <v>50</v>
      </c>
    </row>
    <row r="8476" spans="1:9" s="5" customFormat="1" ht="12.75" customHeight="1" x14ac:dyDescent="0.25">
      <c r="A8476" s="5">
        <v>2000</v>
      </c>
      <c r="B8476" s="5" t="s">
        <v>657</v>
      </c>
      <c r="C8476" s="5" t="str">
        <f t="shared" si="474"/>
        <v>Midwest</v>
      </c>
      <c r="D8476" s="5" t="str">
        <f t="shared" si="475"/>
        <v>Northeast</v>
      </c>
      <c r="E8476" s="5" t="s">
        <v>106</v>
      </c>
      <c r="F8476" s="5" t="s">
        <v>221</v>
      </c>
      <c r="G8476" s="5" t="s">
        <v>159</v>
      </c>
      <c r="H8476" s="5" t="s">
        <v>658</v>
      </c>
      <c r="I8476" s="5">
        <v>50</v>
      </c>
    </row>
    <row r="8477" spans="1:9" s="5" customFormat="1" ht="12.75" customHeight="1" x14ac:dyDescent="0.25">
      <c r="A8477" s="5">
        <v>2001</v>
      </c>
      <c r="B8477" s="5" t="s">
        <v>657</v>
      </c>
      <c r="C8477" s="5" t="str">
        <f t="shared" si="474"/>
        <v>Midwest</v>
      </c>
      <c r="D8477" s="5" t="str">
        <f t="shared" si="475"/>
        <v>Northeast</v>
      </c>
      <c r="E8477" s="5" t="s">
        <v>106</v>
      </c>
      <c r="F8477" s="5" t="s">
        <v>221</v>
      </c>
      <c r="G8477" s="5" t="s">
        <v>159</v>
      </c>
      <c r="H8477" s="5" t="s">
        <v>658</v>
      </c>
      <c r="I8477" s="5">
        <v>50</v>
      </c>
    </row>
    <row r="8478" spans="1:9" s="5" customFormat="1" ht="12.75" customHeight="1" x14ac:dyDescent="0.25">
      <c r="A8478" s="5">
        <v>2002</v>
      </c>
      <c r="B8478" s="5" t="s">
        <v>657</v>
      </c>
      <c r="C8478" s="5" t="str">
        <f t="shared" si="474"/>
        <v>Midwest</v>
      </c>
      <c r="D8478" s="5" t="str">
        <f t="shared" si="475"/>
        <v>Northeast</v>
      </c>
      <c r="E8478" s="5" t="s">
        <v>106</v>
      </c>
      <c r="F8478" s="5" t="s">
        <v>221</v>
      </c>
      <c r="G8478" s="5" t="s">
        <v>159</v>
      </c>
      <c r="H8478" s="5" t="s">
        <v>658</v>
      </c>
      <c r="I8478" s="5">
        <v>50</v>
      </c>
    </row>
    <row r="8479" spans="1:9" s="5" customFormat="1" ht="12.75" customHeight="1" x14ac:dyDescent="0.25">
      <c r="A8479" s="5">
        <v>2003</v>
      </c>
      <c r="B8479" s="5" t="s">
        <v>657</v>
      </c>
      <c r="C8479" s="5" t="str">
        <f t="shared" si="474"/>
        <v>Midwest</v>
      </c>
      <c r="D8479" s="5" t="str">
        <f t="shared" si="475"/>
        <v>Northeast</v>
      </c>
      <c r="E8479" s="5" t="s">
        <v>106</v>
      </c>
      <c r="F8479" s="5" t="s">
        <v>221</v>
      </c>
      <c r="G8479" s="5" t="s">
        <v>159</v>
      </c>
      <c r="H8479" s="5" t="s">
        <v>658</v>
      </c>
      <c r="I8479" s="5">
        <v>50</v>
      </c>
    </row>
    <row r="8480" spans="1:9" s="5" customFormat="1" ht="12.75" customHeight="1" x14ac:dyDescent="0.25">
      <c r="A8480" s="5">
        <v>2004</v>
      </c>
      <c r="B8480" s="5" t="s">
        <v>657</v>
      </c>
      <c r="C8480" s="5" t="str">
        <f t="shared" si="474"/>
        <v>Midwest</v>
      </c>
      <c r="D8480" s="5" t="str">
        <f t="shared" si="475"/>
        <v>Northeast</v>
      </c>
      <c r="E8480" s="5" t="s">
        <v>106</v>
      </c>
      <c r="F8480" s="5" t="s">
        <v>221</v>
      </c>
      <c r="G8480" s="5" t="s">
        <v>159</v>
      </c>
      <c r="H8480" s="5" t="s">
        <v>658</v>
      </c>
      <c r="I8480" s="5">
        <v>50</v>
      </c>
    </row>
    <row r="8481" spans="1:9" s="5" customFormat="1" ht="12.75" customHeight="1" x14ac:dyDescent="0.25">
      <c r="A8481" s="5">
        <v>2005</v>
      </c>
      <c r="B8481" s="5" t="s">
        <v>657</v>
      </c>
      <c r="C8481" s="5" t="str">
        <f t="shared" si="474"/>
        <v>Midwest</v>
      </c>
      <c r="D8481" s="5" t="str">
        <f t="shared" si="475"/>
        <v>Northeast</v>
      </c>
      <c r="E8481" s="5" t="s">
        <v>106</v>
      </c>
      <c r="F8481" s="5" t="s">
        <v>221</v>
      </c>
      <c r="G8481" s="5" t="s">
        <v>159</v>
      </c>
      <c r="H8481" s="5" t="s">
        <v>658</v>
      </c>
      <c r="I8481" s="5">
        <v>50</v>
      </c>
    </row>
    <row r="8482" spans="1:9" s="5" customFormat="1" ht="12.75" customHeight="1" x14ac:dyDescent="0.25">
      <c r="A8482" s="5">
        <v>2006</v>
      </c>
      <c r="B8482" s="5" t="s">
        <v>657</v>
      </c>
      <c r="C8482" s="5" t="str">
        <f t="shared" si="474"/>
        <v>Midwest</v>
      </c>
      <c r="D8482" s="5" t="str">
        <f t="shared" si="475"/>
        <v>Northeast</v>
      </c>
      <c r="E8482" s="5" t="s">
        <v>106</v>
      </c>
      <c r="F8482" s="5" t="s">
        <v>221</v>
      </c>
      <c r="G8482" s="5" t="s">
        <v>159</v>
      </c>
      <c r="H8482" s="5" t="s">
        <v>658</v>
      </c>
      <c r="I8482" s="5">
        <v>50</v>
      </c>
    </row>
    <row r="8483" spans="1:9" s="5" customFormat="1" ht="12.75" customHeight="1" x14ac:dyDescent="0.25">
      <c r="A8483" s="5">
        <v>2007</v>
      </c>
      <c r="B8483" s="5" t="s">
        <v>657</v>
      </c>
      <c r="C8483" s="5" t="str">
        <f t="shared" si="474"/>
        <v>Midwest</v>
      </c>
      <c r="D8483" s="5" t="str">
        <f t="shared" si="475"/>
        <v>Northeast</v>
      </c>
      <c r="E8483" s="5" t="s">
        <v>106</v>
      </c>
      <c r="F8483" s="5" t="s">
        <v>221</v>
      </c>
      <c r="G8483" s="5" t="s">
        <v>159</v>
      </c>
      <c r="H8483" s="5" t="s">
        <v>658</v>
      </c>
      <c r="I8483" s="5">
        <v>50</v>
      </c>
    </row>
    <row r="8484" spans="1:9" s="5" customFormat="1" ht="12.75" customHeight="1" x14ac:dyDescent="0.25">
      <c r="A8484" s="5">
        <v>2008</v>
      </c>
      <c r="B8484" s="5" t="s">
        <v>657</v>
      </c>
      <c r="C8484" s="5" t="str">
        <f t="shared" si="474"/>
        <v>Midwest</v>
      </c>
      <c r="D8484" s="5" t="str">
        <f t="shared" si="475"/>
        <v>Northeast</v>
      </c>
      <c r="E8484" s="5" t="s">
        <v>106</v>
      </c>
      <c r="F8484" s="5" t="s">
        <v>221</v>
      </c>
      <c r="G8484" s="5" t="s">
        <v>159</v>
      </c>
      <c r="H8484" s="5" t="s">
        <v>658</v>
      </c>
      <c r="I8484" s="5">
        <v>50</v>
      </c>
    </row>
    <row r="8485" spans="1:9" s="5" customFormat="1" ht="12.75" customHeight="1" x14ac:dyDescent="0.25">
      <c r="A8485" s="5">
        <v>2009</v>
      </c>
      <c r="B8485" s="5" t="s">
        <v>657</v>
      </c>
      <c r="C8485" s="5" t="str">
        <f t="shared" si="474"/>
        <v>Midwest</v>
      </c>
      <c r="D8485" s="5" t="str">
        <f t="shared" si="475"/>
        <v>Northeast</v>
      </c>
      <c r="E8485" s="5" t="s">
        <v>106</v>
      </c>
      <c r="F8485" s="5" t="s">
        <v>221</v>
      </c>
      <c r="G8485" s="5" t="s">
        <v>159</v>
      </c>
      <c r="H8485" s="5" t="s">
        <v>658</v>
      </c>
      <c r="I8485" s="5">
        <v>50</v>
      </c>
    </row>
    <row r="8486" spans="1:9" s="5" customFormat="1" ht="12.75" customHeight="1" x14ac:dyDescent="0.25">
      <c r="A8486" s="5">
        <v>2010</v>
      </c>
      <c r="B8486" s="5" t="s">
        <v>657</v>
      </c>
      <c r="C8486" s="5" t="str">
        <f t="shared" si="474"/>
        <v>Midwest</v>
      </c>
      <c r="D8486" s="5" t="str">
        <f t="shared" si="475"/>
        <v>Northeast</v>
      </c>
      <c r="E8486" s="5" t="s">
        <v>106</v>
      </c>
      <c r="F8486" s="5" t="s">
        <v>221</v>
      </c>
      <c r="G8486" s="5" t="s">
        <v>159</v>
      </c>
      <c r="H8486" s="5" t="s">
        <v>658</v>
      </c>
      <c r="I8486" s="5">
        <v>50</v>
      </c>
    </row>
    <row r="8487" spans="1:9" s="5" customFormat="1" ht="12.75" customHeight="1" x14ac:dyDescent="0.25">
      <c r="A8487" s="5">
        <v>2011</v>
      </c>
      <c r="B8487" s="5" t="s">
        <v>657</v>
      </c>
      <c r="C8487" s="5" t="str">
        <f t="shared" si="474"/>
        <v>Midwest</v>
      </c>
      <c r="D8487" s="5" t="str">
        <f t="shared" si="475"/>
        <v>Northeast</v>
      </c>
      <c r="E8487" s="5" t="s">
        <v>106</v>
      </c>
      <c r="F8487" s="5" t="s">
        <v>221</v>
      </c>
      <c r="G8487" s="5" t="s">
        <v>159</v>
      </c>
      <c r="H8487" s="5" t="s">
        <v>658</v>
      </c>
      <c r="I8487" s="5">
        <v>50</v>
      </c>
    </row>
    <row r="8488" spans="1:9" s="5" customFormat="1" ht="12.75" customHeight="1" x14ac:dyDescent="0.25">
      <c r="A8488" s="5">
        <v>2012</v>
      </c>
      <c r="B8488" s="5" t="s">
        <v>657</v>
      </c>
      <c r="C8488" s="5" t="str">
        <f t="shared" si="474"/>
        <v>Midwest</v>
      </c>
      <c r="D8488" s="5" t="str">
        <f t="shared" si="475"/>
        <v>Northeast</v>
      </c>
      <c r="E8488" s="5" t="s">
        <v>106</v>
      </c>
      <c r="F8488" s="5" t="s">
        <v>221</v>
      </c>
      <c r="G8488" s="5" t="s">
        <v>159</v>
      </c>
      <c r="H8488" s="5" t="s">
        <v>658</v>
      </c>
      <c r="I8488" s="5">
        <v>50</v>
      </c>
    </row>
    <row r="8489" spans="1:9" s="5" customFormat="1" ht="12.75" customHeight="1" x14ac:dyDescent="0.25">
      <c r="A8489" s="5">
        <v>2013</v>
      </c>
      <c r="B8489" s="5" t="s">
        <v>657</v>
      </c>
      <c r="C8489" s="5" t="str">
        <f t="shared" si="474"/>
        <v>Midwest</v>
      </c>
      <c r="D8489" s="5" t="str">
        <f t="shared" si="475"/>
        <v>Northeast</v>
      </c>
      <c r="E8489" s="5" t="s">
        <v>106</v>
      </c>
      <c r="F8489" s="5" t="s">
        <v>221</v>
      </c>
      <c r="G8489" s="5" t="s">
        <v>159</v>
      </c>
      <c r="H8489" s="5" t="s">
        <v>658</v>
      </c>
      <c r="I8489" s="5">
        <v>50</v>
      </c>
    </row>
    <row r="8490" spans="1:9" s="5" customFormat="1" ht="12.75" customHeight="1" x14ac:dyDescent="0.25">
      <c r="A8490" s="5">
        <v>2014</v>
      </c>
      <c r="B8490" s="5" t="s">
        <v>657</v>
      </c>
      <c r="C8490" s="5" t="str">
        <f t="shared" si="474"/>
        <v>Midwest</v>
      </c>
      <c r="D8490" s="5" t="str">
        <f t="shared" si="475"/>
        <v>Northeast</v>
      </c>
      <c r="E8490" s="5" t="s">
        <v>106</v>
      </c>
      <c r="F8490" s="5" t="s">
        <v>221</v>
      </c>
      <c r="G8490" s="5" t="s">
        <v>159</v>
      </c>
      <c r="H8490" s="5" t="s">
        <v>658</v>
      </c>
      <c r="I8490" s="5">
        <v>50</v>
      </c>
    </row>
    <row r="8491" spans="1:9" s="5" customFormat="1" ht="12.75" customHeight="1" x14ac:dyDescent="0.25">
      <c r="A8491" s="5">
        <v>2015</v>
      </c>
      <c r="B8491" s="5" t="s">
        <v>657</v>
      </c>
      <c r="C8491" s="5" t="str">
        <f t="shared" si="474"/>
        <v>Midwest</v>
      </c>
      <c r="D8491" s="5" t="str">
        <f t="shared" si="475"/>
        <v>Northeast</v>
      </c>
      <c r="E8491" s="5" t="s">
        <v>106</v>
      </c>
      <c r="F8491" s="5" t="s">
        <v>221</v>
      </c>
      <c r="G8491" s="5" t="s">
        <v>159</v>
      </c>
      <c r="H8491" s="5" t="s">
        <v>658</v>
      </c>
      <c r="I8491" s="5">
        <v>50</v>
      </c>
    </row>
    <row r="8492" spans="1:9" s="5" customFormat="1" ht="12.75" customHeight="1" x14ac:dyDescent="0.25">
      <c r="A8492" s="5">
        <v>2016</v>
      </c>
      <c r="B8492" s="5" t="s">
        <v>657</v>
      </c>
      <c r="C8492" s="5" t="str">
        <f t="shared" si="474"/>
        <v>Midwest</v>
      </c>
      <c r="D8492" s="5" t="str">
        <f t="shared" si="475"/>
        <v>Northeast</v>
      </c>
      <c r="E8492" s="5" t="s">
        <v>106</v>
      </c>
      <c r="F8492" s="5" t="s">
        <v>221</v>
      </c>
      <c r="G8492" s="5" t="s">
        <v>159</v>
      </c>
      <c r="H8492" s="5" t="s">
        <v>658</v>
      </c>
      <c r="I8492" s="5">
        <v>50</v>
      </c>
    </row>
    <row r="8493" spans="1:9" s="5" customFormat="1" ht="12.75" customHeight="1" x14ac:dyDescent="0.25">
      <c r="A8493" s="5">
        <v>2017</v>
      </c>
      <c r="B8493" s="5" t="s">
        <v>657</v>
      </c>
      <c r="C8493" s="5" t="str">
        <f t="shared" si="474"/>
        <v>Midwest</v>
      </c>
      <c r="D8493" s="5" t="str">
        <f t="shared" si="475"/>
        <v>Northeast</v>
      </c>
      <c r="E8493" s="5" t="s">
        <v>106</v>
      </c>
      <c r="F8493" s="5" t="s">
        <v>221</v>
      </c>
      <c r="G8493" s="5" t="s">
        <v>159</v>
      </c>
      <c r="H8493" s="5" t="s">
        <v>658</v>
      </c>
      <c r="I8493" s="5">
        <v>50</v>
      </c>
    </row>
    <row r="8494" spans="1:9" s="5" customFormat="1" ht="12.75" customHeight="1" x14ac:dyDescent="0.25">
      <c r="A8494" s="5">
        <v>2018</v>
      </c>
      <c r="B8494" s="5" t="s">
        <v>657</v>
      </c>
      <c r="C8494" s="5" t="str">
        <f t="shared" si="474"/>
        <v>Midwest</v>
      </c>
      <c r="D8494" s="5" t="str">
        <f t="shared" si="475"/>
        <v>Northeast</v>
      </c>
      <c r="E8494" s="5" t="s">
        <v>106</v>
      </c>
      <c r="F8494" s="5" t="s">
        <v>221</v>
      </c>
      <c r="G8494" s="5" t="s">
        <v>159</v>
      </c>
      <c r="H8494" s="5" t="s">
        <v>658</v>
      </c>
      <c r="I8494" s="5">
        <v>50</v>
      </c>
    </row>
    <row r="8495" spans="1:9" s="5" customFormat="1" ht="12.75" customHeight="1" x14ac:dyDescent="0.25">
      <c r="A8495" s="5">
        <v>2019</v>
      </c>
      <c r="B8495" s="5" t="s">
        <v>657</v>
      </c>
      <c r="C8495" s="5" t="str">
        <f t="shared" si="474"/>
        <v>Midwest</v>
      </c>
      <c r="D8495" s="5" t="str">
        <f t="shared" si="475"/>
        <v>Northeast</v>
      </c>
      <c r="E8495" s="5" t="s">
        <v>106</v>
      </c>
      <c r="F8495" s="5" t="s">
        <v>221</v>
      </c>
      <c r="G8495" s="5" t="s">
        <v>159</v>
      </c>
      <c r="H8495" s="5" t="s">
        <v>658</v>
      </c>
      <c r="I8495" s="5">
        <v>50</v>
      </c>
    </row>
    <row r="8496" spans="1:9" s="5" customFormat="1" ht="12.75" customHeight="1" x14ac:dyDescent="0.25">
      <c r="A8496" s="5">
        <v>2020</v>
      </c>
      <c r="B8496" s="5" t="s">
        <v>657</v>
      </c>
      <c r="C8496" s="5" t="str">
        <f t="shared" si="474"/>
        <v>Midwest</v>
      </c>
      <c r="D8496" s="5" t="str">
        <f t="shared" si="475"/>
        <v>Northeast</v>
      </c>
      <c r="E8496" s="5" t="s">
        <v>106</v>
      </c>
      <c r="F8496" s="5" t="s">
        <v>221</v>
      </c>
      <c r="G8496" s="5" t="s">
        <v>159</v>
      </c>
      <c r="H8496" s="5" t="s">
        <v>658</v>
      </c>
      <c r="I8496" s="5">
        <v>50</v>
      </c>
    </row>
    <row r="8497" spans="1:9" s="5" customFormat="1" ht="12.75" customHeight="1" x14ac:dyDescent="0.25">
      <c r="A8497" s="5">
        <v>2021</v>
      </c>
      <c r="B8497" s="5" t="s">
        <v>657</v>
      </c>
      <c r="C8497" s="5" t="s">
        <v>57</v>
      </c>
      <c r="D8497" s="5" t="s">
        <v>41</v>
      </c>
      <c r="E8497" s="5" t="s">
        <v>106</v>
      </c>
      <c r="F8497" s="5" t="s">
        <v>221</v>
      </c>
      <c r="G8497" s="5" t="s">
        <v>159</v>
      </c>
      <c r="H8497" s="5" t="s">
        <v>658</v>
      </c>
      <c r="I8497" s="5">
        <v>50</v>
      </c>
    </row>
    <row r="8498" spans="1:9" s="5" customFormat="1" ht="12.75" customHeight="1" x14ac:dyDescent="0.25">
      <c r="A8498" s="5">
        <v>2022</v>
      </c>
      <c r="B8498" s="5" t="s">
        <v>657</v>
      </c>
      <c r="C8498" s="5" t="s">
        <v>57</v>
      </c>
      <c r="D8498" s="5" t="s">
        <v>41</v>
      </c>
      <c r="E8498" s="5" t="s">
        <v>106</v>
      </c>
      <c r="F8498" s="5" t="s">
        <v>221</v>
      </c>
      <c r="G8498" s="5" t="s">
        <v>159</v>
      </c>
      <c r="H8498" s="5" t="s">
        <v>658</v>
      </c>
      <c r="I8498" s="5">
        <v>50</v>
      </c>
    </row>
    <row r="8499" spans="1:9" s="5" customFormat="1" ht="12.75" customHeight="1" x14ac:dyDescent="0.25">
      <c r="A8499" s="5">
        <v>1990</v>
      </c>
      <c r="B8499" s="5" t="s">
        <v>659</v>
      </c>
      <c r="C8499" s="5" t="str">
        <f t="shared" ref="C8499:C8530" si="476">VLOOKUP(E8499,region1,2,FALSE)</f>
        <v>Northeast</v>
      </c>
      <c r="D8499" s="5" t="str">
        <f t="shared" ref="D8499:D8530" si="477">IF(VLOOKUP(G8499,region1,2,FALSE)=C8499,"Intra-regional",VLOOKUP(G8499,region1,2,FALSE))</f>
        <v>Intra-regional</v>
      </c>
      <c r="E8499" s="5" t="s">
        <v>29</v>
      </c>
      <c r="F8499" s="5" t="s">
        <v>660</v>
      </c>
      <c r="G8499" s="5" t="s">
        <v>175</v>
      </c>
      <c r="H8499" s="5" t="s">
        <v>220</v>
      </c>
      <c r="I8499" s="5">
        <v>2</v>
      </c>
    </row>
    <row r="8500" spans="1:9" s="5" customFormat="1" ht="12.75" customHeight="1" x14ac:dyDescent="0.25">
      <c r="A8500" s="5">
        <v>1990</v>
      </c>
      <c r="B8500" s="5" t="s">
        <v>659</v>
      </c>
      <c r="C8500" s="5" t="str">
        <f t="shared" si="476"/>
        <v>Northeast</v>
      </c>
      <c r="D8500" s="5" t="str">
        <f t="shared" si="477"/>
        <v>Intra-regional</v>
      </c>
      <c r="E8500" s="5" t="s">
        <v>175</v>
      </c>
      <c r="F8500" s="5" t="s">
        <v>220</v>
      </c>
      <c r="G8500" s="5" t="s">
        <v>29</v>
      </c>
      <c r="H8500" s="5" t="s">
        <v>660</v>
      </c>
      <c r="I8500" s="5">
        <v>8</v>
      </c>
    </row>
    <row r="8501" spans="1:9" s="5" customFormat="1" ht="12.75" customHeight="1" x14ac:dyDescent="0.25">
      <c r="A8501" s="5">
        <v>1994</v>
      </c>
      <c r="B8501" s="5" t="s">
        <v>659</v>
      </c>
      <c r="C8501" s="5" t="str">
        <f t="shared" si="476"/>
        <v>Northeast</v>
      </c>
      <c r="D8501" s="5" t="str">
        <f t="shared" si="477"/>
        <v>Intra-regional</v>
      </c>
      <c r="E8501" s="5" t="s">
        <v>29</v>
      </c>
      <c r="F8501" s="5" t="s">
        <v>660</v>
      </c>
      <c r="G8501" s="5" t="s">
        <v>175</v>
      </c>
      <c r="H8501" s="5" t="s">
        <v>220</v>
      </c>
      <c r="I8501" s="5">
        <v>2</v>
      </c>
    </row>
    <row r="8502" spans="1:9" s="5" customFormat="1" ht="12.75" customHeight="1" x14ac:dyDescent="0.25">
      <c r="A8502" s="5">
        <v>1994</v>
      </c>
      <c r="B8502" s="5" t="s">
        <v>659</v>
      </c>
      <c r="C8502" s="5" t="str">
        <f t="shared" si="476"/>
        <v>Northeast</v>
      </c>
      <c r="D8502" s="5" t="str">
        <f t="shared" si="477"/>
        <v>Intra-regional</v>
      </c>
      <c r="E8502" s="5" t="s">
        <v>175</v>
      </c>
      <c r="F8502" s="5" t="s">
        <v>220</v>
      </c>
      <c r="G8502" s="5" t="s">
        <v>29</v>
      </c>
      <c r="H8502" s="5" t="s">
        <v>660</v>
      </c>
      <c r="I8502" s="5">
        <v>10</v>
      </c>
    </row>
    <row r="8503" spans="1:9" s="5" customFormat="1" ht="12.75" customHeight="1" x14ac:dyDescent="0.25">
      <c r="A8503" s="5">
        <v>1995</v>
      </c>
      <c r="B8503" s="5" t="s">
        <v>659</v>
      </c>
      <c r="C8503" s="5" t="str">
        <f t="shared" si="476"/>
        <v>Northeast</v>
      </c>
      <c r="D8503" s="5" t="str">
        <f t="shared" si="477"/>
        <v>Intra-regional</v>
      </c>
      <c r="E8503" s="5" t="s">
        <v>29</v>
      </c>
      <c r="F8503" s="5" t="s">
        <v>660</v>
      </c>
      <c r="G8503" s="5" t="s">
        <v>175</v>
      </c>
      <c r="H8503" s="5" t="s">
        <v>220</v>
      </c>
      <c r="I8503" s="5">
        <v>2</v>
      </c>
    </row>
    <row r="8504" spans="1:9" s="5" customFormat="1" ht="12.75" customHeight="1" x14ac:dyDescent="0.25">
      <c r="A8504" s="5">
        <v>1995</v>
      </c>
      <c r="B8504" s="5" t="s">
        <v>659</v>
      </c>
      <c r="C8504" s="5" t="str">
        <f t="shared" si="476"/>
        <v>Northeast</v>
      </c>
      <c r="D8504" s="5" t="str">
        <f t="shared" si="477"/>
        <v>Intra-regional</v>
      </c>
      <c r="E8504" s="5" t="s">
        <v>175</v>
      </c>
      <c r="F8504" s="5" t="s">
        <v>220</v>
      </c>
      <c r="G8504" s="5" t="s">
        <v>29</v>
      </c>
      <c r="H8504" s="5" t="s">
        <v>660</v>
      </c>
      <c r="I8504" s="5">
        <v>10</v>
      </c>
    </row>
    <row r="8505" spans="1:9" s="5" customFormat="1" ht="12.75" customHeight="1" x14ac:dyDescent="0.25">
      <c r="A8505" s="5">
        <v>1996</v>
      </c>
      <c r="B8505" s="5" t="s">
        <v>659</v>
      </c>
      <c r="C8505" s="5" t="str">
        <f t="shared" si="476"/>
        <v>Northeast</v>
      </c>
      <c r="D8505" s="5" t="str">
        <f t="shared" si="477"/>
        <v>Intra-regional</v>
      </c>
      <c r="E8505" s="5" t="s">
        <v>29</v>
      </c>
      <c r="F8505" s="5" t="s">
        <v>660</v>
      </c>
      <c r="G8505" s="5" t="s">
        <v>175</v>
      </c>
      <c r="H8505" s="5" t="s">
        <v>220</v>
      </c>
      <c r="I8505" s="5">
        <v>2</v>
      </c>
    </row>
    <row r="8506" spans="1:9" s="5" customFormat="1" ht="12.75" customHeight="1" x14ac:dyDescent="0.25">
      <c r="A8506" s="5">
        <v>1996</v>
      </c>
      <c r="B8506" s="5" t="s">
        <v>659</v>
      </c>
      <c r="C8506" s="5" t="str">
        <f t="shared" si="476"/>
        <v>Northeast</v>
      </c>
      <c r="D8506" s="5" t="str">
        <f t="shared" si="477"/>
        <v>Intra-regional</v>
      </c>
      <c r="E8506" s="5" t="s">
        <v>175</v>
      </c>
      <c r="F8506" s="5" t="s">
        <v>220</v>
      </c>
      <c r="G8506" s="5" t="s">
        <v>29</v>
      </c>
      <c r="H8506" s="5" t="s">
        <v>660</v>
      </c>
      <c r="I8506" s="5">
        <v>10</v>
      </c>
    </row>
    <row r="8507" spans="1:9" s="5" customFormat="1" ht="12.75" customHeight="1" x14ac:dyDescent="0.25">
      <c r="A8507" s="5">
        <v>1997</v>
      </c>
      <c r="B8507" s="5" t="s">
        <v>659</v>
      </c>
      <c r="C8507" s="5" t="str">
        <f t="shared" si="476"/>
        <v>Northeast</v>
      </c>
      <c r="D8507" s="5" t="str">
        <f t="shared" si="477"/>
        <v>Intra-regional</v>
      </c>
      <c r="E8507" s="5" t="s">
        <v>29</v>
      </c>
      <c r="F8507" s="5" t="s">
        <v>660</v>
      </c>
      <c r="G8507" s="5" t="s">
        <v>175</v>
      </c>
      <c r="H8507" s="5" t="s">
        <v>220</v>
      </c>
      <c r="I8507" s="5">
        <v>2</v>
      </c>
    </row>
    <row r="8508" spans="1:9" s="5" customFormat="1" ht="12.75" customHeight="1" x14ac:dyDescent="0.25">
      <c r="A8508" s="5">
        <v>1997</v>
      </c>
      <c r="B8508" s="5" t="s">
        <v>659</v>
      </c>
      <c r="C8508" s="5" t="str">
        <f t="shared" si="476"/>
        <v>Northeast</v>
      </c>
      <c r="D8508" s="5" t="str">
        <f t="shared" si="477"/>
        <v>Intra-regional</v>
      </c>
      <c r="E8508" s="5" t="s">
        <v>175</v>
      </c>
      <c r="F8508" s="5" t="s">
        <v>220</v>
      </c>
      <c r="G8508" s="5" t="s">
        <v>29</v>
      </c>
      <c r="H8508" s="5" t="s">
        <v>660</v>
      </c>
      <c r="I8508" s="5">
        <v>10</v>
      </c>
    </row>
    <row r="8509" spans="1:9" s="5" customFormat="1" ht="12.75" customHeight="1" x14ac:dyDescent="0.25">
      <c r="A8509" s="5">
        <v>1998</v>
      </c>
      <c r="B8509" s="5" t="s">
        <v>659</v>
      </c>
      <c r="C8509" s="5" t="str">
        <f t="shared" si="476"/>
        <v>Northeast</v>
      </c>
      <c r="D8509" s="5" t="str">
        <f t="shared" si="477"/>
        <v>Intra-regional</v>
      </c>
      <c r="E8509" s="5" t="s">
        <v>29</v>
      </c>
      <c r="F8509" s="5" t="s">
        <v>660</v>
      </c>
      <c r="G8509" s="5" t="s">
        <v>175</v>
      </c>
      <c r="H8509" s="5" t="s">
        <v>220</v>
      </c>
      <c r="I8509" s="5">
        <v>2</v>
      </c>
    </row>
    <row r="8510" spans="1:9" s="5" customFormat="1" ht="12.75" customHeight="1" x14ac:dyDescent="0.25">
      <c r="A8510" s="5">
        <v>1998</v>
      </c>
      <c r="B8510" s="5" t="s">
        <v>659</v>
      </c>
      <c r="C8510" s="5" t="str">
        <f t="shared" si="476"/>
        <v>Northeast</v>
      </c>
      <c r="D8510" s="5" t="str">
        <f t="shared" si="477"/>
        <v>Intra-regional</v>
      </c>
      <c r="E8510" s="5" t="s">
        <v>175</v>
      </c>
      <c r="F8510" s="5" t="s">
        <v>220</v>
      </c>
      <c r="G8510" s="5" t="s">
        <v>29</v>
      </c>
      <c r="H8510" s="5" t="s">
        <v>660</v>
      </c>
      <c r="I8510" s="5">
        <v>10</v>
      </c>
    </row>
    <row r="8511" spans="1:9" s="5" customFormat="1" ht="12.75" customHeight="1" x14ac:dyDescent="0.25">
      <c r="A8511" s="5">
        <v>1999</v>
      </c>
      <c r="B8511" s="5" t="s">
        <v>659</v>
      </c>
      <c r="C8511" s="5" t="str">
        <f t="shared" si="476"/>
        <v>Northeast</v>
      </c>
      <c r="D8511" s="5" t="str">
        <f t="shared" si="477"/>
        <v>Intra-regional</v>
      </c>
      <c r="E8511" s="5" t="s">
        <v>29</v>
      </c>
      <c r="F8511" s="5" t="s">
        <v>660</v>
      </c>
      <c r="G8511" s="5" t="s">
        <v>175</v>
      </c>
      <c r="H8511" s="5" t="s">
        <v>220</v>
      </c>
      <c r="I8511" s="5">
        <v>2</v>
      </c>
    </row>
    <row r="8512" spans="1:9" s="5" customFormat="1" ht="12.75" customHeight="1" x14ac:dyDescent="0.25">
      <c r="A8512" s="5">
        <v>1999</v>
      </c>
      <c r="B8512" s="5" t="s">
        <v>659</v>
      </c>
      <c r="C8512" s="5" t="str">
        <f t="shared" si="476"/>
        <v>Northeast</v>
      </c>
      <c r="D8512" s="5" t="str">
        <f t="shared" si="477"/>
        <v>Intra-regional</v>
      </c>
      <c r="E8512" s="5" t="s">
        <v>175</v>
      </c>
      <c r="F8512" s="5" t="s">
        <v>220</v>
      </c>
      <c r="G8512" s="5" t="s">
        <v>29</v>
      </c>
      <c r="H8512" s="5" t="s">
        <v>660</v>
      </c>
      <c r="I8512" s="5">
        <v>10</v>
      </c>
    </row>
    <row r="8513" spans="1:9" s="5" customFormat="1" ht="12.75" customHeight="1" x14ac:dyDescent="0.25">
      <c r="A8513" s="5">
        <v>2000</v>
      </c>
      <c r="B8513" s="5" t="s">
        <v>659</v>
      </c>
      <c r="C8513" s="5" t="str">
        <f t="shared" si="476"/>
        <v>Northeast</v>
      </c>
      <c r="D8513" s="5" t="str">
        <f t="shared" si="477"/>
        <v>Intra-regional</v>
      </c>
      <c r="E8513" s="5" t="s">
        <v>29</v>
      </c>
      <c r="F8513" s="5" t="s">
        <v>660</v>
      </c>
      <c r="G8513" s="5" t="s">
        <v>175</v>
      </c>
      <c r="H8513" s="5" t="s">
        <v>220</v>
      </c>
      <c r="I8513" s="5">
        <v>2</v>
      </c>
    </row>
    <row r="8514" spans="1:9" s="5" customFormat="1" ht="12.75" customHeight="1" x14ac:dyDescent="0.25">
      <c r="A8514" s="5">
        <v>2000</v>
      </c>
      <c r="B8514" s="5" t="s">
        <v>659</v>
      </c>
      <c r="C8514" s="5" t="str">
        <f t="shared" si="476"/>
        <v>Northeast</v>
      </c>
      <c r="D8514" s="5" t="str">
        <f t="shared" si="477"/>
        <v>Intra-regional</v>
      </c>
      <c r="E8514" s="5" t="s">
        <v>175</v>
      </c>
      <c r="F8514" s="5" t="s">
        <v>220</v>
      </c>
      <c r="G8514" s="5" t="s">
        <v>29</v>
      </c>
      <c r="H8514" s="5" t="s">
        <v>660</v>
      </c>
      <c r="I8514" s="5">
        <v>10</v>
      </c>
    </row>
    <row r="8515" spans="1:9" s="5" customFormat="1" ht="12.75" customHeight="1" x14ac:dyDescent="0.25">
      <c r="A8515" s="5">
        <v>2001</v>
      </c>
      <c r="B8515" s="5" t="s">
        <v>659</v>
      </c>
      <c r="C8515" s="5" t="str">
        <f t="shared" si="476"/>
        <v>Northeast</v>
      </c>
      <c r="D8515" s="5" t="str">
        <f t="shared" si="477"/>
        <v>Intra-regional</v>
      </c>
      <c r="E8515" s="5" t="s">
        <v>29</v>
      </c>
      <c r="F8515" s="5" t="s">
        <v>660</v>
      </c>
      <c r="G8515" s="5" t="s">
        <v>175</v>
      </c>
      <c r="H8515" s="5" t="s">
        <v>220</v>
      </c>
      <c r="I8515" s="5">
        <v>2</v>
      </c>
    </row>
    <row r="8516" spans="1:9" s="5" customFormat="1" ht="12.75" customHeight="1" x14ac:dyDescent="0.25">
      <c r="A8516" s="5">
        <v>2001</v>
      </c>
      <c r="B8516" s="5" t="s">
        <v>659</v>
      </c>
      <c r="C8516" s="5" t="str">
        <f t="shared" si="476"/>
        <v>Northeast</v>
      </c>
      <c r="D8516" s="5" t="str">
        <f t="shared" si="477"/>
        <v>Intra-regional</v>
      </c>
      <c r="E8516" s="5" t="s">
        <v>175</v>
      </c>
      <c r="F8516" s="5" t="s">
        <v>220</v>
      </c>
      <c r="G8516" s="5" t="s">
        <v>29</v>
      </c>
      <c r="H8516" s="5" t="s">
        <v>660</v>
      </c>
      <c r="I8516" s="5">
        <v>10</v>
      </c>
    </row>
    <row r="8517" spans="1:9" s="5" customFormat="1" ht="12.75" customHeight="1" x14ac:dyDescent="0.25">
      <c r="A8517" s="5">
        <v>2002</v>
      </c>
      <c r="B8517" s="5" t="s">
        <v>659</v>
      </c>
      <c r="C8517" s="5" t="str">
        <f t="shared" si="476"/>
        <v>Northeast</v>
      </c>
      <c r="D8517" s="5" t="str">
        <f t="shared" si="477"/>
        <v>Intra-regional</v>
      </c>
      <c r="E8517" s="5" t="s">
        <v>29</v>
      </c>
      <c r="F8517" s="5" t="s">
        <v>660</v>
      </c>
      <c r="G8517" s="5" t="s">
        <v>175</v>
      </c>
      <c r="H8517" s="5" t="s">
        <v>220</v>
      </c>
      <c r="I8517" s="5">
        <v>2</v>
      </c>
    </row>
    <row r="8518" spans="1:9" s="5" customFormat="1" ht="12.75" customHeight="1" x14ac:dyDescent="0.25">
      <c r="A8518" s="5">
        <v>2002</v>
      </c>
      <c r="B8518" s="5" t="s">
        <v>659</v>
      </c>
      <c r="C8518" s="5" t="str">
        <f t="shared" si="476"/>
        <v>Northeast</v>
      </c>
      <c r="D8518" s="5" t="str">
        <f t="shared" si="477"/>
        <v>Intra-regional</v>
      </c>
      <c r="E8518" s="5" t="s">
        <v>175</v>
      </c>
      <c r="F8518" s="5" t="s">
        <v>220</v>
      </c>
      <c r="G8518" s="5" t="s">
        <v>29</v>
      </c>
      <c r="H8518" s="5" t="s">
        <v>660</v>
      </c>
      <c r="I8518" s="5">
        <v>10</v>
      </c>
    </row>
    <row r="8519" spans="1:9" s="5" customFormat="1" ht="12.75" customHeight="1" x14ac:dyDescent="0.25">
      <c r="A8519" s="5">
        <v>2003</v>
      </c>
      <c r="B8519" s="5" t="s">
        <v>659</v>
      </c>
      <c r="C8519" s="5" t="str">
        <f t="shared" si="476"/>
        <v>Northeast</v>
      </c>
      <c r="D8519" s="5" t="str">
        <f t="shared" si="477"/>
        <v>Intra-regional</v>
      </c>
      <c r="E8519" s="5" t="s">
        <v>29</v>
      </c>
      <c r="F8519" s="5" t="s">
        <v>660</v>
      </c>
      <c r="G8519" s="5" t="s">
        <v>175</v>
      </c>
      <c r="H8519" s="5" t="s">
        <v>220</v>
      </c>
      <c r="I8519" s="5">
        <v>2</v>
      </c>
    </row>
    <row r="8520" spans="1:9" s="5" customFormat="1" ht="12.75" customHeight="1" x14ac:dyDescent="0.25">
      <c r="A8520" s="5">
        <v>2003</v>
      </c>
      <c r="B8520" s="5" t="s">
        <v>659</v>
      </c>
      <c r="C8520" s="5" t="str">
        <f t="shared" si="476"/>
        <v>Northeast</v>
      </c>
      <c r="D8520" s="5" t="str">
        <f t="shared" si="477"/>
        <v>Intra-regional</v>
      </c>
      <c r="E8520" s="5" t="s">
        <v>175</v>
      </c>
      <c r="F8520" s="5" t="s">
        <v>220</v>
      </c>
      <c r="G8520" s="5" t="s">
        <v>29</v>
      </c>
      <c r="H8520" s="5" t="s">
        <v>660</v>
      </c>
      <c r="I8520" s="5">
        <v>10</v>
      </c>
    </row>
    <row r="8521" spans="1:9" s="5" customFormat="1" ht="12.75" customHeight="1" x14ac:dyDescent="0.25">
      <c r="A8521" s="5">
        <v>2004</v>
      </c>
      <c r="B8521" s="5" t="s">
        <v>659</v>
      </c>
      <c r="C8521" s="5" t="str">
        <f t="shared" si="476"/>
        <v>Northeast</v>
      </c>
      <c r="D8521" s="5" t="str">
        <f t="shared" si="477"/>
        <v>Intra-regional</v>
      </c>
      <c r="E8521" s="5" t="s">
        <v>29</v>
      </c>
      <c r="F8521" s="5" t="s">
        <v>660</v>
      </c>
      <c r="G8521" s="5" t="s">
        <v>175</v>
      </c>
      <c r="H8521" s="5" t="s">
        <v>220</v>
      </c>
      <c r="I8521" s="5">
        <v>2</v>
      </c>
    </row>
    <row r="8522" spans="1:9" s="5" customFormat="1" ht="12.75" customHeight="1" x14ac:dyDescent="0.25">
      <c r="A8522" s="5">
        <v>2004</v>
      </c>
      <c r="B8522" s="5" t="s">
        <v>659</v>
      </c>
      <c r="C8522" s="5" t="str">
        <f t="shared" si="476"/>
        <v>Northeast</v>
      </c>
      <c r="D8522" s="5" t="str">
        <f t="shared" si="477"/>
        <v>Intra-regional</v>
      </c>
      <c r="E8522" s="5" t="s">
        <v>175</v>
      </c>
      <c r="F8522" s="5" t="s">
        <v>220</v>
      </c>
      <c r="G8522" s="5" t="s">
        <v>29</v>
      </c>
      <c r="H8522" s="5" t="s">
        <v>660</v>
      </c>
      <c r="I8522" s="5">
        <v>10</v>
      </c>
    </row>
    <row r="8523" spans="1:9" s="5" customFormat="1" ht="12.75" customHeight="1" x14ac:dyDescent="0.25">
      <c r="A8523" s="5">
        <v>2005</v>
      </c>
      <c r="B8523" s="5" t="s">
        <v>659</v>
      </c>
      <c r="C8523" s="5" t="str">
        <f t="shared" si="476"/>
        <v>Northeast</v>
      </c>
      <c r="D8523" s="5" t="str">
        <f t="shared" si="477"/>
        <v>Intra-regional</v>
      </c>
      <c r="E8523" s="5" t="s">
        <v>29</v>
      </c>
      <c r="F8523" s="5" t="s">
        <v>660</v>
      </c>
      <c r="G8523" s="5" t="s">
        <v>175</v>
      </c>
      <c r="H8523" s="5" t="s">
        <v>220</v>
      </c>
      <c r="I8523" s="5">
        <v>2</v>
      </c>
    </row>
    <row r="8524" spans="1:9" s="5" customFormat="1" ht="12.75" customHeight="1" x14ac:dyDescent="0.25">
      <c r="A8524" s="5">
        <v>2005</v>
      </c>
      <c r="B8524" s="5" t="s">
        <v>659</v>
      </c>
      <c r="C8524" s="5" t="str">
        <f t="shared" si="476"/>
        <v>Northeast</v>
      </c>
      <c r="D8524" s="5" t="str">
        <f t="shared" si="477"/>
        <v>Intra-regional</v>
      </c>
      <c r="E8524" s="5" t="s">
        <v>175</v>
      </c>
      <c r="F8524" s="5" t="s">
        <v>220</v>
      </c>
      <c r="G8524" s="5" t="s">
        <v>29</v>
      </c>
      <c r="H8524" s="5" t="s">
        <v>660</v>
      </c>
      <c r="I8524" s="5">
        <v>10</v>
      </c>
    </row>
    <row r="8525" spans="1:9" s="5" customFormat="1" ht="12.75" customHeight="1" x14ac:dyDescent="0.25">
      <c r="A8525" s="5">
        <v>2006</v>
      </c>
      <c r="B8525" s="5" t="s">
        <v>659</v>
      </c>
      <c r="C8525" s="5" t="str">
        <f t="shared" si="476"/>
        <v>Northeast</v>
      </c>
      <c r="D8525" s="5" t="str">
        <f t="shared" si="477"/>
        <v>Intra-regional</v>
      </c>
      <c r="E8525" s="5" t="s">
        <v>29</v>
      </c>
      <c r="F8525" s="5" t="s">
        <v>660</v>
      </c>
      <c r="G8525" s="5" t="s">
        <v>175</v>
      </c>
      <c r="H8525" s="5" t="s">
        <v>220</v>
      </c>
      <c r="I8525" s="5">
        <v>2</v>
      </c>
    </row>
    <row r="8526" spans="1:9" s="5" customFormat="1" ht="12.75" customHeight="1" x14ac:dyDescent="0.25">
      <c r="A8526" s="5">
        <v>2006</v>
      </c>
      <c r="B8526" s="5" t="s">
        <v>659</v>
      </c>
      <c r="C8526" s="5" t="str">
        <f t="shared" si="476"/>
        <v>Northeast</v>
      </c>
      <c r="D8526" s="5" t="str">
        <f t="shared" si="477"/>
        <v>Intra-regional</v>
      </c>
      <c r="E8526" s="5" t="s">
        <v>175</v>
      </c>
      <c r="F8526" s="5" t="s">
        <v>220</v>
      </c>
      <c r="G8526" s="5" t="s">
        <v>29</v>
      </c>
      <c r="H8526" s="5" t="s">
        <v>660</v>
      </c>
      <c r="I8526" s="5">
        <v>10</v>
      </c>
    </row>
    <row r="8527" spans="1:9" s="5" customFormat="1" ht="12.75" customHeight="1" x14ac:dyDescent="0.25">
      <c r="A8527" s="5">
        <v>2007</v>
      </c>
      <c r="B8527" s="5" t="s">
        <v>659</v>
      </c>
      <c r="C8527" s="5" t="str">
        <f t="shared" si="476"/>
        <v>Northeast</v>
      </c>
      <c r="D8527" s="5" t="str">
        <f t="shared" si="477"/>
        <v>Intra-regional</v>
      </c>
      <c r="E8527" s="5" t="s">
        <v>29</v>
      </c>
      <c r="F8527" s="5" t="s">
        <v>660</v>
      </c>
      <c r="G8527" s="5" t="s">
        <v>175</v>
      </c>
      <c r="H8527" s="5" t="s">
        <v>220</v>
      </c>
      <c r="I8527" s="5">
        <v>2</v>
      </c>
    </row>
    <row r="8528" spans="1:9" s="5" customFormat="1" ht="12.75" customHeight="1" x14ac:dyDescent="0.25">
      <c r="A8528" s="5">
        <v>2007</v>
      </c>
      <c r="B8528" s="5" t="s">
        <v>659</v>
      </c>
      <c r="C8528" s="5" t="str">
        <f t="shared" si="476"/>
        <v>Northeast</v>
      </c>
      <c r="D8528" s="5" t="str">
        <f t="shared" si="477"/>
        <v>Intra-regional</v>
      </c>
      <c r="E8528" s="5" t="s">
        <v>175</v>
      </c>
      <c r="F8528" s="5" t="s">
        <v>220</v>
      </c>
      <c r="G8528" s="5" t="s">
        <v>29</v>
      </c>
      <c r="H8528" s="5" t="s">
        <v>660</v>
      </c>
      <c r="I8528" s="5">
        <v>10</v>
      </c>
    </row>
    <row r="8529" spans="1:9" s="5" customFormat="1" ht="12.75" customHeight="1" x14ac:dyDescent="0.25">
      <c r="A8529" s="5">
        <v>2008</v>
      </c>
      <c r="B8529" s="5" t="s">
        <v>659</v>
      </c>
      <c r="C8529" s="5" t="str">
        <f t="shared" si="476"/>
        <v>Northeast</v>
      </c>
      <c r="D8529" s="5" t="str">
        <f t="shared" si="477"/>
        <v>Intra-regional</v>
      </c>
      <c r="E8529" s="5" t="s">
        <v>29</v>
      </c>
      <c r="F8529" s="5" t="s">
        <v>660</v>
      </c>
      <c r="G8529" s="5" t="s">
        <v>175</v>
      </c>
      <c r="H8529" s="5" t="s">
        <v>220</v>
      </c>
      <c r="I8529" s="5">
        <v>2</v>
      </c>
    </row>
    <row r="8530" spans="1:9" s="5" customFormat="1" ht="12.75" customHeight="1" x14ac:dyDescent="0.25">
      <c r="A8530" s="5">
        <v>2008</v>
      </c>
      <c r="B8530" s="5" t="s">
        <v>659</v>
      </c>
      <c r="C8530" s="5" t="str">
        <f t="shared" si="476"/>
        <v>Northeast</v>
      </c>
      <c r="D8530" s="5" t="str">
        <f t="shared" si="477"/>
        <v>Intra-regional</v>
      </c>
      <c r="E8530" s="5" t="s">
        <v>175</v>
      </c>
      <c r="F8530" s="5" t="s">
        <v>220</v>
      </c>
      <c r="G8530" s="5" t="s">
        <v>29</v>
      </c>
      <c r="H8530" s="5" t="s">
        <v>660</v>
      </c>
      <c r="I8530" s="5">
        <v>10</v>
      </c>
    </row>
    <row r="8531" spans="1:9" s="5" customFormat="1" ht="12.75" customHeight="1" x14ac:dyDescent="0.25">
      <c r="A8531" s="5">
        <v>2009</v>
      </c>
      <c r="B8531" s="5" t="s">
        <v>659</v>
      </c>
      <c r="C8531" s="5" t="str">
        <f t="shared" ref="C8531:C8554" si="478">VLOOKUP(E8531,region1,2,FALSE)</f>
        <v>Northeast</v>
      </c>
      <c r="D8531" s="5" t="str">
        <f t="shared" ref="D8531:D8554" si="479">IF(VLOOKUP(G8531,region1,2,FALSE)=C8531,"Intra-regional",VLOOKUP(G8531,region1,2,FALSE))</f>
        <v>Intra-regional</v>
      </c>
      <c r="E8531" s="5" t="s">
        <v>29</v>
      </c>
      <c r="F8531" s="5" t="s">
        <v>660</v>
      </c>
      <c r="G8531" s="5" t="s">
        <v>175</v>
      </c>
      <c r="H8531" s="5" t="s">
        <v>220</v>
      </c>
      <c r="I8531" s="5">
        <v>2</v>
      </c>
    </row>
    <row r="8532" spans="1:9" s="5" customFormat="1" ht="12.75" customHeight="1" x14ac:dyDescent="0.25">
      <c r="A8532" s="5">
        <v>2009</v>
      </c>
      <c r="B8532" s="5" t="s">
        <v>659</v>
      </c>
      <c r="C8532" s="5" t="str">
        <f t="shared" si="478"/>
        <v>Northeast</v>
      </c>
      <c r="D8532" s="5" t="str">
        <f t="shared" si="479"/>
        <v>Intra-regional</v>
      </c>
      <c r="E8532" s="5" t="s">
        <v>175</v>
      </c>
      <c r="F8532" s="5" t="s">
        <v>220</v>
      </c>
      <c r="G8532" s="5" t="s">
        <v>29</v>
      </c>
      <c r="H8532" s="5" t="s">
        <v>660</v>
      </c>
      <c r="I8532" s="5">
        <v>10</v>
      </c>
    </row>
    <row r="8533" spans="1:9" s="5" customFormat="1" ht="12.75" customHeight="1" x14ac:dyDescent="0.25">
      <c r="A8533" s="5">
        <v>2010</v>
      </c>
      <c r="B8533" s="5" t="s">
        <v>659</v>
      </c>
      <c r="C8533" s="5" t="str">
        <f t="shared" si="478"/>
        <v>Northeast</v>
      </c>
      <c r="D8533" s="5" t="str">
        <f t="shared" si="479"/>
        <v>Intra-regional</v>
      </c>
      <c r="E8533" s="5" t="s">
        <v>29</v>
      </c>
      <c r="F8533" s="5" t="s">
        <v>660</v>
      </c>
      <c r="G8533" s="5" t="s">
        <v>175</v>
      </c>
      <c r="H8533" s="5" t="s">
        <v>220</v>
      </c>
      <c r="I8533" s="5">
        <v>2</v>
      </c>
    </row>
    <row r="8534" spans="1:9" s="5" customFormat="1" ht="12.75" customHeight="1" x14ac:dyDescent="0.25">
      <c r="A8534" s="5">
        <v>2010</v>
      </c>
      <c r="B8534" s="5" t="s">
        <v>659</v>
      </c>
      <c r="C8534" s="5" t="str">
        <f t="shared" si="478"/>
        <v>Northeast</v>
      </c>
      <c r="D8534" s="5" t="str">
        <f t="shared" si="479"/>
        <v>Intra-regional</v>
      </c>
      <c r="E8534" s="5" t="s">
        <v>175</v>
      </c>
      <c r="F8534" s="5" t="s">
        <v>220</v>
      </c>
      <c r="G8534" s="5" t="s">
        <v>29</v>
      </c>
      <c r="H8534" s="5" t="s">
        <v>660</v>
      </c>
      <c r="I8534" s="5">
        <v>10</v>
      </c>
    </row>
    <row r="8535" spans="1:9" s="5" customFormat="1" ht="12.75" customHeight="1" x14ac:dyDescent="0.25">
      <c r="A8535" s="5">
        <v>2011</v>
      </c>
      <c r="B8535" s="5" t="s">
        <v>659</v>
      </c>
      <c r="C8535" s="5" t="str">
        <f t="shared" si="478"/>
        <v>Northeast</v>
      </c>
      <c r="D8535" s="5" t="str">
        <f t="shared" si="479"/>
        <v>Intra-regional</v>
      </c>
      <c r="E8535" s="5" t="s">
        <v>29</v>
      </c>
      <c r="F8535" s="5" t="s">
        <v>660</v>
      </c>
      <c r="G8535" s="5" t="s">
        <v>175</v>
      </c>
      <c r="H8535" s="5" t="s">
        <v>220</v>
      </c>
      <c r="I8535" s="5">
        <v>2</v>
      </c>
    </row>
    <row r="8536" spans="1:9" s="5" customFormat="1" ht="12.75" customHeight="1" x14ac:dyDescent="0.25">
      <c r="A8536" s="5">
        <v>2011</v>
      </c>
      <c r="B8536" s="5" t="s">
        <v>659</v>
      </c>
      <c r="C8536" s="5" t="str">
        <f t="shared" si="478"/>
        <v>Northeast</v>
      </c>
      <c r="D8536" s="5" t="str">
        <f t="shared" si="479"/>
        <v>Intra-regional</v>
      </c>
      <c r="E8536" s="5" t="s">
        <v>175</v>
      </c>
      <c r="F8536" s="5" t="s">
        <v>220</v>
      </c>
      <c r="G8536" s="5" t="s">
        <v>29</v>
      </c>
      <c r="H8536" s="5" t="s">
        <v>660</v>
      </c>
      <c r="I8536" s="5">
        <v>10</v>
      </c>
    </row>
    <row r="8537" spans="1:9" s="5" customFormat="1" ht="12.75" customHeight="1" x14ac:dyDescent="0.25">
      <c r="A8537" s="5">
        <v>2012</v>
      </c>
      <c r="B8537" s="5" t="s">
        <v>659</v>
      </c>
      <c r="C8537" s="5" t="str">
        <f t="shared" si="478"/>
        <v>Northeast</v>
      </c>
      <c r="D8537" s="5" t="str">
        <f t="shared" si="479"/>
        <v>Intra-regional</v>
      </c>
      <c r="E8537" s="5" t="s">
        <v>29</v>
      </c>
      <c r="F8537" s="5" t="s">
        <v>660</v>
      </c>
      <c r="G8537" s="5" t="s">
        <v>175</v>
      </c>
      <c r="H8537" s="5" t="s">
        <v>220</v>
      </c>
      <c r="I8537" s="5">
        <v>2</v>
      </c>
    </row>
    <row r="8538" spans="1:9" s="5" customFormat="1" ht="12.75" customHeight="1" x14ac:dyDescent="0.25">
      <c r="A8538" s="5">
        <v>2012</v>
      </c>
      <c r="B8538" s="5" t="s">
        <v>659</v>
      </c>
      <c r="C8538" s="5" t="str">
        <f t="shared" si="478"/>
        <v>Northeast</v>
      </c>
      <c r="D8538" s="5" t="str">
        <f t="shared" si="479"/>
        <v>Intra-regional</v>
      </c>
      <c r="E8538" s="5" t="s">
        <v>175</v>
      </c>
      <c r="F8538" s="5" t="s">
        <v>220</v>
      </c>
      <c r="G8538" s="5" t="s">
        <v>29</v>
      </c>
      <c r="H8538" s="5" t="s">
        <v>660</v>
      </c>
      <c r="I8538" s="5">
        <v>10</v>
      </c>
    </row>
    <row r="8539" spans="1:9" s="5" customFormat="1" ht="12.75" customHeight="1" x14ac:dyDescent="0.25">
      <c r="A8539" s="5">
        <v>2013</v>
      </c>
      <c r="B8539" s="5" t="s">
        <v>659</v>
      </c>
      <c r="C8539" s="5" t="str">
        <f t="shared" si="478"/>
        <v>Northeast</v>
      </c>
      <c r="D8539" s="5" t="str">
        <f t="shared" si="479"/>
        <v>Intra-regional</v>
      </c>
      <c r="E8539" s="5" t="s">
        <v>29</v>
      </c>
      <c r="F8539" s="5" t="s">
        <v>660</v>
      </c>
      <c r="G8539" s="5" t="s">
        <v>175</v>
      </c>
      <c r="H8539" s="5" t="s">
        <v>220</v>
      </c>
      <c r="I8539" s="5">
        <v>2</v>
      </c>
    </row>
    <row r="8540" spans="1:9" s="5" customFormat="1" ht="12.75" customHeight="1" x14ac:dyDescent="0.25">
      <c r="A8540" s="5">
        <v>2013</v>
      </c>
      <c r="B8540" s="5" t="s">
        <v>659</v>
      </c>
      <c r="C8540" s="5" t="str">
        <f t="shared" si="478"/>
        <v>Northeast</v>
      </c>
      <c r="D8540" s="5" t="str">
        <f t="shared" si="479"/>
        <v>Intra-regional</v>
      </c>
      <c r="E8540" s="5" t="s">
        <v>175</v>
      </c>
      <c r="F8540" s="5" t="s">
        <v>220</v>
      </c>
      <c r="G8540" s="5" t="s">
        <v>29</v>
      </c>
      <c r="H8540" s="5" t="s">
        <v>660</v>
      </c>
      <c r="I8540" s="5">
        <v>10</v>
      </c>
    </row>
    <row r="8541" spans="1:9" s="5" customFormat="1" ht="12.75" customHeight="1" x14ac:dyDescent="0.25">
      <c r="A8541" s="5">
        <v>2014</v>
      </c>
      <c r="B8541" s="5" t="s">
        <v>659</v>
      </c>
      <c r="C8541" s="5" t="str">
        <f t="shared" si="478"/>
        <v>Northeast</v>
      </c>
      <c r="D8541" s="5" t="str">
        <f t="shared" si="479"/>
        <v>Intra-regional</v>
      </c>
      <c r="E8541" s="5" t="s">
        <v>29</v>
      </c>
      <c r="F8541" s="5" t="s">
        <v>660</v>
      </c>
      <c r="G8541" s="5" t="s">
        <v>175</v>
      </c>
      <c r="H8541" s="5" t="s">
        <v>220</v>
      </c>
      <c r="I8541" s="5">
        <v>2</v>
      </c>
    </row>
    <row r="8542" spans="1:9" s="5" customFormat="1" ht="12.75" customHeight="1" x14ac:dyDescent="0.25">
      <c r="A8542" s="5">
        <v>2014</v>
      </c>
      <c r="B8542" s="5" t="s">
        <v>659</v>
      </c>
      <c r="C8542" s="5" t="str">
        <f t="shared" si="478"/>
        <v>Northeast</v>
      </c>
      <c r="D8542" s="5" t="str">
        <f t="shared" si="479"/>
        <v>Intra-regional</v>
      </c>
      <c r="E8542" s="5" t="s">
        <v>175</v>
      </c>
      <c r="F8542" s="5" t="s">
        <v>220</v>
      </c>
      <c r="G8542" s="5" t="s">
        <v>29</v>
      </c>
      <c r="H8542" s="5" t="s">
        <v>660</v>
      </c>
      <c r="I8542" s="5">
        <v>10</v>
      </c>
    </row>
    <row r="8543" spans="1:9" s="5" customFormat="1" ht="12.75" customHeight="1" x14ac:dyDescent="0.25">
      <c r="A8543" s="5">
        <v>2015</v>
      </c>
      <c r="B8543" s="5" t="s">
        <v>659</v>
      </c>
      <c r="C8543" s="5" t="str">
        <f t="shared" si="478"/>
        <v>Northeast</v>
      </c>
      <c r="D8543" s="5" t="str">
        <f t="shared" si="479"/>
        <v>Intra-regional</v>
      </c>
      <c r="E8543" s="5" t="s">
        <v>29</v>
      </c>
      <c r="F8543" s="5" t="s">
        <v>660</v>
      </c>
      <c r="G8543" s="5" t="s">
        <v>175</v>
      </c>
      <c r="H8543" s="5" t="s">
        <v>220</v>
      </c>
      <c r="I8543" s="5">
        <v>2</v>
      </c>
    </row>
    <row r="8544" spans="1:9" s="5" customFormat="1" ht="12.75" customHeight="1" x14ac:dyDescent="0.25">
      <c r="A8544" s="5">
        <v>2015</v>
      </c>
      <c r="B8544" s="5" t="s">
        <v>659</v>
      </c>
      <c r="C8544" s="5" t="str">
        <f t="shared" si="478"/>
        <v>Northeast</v>
      </c>
      <c r="D8544" s="5" t="str">
        <f t="shared" si="479"/>
        <v>Intra-regional</v>
      </c>
      <c r="E8544" s="5" t="s">
        <v>175</v>
      </c>
      <c r="F8544" s="5" t="s">
        <v>220</v>
      </c>
      <c r="G8544" s="5" t="s">
        <v>29</v>
      </c>
      <c r="H8544" s="5" t="s">
        <v>660</v>
      </c>
      <c r="I8544" s="5">
        <v>10</v>
      </c>
    </row>
    <row r="8545" spans="1:9" s="5" customFormat="1" ht="12.75" customHeight="1" x14ac:dyDescent="0.25">
      <c r="A8545" s="5">
        <v>2016</v>
      </c>
      <c r="B8545" s="5" t="s">
        <v>659</v>
      </c>
      <c r="C8545" s="5" t="str">
        <f t="shared" si="478"/>
        <v>Northeast</v>
      </c>
      <c r="D8545" s="5" t="str">
        <f t="shared" si="479"/>
        <v>Intra-regional</v>
      </c>
      <c r="E8545" s="5" t="s">
        <v>29</v>
      </c>
      <c r="F8545" s="5" t="s">
        <v>660</v>
      </c>
      <c r="G8545" s="5" t="s">
        <v>175</v>
      </c>
      <c r="H8545" s="5" t="s">
        <v>220</v>
      </c>
      <c r="I8545" s="5">
        <v>2</v>
      </c>
    </row>
    <row r="8546" spans="1:9" s="5" customFormat="1" ht="12.75" customHeight="1" x14ac:dyDescent="0.25">
      <c r="A8546" s="5">
        <v>2016</v>
      </c>
      <c r="B8546" s="5" t="s">
        <v>659</v>
      </c>
      <c r="C8546" s="5" t="str">
        <f t="shared" si="478"/>
        <v>Northeast</v>
      </c>
      <c r="D8546" s="5" t="str">
        <f t="shared" si="479"/>
        <v>Intra-regional</v>
      </c>
      <c r="E8546" s="5" t="s">
        <v>175</v>
      </c>
      <c r="F8546" s="5" t="s">
        <v>220</v>
      </c>
      <c r="G8546" s="5" t="s">
        <v>29</v>
      </c>
      <c r="H8546" s="5" t="s">
        <v>660</v>
      </c>
      <c r="I8546" s="5">
        <v>10</v>
      </c>
    </row>
    <row r="8547" spans="1:9" s="5" customFormat="1" ht="12.75" customHeight="1" x14ac:dyDescent="0.25">
      <c r="A8547" s="5">
        <v>2017</v>
      </c>
      <c r="B8547" s="5" t="s">
        <v>659</v>
      </c>
      <c r="C8547" s="5" t="str">
        <f t="shared" si="478"/>
        <v>Northeast</v>
      </c>
      <c r="D8547" s="5" t="str">
        <f t="shared" si="479"/>
        <v>Intra-regional</v>
      </c>
      <c r="E8547" s="5" t="s">
        <v>29</v>
      </c>
      <c r="F8547" s="5" t="s">
        <v>660</v>
      </c>
      <c r="G8547" s="5" t="s">
        <v>175</v>
      </c>
      <c r="H8547" s="5" t="s">
        <v>220</v>
      </c>
      <c r="I8547" s="5">
        <v>2</v>
      </c>
    </row>
    <row r="8548" spans="1:9" s="5" customFormat="1" ht="12.75" customHeight="1" x14ac:dyDescent="0.25">
      <c r="A8548" s="5">
        <v>2017</v>
      </c>
      <c r="B8548" s="5" t="s">
        <v>659</v>
      </c>
      <c r="C8548" s="5" t="str">
        <f t="shared" si="478"/>
        <v>Northeast</v>
      </c>
      <c r="D8548" s="5" t="str">
        <f t="shared" si="479"/>
        <v>Intra-regional</v>
      </c>
      <c r="E8548" s="5" t="s">
        <v>175</v>
      </c>
      <c r="F8548" s="5" t="s">
        <v>220</v>
      </c>
      <c r="G8548" s="5" t="s">
        <v>29</v>
      </c>
      <c r="H8548" s="5" t="s">
        <v>660</v>
      </c>
      <c r="I8548" s="5">
        <v>10</v>
      </c>
    </row>
    <row r="8549" spans="1:9" s="5" customFormat="1" ht="12.75" customHeight="1" x14ac:dyDescent="0.25">
      <c r="A8549" s="5">
        <v>2018</v>
      </c>
      <c r="B8549" s="5" t="s">
        <v>659</v>
      </c>
      <c r="C8549" s="5" t="str">
        <f t="shared" si="478"/>
        <v>Northeast</v>
      </c>
      <c r="D8549" s="5" t="str">
        <f t="shared" si="479"/>
        <v>Intra-regional</v>
      </c>
      <c r="E8549" s="5" t="s">
        <v>29</v>
      </c>
      <c r="F8549" s="5" t="s">
        <v>660</v>
      </c>
      <c r="G8549" s="5" t="s">
        <v>175</v>
      </c>
      <c r="H8549" s="5" t="s">
        <v>220</v>
      </c>
      <c r="I8549" s="5">
        <v>2</v>
      </c>
    </row>
    <row r="8550" spans="1:9" s="5" customFormat="1" ht="12.75" customHeight="1" x14ac:dyDescent="0.25">
      <c r="A8550" s="5">
        <v>2018</v>
      </c>
      <c r="B8550" s="5" t="s">
        <v>659</v>
      </c>
      <c r="C8550" s="5" t="str">
        <f t="shared" si="478"/>
        <v>Northeast</v>
      </c>
      <c r="D8550" s="5" t="str">
        <f t="shared" si="479"/>
        <v>Intra-regional</v>
      </c>
      <c r="E8550" s="5" t="s">
        <v>175</v>
      </c>
      <c r="F8550" s="5" t="s">
        <v>220</v>
      </c>
      <c r="G8550" s="5" t="s">
        <v>29</v>
      </c>
      <c r="H8550" s="5" t="s">
        <v>660</v>
      </c>
      <c r="I8550" s="5">
        <v>10</v>
      </c>
    </row>
    <row r="8551" spans="1:9" s="5" customFormat="1" ht="12.75" customHeight="1" x14ac:dyDescent="0.25">
      <c r="A8551" s="5">
        <v>2019</v>
      </c>
      <c r="B8551" s="5" t="s">
        <v>659</v>
      </c>
      <c r="C8551" s="5" t="str">
        <f t="shared" si="478"/>
        <v>Northeast</v>
      </c>
      <c r="D8551" s="5" t="str">
        <f t="shared" si="479"/>
        <v>Intra-regional</v>
      </c>
      <c r="E8551" s="5" t="s">
        <v>29</v>
      </c>
      <c r="F8551" s="5" t="s">
        <v>660</v>
      </c>
      <c r="G8551" s="5" t="s">
        <v>175</v>
      </c>
      <c r="H8551" s="5" t="s">
        <v>220</v>
      </c>
      <c r="I8551" s="5">
        <v>2</v>
      </c>
    </row>
    <row r="8552" spans="1:9" s="5" customFormat="1" ht="12.75" customHeight="1" x14ac:dyDescent="0.25">
      <c r="A8552" s="5">
        <v>2019</v>
      </c>
      <c r="B8552" s="5" t="s">
        <v>659</v>
      </c>
      <c r="C8552" s="5" t="str">
        <f t="shared" si="478"/>
        <v>Northeast</v>
      </c>
      <c r="D8552" s="5" t="str">
        <f t="shared" si="479"/>
        <v>Intra-regional</v>
      </c>
      <c r="E8552" s="5" t="s">
        <v>175</v>
      </c>
      <c r="F8552" s="5" t="s">
        <v>220</v>
      </c>
      <c r="G8552" s="5" t="s">
        <v>29</v>
      </c>
      <c r="H8552" s="5" t="s">
        <v>660</v>
      </c>
      <c r="I8552" s="5">
        <v>10</v>
      </c>
    </row>
    <row r="8553" spans="1:9" s="5" customFormat="1" ht="12.75" customHeight="1" x14ac:dyDescent="0.25">
      <c r="A8553" s="5">
        <v>2020</v>
      </c>
      <c r="B8553" s="5" t="s">
        <v>659</v>
      </c>
      <c r="C8553" s="5" t="str">
        <f t="shared" si="478"/>
        <v>Northeast</v>
      </c>
      <c r="D8553" s="5" t="str">
        <f t="shared" si="479"/>
        <v>Intra-regional</v>
      </c>
      <c r="E8553" s="5" t="s">
        <v>29</v>
      </c>
      <c r="F8553" s="5" t="s">
        <v>660</v>
      </c>
      <c r="G8553" s="5" t="s">
        <v>175</v>
      </c>
      <c r="H8553" s="5" t="s">
        <v>220</v>
      </c>
      <c r="I8553" s="5">
        <v>2</v>
      </c>
    </row>
    <row r="8554" spans="1:9" s="5" customFormat="1" ht="12.75" customHeight="1" x14ac:dyDescent="0.25">
      <c r="A8554" s="5">
        <v>2020</v>
      </c>
      <c r="B8554" s="5" t="s">
        <v>659</v>
      </c>
      <c r="C8554" s="5" t="str">
        <f t="shared" si="478"/>
        <v>Northeast</v>
      </c>
      <c r="D8554" s="5" t="str">
        <f t="shared" si="479"/>
        <v>Intra-regional</v>
      </c>
      <c r="E8554" s="5" t="s">
        <v>175</v>
      </c>
      <c r="F8554" s="5" t="s">
        <v>220</v>
      </c>
      <c r="G8554" s="5" t="s">
        <v>29</v>
      </c>
      <c r="H8554" s="5" t="s">
        <v>660</v>
      </c>
      <c r="I8554" s="5">
        <v>10</v>
      </c>
    </row>
    <row r="8555" spans="1:9" s="5" customFormat="1" ht="12.75" customHeight="1" x14ac:dyDescent="0.25">
      <c r="A8555" s="5">
        <v>2021</v>
      </c>
      <c r="B8555" s="5" t="s">
        <v>659</v>
      </c>
      <c r="C8555" s="5" t="s">
        <v>41</v>
      </c>
      <c r="D8555" s="5" t="s">
        <v>42</v>
      </c>
      <c r="E8555" s="5" t="s">
        <v>29</v>
      </c>
      <c r="F8555" s="5" t="s">
        <v>660</v>
      </c>
      <c r="G8555" s="5" t="s">
        <v>175</v>
      </c>
      <c r="H8555" s="5" t="s">
        <v>220</v>
      </c>
      <c r="I8555" s="5">
        <v>2</v>
      </c>
    </row>
    <row r="8556" spans="1:9" s="5" customFormat="1" ht="12.75" customHeight="1" x14ac:dyDescent="0.25">
      <c r="A8556" s="5">
        <v>2021</v>
      </c>
      <c r="B8556" s="5" t="s">
        <v>659</v>
      </c>
      <c r="C8556" s="5" t="s">
        <v>41</v>
      </c>
      <c r="D8556" s="5" t="s">
        <v>42</v>
      </c>
      <c r="E8556" s="5" t="s">
        <v>175</v>
      </c>
      <c r="F8556" s="5" t="s">
        <v>220</v>
      </c>
      <c r="G8556" s="5" t="s">
        <v>29</v>
      </c>
      <c r="H8556" s="5" t="s">
        <v>660</v>
      </c>
      <c r="I8556" s="5">
        <v>10</v>
      </c>
    </row>
    <row r="8557" spans="1:9" s="5" customFormat="1" ht="12.75" customHeight="1" x14ac:dyDescent="0.25">
      <c r="A8557" s="5">
        <v>2022</v>
      </c>
      <c r="B8557" s="5" t="s">
        <v>659</v>
      </c>
      <c r="C8557" s="5" t="s">
        <v>41</v>
      </c>
      <c r="D8557" s="5" t="s">
        <v>42</v>
      </c>
      <c r="E8557" s="5" t="s">
        <v>29</v>
      </c>
      <c r="F8557" s="5" t="s">
        <v>660</v>
      </c>
      <c r="G8557" s="5" t="s">
        <v>175</v>
      </c>
      <c r="H8557" s="5" t="s">
        <v>220</v>
      </c>
      <c r="I8557" s="5">
        <v>2</v>
      </c>
    </row>
    <row r="8558" spans="1:9" s="5" customFormat="1" ht="12.75" customHeight="1" x14ac:dyDescent="0.25">
      <c r="A8558" s="5">
        <v>2022</v>
      </c>
      <c r="B8558" s="5" t="s">
        <v>659</v>
      </c>
      <c r="C8558" s="5" t="s">
        <v>41</v>
      </c>
      <c r="D8558" s="5" t="s">
        <v>42</v>
      </c>
      <c r="E8558" s="5" t="s">
        <v>175</v>
      </c>
      <c r="F8558" s="5" t="s">
        <v>220</v>
      </c>
      <c r="G8558" s="5" t="s">
        <v>29</v>
      </c>
      <c r="H8558" s="5" t="s">
        <v>660</v>
      </c>
      <c r="I8558" s="5">
        <v>10</v>
      </c>
    </row>
    <row r="8559" spans="1:9" s="5" customFormat="1" ht="12.75" customHeight="1" x14ac:dyDescent="0.25">
      <c r="A8559" s="5">
        <v>1990</v>
      </c>
      <c r="B8559" s="5" t="s">
        <v>661</v>
      </c>
      <c r="C8559" s="5" t="str">
        <f t="shared" ref="C8559:C8590" si="480">VLOOKUP(E8559,region1,2,FALSE)</f>
        <v>Mountain</v>
      </c>
      <c r="D8559" s="5" t="str">
        <f t="shared" ref="D8559:D8590" si="481">IF(VLOOKUP(G8559,region1,2,FALSE)=C8559,"Intra-regional",VLOOKUP(G8559,region1,2,FALSE))</f>
        <v>Pacific</v>
      </c>
      <c r="E8559" s="5" t="s">
        <v>357</v>
      </c>
      <c r="F8559" s="5" t="s">
        <v>662</v>
      </c>
      <c r="G8559" s="5" t="s">
        <v>359</v>
      </c>
      <c r="H8559" s="5" t="s">
        <v>360</v>
      </c>
      <c r="I8559" s="5">
        <v>0</v>
      </c>
    </row>
    <row r="8560" spans="1:9" s="5" customFormat="1" ht="12.75" customHeight="1" x14ac:dyDescent="0.25">
      <c r="A8560" s="5">
        <v>1990</v>
      </c>
      <c r="B8560" s="5" t="s">
        <v>661</v>
      </c>
      <c r="C8560" s="5" t="str">
        <f t="shared" si="480"/>
        <v>Pacific</v>
      </c>
      <c r="D8560" s="5" t="str">
        <f t="shared" si="481"/>
        <v>Mountain</v>
      </c>
      <c r="E8560" s="5" t="s">
        <v>359</v>
      </c>
      <c r="F8560" s="5" t="s">
        <v>663</v>
      </c>
      <c r="G8560" s="5" t="s">
        <v>357</v>
      </c>
      <c r="H8560" s="5" t="s">
        <v>662</v>
      </c>
      <c r="I8560" s="5">
        <v>0</v>
      </c>
    </row>
    <row r="8561" spans="1:9" s="5" customFormat="1" ht="12.75" customHeight="1" x14ac:dyDescent="0.25">
      <c r="A8561" s="5">
        <v>1990</v>
      </c>
      <c r="B8561" s="5" t="s">
        <v>661</v>
      </c>
      <c r="C8561" s="5" t="str">
        <f t="shared" si="480"/>
        <v>Pacific</v>
      </c>
      <c r="D8561" s="5" t="str">
        <f t="shared" si="481"/>
        <v>Mountain</v>
      </c>
      <c r="E8561" s="5" t="s">
        <v>359</v>
      </c>
      <c r="F8561" s="5" t="s">
        <v>360</v>
      </c>
      <c r="G8561" s="5" t="s">
        <v>357</v>
      </c>
      <c r="H8561" s="5" t="s">
        <v>662</v>
      </c>
      <c r="I8561" s="5">
        <v>0</v>
      </c>
    </row>
    <row r="8562" spans="1:9" s="5" customFormat="1" ht="12.75" customHeight="1" x14ac:dyDescent="0.25">
      <c r="A8562" s="5">
        <v>1990</v>
      </c>
      <c r="B8562" s="5" t="s">
        <v>661</v>
      </c>
      <c r="C8562" s="5" t="str">
        <f t="shared" si="480"/>
        <v>Pacific</v>
      </c>
      <c r="D8562" s="5" t="str">
        <f t="shared" si="481"/>
        <v>Mexico</v>
      </c>
      <c r="E8562" s="5" t="s">
        <v>359</v>
      </c>
      <c r="F8562" s="5" t="s">
        <v>360</v>
      </c>
      <c r="G8562" s="5" t="s">
        <v>267</v>
      </c>
      <c r="H8562" s="5" t="s">
        <v>664</v>
      </c>
      <c r="I8562" s="5">
        <v>0</v>
      </c>
    </row>
    <row r="8563" spans="1:9" s="5" customFormat="1" ht="12.75" customHeight="1" x14ac:dyDescent="0.25">
      <c r="A8563" s="5">
        <v>1990</v>
      </c>
      <c r="B8563" s="5" t="s">
        <v>661</v>
      </c>
      <c r="C8563" s="5" t="str">
        <f t="shared" si="480"/>
        <v>Mexico</v>
      </c>
      <c r="D8563" s="5" t="str">
        <f t="shared" si="481"/>
        <v>Pacific</v>
      </c>
      <c r="E8563" s="5" t="s">
        <v>267</v>
      </c>
      <c r="F8563" s="5" t="s">
        <v>664</v>
      </c>
      <c r="G8563" s="5" t="s">
        <v>359</v>
      </c>
      <c r="H8563" s="5" t="s">
        <v>360</v>
      </c>
      <c r="I8563" s="5">
        <v>0</v>
      </c>
    </row>
    <row r="8564" spans="1:9" s="5" customFormat="1" ht="12.75" customHeight="1" x14ac:dyDescent="0.25">
      <c r="A8564" s="5">
        <v>1994</v>
      </c>
      <c r="B8564" s="5" t="s">
        <v>661</v>
      </c>
      <c r="C8564" s="5" t="str">
        <f t="shared" si="480"/>
        <v>Mountain</v>
      </c>
      <c r="D8564" s="5" t="str">
        <f t="shared" si="481"/>
        <v>Pacific</v>
      </c>
      <c r="E8564" s="5" t="s">
        <v>357</v>
      </c>
      <c r="F8564" s="5" t="s">
        <v>662</v>
      </c>
      <c r="G8564" s="5" t="s">
        <v>359</v>
      </c>
      <c r="H8564" s="5" t="s">
        <v>360</v>
      </c>
      <c r="I8564" s="5">
        <v>0</v>
      </c>
    </row>
    <row r="8565" spans="1:9" s="5" customFormat="1" ht="12.75" customHeight="1" x14ac:dyDescent="0.25">
      <c r="A8565" s="5">
        <v>1994</v>
      </c>
      <c r="B8565" s="5" t="s">
        <v>661</v>
      </c>
      <c r="C8565" s="5" t="str">
        <f t="shared" si="480"/>
        <v>Pacific</v>
      </c>
      <c r="D8565" s="5" t="str">
        <f t="shared" si="481"/>
        <v>Mountain</v>
      </c>
      <c r="E8565" s="5" t="s">
        <v>359</v>
      </c>
      <c r="F8565" s="5" t="s">
        <v>663</v>
      </c>
      <c r="G8565" s="5" t="s">
        <v>357</v>
      </c>
      <c r="H8565" s="5" t="s">
        <v>662</v>
      </c>
      <c r="I8565" s="5">
        <v>0</v>
      </c>
    </row>
    <row r="8566" spans="1:9" s="5" customFormat="1" ht="12.75" customHeight="1" x14ac:dyDescent="0.25">
      <c r="A8566" s="5">
        <v>1994</v>
      </c>
      <c r="B8566" s="5" t="s">
        <v>661</v>
      </c>
      <c r="C8566" s="5" t="str">
        <f t="shared" si="480"/>
        <v>Pacific</v>
      </c>
      <c r="D8566" s="5" t="str">
        <f t="shared" si="481"/>
        <v>Mountain</v>
      </c>
      <c r="E8566" s="5" t="s">
        <v>359</v>
      </c>
      <c r="F8566" s="5" t="s">
        <v>360</v>
      </c>
      <c r="G8566" s="5" t="s">
        <v>357</v>
      </c>
      <c r="H8566" s="5" t="s">
        <v>662</v>
      </c>
      <c r="I8566" s="5">
        <v>0</v>
      </c>
    </row>
    <row r="8567" spans="1:9" s="5" customFormat="1" ht="12.75" customHeight="1" x14ac:dyDescent="0.25">
      <c r="A8567" s="5">
        <v>1994</v>
      </c>
      <c r="B8567" s="5" t="s">
        <v>661</v>
      </c>
      <c r="C8567" s="5" t="str">
        <f t="shared" si="480"/>
        <v>Pacific</v>
      </c>
      <c r="D8567" s="5" t="str">
        <f t="shared" si="481"/>
        <v>Mexico</v>
      </c>
      <c r="E8567" s="5" t="s">
        <v>359</v>
      </c>
      <c r="F8567" s="5" t="s">
        <v>360</v>
      </c>
      <c r="G8567" s="5" t="s">
        <v>267</v>
      </c>
      <c r="H8567" s="5" t="s">
        <v>664</v>
      </c>
      <c r="I8567" s="5">
        <v>0</v>
      </c>
    </row>
    <row r="8568" spans="1:9" s="5" customFormat="1" ht="12.75" customHeight="1" x14ac:dyDescent="0.25">
      <c r="A8568" s="5">
        <v>1994</v>
      </c>
      <c r="B8568" s="5" t="s">
        <v>661</v>
      </c>
      <c r="C8568" s="5" t="str">
        <f t="shared" si="480"/>
        <v>Mexico</v>
      </c>
      <c r="D8568" s="5" t="str">
        <f t="shared" si="481"/>
        <v>Pacific</v>
      </c>
      <c r="E8568" s="5" t="s">
        <v>267</v>
      </c>
      <c r="F8568" s="5" t="s">
        <v>664</v>
      </c>
      <c r="G8568" s="5" t="s">
        <v>359</v>
      </c>
      <c r="H8568" s="5" t="s">
        <v>360</v>
      </c>
      <c r="I8568" s="5">
        <v>0</v>
      </c>
    </row>
    <row r="8569" spans="1:9" s="5" customFormat="1" ht="12.75" customHeight="1" x14ac:dyDescent="0.25">
      <c r="A8569" s="5">
        <v>1995</v>
      </c>
      <c r="B8569" s="5" t="s">
        <v>661</v>
      </c>
      <c r="C8569" s="5" t="str">
        <f t="shared" si="480"/>
        <v>Mountain</v>
      </c>
      <c r="D8569" s="5" t="str">
        <f t="shared" si="481"/>
        <v>Pacific</v>
      </c>
      <c r="E8569" s="5" t="s">
        <v>357</v>
      </c>
      <c r="F8569" s="5" t="s">
        <v>662</v>
      </c>
      <c r="G8569" s="5" t="s">
        <v>359</v>
      </c>
      <c r="H8569" s="5" t="s">
        <v>360</v>
      </c>
      <c r="I8569" s="5">
        <v>0</v>
      </c>
    </row>
    <row r="8570" spans="1:9" s="5" customFormat="1" ht="12.75" customHeight="1" x14ac:dyDescent="0.25">
      <c r="A8570" s="5">
        <v>1995</v>
      </c>
      <c r="B8570" s="5" t="s">
        <v>661</v>
      </c>
      <c r="C8570" s="5" t="str">
        <f t="shared" si="480"/>
        <v>Pacific</v>
      </c>
      <c r="D8570" s="5" t="str">
        <f t="shared" si="481"/>
        <v>Mountain</v>
      </c>
      <c r="E8570" s="5" t="s">
        <v>359</v>
      </c>
      <c r="F8570" s="5" t="s">
        <v>663</v>
      </c>
      <c r="G8570" s="5" t="s">
        <v>357</v>
      </c>
      <c r="H8570" s="5" t="s">
        <v>662</v>
      </c>
      <c r="I8570" s="5">
        <v>0</v>
      </c>
    </row>
    <row r="8571" spans="1:9" s="5" customFormat="1" ht="12.75" customHeight="1" x14ac:dyDescent="0.25">
      <c r="A8571" s="5">
        <v>1995</v>
      </c>
      <c r="B8571" s="5" t="s">
        <v>661</v>
      </c>
      <c r="C8571" s="5" t="str">
        <f t="shared" si="480"/>
        <v>Pacific</v>
      </c>
      <c r="D8571" s="5" t="str">
        <f t="shared" si="481"/>
        <v>Mountain</v>
      </c>
      <c r="E8571" s="5" t="s">
        <v>359</v>
      </c>
      <c r="F8571" s="5" t="s">
        <v>360</v>
      </c>
      <c r="G8571" s="5" t="s">
        <v>357</v>
      </c>
      <c r="H8571" s="5" t="s">
        <v>662</v>
      </c>
      <c r="I8571" s="5">
        <v>0</v>
      </c>
    </row>
    <row r="8572" spans="1:9" s="5" customFormat="1" ht="12.75" customHeight="1" x14ac:dyDescent="0.25">
      <c r="A8572" s="5">
        <v>1995</v>
      </c>
      <c r="B8572" s="5" t="s">
        <v>661</v>
      </c>
      <c r="C8572" s="5" t="str">
        <f t="shared" si="480"/>
        <v>Pacific</v>
      </c>
      <c r="D8572" s="5" t="str">
        <f t="shared" si="481"/>
        <v>Mexico</v>
      </c>
      <c r="E8572" s="5" t="s">
        <v>359</v>
      </c>
      <c r="F8572" s="5" t="s">
        <v>360</v>
      </c>
      <c r="G8572" s="5" t="s">
        <v>267</v>
      </c>
      <c r="H8572" s="5" t="s">
        <v>664</v>
      </c>
      <c r="I8572" s="5">
        <v>0</v>
      </c>
    </row>
    <row r="8573" spans="1:9" s="5" customFormat="1" ht="12.75" customHeight="1" x14ac:dyDescent="0.25">
      <c r="A8573" s="5">
        <v>1995</v>
      </c>
      <c r="B8573" s="5" t="s">
        <v>661</v>
      </c>
      <c r="C8573" s="5" t="str">
        <f t="shared" si="480"/>
        <v>Mexico</v>
      </c>
      <c r="D8573" s="5" t="str">
        <f t="shared" si="481"/>
        <v>Pacific</v>
      </c>
      <c r="E8573" s="5" t="s">
        <v>267</v>
      </c>
      <c r="F8573" s="5" t="s">
        <v>664</v>
      </c>
      <c r="G8573" s="5" t="s">
        <v>359</v>
      </c>
      <c r="H8573" s="5" t="s">
        <v>360</v>
      </c>
      <c r="I8573" s="5">
        <v>0</v>
      </c>
    </row>
    <row r="8574" spans="1:9" s="5" customFormat="1" ht="12.75" customHeight="1" x14ac:dyDescent="0.25">
      <c r="A8574" s="5">
        <v>1996</v>
      </c>
      <c r="B8574" s="5" t="s">
        <v>661</v>
      </c>
      <c r="C8574" s="5" t="str">
        <f t="shared" si="480"/>
        <v>Mountain</v>
      </c>
      <c r="D8574" s="5" t="str">
        <f t="shared" si="481"/>
        <v>Pacific</v>
      </c>
      <c r="E8574" s="5" t="s">
        <v>357</v>
      </c>
      <c r="F8574" s="5" t="s">
        <v>662</v>
      </c>
      <c r="G8574" s="5" t="s">
        <v>359</v>
      </c>
      <c r="H8574" s="5" t="s">
        <v>360</v>
      </c>
      <c r="I8574" s="5">
        <v>0</v>
      </c>
    </row>
    <row r="8575" spans="1:9" s="5" customFormat="1" ht="12.75" customHeight="1" x14ac:dyDescent="0.25">
      <c r="A8575" s="5">
        <v>1996</v>
      </c>
      <c r="B8575" s="5" t="s">
        <v>661</v>
      </c>
      <c r="C8575" s="5" t="str">
        <f t="shared" si="480"/>
        <v>Pacific</v>
      </c>
      <c r="D8575" s="5" t="str">
        <f t="shared" si="481"/>
        <v>Mountain</v>
      </c>
      <c r="E8575" s="5" t="s">
        <v>359</v>
      </c>
      <c r="F8575" s="5" t="s">
        <v>663</v>
      </c>
      <c r="G8575" s="5" t="s">
        <v>357</v>
      </c>
      <c r="H8575" s="5" t="s">
        <v>662</v>
      </c>
      <c r="I8575" s="5">
        <v>0</v>
      </c>
    </row>
    <row r="8576" spans="1:9" s="5" customFormat="1" ht="12.75" customHeight="1" x14ac:dyDescent="0.25">
      <c r="A8576" s="5">
        <v>1996</v>
      </c>
      <c r="B8576" s="5" t="s">
        <v>661</v>
      </c>
      <c r="C8576" s="5" t="str">
        <f t="shared" si="480"/>
        <v>Pacific</v>
      </c>
      <c r="D8576" s="5" t="str">
        <f t="shared" si="481"/>
        <v>Mountain</v>
      </c>
      <c r="E8576" s="5" t="s">
        <v>359</v>
      </c>
      <c r="F8576" s="5" t="s">
        <v>360</v>
      </c>
      <c r="G8576" s="5" t="s">
        <v>357</v>
      </c>
      <c r="H8576" s="5" t="s">
        <v>662</v>
      </c>
      <c r="I8576" s="5">
        <v>0</v>
      </c>
    </row>
    <row r="8577" spans="1:9" s="5" customFormat="1" ht="12.75" customHeight="1" x14ac:dyDescent="0.25">
      <c r="A8577" s="5">
        <v>1996</v>
      </c>
      <c r="B8577" s="5" t="s">
        <v>661</v>
      </c>
      <c r="C8577" s="5" t="str">
        <f t="shared" si="480"/>
        <v>Pacific</v>
      </c>
      <c r="D8577" s="5" t="str">
        <f t="shared" si="481"/>
        <v>Mexico</v>
      </c>
      <c r="E8577" s="5" t="s">
        <v>359</v>
      </c>
      <c r="F8577" s="5" t="s">
        <v>360</v>
      </c>
      <c r="G8577" s="5" t="s">
        <v>267</v>
      </c>
      <c r="H8577" s="5" t="s">
        <v>664</v>
      </c>
      <c r="I8577" s="5">
        <v>0</v>
      </c>
    </row>
    <row r="8578" spans="1:9" s="5" customFormat="1" ht="12.75" customHeight="1" x14ac:dyDescent="0.25">
      <c r="A8578" s="5">
        <v>1996</v>
      </c>
      <c r="B8578" s="5" t="s">
        <v>661</v>
      </c>
      <c r="C8578" s="5" t="str">
        <f t="shared" si="480"/>
        <v>Mexico</v>
      </c>
      <c r="D8578" s="5" t="str">
        <f t="shared" si="481"/>
        <v>Pacific</v>
      </c>
      <c r="E8578" s="5" t="s">
        <v>267</v>
      </c>
      <c r="F8578" s="5" t="s">
        <v>664</v>
      </c>
      <c r="G8578" s="5" t="s">
        <v>359</v>
      </c>
      <c r="H8578" s="5" t="s">
        <v>360</v>
      </c>
      <c r="I8578" s="5">
        <v>0</v>
      </c>
    </row>
    <row r="8579" spans="1:9" s="5" customFormat="1" ht="12.75" customHeight="1" x14ac:dyDescent="0.25">
      <c r="A8579" s="5">
        <v>1997</v>
      </c>
      <c r="B8579" s="5" t="s">
        <v>661</v>
      </c>
      <c r="C8579" s="5" t="str">
        <f t="shared" si="480"/>
        <v>Mountain</v>
      </c>
      <c r="D8579" s="5" t="str">
        <f t="shared" si="481"/>
        <v>Pacific</v>
      </c>
      <c r="E8579" s="5" t="s">
        <v>357</v>
      </c>
      <c r="F8579" s="5" t="s">
        <v>662</v>
      </c>
      <c r="G8579" s="5" t="s">
        <v>359</v>
      </c>
      <c r="H8579" s="5" t="s">
        <v>360</v>
      </c>
      <c r="I8579" s="5">
        <v>0</v>
      </c>
    </row>
    <row r="8580" spans="1:9" s="5" customFormat="1" ht="12.75" customHeight="1" x14ac:dyDescent="0.25">
      <c r="A8580" s="5">
        <v>1997</v>
      </c>
      <c r="B8580" s="5" t="s">
        <v>661</v>
      </c>
      <c r="C8580" s="5" t="str">
        <f t="shared" si="480"/>
        <v>Pacific</v>
      </c>
      <c r="D8580" s="5" t="str">
        <f t="shared" si="481"/>
        <v>Mountain</v>
      </c>
      <c r="E8580" s="5" t="s">
        <v>359</v>
      </c>
      <c r="F8580" s="5" t="s">
        <v>663</v>
      </c>
      <c r="G8580" s="5" t="s">
        <v>357</v>
      </c>
      <c r="H8580" s="5" t="s">
        <v>662</v>
      </c>
      <c r="I8580" s="5">
        <v>0</v>
      </c>
    </row>
    <row r="8581" spans="1:9" s="5" customFormat="1" ht="12.75" customHeight="1" x14ac:dyDescent="0.25">
      <c r="A8581" s="5">
        <v>1997</v>
      </c>
      <c r="B8581" s="5" t="s">
        <v>661</v>
      </c>
      <c r="C8581" s="5" t="str">
        <f t="shared" si="480"/>
        <v>Pacific</v>
      </c>
      <c r="D8581" s="5" t="str">
        <f t="shared" si="481"/>
        <v>Mountain</v>
      </c>
      <c r="E8581" s="5" t="s">
        <v>359</v>
      </c>
      <c r="F8581" s="5" t="s">
        <v>360</v>
      </c>
      <c r="G8581" s="5" t="s">
        <v>357</v>
      </c>
      <c r="H8581" s="5" t="s">
        <v>662</v>
      </c>
      <c r="I8581" s="5">
        <v>0</v>
      </c>
    </row>
    <row r="8582" spans="1:9" s="5" customFormat="1" ht="12.75" customHeight="1" x14ac:dyDescent="0.25">
      <c r="A8582" s="5">
        <v>1997</v>
      </c>
      <c r="B8582" s="5" t="s">
        <v>661</v>
      </c>
      <c r="C8582" s="5" t="str">
        <f t="shared" si="480"/>
        <v>Pacific</v>
      </c>
      <c r="D8582" s="5" t="str">
        <f t="shared" si="481"/>
        <v>Mexico</v>
      </c>
      <c r="E8582" s="5" t="s">
        <v>359</v>
      </c>
      <c r="F8582" s="5" t="s">
        <v>360</v>
      </c>
      <c r="G8582" s="5" t="s">
        <v>267</v>
      </c>
      <c r="H8582" s="5" t="s">
        <v>664</v>
      </c>
      <c r="I8582" s="5">
        <v>0</v>
      </c>
    </row>
    <row r="8583" spans="1:9" s="5" customFormat="1" ht="12.75" customHeight="1" x14ac:dyDescent="0.25">
      <c r="A8583" s="5">
        <v>1997</v>
      </c>
      <c r="B8583" s="5" t="s">
        <v>661</v>
      </c>
      <c r="C8583" s="5" t="str">
        <f t="shared" si="480"/>
        <v>Mexico</v>
      </c>
      <c r="D8583" s="5" t="str">
        <f t="shared" si="481"/>
        <v>Pacific</v>
      </c>
      <c r="E8583" s="5" t="s">
        <v>267</v>
      </c>
      <c r="F8583" s="5" t="s">
        <v>664</v>
      </c>
      <c r="G8583" s="5" t="s">
        <v>359</v>
      </c>
      <c r="H8583" s="5" t="s">
        <v>360</v>
      </c>
      <c r="I8583" s="5">
        <v>0</v>
      </c>
    </row>
    <row r="8584" spans="1:9" s="5" customFormat="1" ht="12.75" customHeight="1" x14ac:dyDescent="0.25">
      <c r="A8584" s="5">
        <v>1998</v>
      </c>
      <c r="B8584" s="5" t="s">
        <v>661</v>
      </c>
      <c r="C8584" s="5" t="str">
        <f t="shared" si="480"/>
        <v>Mountain</v>
      </c>
      <c r="D8584" s="5" t="str">
        <f t="shared" si="481"/>
        <v>Pacific</v>
      </c>
      <c r="E8584" s="5" t="s">
        <v>357</v>
      </c>
      <c r="F8584" s="5" t="s">
        <v>662</v>
      </c>
      <c r="G8584" s="5" t="s">
        <v>359</v>
      </c>
      <c r="H8584" s="5" t="s">
        <v>360</v>
      </c>
      <c r="I8584" s="5">
        <v>0</v>
      </c>
    </row>
    <row r="8585" spans="1:9" s="5" customFormat="1" ht="12.75" customHeight="1" x14ac:dyDescent="0.25">
      <c r="A8585" s="5">
        <v>1998</v>
      </c>
      <c r="B8585" s="5" t="s">
        <v>661</v>
      </c>
      <c r="C8585" s="5" t="str">
        <f t="shared" si="480"/>
        <v>Pacific</v>
      </c>
      <c r="D8585" s="5" t="str">
        <f t="shared" si="481"/>
        <v>Mountain</v>
      </c>
      <c r="E8585" s="5" t="s">
        <v>359</v>
      </c>
      <c r="F8585" s="5" t="s">
        <v>663</v>
      </c>
      <c r="G8585" s="5" t="s">
        <v>357</v>
      </c>
      <c r="H8585" s="5" t="s">
        <v>662</v>
      </c>
      <c r="I8585" s="5">
        <v>0</v>
      </c>
    </row>
    <row r="8586" spans="1:9" s="5" customFormat="1" ht="12.75" customHeight="1" x14ac:dyDescent="0.25">
      <c r="A8586" s="5">
        <v>1998</v>
      </c>
      <c r="B8586" s="5" t="s">
        <v>661</v>
      </c>
      <c r="C8586" s="5" t="str">
        <f t="shared" si="480"/>
        <v>Pacific</v>
      </c>
      <c r="D8586" s="5" t="str">
        <f t="shared" si="481"/>
        <v>Mountain</v>
      </c>
      <c r="E8586" s="5" t="s">
        <v>359</v>
      </c>
      <c r="F8586" s="5" t="s">
        <v>360</v>
      </c>
      <c r="G8586" s="5" t="s">
        <v>357</v>
      </c>
      <c r="H8586" s="5" t="s">
        <v>662</v>
      </c>
      <c r="I8586" s="5">
        <v>0</v>
      </c>
    </row>
    <row r="8587" spans="1:9" s="5" customFormat="1" ht="12.75" customHeight="1" x14ac:dyDescent="0.25">
      <c r="A8587" s="5">
        <v>1998</v>
      </c>
      <c r="B8587" s="5" t="s">
        <v>661</v>
      </c>
      <c r="C8587" s="5" t="str">
        <f t="shared" si="480"/>
        <v>Pacific</v>
      </c>
      <c r="D8587" s="5" t="str">
        <f t="shared" si="481"/>
        <v>Mexico</v>
      </c>
      <c r="E8587" s="5" t="s">
        <v>359</v>
      </c>
      <c r="F8587" s="5" t="s">
        <v>360</v>
      </c>
      <c r="G8587" s="5" t="s">
        <v>267</v>
      </c>
      <c r="H8587" s="5" t="s">
        <v>664</v>
      </c>
      <c r="I8587" s="5">
        <v>0</v>
      </c>
    </row>
    <row r="8588" spans="1:9" s="5" customFormat="1" ht="12.75" customHeight="1" x14ac:dyDescent="0.25">
      <c r="A8588" s="5">
        <v>1998</v>
      </c>
      <c r="B8588" s="5" t="s">
        <v>661</v>
      </c>
      <c r="C8588" s="5" t="str">
        <f t="shared" si="480"/>
        <v>Mexico</v>
      </c>
      <c r="D8588" s="5" t="str">
        <f t="shared" si="481"/>
        <v>Pacific</v>
      </c>
      <c r="E8588" s="5" t="s">
        <v>267</v>
      </c>
      <c r="F8588" s="5" t="s">
        <v>664</v>
      </c>
      <c r="G8588" s="5" t="s">
        <v>359</v>
      </c>
      <c r="H8588" s="5" t="s">
        <v>360</v>
      </c>
      <c r="I8588" s="5">
        <v>0</v>
      </c>
    </row>
    <row r="8589" spans="1:9" s="5" customFormat="1" ht="12.75" customHeight="1" x14ac:dyDescent="0.25">
      <c r="A8589" s="5">
        <v>1999</v>
      </c>
      <c r="B8589" s="5" t="s">
        <v>661</v>
      </c>
      <c r="C8589" s="5" t="str">
        <f t="shared" si="480"/>
        <v>Mountain</v>
      </c>
      <c r="D8589" s="5" t="str">
        <f t="shared" si="481"/>
        <v>Pacific</v>
      </c>
      <c r="E8589" s="5" t="s">
        <v>357</v>
      </c>
      <c r="F8589" s="5" t="s">
        <v>662</v>
      </c>
      <c r="G8589" s="5" t="s">
        <v>359</v>
      </c>
      <c r="H8589" s="5" t="s">
        <v>360</v>
      </c>
      <c r="I8589" s="5">
        <v>0</v>
      </c>
    </row>
    <row r="8590" spans="1:9" s="5" customFormat="1" ht="12.75" customHeight="1" x14ac:dyDescent="0.25">
      <c r="A8590" s="5">
        <v>1999</v>
      </c>
      <c r="B8590" s="5" t="s">
        <v>661</v>
      </c>
      <c r="C8590" s="5" t="str">
        <f t="shared" si="480"/>
        <v>Pacific</v>
      </c>
      <c r="D8590" s="5" t="str">
        <f t="shared" si="481"/>
        <v>Mountain</v>
      </c>
      <c r="E8590" s="5" t="s">
        <v>359</v>
      </c>
      <c r="F8590" s="5" t="s">
        <v>663</v>
      </c>
      <c r="G8590" s="5" t="s">
        <v>357</v>
      </c>
      <c r="H8590" s="5" t="s">
        <v>662</v>
      </c>
      <c r="I8590" s="5">
        <v>0</v>
      </c>
    </row>
    <row r="8591" spans="1:9" s="5" customFormat="1" ht="12.75" customHeight="1" x14ac:dyDescent="0.25">
      <c r="A8591" s="5">
        <v>1999</v>
      </c>
      <c r="B8591" s="5" t="s">
        <v>661</v>
      </c>
      <c r="C8591" s="5" t="str">
        <f t="shared" ref="C8591:C8622" si="482">VLOOKUP(E8591,region1,2,FALSE)</f>
        <v>Pacific</v>
      </c>
      <c r="D8591" s="5" t="str">
        <f t="shared" ref="D8591:D8622" si="483">IF(VLOOKUP(G8591,region1,2,FALSE)=C8591,"Intra-regional",VLOOKUP(G8591,region1,2,FALSE))</f>
        <v>Mountain</v>
      </c>
      <c r="E8591" s="5" t="s">
        <v>359</v>
      </c>
      <c r="F8591" s="5" t="s">
        <v>360</v>
      </c>
      <c r="G8591" s="5" t="s">
        <v>357</v>
      </c>
      <c r="H8591" s="5" t="s">
        <v>662</v>
      </c>
      <c r="I8591" s="5">
        <v>0</v>
      </c>
    </row>
    <row r="8592" spans="1:9" s="5" customFormat="1" ht="12.75" customHeight="1" x14ac:dyDescent="0.25">
      <c r="A8592" s="5">
        <v>1999</v>
      </c>
      <c r="B8592" s="5" t="s">
        <v>661</v>
      </c>
      <c r="C8592" s="5" t="str">
        <f t="shared" si="482"/>
        <v>Pacific</v>
      </c>
      <c r="D8592" s="5" t="str">
        <f t="shared" si="483"/>
        <v>Mexico</v>
      </c>
      <c r="E8592" s="5" t="s">
        <v>359</v>
      </c>
      <c r="F8592" s="5" t="s">
        <v>360</v>
      </c>
      <c r="G8592" s="5" t="s">
        <v>267</v>
      </c>
      <c r="H8592" s="5" t="s">
        <v>664</v>
      </c>
      <c r="I8592" s="5">
        <v>0</v>
      </c>
    </row>
    <row r="8593" spans="1:9" s="5" customFormat="1" ht="12.75" customHeight="1" x14ac:dyDescent="0.25">
      <c r="A8593" s="5">
        <v>1999</v>
      </c>
      <c r="B8593" s="5" t="s">
        <v>661</v>
      </c>
      <c r="C8593" s="5" t="str">
        <f t="shared" si="482"/>
        <v>Mexico</v>
      </c>
      <c r="D8593" s="5" t="str">
        <f t="shared" si="483"/>
        <v>Pacific</v>
      </c>
      <c r="E8593" s="5" t="s">
        <v>267</v>
      </c>
      <c r="F8593" s="5" t="s">
        <v>664</v>
      </c>
      <c r="G8593" s="5" t="s">
        <v>359</v>
      </c>
      <c r="H8593" s="5" t="s">
        <v>360</v>
      </c>
      <c r="I8593" s="5">
        <v>0</v>
      </c>
    </row>
    <row r="8594" spans="1:9" s="5" customFormat="1" ht="12.75" customHeight="1" x14ac:dyDescent="0.25">
      <c r="A8594" s="5">
        <v>2000</v>
      </c>
      <c r="B8594" s="5" t="s">
        <v>661</v>
      </c>
      <c r="C8594" s="5" t="str">
        <f t="shared" si="482"/>
        <v>Mountain</v>
      </c>
      <c r="D8594" s="5" t="str">
        <f t="shared" si="483"/>
        <v>Pacific</v>
      </c>
      <c r="E8594" s="5" t="s">
        <v>357</v>
      </c>
      <c r="F8594" s="5" t="s">
        <v>662</v>
      </c>
      <c r="G8594" s="5" t="s">
        <v>359</v>
      </c>
      <c r="H8594" s="5" t="s">
        <v>360</v>
      </c>
      <c r="I8594" s="5">
        <v>0</v>
      </c>
    </row>
    <row r="8595" spans="1:9" s="5" customFormat="1" ht="12.75" customHeight="1" x14ac:dyDescent="0.25">
      <c r="A8595" s="5">
        <v>2000</v>
      </c>
      <c r="B8595" s="5" t="s">
        <v>661</v>
      </c>
      <c r="C8595" s="5" t="str">
        <f t="shared" si="482"/>
        <v>Pacific</v>
      </c>
      <c r="D8595" s="5" t="str">
        <f t="shared" si="483"/>
        <v>Mountain</v>
      </c>
      <c r="E8595" s="5" t="s">
        <v>359</v>
      </c>
      <c r="F8595" s="5" t="s">
        <v>663</v>
      </c>
      <c r="G8595" s="5" t="s">
        <v>357</v>
      </c>
      <c r="H8595" s="5" t="s">
        <v>662</v>
      </c>
      <c r="I8595" s="5">
        <v>0</v>
      </c>
    </row>
    <row r="8596" spans="1:9" s="5" customFormat="1" ht="12.75" customHeight="1" x14ac:dyDescent="0.25">
      <c r="A8596" s="5">
        <v>2000</v>
      </c>
      <c r="B8596" s="5" t="s">
        <v>661</v>
      </c>
      <c r="C8596" s="5" t="str">
        <f t="shared" si="482"/>
        <v>Pacific</v>
      </c>
      <c r="D8596" s="5" t="str">
        <f t="shared" si="483"/>
        <v>Mountain</v>
      </c>
      <c r="E8596" s="5" t="s">
        <v>359</v>
      </c>
      <c r="F8596" s="5" t="s">
        <v>360</v>
      </c>
      <c r="G8596" s="5" t="s">
        <v>357</v>
      </c>
      <c r="H8596" s="5" t="s">
        <v>662</v>
      </c>
      <c r="I8596" s="5">
        <v>0</v>
      </c>
    </row>
    <row r="8597" spans="1:9" s="5" customFormat="1" ht="12.75" customHeight="1" x14ac:dyDescent="0.25">
      <c r="A8597" s="5">
        <v>2000</v>
      </c>
      <c r="B8597" s="5" t="s">
        <v>661</v>
      </c>
      <c r="C8597" s="5" t="str">
        <f t="shared" si="482"/>
        <v>Pacific</v>
      </c>
      <c r="D8597" s="5" t="str">
        <f t="shared" si="483"/>
        <v>Mexico</v>
      </c>
      <c r="E8597" s="5" t="s">
        <v>359</v>
      </c>
      <c r="F8597" s="5" t="s">
        <v>360</v>
      </c>
      <c r="G8597" s="5" t="s">
        <v>267</v>
      </c>
      <c r="H8597" s="5" t="s">
        <v>664</v>
      </c>
      <c r="I8597" s="5">
        <v>0</v>
      </c>
    </row>
    <row r="8598" spans="1:9" s="5" customFormat="1" ht="12.75" customHeight="1" x14ac:dyDescent="0.25">
      <c r="A8598" s="5">
        <v>2000</v>
      </c>
      <c r="B8598" s="5" t="s">
        <v>661</v>
      </c>
      <c r="C8598" s="5" t="str">
        <f t="shared" si="482"/>
        <v>Mexico</v>
      </c>
      <c r="D8598" s="5" t="str">
        <f t="shared" si="483"/>
        <v>Pacific</v>
      </c>
      <c r="E8598" s="5" t="s">
        <v>267</v>
      </c>
      <c r="F8598" s="5" t="s">
        <v>664</v>
      </c>
      <c r="G8598" s="5" t="s">
        <v>359</v>
      </c>
      <c r="H8598" s="5" t="s">
        <v>360</v>
      </c>
      <c r="I8598" s="5">
        <v>0</v>
      </c>
    </row>
    <row r="8599" spans="1:9" s="5" customFormat="1" ht="12.75" customHeight="1" x14ac:dyDescent="0.25">
      <c r="A8599" s="5">
        <v>2001</v>
      </c>
      <c r="B8599" s="5" t="s">
        <v>661</v>
      </c>
      <c r="C8599" s="5" t="str">
        <f t="shared" si="482"/>
        <v>Mountain</v>
      </c>
      <c r="D8599" s="5" t="str">
        <f t="shared" si="483"/>
        <v>Pacific</v>
      </c>
      <c r="E8599" s="5" t="s">
        <v>357</v>
      </c>
      <c r="F8599" s="5" t="s">
        <v>662</v>
      </c>
      <c r="G8599" s="5" t="s">
        <v>359</v>
      </c>
      <c r="H8599" s="5" t="s">
        <v>360</v>
      </c>
      <c r="I8599" s="5">
        <v>0</v>
      </c>
    </row>
    <row r="8600" spans="1:9" s="5" customFormat="1" ht="12.75" customHeight="1" x14ac:dyDescent="0.25">
      <c r="A8600" s="5">
        <v>2001</v>
      </c>
      <c r="B8600" s="5" t="s">
        <v>661</v>
      </c>
      <c r="C8600" s="5" t="str">
        <f t="shared" si="482"/>
        <v>Pacific</v>
      </c>
      <c r="D8600" s="5" t="str">
        <f t="shared" si="483"/>
        <v>Mountain</v>
      </c>
      <c r="E8600" s="5" t="s">
        <v>359</v>
      </c>
      <c r="F8600" s="5" t="s">
        <v>663</v>
      </c>
      <c r="G8600" s="5" t="s">
        <v>357</v>
      </c>
      <c r="H8600" s="5" t="s">
        <v>662</v>
      </c>
      <c r="I8600" s="5">
        <v>0</v>
      </c>
    </row>
    <row r="8601" spans="1:9" s="5" customFormat="1" ht="12.75" customHeight="1" x14ac:dyDescent="0.25">
      <c r="A8601" s="5">
        <v>2001</v>
      </c>
      <c r="B8601" s="5" t="s">
        <v>661</v>
      </c>
      <c r="C8601" s="5" t="str">
        <f t="shared" si="482"/>
        <v>Pacific</v>
      </c>
      <c r="D8601" s="5" t="str">
        <f t="shared" si="483"/>
        <v>Mountain</v>
      </c>
      <c r="E8601" s="5" t="s">
        <v>359</v>
      </c>
      <c r="F8601" s="5" t="s">
        <v>360</v>
      </c>
      <c r="G8601" s="5" t="s">
        <v>357</v>
      </c>
      <c r="H8601" s="5" t="s">
        <v>662</v>
      </c>
      <c r="I8601" s="5">
        <v>0</v>
      </c>
    </row>
    <row r="8602" spans="1:9" s="5" customFormat="1" ht="12.75" customHeight="1" x14ac:dyDescent="0.25">
      <c r="A8602" s="5">
        <v>2001</v>
      </c>
      <c r="B8602" s="5" t="s">
        <v>661</v>
      </c>
      <c r="C8602" s="5" t="str">
        <f t="shared" si="482"/>
        <v>Pacific</v>
      </c>
      <c r="D8602" s="5" t="str">
        <f t="shared" si="483"/>
        <v>Mexico</v>
      </c>
      <c r="E8602" s="5" t="s">
        <v>359</v>
      </c>
      <c r="F8602" s="5" t="s">
        <v>360</v>
      </c>
      <c r="G8602" s="5" t="s">
        <v>267</v>
      </c>
      <c r="H8602" s="5" t="s">
        <v>664</v>
      </c>
      <c r="I8602" s="5">
        <v>0</v>
      </c>
    </row>
    <row r="8603" spans="1:9" s="5" customFormat="1" ht="12.75" customHeight="1" x14ac:dyDescent="0.25">
      <c r="A8603" s="5">
        <v>2001</v>
      </c>
      <c r="B8603" s="5" t="s">
        <v>661</v>
      </c>
      <c r="C8603" s="5" t="str">
        <f t="shared" si="482"/>
        <v>Mexico</v>
      </c>
      <c r="D8603" s="5" t="str">
        <f t="shared" si="483"/>
        <v>Pacific</v>
      </c>
      <c r="E8603" s="5" t="s">
        <v>267</v>
      </c>
      <c r="F8603" s="5" t="s">
        <v>664</v>
      </c>
      <c r="G8603" s="5" t="s">
        <v>359</v>
      </c>
      <c r="H8603" s="5" t="s">
        <v>360</v>
      </c>
      <c r="I8603" s="5">
        <v>0</v>
      </c>
    </row>
    <row r="8604" spans="1:9" s="5" customFormat="1" ht="12.75" customHeight="1" x14ac:dyDescent="0.25">
      <c r="A8604" s="5">
        <v>2002</v>
      </c>
      <c r="B8604" s="5" t="s">
        <v>661</v>
      </c>
      <c r="C8604" s="5" t="str">
        <f t="shared" si="482"/>
        <v>Mountain</v>
      </c>
      <c r="D8604" s="5" t="str">
        <f t="shared" si="483"/>
        <v>Pacific</v>
      </c>
      <c r="E8604" s="5" t="s">
        <v>357</v>
      </c>
      <c r="F8604" s="5" t="s">
        <v>662</v>
      </c>
      <c r="G8604" s="5" t="s">
        <v>359</v>
      </c>
      <c r="H8604" s="5" t="s">
        <v>360</v>
      </c>
      <c r="I8604" s="5">
        <v>500</v>
      </c>
    </row>
    <row r="8605" spans="1:9" s="5" customFormat="1" ht="12.75" customHeight="1" x14ac:dyDescent="0.25">
      <c r="A8605" s="5">
        <v>2002</v>
      </c>
      <c r="B8605" s="5" t="s">
        <v>661</v>
      </c>
      <c r="C8605" s="5" t="str">
        <f t="shared" si="482"/>
        <v>Pacific</v>
      </c>
      <c r="D8605" s="5" t="str">
        <f t="shared" si="483"/>
        <v>Mountain</v>
      </c>
      <c r="E8605" s="5" t="s">
        <v>359</v>
      </c>
      <c r="F8605" s="5" t="s">
        <v>663</v>
      </c>
      <c r="G8605" s="5" t="s">
        <v>357</v>
      </c>
      <c r="H8605" s="5" t="s">
        <v>662</v>
      </c>
      <c r="I8605" s="5">
        <v>0</v>
      </c>
    </row>
    <row r="8606" spans="1:9" s="5" customFormat="1" ht="12.75" customHeight="1" x14ac:dyDescent="0.25">
      <c r="A8606" s="5">
        <v>2002</v>
      </c>
      <c r="B8606" s="5" t="s">
        <v>661</v>
      </c>
      <c r="C8606" s="5" t="str">
        <f t="shared" si="482"/>
        <v>Pacific</v>
      </c>
      <c r="D8606" s="5" t="str">
        <f t="shared" si="483"/>
        <v>Mountain</v>
      </c>
      <c r="E8606" s="5" t="s">
        <v>359</v>
      </c>
      <c r="F8606" s="5" t="s">
        <v>360</v>
      </c>
      <c r="G8606" s="5" t="s">
        <v>357</v>
      </c>
      <c r="H8606" s="5" t="s">
        <v>662</v>
      </c>
      <c r="I8606" s="5">
        <v>0</v>
      </c>
    </row>
    <row r="8607" spans="1:9" s="5" customFormat="1" ht="12.75" customHeight="1" x14ac:dyDescent="0.25">
      <c r="A8607" s="5">
        <v>2002</v>
      </c>
      <c r="B8607" s="5" t="s">
        <v>661</v>
      </c>
      <c r="C8607" s="5" t="str">
        <f t="shared" si="482"/>
        <v>Pacific</v>
      </c>
      <c r="D8607" s="5" t="str">
        <f t="shared" si="483"/>
        <v>Mexico</v>
      </c>
      <c r="E8607" s="5" t="s">
        <v>359</v>
      </c>
      <c r="F8607" s="5" t="s">
        <v>360</v>
      </c>
      <c r="G8607" s="5" t="s">
        <v>267</v>
      </c>
      <c r="H8607" s="5" t="s">
        <v>664</v>
      </c>
      <c r="I8607" s="5">
        <v>500</v>
      </c>
    </row>
    <row r="8608" spans="1:9" s="5" customFormat="1" ht="12.75" customHeight="1" x14ac:dyDescent="0.25">
      <c r="A8608" s="5">
        <v>2002</v>
      </c>
      <c r="B8608" s="5" t="s">
        <v>661</v>
      </c>
      <c r="C8608" s="5" t="str">
        <f t="shared" si="482"/>
        <v>Mexico</v>
      </c>
      <c r="D8608" s="5" t="str">
        <f t="shared" si="483"/>
        <v>Pacific</v>
      </c>
      <c r="E8608" s="5" t="s">
        <v>267</v>
      </c>
      <c r="F8608" s="5" t="s">
        <v>664</v>
      </c>
      <c r="G8608" s="5" t="s">
        <v>359</v>
      </c>
      <c r="H8608" s="5" t="s">
        <v>360</v>
      </c>
      <c r="I8608" s="5">
        <v>0</v>
      </c>
    </row>
    <row r="8609" spans="1:9" s="5" customFormat="1" ht="12.75" customHeight="1" x14ac:dyDescent="0.25">
      <c r="A8609" s="5">
        <v>2003</v>
      </c>
      <c r="B8609" s="5" t="s">
        <v>661</v>
      </c>
      <c r="C8609" s="5" t="str">
        <f t="shared" si="482"/>
        <v>Mountain</v>
      </c>
      <c r="D8609" s="5" t="str">
        <f t="shared" si="483"/>
        <v>Pacific</v>
      </c>
      <c r="E8609" s="5" t="s">
        <v>357</v>
      </c>
      <c r="F8609" s="5" t="s">
        <v>662</v>
      </c>
      <c r="G8609" s="5" t="s">
        <v>359</v>
      </c>
      <c r="H8609" s="5" t="s">
        <v>360</v>
      </c>
      <c r="I8609" s="5">
        <v>500</v>
      </c>
    </row>
    <row r="8610" spans="1:9" s="5" customFormat="1" ht="12.75" customHeight="1" x14ac:dyDescent="0.25">
      <c r="A8610" s="5">
        <v>2003</v>
      </c>
      <c r="B8610" s="5" t="s">
        <v>661</v>
      </c>
      <c r="C8610" s="5" t="str">
        <f t="shared" si="482"/>
        <v>Pacific</v>
      </c>
      <c r="D8610" s="5" t="str">
        <f t="shared" si="483"/>
        <v>Mountain</v>
      </c>
      <c r="E8610" s="5" t="s">
        <v>359</v>
      </c>
      <c r="F8610" s="5" t="s">
        <v>663</v>
      </c>
      <c r="G8610" s="5" t="s">
        <v>357</v>
      </c>
      <c r="H8610" s="5" t="s">
        <v>662</v>
      </c>
      <c r="I8610" s="5">
        <v>0</v>
      </c>
    </row>
    <row r="8611" spans="1:9" s="5" customFormat="1" ht="12.75" customHeight="1" x14ac:dyDescent="0.25">
      <c r="A8611" s="5">
        <v>2003</v>
      </c>
      <c r="B8611" s="5" t="s">
        <v>661</v>
      </c>
      <c r="C8611" s="5" t="str">
        <f t="shared" si="482"/>
        <v>Pacific</v>
      </c>
      <c r="D8611" s="5" t="str">
        <f t="shared" si="483"/>
        <v>Mountain</v>
      </c>
      <c r="E8611" s="5" t="s">
        <v>359</v>
      </c>
      <c r="F8611" s="5" t="s">
        <v>360</v>
      </c>
      <c r="G8611" s="5" t="s">
        <v>357</v>
      </c>
      <c r="H8611" s="5" t="s">
        <v>662</v>
      </c>
      <c r="I8611" s="5">
        <v>0</v>
      </c>
    </row>
    <row r="8612" spans="1:9" s="5" customFormat="1" ht="12.75" customHeight="1" x14ac:dyDescent="0.25">
      <c r="A8612" s="5">
        <v>2003</v>
      </c>
      <c r="B8612" s="5" t="s">
        <v>661</v>
      </c>
      <c r="C8612" s="5" t="str">
        <f t="shared" si="482"/>
        <v>Pacific</v>
      </c>
      <c r="D8612" s="5" t="str">
        <f t="shared" si="483"/>
        <v>Mexico</v>
      </c>
      <c r="E8612" s="5" t="s">
        <v>359</v>
      </c>
      <c r="F8612" s="5" t="s">
        <v>360</v>
      </c>
      <c r="G8612" s="5" t="s">
        <v>267</v>
      </c>
      <c r="H8612" s="5" t="s">
        <v>664</v>
      </c>
      <c r="I8612" s="5">
        <v>500</v>
      </c>
    </row>
    <row r="8613" spans="1:9" s="5" customFormat="1" ht="12.75" customHeight="1" x14ac:dyDescent="0.25">
      <c r="A8613" s="5">
        <v>2003</v>
      </c>
      <c r="B8613" s="5" t="s">
        <v>661</v>
      </c>
      <c r="C8613" s="5" t="str">
        <f t="shared" si="482"/>
        <v>Mexico</v>
      </c>
      <c r="D8613" s="5" t="str">
        <f t="shared" si="483"/>
        <v>Pacific</v>
      </c>
      <c r="E8613" s="5" t="s">
        <v>267</v>
      </c>
      <c r="F8613" s="5" t="s">
        <v>664</v>
      </c>
      <c r="G8613" s="5" t="s">
        <v>359</v>
      </c>
      <c r="H8613" s="5" t="s">
        <v>360</v>
      </c>
      <c r="I8613" s="5">
        <v>0</v>
      </c>
    </row>
    <row r="8614" spans="1:9" s="5" customFormat="1" ht="12.75" customHeight="1" x14ac:dyDescent="0.25">
      <c r="A8614" s="5">
        <v>2004</v>
      </c>
      <c r="B8614" s="5" t="s">
        <v>661</v>
      </c>
      <c r="C8614" s="5" t="str">
        <f t="shared" si="482"/>
        <v>Mountain</v>
      </c>
      <c r="D8614" s="5" t="str">
        <f t="shared" si="483"/>
        <v>Pacific</v>
      </c>
      <c r="E8614" s="5" t="s">
        <v>357</v>
      </c>
      <c r="F8614" s="5" t="s">
        <v>662</v>
      </c>
      <c r="G8614" s="5" t="s">
        <v>359</v>
      </c>
      <c r="H8614" s="5" t="s">
        <v>360</v>
      </c>
      <c r="I8614" s="5">
        <v>500</v>
      </c>
    </row>
    <row r="8615" spans="1:9" s="5" customFormat="1" ht="12.75" customHeight="1" x14ac:dyDescent="0.25">
      <c r="A8615" s="5">
        <v>2004</v>
      </c>
      <c r="B8615" s="5" t="s">
        <v>661</v>
      </c>
      <c r="C8615" s="5" t="str">
        <f t="shared" si="482"/>
        <v>Pacific</v>
      </c>
      <c r="D8615" s="5" t="str">
        <f t="shared" si="483"/>
        <v>Mountain</v>
      </c>
      <c r="E8615" s="5" t="s">
        <v>359</v>
      </c>
      <c r="F8615" s="5" t="s">
        <v>663</v>
      </c>
      <c r="G8615" s="5" t="s">
        <v>357</v>
      </c>
      <c r="H8615" s="5" t="s">
        <v>662</v>
      </c>
      <c r="I8615" s="5">
        <v>0</v>
      </c>
    </row>
    <row r="8616" spans="1:9" s="5" customFormat="1" ht="12.75" customHeight="1" x14ac:dyDescent="0.25">
      <c r="A8616" s="5">
        <v>2004</v>
      </c>
      <c r="B8616" s="5" t="s">
        <v>661</v>
      </c>
      <c r="C8616" s="5" t="str">
        <f t="shared" si="482"/>
        <v>Pacific</v>
      </c>
      <c r="D8616" s="5" t="str">
        <f t="shared" si="483"/>
        <v>Mountain</v>
      </c>
      <c r="E8616" s="5" t="s">
        <v>359</v>
      </c>
      <c r="F8616" s="5" t="s">
        <v>360</v>
      </c>
      <c r="G8616" s="5" t="s">
        <v>357</v>
      </c>
      <c r="H8616" s="5" t="s">
        <v>662</v>
      </c>
      <c r="I8616" s="5">
        <v>0</v>
      </c>
    </row>
    <row r="8617" spans="1:9" s="5" customFormat="1" ht="12.75" customHeight="1" x14ac:dyDescent="0.25">
      <c r="A8617" s="5">
        <v>2004</v>
      </c>
      <c r="B8617" s="5" t="s">
        <v>661</v>
      </c>
      <c r="C8617" s="5" t="str">
        <f t="shared" si="482"/>
        <v>Pacific</v>
      </c>
      <c r="D8617" s="5" t="str">
        <f t="shared" si="483"/>
        <v>Mexico</v>
      </c>
      <c r="E8617" s="5" t="s">
        <v>359</v>
      </c>
      <c r="F8617" s="5" t="s">
        <v>360</v>
      </c>
      <c r="G8617" s="5" t="s">
        <v>267</v>
      </c>
      <c r="H8617" s="5" t="s">
        <v>664</v>
      </c>
      <c r="I8617" s="5">
        <v>500</v>
      </c>
    </row>
    <row r="8618" spans="1:9" s="5" customFormat="1" ht="12.75" customHeight="1" x14ac:dyDescent="0.25">
      <c r="A8618" s="5">
        <v>2004</v>
      </c>
      <c r="B8618" s="5" t="s">
        <v>661</v>
      </c>
      <c r="C8618" s="5" t="str">
        <f t="shared" si="482"/>
        <v>Mexico</v>
      </c>
      <c r="D8618" s="5" t="str">
        <f t="shared" si="483"/>
        <v>Pacific</v>
      </c>
      <c r="E8618" s="5" t="s">
        <v>267</v>
      </c>
      <c r="F8618" s="5" t="s">
        <v>664</v>
      </c>
      <c r="G8618" s="5" t="s">
        <v>359</v>
      </c>
      <c r="H8618" s="5" t="s">
        <v>360</v>
      </c>
      <c r="I8618" s="5">
        <v>0</v>
      </c>
    </row>
    <row r="8619" spans="1:9" s="5" customFormat="1" ht="12.75" customHeight="1" x14ac:dyDescent="0.25">
      <c r="A8619" s="5">
        <v>2005</v>
      </c>
      <c r="B8619" s="5" t="s">
        <v>661</v>
      </c>
      <c r="C8619" s="5" t="str">
        <f t="shared" si="482"/>
        <v>Mountain</v>
      </c>
      <c r="D8619" s="5" t="str">
        <f t="shared" si="483"/>
        <v>Pacific</v>
      </c>
      <c r="E8619" s="5" t="s">
        <v>357</v>
      </c>
      <c r="F8619" s="5" t="s">
        <v>662</v>
      </c>
      <c r="G8619" s="5" t="s">
        <v>359</v>
      </c>
      <c r="H8619" s="5" t="s">
        <v>360</v>
      </c>
      <c r="I8619" s="5">
        <v>500</v>
      </c>
    </row>
    <row r="8620" spans="1:9" s="5" customFormat="1" ht="12.75" customHeight="1" x14ac:dyDescent="0.25">
      <c r="A8620" s="5">
        <v>2005</v>
      </c>
      <c r="B8620" s="5" t="s">
        <v>661</v>
      </c>
      <c r="C8620" s="5" t="str">
        <f t="shared" si="482"/>
        <v>Pacific</v>
      </c>
      <c r="D8620" s="5" t="str">
        <f t="shared" si="483"/>
        <v>Mountain</v>
      </c>
      <c r="E8620" s="5" t="s">
        <v>359</v>
      </c>
      <c r="F8620" s="5" t="s">
        <v>663</v>
      </c>
      <c r="G8620" s="5" t="s">
        <v>357</v>
      </c>
      <c r="H8620" s="5" t="s">
        <v>662</v>
      </c>
      <c r="I8620" s="5">
        <v>0</v>
      </c>
    </row>
    <row r="8621" spans="1:9" s="5" customFormat="1" ht="12.75" customHeight="1" x14ac:dyDescent="0.25">
      <c r="A8621" s="5">
        <v>2005</v>
      </c>
      <c r="B8621" s="5" t="s">
        <v>661</v>
      </c>
      <c r="C8621" s="5" t="str">
        <f t="shared" si="482"/>
        <v>Pacific</v>
      </c>
      <c r="D8621" s="5" t="str">
        <f t="shared" si="483"/>
        <v>Mountain</v>
      </c>
      <c r="E8621" s="5" t="s">
        <v>359</v>
      </c>
      <c r="F8621" s="5" t="s">
        <v>360</v>
      </c>
      <c r="G8621" s="5" t="s">
        <v>357</v>
      </c>
      <c r="H8621" s="5" t="s">
        <v>662</v>
      </c>
      <c r="I8621" s="5">
        <v>0</v>
      </c>
    </row>
    <row r="8622" spans="1:9" s="5" customFormat="1" ht="12.75" customHeight="1" x14ac:dyDescent="0.25">
      <c r="A8622" s="5">
        <v>2005</v>
      </c>
      <c r="B8622" s="5" t="s">
        <v>661</v>
      </c>
      <c r="C8622" s="5" t="str">
        <f t="shared" si="482"/>
        <v>Pacific</v>
      </c>
      <c r="D8622" s="5" t="str">
        <f t="shared" si="483"/>
        <v>Mexico</v>
      </c>
      <c r="E8622" s="5" t="s">
        <v>359</v>
      </c>
      <c r="F8622" s="5" t="s">
        <v>360</v>
      </c>
      <c r="G8622" s="5" t="s">
        <v>267</v>
      </c>
      <c r="H8622" s="5" t="s">
        <v>664</v>
      </c>
      <c r="I8622" s="5">
        <v>500</v>
      </c>
    </row>
    <row r="8623" spans="1:9" s="5" customFormat="1" ht="12.75" customHeight="1" x14ac:dyDescent="0.25">
      <c r="A8623" s="5">
        <v>2005</v>
      </c>
      <c r="B8623" s="5" t="s">
        <v>661</v>
      </c>
      <c r="C8623" s="5" t="str">
        <f t="shared" ref="C8623:C8654" si="484">VLOOKUP(E8623,region1,2,FALSE)</f>
        <v>Mexico</v>
      </c>
      <c r="D8623" s="5" t="str">
        <f t="shared" ref="D8623:D8654" si="485">IF(VLOOKUP(G8623,region1,2,FALSE)=C8623,"Intra-regional",VLOOKUP(G8623,region1,2,FALSE))</f>
        <v>Pacific</v>
      </c>
      <c r="E8623" s="5" t="s">
        <v>267</v>
      </c>
      <c r="F8623" s="5" t="s">
        <v>664</v>
      </c>
      <c r="G8623" s="5" t="s">
        <v>359</v>
      </c>
      <c r="H8623" s="5" t="s">
        <v>360</v>
      </c>
      <c r="I8623" s="5">
        <v>0</v>
      </c>
    </row>
    <row r="8624" spans="1:9" s="5" customFormat="1" ht="12.75" customHeight="1" x14ac:dyDescent="0.25">
      <c r="A8624" s="5">
        <v>2006</v>
      </c>
      <c r="B8624" s="5" t="s">
        <v>661</v>
      </c>
      <c r="C8624" s="5" t="str">
        <f t="shared" si="484"/>
        <v>Mountain</v>
      </c>
      <c r="D8624" s="5" t="str">
        <f t="shared" si="485"/>
        <v>Pacific</v>
      </c>
      <c r="E8624" s="5" t="s">
        <v>357</v>
      </c>
      <c r="F8624" s="5" t="s">
        <v>662</v>
      </c>
      <c r="G8624" s="5" t="s">
        <v>359</v>
      </c>
      <c r="H8624" s="5" t="s">
        <v>360</v>
      </c>
      <c r="I8624" s="5">
        <v>500</v>
      </c>
    </row>
    <row r="8625" spans="1:9" s="5" customFormat="1" ht="12.75" customHeight="1" x14ac:dyDescent="0.25">
      <c r="A8625" s="5">
        <v>2006</v>
      </c>
      <c r="B8625" s="5" t="s">
        <v>661</v>
      </c>
      <c r="C8625" s="5" t="str">
        <f t="shared" si="484"/>
        <v>Pacific</v>
      </c>
      <c r="D8625" s="5" t="str">
        <f t="shared" si="485"/>
        <v>Mountain</v>
      </c>
      <c r="E8625" s="5" t="s">
        <v>359</v>
      </c>
      <c r="F8625" s="5" t="s">
        <v>663</v>
      </c>
      <c r="G8625" s="5" t="s">
        <v>357</v>
      </c>
      <c r="H8625" s="5" t="s">
        <v>662</v>
      </c>
      <c r="I8625" s="5">
        <v>0</v>
      </c>
    </row>
    <row r="8626" spans="1:9" s="5" customFormat="1" ht="12.75" customHeight="1" x14ac:dyDescent="0.25">
      <c r="A8626" s="5">
        <v>2006</v>
      </c>
      <c r="B8626" s="5" t="s">
        <v>661</v>
      </c>
      <c r="C8626" s="5" t="str">
        <f t="shared" si="484"/>
        <v>Pacific</v>
      </c>
      <c r="D8626" s="5" t="str">
        <f t="shared" si="485"/>
        <v>Mountain</v>
      </c>
      <c r="E8626" s="5" t="s">
        <v>359</v>
      </c>
      <c r="F8626" s="5" t="s">
        <v>360</v>
      </c>
      <c r="G8626" s="5" t="s">
        <v>357</v>
      </c>
      <c r="H8626" s="5" t="s">
        <v>662</v>
      </c>
      <c r="I8626" s="5">
        <v>0</v>
      </c>
    </row>
    <row r="8627" spans="1:9" s="5" customFormat="1" ht="12.75" customHeight="1" x14ac:dyDescent="0.25">
      <c r="A8627" s="5">
        <v>2006</v>
      </c>
      <c r="B8627" s="5" t="s">
        <v>661</v>
      </c>
      <c r="C8627" s="5" t="str">
        <f t="shared" si="484"/>
        <v>Pacific</v>
      </c>
      <c r="D8627" s="5" t="str">
        <f t="shared" si="485"/>
        <v>Mexico</v>
      </c>
      <c r="E8627" s="5" t="s">
        <v>359</v>
      </c>
      <c r="F8627" s="5" t="s">
        <v>360</v>
      </c>
      <c r="G8627" s="5" t="s">
        <v>267</v>
      </c>
      <c r="H8627" s="5" t="s">
        <v>664</v>
      </c>
      <c r="I8627" s="5">
        <v>500</v>
      </c>
    </row>
    <row r="8628" spans="1:9" s="5" customFormat="1" ht="12.75" customHeight="1" x14ac:dyDescent="0.25">
      <c r="A8628" s="5">
        <v>2006</v>
      </c>
      <c r="B8628" s="5" t="s">
        <v>661</v>
      </c>
      <c r="C8628" s="5" t="str">
        <f t="shared" si="484"/>
        <v>Mexico</v>
      </c>
      <c r="D8628" s="5" t="str">
        <f t="shared" si="485"/>
        <v>Pacific</v>
      </c>
      <c r="E8628" s="5" t="s">
        <v>267</v>
      </c>
      <c r="F8628" s="5" t="s">
        <v>664</v>
      </c>
      <c r="G8628" s="5" t="s">
        <v>359</v>
      </c>
      <c r="H8628" s="5" t="s">
        <v>360</v>
      </c>
      <c r="I8628" s="5">
        <v>0</v>
      </c>
    </row>
    <row r="8629" spans="1:9" s="5" customFormat="1" ht="12.75" customHeight="1" x14ac:dyDescent="0.25">
      <c r="A8629" s="5">
        <v>2007</v>
      </c>
      <c r="B8629" s="5" t="s">
        <v>661</v>
      </c>
      <c r="C8629" s="5" t="str">
        <f t="shared" si="484"/>
        <v>Mountain</v>
      </c>
      <c r="D8629" s="5" t="str">
        <f t="shared" si="485"/>
        <v>Pacific</v>
      </c>
      <c r="E8629" s="5" t="s">
        <v>357</v>
      </c>
      <c r="F8629" s="5" t="s">
        <v>662</v>
      </c>
      <c r="G8629" s="5" t="s">
        <v>359</v>
      </c>
      <c r="H8629" s="5" t="s">
        <v>360</v>
      </c>
      <c r="I8629" s="5">
        <v>500</v>
      </c>
    </row>
    <row r="8630" spans="1:9" s="5" customFormat="1" ht="12.75" customHeight="1" x14ac:dyDescent="0.25">
      <c r="A8630" s="5">
        <v>2007</v>
      </c>
      <c r="B8630" s="5" t="s">
        <v>661</v>
      </c>
      <c r="C8630" s="5" t="str">
        <f t="shared" si="484"/>
        <v>Pacific</v>
      </c>
      <c r="D8630" s="5" t="str">
        <f t="shared" si="485"/>
        <v>Mountain</v>
      </c>
      <c r="E8630" s="5" t="s">
        <v>359</v>
      </c>
      <c r="F8630" s="5" t="s">
        <v>663</v>
      </c>
      <c r="G8630" s="5" t="s">
        <v>357</v>
      </c>
      <c r="H8630" s="5" t="s">
        <v>662</v>
      </c>
      <c r="I8630" s="5">
        <v>0</v>
      </c>
    </row>
    <row r="8631" spans="1:9" s="5" customFormat="1" ht="12.75" customHeight="1" x14ac:dyDescent="0.25">
      <c r="A8631" s="5">
        <v>2007</v>
      </c>
      <c r="B8631" s="5" t="s">
        <v>661</v>
      </c>
      <c r="C8631" s="5" t="str">
        <f t="shared" si="484"/>
        <v>Pacific</v>
      </c>
      <c r="D8631" s="5" t="str">
        <f t="shared" si="485"/>
        <v>Mountain</v>
      </c>
      <c r="E8631" s="5" t="s">
        <v>359</v>
      </c>
      <c r="F8631" s="5" t="s">
        <v>360</v>
      </c>
      <c r="G8631" s="5" t="s">
        <v>357</v>
      </c>
      <c r="H8631" s="5" t="s">
        <v>662</v>
      </c>
      <c r="I8631" s="5">
        <v>614</v>
      </c>
    </row>
    <row r="8632" spans="1:9" s="5" customFormat="1" ht="12.75" customHeight="1" x14ac:dyDescent="0.25">
      <c r="A8632" s="5">
        <v>2007</v>
      </c>
      <c r="B8632" s="5" t="s">
        <v>661</v>
      </c>
      <c r="C8632" s="5" t="str">
        <f t="shared" si="484"/>
        <v>Pacific</v>
      </c>
      <c r="D8632" s="5" t="str">
        <f t="shared" si="485"/>
        <v>Mexico</v>
      </c>
      <c r="E8632" s="5" t="s">
        <v>359</v>
      </c>
      <c r="F8632" s="5" t="s">
        <v>360</v>
      </c>
      <c r="G8632" s="5" t="s">
        <v>267</v>
      </c>
      <c r="H8632" s="5" t="s">
        <v>664</v>
      </c>
      <c r="I8632" s="5">
        <v>500</v>
      </c>
    </row>
    <row r="8633" spans="1:9" s="5" customFormat="1" ht="12.75" customHeight="1" x14ac:dyDescent="0.25">
      <c r="A8633" s="5">
        <v>2007</v>
      </c>
      <c r="B8633" s="5" t="s">
        <v>661</v>
      </c>
      <c r="C8633" s="5" t="str">
        <f t="shared" si="484"/>
        <v>Mexico</v>
      </c>
      <c r="D8633" s="5" t="str">
        <f t="shared" si="485"/>
        <v>Pacific</v>
      </c>
      <c r="E8633" s="5" t="s">
        <v>267</v>
      </c>
      <c r="F8633" s="5" t="s">
        <v>664</v>
      </c>
      <c r="G8633" s="5" t="s">
        <v>359</v>
      </c>
      <c r="H8633" s="5" t="s">
        <v>360</v>
      </c>
      <c r="I8633" s="5">
        <v>614</v>
      </c>
    </row>
    <row r="8634" spans="1:9" s="5" customFormat="1" ht="12.75" customHeight="1" x14ac:dyDescent="0.25">
      <c r="A8634" s="5">
        <v>2008</v>
      </c>
      <c r="B8634" s="5" t="s">
        <v>661</v>
      </c>
      <c r="C8634" s="5" t="str">
        <f t="shared" si="484"/>
        <v>Mountain</v>
      </c>
      <c r="D8634" s="5" t="str">
        <f t="shared" si="485"/>
        <v>Pacific</v>
      </c>
      <c r="E8634" s="5" t="s">
        <v>357</v>
      </c>
      <c r="F8634" s="5" t="s">
        <v>662</v>
      </c>
      <c r="G8634" s="5" t="s">
        <v>359</v>
      </c>
      <c r="H8634" s="5" t="s">
        <v>360</v>
      </c>
      <c r="I8634" s="5">
        <v>500</v>
      </c>
    </row>
    <row r="8635" spans="1:9" s="5" customFormat="1" ht="12.75" customHeight="1" x14ac:dyDescent="0.25">
      <c r="A8635" s="5">
        <v>2008</v>
      </c>
      <c r="B8635" s="5" t="s">
        <v>661</v>
      </c>
      <c r="C8635" s="5" t="str">
        <f t="shared" si="484"/>
        <v>Pacific</v>
      </c>
      <c r="D8635" s="5" t="str">
        <f t="shared" si="485"/>
        <v>Mountain</v>
      </c>
      <c r="E8635" s="5" t="s">
        <v>359</v>
      </c>
      <c r="F8635" s="5" t="s">
        <v>663</v>
      </c>
      <c r="G8635" s="5" t="s">
        <v>357</v>
      </c>
      <c r="H8635" s="5" t="s">
        <v>662</v>
      </c>
      <c r="I8635" s="5">
        <v>0</v>
      </c>
    </row>
    <row r="8636" spans="1:9" s="5" customFormat="1" ht="12.75" customHeight="1" x14ac:dyDescent="0.25">
      <c r="A8636" s="5">
        <v>2008</v>
      </c>
      <c r="B8636" s="5" t="s">
        <v>661</v>
      </c>
      <c r="C8636" s="5" t="str">
        <f t="shared" si="484"/>
        <v>Pacific</v>
      </c>
      <c r="D8636" s="5" t="str">
        <f t="shared" si="485"/>
        <v>Mountain</v>
      </c>
      <c r="E8636" s="5" t="s">
        <v>359</v>
      </c>
      <c r="F8636" s="5" t="s">
        <v>360</v>
      </c>
      <c r="G8636" s="5" t="s">
        <v>357</v>
      </c>
      <c r="H8636" s="5" t="s">
        <v>662</v>
      </c>
      <c r="I8636" s="5">
        <v>614</v>
      </c>
    </row>
    <row r="8637" spans="1:9" s="5" customFormat="1" ht="12.75" customHeight="1" x14ac:dyDescent="0.25">
      <c r="A8637" s="5">
        <v>2008</v>
      </c>
      <c r="B8637" s="5" t="s">
        <v>661</v>
      </c>
      <c r="C8637" s="5" t="str">
        <f t="shared" si="484"/>
        <v>Pacific</v>
      </c>
      <c r="D8637" s="5" t="str">
        <f t="shared" si="485"/>
        <v>Mexico</v>
      </c>
      <c r="E8637" s="5" t="s">
        <v>359</v>
      </c>
      <c r="F8637" s="5" t="s">
        <v>360</v>
      </c>
      <c r="G8637" s="5" t="s">
        <v>267</v>
      </c>
      <c r="H8637" s="5" t="s">
        <v>664</v>
      </c>
      <c r="I8637" s="5">
        <v>500</v>
      </c>
    </row>
    <row r="8638" spans="1:9" s="5" customFormat="1" ht="12.75" customHeight="1" x14ac:dyDescent="0.25">
      <c r="A8638" s="5">
        <v>2008</v>
      </c>
      <c r="B8638" s="5" t="s">
        <v>661</v>
      </c>
      <c r="C8638" s="5" t="str">
        <f t="shared" si="484"/>
        <v>Mexico</v>
      </c>
      <c r="D8638" s="5" t="str">
        <f t="shared" si="485"/>
        <v>Pacific</v>
      </c>
      <c r="E8638" s="5" t="s">
        <v>267</v>
      </c>
      <c r="F8638" s="5" t="s">
        <v>664</v>
      </c>
      <c r="G8638" s="5" t="s">
        <v>359</v>
      </c>
      <c r="H8638" s="5" t="s">
        <v>360</v>
      </c>
      <c r="I8638" s="5">
        <v>614</v>
      </c>
    </row>
    <row r="8639" spans="1:9" s="5" customFormat="1" ht="12.75" customHeight="1" x14ac:dyDescent="0.25">
      <c r="A8639" s="5">
        <v>2009</v>
      </c>
      <c r="B8639" s="5" t="s">
        <v>661</v>
      </c>
      <c r="C8639" s="5" t="str">
        <f t="shared" si="484"/>
        <v>Mountain</v>
      </c>
      <c r="D8639" s="5" t="str">
        <f t="shared" si="485"/>
        <v>Pacific</v>
      </c>
      <c r="E8639" s="5" t="s">
        <v>357</v>
      </c>
      <c r="F8639" s="5" t="s">
        <v>662</v>
      </c>
      <c r="G8639" s="5" t="s">
        <v>359</v>
      </c>
      <c r="H8639" s="5" t="s">
        <v>360</v>
      </c>
      <c r="I8639" s="5">
        <v>500</v>
      </c>
    </row>
    <row r="8640" spans="1:9" s="5" customFormat="1" ht="12.75" customHeight="1" x14ac:dyDescent="0.25">
      <c r="A8640" s="5">
        <v>2009</v>
      </c>
      <c r="B8640" s="5" t="s">
        <v>661</v>
      </c>
      <c r="C8640" s="5" t="str">
        <f t="shared" si="484"/>
        <v>Pacific</v>
      </c>
      <c r="D8640" s="5" t="str">
        <f t="shared" si="485"/>
        <v>Mountain</v>
      </c>
      <c r="E8640" s="5" t="s">
        <v>359</v>
      </c>
      <c r="F8640" s="5" t="s">
        <v>663</v>
      </c>
      <c r="G8640" s="5" t="s">
        <v>357</v>
      </c>
      <c r="H8640" s="5" t="s">
        <v>662</v>
      </c>
      <c r="I8640" s="5">
        <v>0</v>
      </c>
    </row>
    <row r="8641" spans="1:10" s="5" customFormat="1" ht="12.75" customHeight="1" x14ac:dyDescent="0.25">
      <c r="A8641" s="5">
        <v>2009</v>
      </c>
      <c r="B8641" s="5" t="s">
        <v>661</v>
      </c>
      <c r="C8641" s="5" t="str">
        <f t="shared" si="484"/>
        <v>Pacific</v>
      </c>
      <c r="D8641" s="5" t="str">
        <f t="shared" si="485"/>
        <v>Mountain</v>
      </c>
      <c r="E8641" s="5" t="s">
        <v>359</v>
      </c>
      <c r="F8641" s="5" t="s">
        <v>360</v>
      </c>
      <c r="G8641" s="5" t="s">
        <v>357</v>
      </c>
      <c r="H8641" s="5" t="s">
        <v>662</v>
      </c>
      <c r="I8641" s="5">
        <v>614</v>
      </c>
    </row>
    <row r="8642" spans="1:10" s="5" customFormat="1" ht="12.75" customHeight="1" x14ac:dyDescent="0.25">
      <c r="A8642" s="5">
        <v>2009</v>
      </c>
      <c r="B8642" s="5" t="s">
        <v>661</v>
      </c>
      <c r="C8642" s="5" t="str">
        <f t="shared" si="484"/>
        <v>Pacific</v>
      </c>
      <c r="D8642" s="5" t="str">
        <f t="shared" si="485"/>
        <v>Mexico</v>
      </c>
      <c r="E8642" s="5" t="s">
        <v>359</v>
      </c>
      <c r="F8642" s="5" t="s">
        <v>360</v>
      </c>
      <c r="G8642" s="5" t="s">
        <v>267</v>
      </c>
      <c r="H8642" s="5" t="s">
        <v>664</v>
      </c>
      <c r="I8642" s="5">
        <v>500</v>
      </c>
    </row>
    <row r="8643" spans="1:10" s="5" customFormat="1" ht="12.75" customHeight="1" x14ac:dyDescent="0.25">
      <c r="A8643" s="5">
        <v>2009</v>
      </c>
      <c r="B8643" s="5" t="s">
        <v>661</v>
      </c>
      <c r="C8643" s="5" t="str">
        <f t="shared" si="484"/>
        <v>Mexico</v>
      </c>
      <c r="D8643" s="5" t="str">
        <f t="shared" si="485"/>
        <v>Pacific</v>
      </c>
      <c r="E8643" s="5" t="s">
        <v>267</v>
      </c>
      <c r="F8643" s="5" t="s">
        <v>664</v>
      </c>
      <c r="G8643" s="5" t="s">
        <v>359</v>
      </c>
      <c r="H8643" s="5" t="s">
        <v>360</v>
      </c>
      <c r="I8643" s="5">
        <v>614</v>
      </c>
    </row>
    <row r="8644" spans="1:10" s="5" customFormat="1" ht="12.75" customHeight="1" x14ac:dyDescent="0.25">
      <c r="A8644" s="5">
        <v>2010</v>
      </c>
      <c r="B8644" s="5" t="s">
        <v>661</v>
      </c>
      <c r="C8644" s="5" t="str">
        <f t="shared" si="484"/>
        <v>Pacific</v>
      </c>
      <c r="D8644" s="5" t="str">
        <f t="shared" si="485"/>
        <v>Mountain</v>
      </c>
      <c r="E8644" s="5" t="s">
        <v>359</v>
      </c>
      <c r="F8644" s="5" t="s">
        <v>663</v>
      </c>
      <c r="G8644" s="5" t="s">
        <v>357</v>
      </c>
      <c r="H8644" s="5" t="s">
        <v>662</v>
      </c>
      <c r="I8644" s="5">
        <v>81</v>
      </c>
      <c r="J8644" s="5" t="s">
        <v>665</v>
      </c>
    </row>
    <row r="8645" spans="1:10" s="5" customFormat="1" ht="12.75" customHeight="1" x14ac:dyDescent="0.25">
      <c r="A8645" s="5">
        <v>2010</v>
      </c>
      <c r="B8645" s="5" t="s">
        <v>661</v>
      </c>
      <c r="C8645" s="5" t="str">
        <f t="shared" si="484"/>
        <v>Mountain</v>
      </c>
      <c r="D8645" s="5" t="str">
        <f t="shared" si="485"/>
        <v>Pacific</v>
      </c>
      <c r="E8645" s="5" t="s">
        <v>357</v>
      </c>
      <c r="F8645" s="5" t="s">
        <v>662</v>
      </c>
      <c r="G8645" s="5" t="s">
        <v>359</v>
      </c>
      <c r="H8645" s="5" t="s">
        <v>360</v>
      </c>
      <c r="I8645" s="5">
        <v>500</v>
      </c>
    </row>
    <row r="8646" spans="1:10" s="5" customFormat="1" ht="12.75" customHeight="1" x14ac:dyDescent="0.25">
      <c r="A8646" s="5">
        <v>2010</v>
      </c>
      <c r="B8646" s="5" t="s">
        <v>661</v>
      </c>
      <c r="C8646" s="5" t="str">
        <f t="shared" si="484"/>
        <v>Pacific</v>
      </c>
      <c r="D8646" s="5" t="str">
        <f t="shared" si="485"/>
        <v>Mountain</v>
      </c>
      <c r="E8646" s="5" t="s">
        <v>359</v>
      </c>
      <c r="F8646" s="5" t="s">
        <v>360</v>
      </c>
      <c r="G8646" s="5" t="s">
        <v>357</v>
      </c>
      <c r="H8646" s="5" t="s">
        <v>662</v>
      </c>
      <c r="I8646" s="5">
        <v>614</v>
      </c>
    </row>
    <row r="8647" spans="1:10" s="5" customFormat="1" ht="12.75" customHeight="1" x14ac:dyDescent="0.25">
      <c r="A8647" s="5">
        <v>2010</v>
      </c>
      <c r="B8647" s="5" t="s">
        <v>661</v>
      </c>
      <c r="C8647" s="5" t="str">
        <f t="shared" si="484"/>
        <v>Pacific</v>
      </c>
      <c r="D8647" s="5" t="str">
        <f t="shared" si="485"/>
        <v>Mexico</v>
      </c>
      <c r="E8647" s="5" t="s">
        <v>359</v>
      </c>
      <c r="F8647" s="5" t="s">
        <v>360</v>
      </c>
      <c r="G8647" s="5" t="s">
        <v>267</v>
      </c>
      <c r="H8647" s="5" t="s">
        <v>664</v>
      </c>
      <c r="I8647" s="5">
        <v>500</v>
      </c>
    </row>
    <row r="8648" spans="1:10" s="5" customFormat="1" ht="12.75" customHeight="1" x14ac:dyDescent="0.25">
      <c r="A8648" s="5">
        <v>2010</v>
      </c>
      <c r="B8648" s="5" t="s">
        <v>661</v>
      </c>
      <c r="C8648" s="5" t="str">
        <f t="shared" si="484"/>
        <v>Mexico</v>
      </c>
      <c r="D8648" s="5" t="str">
        <f t="shared" si="485"/>
        <v>Pacific</v>
      </c>
      <c r="E8648" s="5" t="s">
        <v>267</v>
      </c>
      <c r="F8648" s="5" t="s">
        <v>664</v>
      </c>
      <c r="G8648" s="5" t="s">
        <v>359</v>
      </c>
      <c r="H8648" s="5" t="s">
        <v>360</v>
      </c>
      <c r="I8648" s="5">
        <v>614</v>
      </c>
    </row>
    <row r="8649" spans="1:10" s="5" customFormat="1" ht="12.75" customHeight="1" x14ac:dyDescent="0.25">
      <c r="A8649" s="5">
        <v>2011</v>
      </c>
      <c r="B8649" s="5" t="s">
        <v>661</v>
      </c>
      <c r="C8649" s="5" t="str">
        <f t="shared" si="484"/>
        <v>Mountain</v>
      </c>
      <c r="D8649" s="5" t="str">
        <f t="shared" si="485"/>
        <v>Pacific</v>
      </c>
      <c r="E8649" s="5" t="s">
        <v>357</v>
      </c>
      <c r="F8649" s="5" t="s">
        <v>662</v>
      </c>
      <c r="G8649" s="5" t="s">
        <v>359</v>
      </c>
      <c r="H8649" s="5" t="s">
        <v>360</v>
      </c>
      <c r="I8649" s="5">
        <v>500</v>
      </c>
    </row>
    <row r="8650" spans="1:10" s="5" customFormat="1" ht="12.75" customHeight="1" x14ac:dyDescent="0.25">
      <c r="A8650" s="5">
        <v>2011</v>
      </c>
      <c r="B8650" s="5" t="s">
        <v>661</v>
      </c>
      <c r="C8650" s="5" t="str">
        <f t="shared" si="484"/>
        <v>Pacific</v>
      </c>
      <c r="D8650" s="5" t="str">
        <f t="shared" si="485"/>
        <v>Mountain</v>
      </c>
      <c r="E8650" s="5" t="s">
        <v>359</v>
      </c>
      <c r="F8650" s="5" t="s">
        <v>663</v>
      </c>
      <c r="G8650" s="5" t="s">
        <v>357</v>
      </c>
      <c r="H8650" s="5" t="s">
        <v>662</v>
      </c>
      <c r="I8650" s="5">
        <v>81</v>
      </c>
    </row>
    <row r="8651" spans="1:10" s="5" customFormat="1" ht="12.75" customHeight="1" x14ac:dyDescent="0.25">
      <c r="A8651" s="5">
        <v>2011</v>
      </c>
      <c r="B8651" s="5" t="s">
        <v>661</v>
      </c>
      <c r="C8651" s="5" t="str">
        <f t="shared" si="484"/>
        <v>Pacific</v>
      </c>
      <c r="D8651" s="5" t="str">
        <f t="shared" si="485"/>
        <v>Mountain</v>
      </c>
      <c r="E8651" s="5" t="s">
        <v>359</v>
      </c>
      <c r="F8651" s="5" t="s">
        <v>360</v>
      </c>
      <c r="G8651" s="5" t="s">
        <v>357</v>
      </c>
      <c r="H8651" s="5" t="s">
        <v>662</v>
      </c>
      <c r="I8651" s="5">
        <v>614</v>
      </c>
    </row>
    <row r="8652" spans="1:10" s="5" customFormat="1" ht="12.75" customHeight="1" x14ac:dyDescent="0.25">
      <c r="A8652" s="5">
        <v>2011</v>
      </c>
      <c r="B8652" s="5" t="s">
        <v>661</v>
      </c>
      <c r="C8652" s="5" t="str">
        <f t="shared" si="484"/>
        <v>Pacific</v>
      </c>
      <c r="D8652" s="5" t="str">
        <f t="shared" si="485"/>
        <v>Mexico</v>
      </c>
      <c r="E8652" s="5" t="s">
        <v>359</v>
      </c>
      <c r="F8652" s="5" t="s">
        <v>360</v>
      </c>
      <c r="G8652" s="5" t="s">
        <v>267</v>
      </c>
      <c r="H8652" s="5" t="s">
        <v>664</v>
      </c>
      <c r="I8652" s="5">
        <v>500</v>
      </c>
    </row>
    <row r="8653" spans="1:10" s="5" customFormat="1" ht="12.75" customHeight="1" x14ac:dyDescent="0.25">
      <c r="A8653" s="5">
        <v>2011</v>
      </c>
      <c r="B8653" s="5" t="s">
        <v>661</v>
      </c>
      <c r="C8653" s="5" t="str">
        <f t="shared" si="484"/>
        <v>Mexico</v>
      </c>
      <c r="D8653" s="5" t="str">
        <f t="shared" si="485"/>
        <v>Pacific</v>
      </c>
      <c r="E8653" s="5" t="s">
        <v>267</v>
      </c>
      <c r="F8653" s="5" t="s">
        <v>664</v>
      </c>
      <c r="G8653" s="5" t="s">
        <v>359</v>
      </c>
      <c r="H8653" s="5" t="s">
        <v>360</v>
      </c>
      <c r="I8653" s="5">
        <v>614</v>
      </c>
    </row>
    <row r="8654" spans="1:10" s="5" customFormat="1" ht="12.75" customHeight="1" x14ac:dyDescent="0.25">
      <c r="A8654" s="5">
        <v>2012</v>
      </c>
      <c r="B8654" s="5" t="s">
        <v>661</v>
      </c>
      <c r="C8654" s="5" t="str">
        <f t="shared" si="484"/>
        <v>Mountain</v>
      </c>
      <c r="D8654" s="5" t="str">
        <f t="shared" si="485"/>
        <v>Pacific</v>
      </c>
      <c r="E8654" s="5" t="s">
        <v>357</v>
      </c>
      <c r="F8654" s="5" t="s">
        <v>662</v>
      </c>
      <c r="G8654" s="5" t="s">
        <v>359</v>
      </c>
      <c r="H8654" s="5" t="s">
        <v>360</v>
      </c>
      <c r="I8654" s="5">
        <v>500</v>
      </c>
    </row>
    <row r="8655" spans="1:10" s="5" customFormat="1" ht="12.75" customHeight="1" x14ac:dyDescent="0.25">
      <c r="A8655" s="5">
        <v>2012</v>
      </c>
      <c r="B8655" s="5" t="s">
        <v>661</v>
      </c>
      <c r="C8655" s="5" t="str">
        <f t="shared" ref="C8655:C8686" si="486">VLOOKUP(E8655,region1,2,FALSE)</f>
        <v>Pacific</v>
      </c>
      <c r="D8655" s="5" t="str">
        <f t="shared" ref="D8655:D8686" si="487">IF(VLOOKUP(G8655,region1,2,FALSE)=C8655,"Intra-regional",VLOOKUP(G8655,region1,2,FALSE))</f>
        <v>Mountain</v>
      </c>
      <c r="E8655" s="5" t="s">
        <v>359</v>
      </c>
      <c r="F8655" s="5" t="s">
        <v>663</v>
      </c>
      <c r="G8655" s="5" t="s">
        <v>357</v>
      </c>
      <c r="H8655" s="5" t="s">
        <v>662</v>
      </c>
      <c r="I8655" s="5">
        <v>81</v>
      </c>
    </row>
    <row r="8656" spans="1:10" s="5" customFormat="1" ht="12.75" customHeight="1" x14ac:dyDescent="0.25">
      <c r="A8656" s="5">
        <v>2012</v>
      </c>
      <c r="B8656" s="5" t="s">
        <v>661</v>
      </c>
      <c r="C8656" s="5" t="str">
        <f t="shared" si="486"/>
        <v>Pacific</v>
      </c>
      <c r="D8656" s="5" t="str">
        <f t="shared" si="487"/>
        <v>Mountain</v>
      </c>
      <c r="E8656" s="5" t="s">
        <v>359</v>
      </c>
      <c r="F8656" s="5" t="s">
        <v>360</v>
      </c>
      <c r="G8656" s="5" t="s">
        <v>357</v>
      </c>
      <c r="H8656" s="5" t="s">
        <v>662</v>
      </c>
      <c r="I8656" s="5">
        <v>614</v>
      </c>
    </row>
    <row r="8657" spans="1:9" s="5" customFormat="1" ht="12.75" customHeight="1" x14ac:dyDescent="0.25">
      <c r="A8657" s="5">
        <v>2012</v>
      </c>
      <c r="B8657" s="5" t="s">
        <v>661</v>
      </c>
      <c r="C8657" s="5" t="str">
        <f t="shared" si="486"/>
        <v>Pacific</v>
      </c>
      <c r="D8657" s="5" t="str">
        <f t="shared" si="487"/>
        <v>Mexico</v>
      </c>
      <c r="E8657" s="5" t="s">
        <v>359</v>
      </c>
      <c r="F8657" s="5" t="s">
        <v>360</v>
      </c>
      <c r="G8657" s="5" t="s">
        <v>267</v>
      </c>
      <c r="H8657" s="5" t="s">
        <v>664</v>
      </c>
      <c r="I8657" s="5">
        <v>500</v>
      </c>
    </row>
    <row r="8658" spans="1:9" s="5" customFormat="1" ht="12.75" customHeight="1" x14ac:dyDescent="0.25">
      <c r="A8658" s="5">
        <v>2012</v>
      </c>
      <c r="B8658" s="5" t="s">
        <v>661</v>
      </c>
      <c r="C8658" s="5" t="str">
        <f t="shared" si="486"/>
        <v>Mexico</v>
      </c>
      <c r="D8658" s="5" t="str">
        <f t="shared" si="487"/>
        <v>Pacific</v>
      </c>
      <c r="E8658" s="5" t="s">
        <v>267</v>
      </c>
      <c r="F8658" s="5" t="s">
        <v>664</v>
      </c>
      <c r="G8658" s="5" t="s">
        <v>359</v>
      </c>
      <c r="H8658" s="5" t="s">
        <v>360</v>
      </c>
      <c r="I8658" s="5">
        <v>614</v>
      </c>
    </row>
    <row r="8659" spans="1:9" s="5" customFormat="1" ht="12.75" customHeight="1" x14ac:dyDescent="0.25">
      <c r="A8659" s="5">
        <v>2013</v>
      </c>
      <c r="B8659" s="5" t="s">
        <v>661</v>
      </c>
      <c r="C8659" s="5" t="str">
        <f t="shared" si="486"/>
        <v>Mountain</v>
      </c>
      <c r="D8659" s="5" t="str">
        <f t="shared" si="487"/>
        <v>Pacific</v>
      </c>
      <c r="E8659" s="5" t="s">
        <v>357</v>
      </c>
      <c r="F8659" s="5" t="s">
        <v>662</v>
      </c>
      <c r="G8659" s="5" t="s">
        <v>359</v>
      </c>
      <c r="H8659" s="5" t="s">
        <v>360</v>
      </c>
      <c r="I8659" s="5">
        <v>500</v>
      </c>
    </row>
    <row r="8660" spans="1:9" s="5" customFormat="1" ht="12.75" customHeight="1" x14ac:dyDescent="0.25">
      <c r="A8660" s="5">
        <v>2013</v>
      </c>
      <c r="B8660" s="5" t="s">
        <v>661</v>
      </c>
      <c r="C8660" s="5" t="str">
        <f t="shared" si="486"/>
        <v>Pacific</v>
      </c>
      <c r="D8660" s="5" t="str">
        <f t="shared" si="487"/>
        <v>Mountain</v>
      </c>
      <c r="E8660" s="5" t="s">
        <v>359</v>
      </c>
      <c r="F8660" s="5" t="s">
        <v>663</v>
      </c>
      <c r="G8660" s="5" t="s">
        <v>357</v>
      </c>
      <c r="H8660" s="5" t="s">
        <v>662</v>
      </c>
      <c r="I8660" s="5">
        <v>81</v>
      </c>
    </row>
    <row r="8661" spans="1:9" s="5" customFormat="1" ht="12.75" customHeight="1" x14ac:dyDescent="0.25">
      <c r="A8661" s="5">
        <v>2013</v>
      </c>
      <c r="B8661" s="5" t="s">
        <v>661</v>
      </c>
      <c r="C8661" s="5" t="str">
        <f t="shared" si="486"/>
        <v>Pacific</v>
      </c>
      <c r="D8661" s="5" t="str">
        <f t="shared" si="487"/>
        <v>Mountain</v>
      </c>
      <c r="E8661" s="5" t="s">
        <v>359</v>
      </c>
      <c r="F8661" s="5" t="s">
        <v>360</v>
      </c>
      <c r="G8661" s="5" t="s">
        <v>357</v>
      </c>
      <c r="H8661" s="5" t="s">
        <v>662</v>
      </c>
      <c r="I8661" s="5">
        <v>614</v>
      </c>
    </row>
    <row r="8662" spans="1:9" s="5" customFormat="1" ht="12.75" customHeight="1" x14ac:dyDescent="0.25">
      <c r="A8662" s="5">
        <v>2013</v>
      </c>
      <c r="B8662" s="5" t="s">
        <v>661</v>
      </c>
      <c r="C8662" s="5" t="str">
        <f t="shared" si="486"/>
        <v>Pacific</v>
      </c>
      <c r="D8662" s="5" t="str">
        <f t="shared" si="487"/>
        <v>Mexico</v>
      </c>
      <c r="E8662" s="5" t="s">
        <v>359</v>
      </c>
      <c r="F8662" s="5" t="s">
        <v>360</v>
      </c>
      <c r="G8662" s="5" t="s">
        <v>267</v>
      </c>
      <c r="H8662" s="5" t="s">
        <v>664</v>
      </c>
      <c r="I8662" s="5">
        <v>500</v>
      </c>
    </row>
    <row r="8663" spans="1:9" s="5" customFormat="1" ht="12.75" customHeight="1" x14ac:dyDescent="0.25">
      <c r="A8663" s="5">
        <v>2013</v>
      </c>
      <c r="B8663" s="5" t="s">
        <v>661</v>
      </c>
      <c r="C8663" s="5" t="str">
        <f t="shared" si="486"/>
        <v>Mexico</v>
      </c>
      <c r="D8663" s="5" t="str">
        <f t="shared" si="487"/>
        <v>Pacific</v>
      </c>
      <c r="E8663" s="5" t="s">
        <v>267</v>
      </c>
      <c r="F8663" s="5" t="s">
        <v>664</v>
      </c>
      <c r="G8663" s="5" t="s">
        <v>359</v>
      </c>
      <c r="H8663" s="5" t="s">
        <v>360</v>
      </c>
      <c r="I8663" s="5">
        <v>614</v>
      </c>
    </row>
    <row r="8664" spans="1:9" s="5" customFormat="1" ht="12.75" customHeight="1" x14ac:dyDescent="0.25">
      <c r="A8664" s="5">
        <v>2014</v>
      </c>
      <c r="B8664" s="5" t="s">
        <v>661</v>
      </c>
      <c r="C8664" s="5" t="str">
        <f t="shared" si="486"/>
        <v>Mountain</v>
      </c>
      <c r="D8664" s="5" t="str">
        <f t="shared" si="487"/>
        <v>Pacific</v>
      </c>
      <c r="E8664" s="5" t="s">
        <v>357</v>
      </c>
      <c r="F8664" s="5" t="s">
        <v>662</v>
      </c>
      <c r="G8664" s="5" t="s">
        <v>359</v>
      </c>
      <c r="H8664" s="5" t="s">
        <v>360</v>
      </c>
      <c r="I8664" s="5">
        <v>500</v>
      </c>
    </row>
    <row r="8665" spans="1:9" s="5" customFormat="1" ht="12.75" customHeight="1" x14ac:dyDescent="0.25">
      <c r="A8665" s="5">
        <v>2014</v>
      </c>
      <c r="B8665" s="5" t="s">
        <v>661</v>
      </c>
      <c r="C8665" s="5" t="str">
        <f t="shared" si="486"/>
        <v>Pacific</v>
      </c>
      <c r="D8665" s="5" t="str">
        <f t="shared" si="487"/>
        <v>Mountain</v>
      </c>
      <c r="E8665" s="5" t="s">
        <v>359</v>
      </c>
      <c r="F8665" s="5" t="s">
        <v>663</v>
      </c>
      <c r="G8665" s="5" t="s">
        <v>357</v>
      </c>
      <c r="H8665" s="5" t="s">
        <v>662</v>
      </c>
      <c r="I8665" s="5">
        <v>81</v>
      </c>
    </row>
    <row r="8666" spans="1:9" s="5" customFormat="1" ht="12.75" customHeight="1" x14ac:dyDescent="0.25">
      <c r="A8666" s="5">
        <v>2014</v>
      </c>
      <c r="B8666" s="5" t="s">
        <v>661</v>
      </c>
      <c r="C8666" s="5" t="str">
        <f t="shared" si="486"/>
        <v>Pacific</v>
      </c>
      <c r="D8666" s="5" t="str">
        <f t="shared" si="487"/>
        <v>Mountain</v>
      </c>
      <c r="E8666" s="5" t="s">
        <v>359</v>
      </c>
      <c r="F8666" s="5" t="s">
        <v>360</v>
      </c>
      <c r="G8666" s="5" t="s">
        <v>357</v>
      </c>
      <c r="H8666" s="5" t="s">
        <v>662</v>
      </c>
      <c r="I8666" s="5">
        <v>614</v>
      </c>
    </row>
    <row r="8667" spans="1:9" s="5" customFormat="1" ht="12.75" customHeight="1" x14ac:dyDescent="0.25">
      <c r="A8667" s="5">
        <v>2014</v>
      </c>
      <c r="B8667" s="5" t="s">
        <v>661</v>
      </c>
      <c r="C8667" s="5" t="str">
        <f t="shared" si="486"/>
        <v>Pacific</v>
      </c>
      <c r="D8667" s="5" t="str">
        <f t="shared" si="487"/>
        <v>Mexico</v>
      </c>
      <c r="E8667" s="5" t="s">
        <v>359</v>
      </c>
      <c r="F8667" s="5" t="s">
        <v>360</v>
      </c>
      <c r="G8667" s="5" t="s">
        <v>267</v>
      </c>
      <c r="H8667" s="5" t="s">
        <v>664</v>
      </c>
      <c r="I8667" s="5">
        <v>500</v>
      </c>
    </row>
    <row r="8668" spans="1:9" s="5" customFormat="1" ht="12.75" customHeight="1" x14ac:dyDescent="0.25">
      <c r="A8668" s="5">
        <v>2014</v>
      </c>
      <c r="B8668" s="5" t="s">
        <v>661</v>
      </c>
      <c r="C8668" s="5" t="str">
        <f t="shared" si="486"/>
        <v>Mexico</v>
      </c>
      <c r="D8668" s="5" t="str">
        <f t="shared" si="487"/>
        <v>Pacific</v>
      </c>
      <c r="E8668" s="5" t="s">
        <v>267</v>
      </c>
      <c r="F8668" s="5" t="s">
        <v>664</v>
      </c>
      <c r="G8668" s="5" t="s">
        <v>359</v>
      </c>
      <c r="H8668" s="5" t="s">
        <v>360</v>
      </c>
      <c r="I8668" s="5">
        <v>614</v>
      </c>
    </row>
    <row r="8669" spans="1:9" s="5" customFormat="1" ht="12.75" customHeight="1" x14ac:dyDescent="0.25">
      <c r="A8669" s="5">
        <v>2015</v>
      </c>
      <c r="B8669" s="5" t="s">
        <v>661</v>
      </c>
      <c r="C8669" s="5" t="str">
        <f t="shared" si="486"/>
        <v>Mountain</v>
      </c>
      <c r="D8669" s="5" t="str">
        <f t="shared" si="487"/>
        <v>Pacific</v>
      </c>
      <c r="E8669" s="5" t="s">
        <v>357</v>
      </c>
      <c r="F8669" s="5" t="s">
        <v>662</v>
      </c>
      <c r="G8669" s="5" t="s">
        <v>359</v>
      </c>
      <c r="H8669" s="5" t="s">
        <v>360</v>
      </c>
      <c r="I8669" s="5">
        <v>500</v>
      </c>
    </row>
    <row r="8670" spans="1:9" s="5" customFormat="1" ht="12.75" customHeight="1" x14ac:dyDescent="0.25">
      <c r="A8670" s="5">
        <v>2015</v>
      </c>
      <c r="B8670" s="5" t="s">
        <v>661</v>
      </c>
      <c r="C8670" s="5" t="str">
        <f t="shared" si="486"/>
        <v>Pacific</v>
      </c>
      <c r="D8670" s="5" t="str">
        <f t="shared" si="487"/>
        <v>Mountain</v>
      </c>
      <c r="E8670" s="5" t="s">
        <v>359</v>
      </c>
      <c r="F8670" s="5" t="s">
        <v>663</v>
      </c>
      <c r="G8670" s="5" t="s">
        <v>357</v>
      </c>
      <c r="H8670" s="5" t="s">
        <v>662</v>
      </c>
      <c r="I8670" s="5">
        <v>81</v>
      </c>
    </row>
    <row r="8671" spans="1:9" s="5" customFormat="1" ht="12.75" customHeight="1" x14ac:dyDescent="0.25">
      <c r="A8671" s="5">
        <v>2015</v>
      </c>
      <c r="B8671" s="5" t="s">
        <v>661</v>
      </c>
      <c r="C8671" s="5" t="str">
        <f t="shared" si="486"/>
        <v>Pacific</v>
      </c>
      <c r="D8671" s="5" t="str">
        <f t="shared" si="487"/>
        <v>Mountain</v>
      </c>
      <c r="E8671" s="5" t="s">
        <v>359</v>
      </c>
      <c r="F8671" s="5" t="s">
        <v>360</v>
      </c>
      <c r="G8671" s="5" t="s">
        <v>357</v>
      </c>
      <c r="H8671" s="5" t="s">
        <v>662</v>
      </c>
      <c r="I8671" s="5">
        <v>614</v>
      </c>
    </row>
    <row r="8672" spans="1:9" s="5" customFormat="1" ht="12.75" customHeight="1" x14ac:dyDescent="0.25">
      <c r="A8672" s="5">
        <v>2015</v>
      </c>
      <c r="B8672" s="5" t="s">
        <v>661</v>
      </c>
      <c r="C8672" s="5" t="str">
        <f t="shared" si="486"/>
        <v>Pacific</v>
      </c>
      <c r="D8672" s="5" t="str">
        <f t="shared" si="487"/>
        <v>Mexico</v>
      </c>
      <c r="E8672" s="5" t="s">
        <v>359</v>
      </c>
      <c r="F8672" s="5" t="s">
        <v>360</v>
      </c>
      <c r="G8672" s="5" t="s">
        <v>267</v>
      </c>
      <c r="H8672" s="5" t="s">
        <v>664</v>
      </c>
      <c r="I8672" s="5">
        <v>500</v>
      </c>
    </row>
    <row r="8673" spans="1:9" s="5" customFormat="1" ht="12.75" customHeight="1" x14ac:dyDescent="0.25">
      <c r="A8673" s="5">
        <v>2015</v>
      </c>
      <c r="B8673" s="5" t="s">
        <v>661</v>
      </c>
      <c r="C8673" s="5" t="str">
        <f t="shared" si="486"/>
        <v>Mexico</v>
      </c>
      <c r="D8673" s="5" t="str">
        <f t="shared" si="487"/>
        <v>Pacific</v>
      </c>
      <c r="E8673" s="5" t="s">
        <v>267</v>
      </c>
      <c r="F8673" s="5" t="s">
        <v>664</v>
      </c>
      <c r="G8673" s="5" t="s">
        <v>359</v>
      </c>
      <c r="H8673" s="5" t="s">
        <v>360</v>
      </c>
      <c r="I8673" s="5">
        <v>614</v>
      </c>
    </row>
    <row r="8674" spans="1:9" s="5" customFormat="1" ht="12.75" customHeight="1" x14ac:dyDescent="0.25">
      <c r="A8674" s="5">
        <v>2016</v>
      </c>
      <c r="B8674" s="5" t="s">
        <v>661</v>
      </c>
      <c r="C8674" s="5" t="str">
        <f t="shared" si="486"/>
        <v>Mountain</v>
      </c>
      <c r="D8674" s="5" t="str">
        <f t="shared" si="487"/>
        <v>Pacific</v>
      </c>
      <c r="E8674" s="5" t="s">
        <v>357</v>
      </c>
      <c r="F8674" s="5" t="s">
        <v>662</v>
      </c>
      <c r="G8674" s="5" t="s">
        <v>359</v>
      </c>
      <c r="H8674" s="5" t="s">
        <v>360</v>
      </c>
      <c r="I8674" s="5">
        <v>500</v>
      </c>
    </row>
    <row r="8675" spans="1:9" s="5" customFormat="1" ht="12.75" customHeight="1" x14ac:dyDescent="0.25">
      <c r="A8675" s="5">
        <v>2016</v>
      </c>
      <c r="B8675" s="5" t="s">
        <v>661</v>
      </c>
      <c r="C8675" s="5" t="str">
        <f t="shared" si="486"/>
        <v>Pacific</v>
      </c>
      <c r="D8675" s="5" t="str">
        <f t="shared" si="487"/>
        <v>Mountain</v>
      </c>
      <c r="E8675" s="5" t="s">
        <v>359</v>
      </c>
      <c r="F8675" s="5" t="s">
        <v>663</v>
      </c>
      <c r="G8675" s="5" t="s">
        <v>357</v>
      </c>
      <c r="H8675" s="5" t="s">
        <v>662</v>
      </c>
      <c r="I8675" s="5">
        <v>81</v>
      </c>
    </row>
    <row r="8676" spans="1:9" s="5" customFormat="1" ht="12.75" customHeight="1" x14ac:dyDescent="0.25">
      <c r="A8676" s="5">
        <v>2016</v>
      </c>
      <c r="B8676" s="5" t="s">
        <v>661</v>
      </c>
      <c r="C8676" s="5" t="str">
        <f t="shared" si="486"/>
        <v>Pacific</v>
      </c>
      <c r="D8676" s="5" t="str">
        <f t="shared" si="487"/>
        <v>Mountain</v>
      </c>
      <c r="E8676" s="5" t="s">
        <v>359</v>
      </c>
      <c r="F8676" s="5" t="s">
        <v>360</v>
      </c>
      <c r="G8676" s="5" t="s">
        <v>357</v>
      </c>
      <c r="H8676" s="5" t="s">
        <v>662</v>
      </c>
      <c r="I8676" s="5">
        <v>614</v>
      </c>
    </row>
    <row r="8677" spans="1:9" s="5" customFormat="1" ht="12.75" customHeight="1" x14ac:dyDescent="0.25">
      <c r="A8677" s="5">
        <v>2016</v>
      </c>
      <c r="B8677" s="5" t="s">
        <v>661</v>
      </c>
      <c r="C8677" s="5" t="str">
        <f t="shared" si="486"/>
        <v>Pacific</v>
      </c>
      <c r="D8677" s="5" t="str">
        <f t="shared" si="487"/>
        <v>Mexico</v>
      </c>
      <c r="E8677" s="5" t="s">
        <v>359</v>
      </c>
      <c r="F8677" s="5" t="s">
        <v>666</v>
      </c>
      <c r="G8677" s="5" t="s">
        <v>267</v>
      </c>
      <c r="H8677" s="5" t="s">
        <v>664</v>
      </c>
      <c r="I8677" s="5">
        <v>500</v>
      </c>
    </row>
    <row r="8678" spans="1:9" s="5" customFormat="1" ht="12.75" customHeight="1" x14ac:dyDescent="0.25">
      <c r="A8678" s="5">
        <v>2016</v>
      </c>
      <c r="B8678" s="5" t="s">
        <v>661</v>
      </c>
      <c r="C8678" s="5" t="str">
        <f t="shared" si="486"/>
        <v>Mexico</v>
      </c>
      <c r="D8678" s="5" t="str">
        <f t="shared" si="487"/>
        <v>Pacific</v>
      </c>
      <c r="E8678" s="5" t="s">
        <v>267</v>
      </c>
      <c r="F8678" s="5" t="s">
        <v>664</v>
      </c>
      <c r="G8678" s="5" t="s">
        <v>359</v>
      </c>
      <c r="H8678" s="5" t="s">
        <v>360</v>
      </c>
      <c r="I8678" s="5">
        <v>614</v>
      </c>
    </row>
    <row r="8679" spans="1:9" s="5" customFormat="1" ht="12.75" customHeight="1" x14ac:dyDescent="0.25">
      <c r="A8679" s="5">
        <v>2017</v>
      </c>
      <c r="B8679" s="5" t="s">
        <v>661</v>
      </c>
      <c r="C8679" s="5" t="str">
        <f t="shared" si="486"/>
        <v>Mountain</v>
      </c>
      <c r="D8679" s="5" t="str">
        <f t="shared" si="487"/>
        <v>Pacific</v>
      </c>
      <c r="E8679" s="5" t="s">
        <v>357</v>
      </c>
      <c r="F8679" s="5" t="s">
        <v>662</v>
      </c>
      <c r="G8679" s="5" t="s">
        <v>359</v>
      </c>
      <c r="H8679" s="5" t="s">
        <v>360</v>
      </c>
      <c r="I8679" s="5">
        <v>500</v>
      </c>
    </row>
    <row r="8680" spans="1:9" s="5" customFormat="1" ht="12.75" customHeight="1" x14ac:dyDescent="0.25">
      <c r="A8680" s="5">
        <v>2017</v>
      </c>
      <c r="B8680" s="5" t="s">
        <v>661</v>
      </c>
      <c r="C8680" s="5" t="str">
        <f t="shared" si="486"/>
        <v>Pacific</v>
      </c>
      <c r="D8680" s="5" t="str">
        <f t="shared" si="487"/>
        <v>Mountain</v>
      </c>
      <c r="E8680" s="5" t="s">
        <v>359</v>
      </c>
      <c r="F8680" s="5" t="s">
        <v>663</v>
      </c>
      <c r="G8680" s="5" t="s">
        <v>357</v>
      </c>
      <c r="H8680" s="5" t="s">
        <v>662</v>
      </c>
      <c r="I8680" s="5">
        <v>81</v>
      </c>
    </row>
    <row r="8681" spans="1:9" s="5" customFormat="1" ht="12.75" customHeight="1" x14ac:dyDescent="0.25">
      <c r="A8681" s="5">
        <v>2017</v>
      </c>
      <c r="B8681" s="5" t="s">
        <v>661</v>
      </c>
      <c r="C8681" s="5" t="str">
        <f t="shared" si="486"/>
        <v>Pacific</v>
      </c>
      <c r="D8681" s="5" t="str">
        <f t="shared" si="487"/>
        <v>Mountain</v>
      </c>
      <c r="E8681" s="5" t="s">
        <v>359</v>
      </c>
      <c r="F8681" s="5" t="s">
        <v>360</v>
      </c>
      <c r="G8681" s="5" t="s">
        <v>357</v>
      </c>
      <c r="H8681" s="5" t="s">
        <v>662</v>
      </c>
      <c r="I8681" s="5">
        <v>614</v>
      </c>
    </row>
    <row r="8682" spans="1:9" s="5" customFormat="1" ht="12.75" customHeight="1" x14ac:dyDescent="0.25">
      <c r="A8682" s="5">
        <v>2017</v>
      </c>
      <c r="B8682" s="5" t="s">
        <v>661</v>
      </c>
      <c r="C8682" s="5" t="str">
        <f t="shared" si="486"/>
        <v>Pacific</v>
      </c>
      <c r="D8682" s="5" t="str">
        <f t="shared" si="487"/>
        <v>Mexico</v>
      </c>
      <c r="E8682" s="5" t="s">
        <v>359</v>
      </c>
      <c r="F8682" s="5" t="s">
        <v>666</v>
      </c>
      <c r="G8682" s="5" t="s">
        <v>267</v>
      </c>
      <c r="H8682" s="5" t="s">
        <v>664</v>
      </c>
      <c r="I8682" s="5">
        <v>500</v>
      </c>
    </row>
    <row r="8683" spans="1:9" s="5" customFormat="1" ht="12.75" customHeight="1" x14ac:dyDescent="0.25">
      <c r="A8683" s="5">
        <v>2017</v>
      </c>
      <c r="B8683" s="5" t="s">
        <v>661</v>
      </c>
      <c r="C8683" s="5" t="str">
        <f t="shared" si="486"/>
        <v>Mexico</v>
      </c>
      <c r="D8683" s="5" t="str">
        <f t="shared" si="487"/>
        <v>Pacific</v>
      </c>
      <c r="E8683" s="5" t="s">
        <v>267</v>
      </c>
      <c r="F8683" s="5" t="s">
        <v>664</v>
      </c>
      <c r="G8683" s="5" t="s">
        <v>359</v>
      </c>
      <c r="H8683" s="5" t="s">
        <v>360</v>
      </c>
      <c r="I8683" s="5">
        <v>614</v>
      </c>
    </row>
    <row r="8684" spans="1:9" s="5" customFormat="1" ht="12.75" customHeight="1" x14ac:dyDescent="0.25">
      <c r="A8684" s="5">
        <v>2018</v>
      </c>
      <c r="B8684" s="5" t="s">
        <v>661</v>
      </c>
      <c r="C8684" s="5" t="str">
        <f t="shared" si="486"/>
        <v>Mountain</v>
      </c>
      <c r="D8684" s="5" t="str">
        <f t="shared" si="487"/>
        <v>Pacific</v>
      </c>
      <c r="E8684" s="5" t="s">
        <v>357</v>
      </c>
      <c r="F8684" s="5" t="s">
        <v>662</v>
      </c>
      <c r="G8684" s="5" t="s">
        <v>359</v>
      </c>
      <c r="H8684" s="5" t="s">
        <v>360</v>
      </c>
      <c r="I8684" s="5">
        <v>500</v>
      </c>
    </row>
    <row r="8685" spans="1:9" s="5" customFormat="1" ht="12.75" customHeight="1" x14ac:dyDescent="0.25">
      <c r="A8685" s="5">
        <v>2018</v>
      </c>
      <c r="B8685" s="5" t="s">
        <v>661</v>
      </c>
      <c r="C8685" s="5" t="str">
        <f t="shared" si="486"/>
        <v>Pacific</v>
      </c>
      <c r="D8685" s="5" t="str">
        <f t="shared" si="487"/>
        <v>Mountain</v>
      </c>
      <c r="E8685" s="5" t="s">
        <v>359</v>
      </c>
      <c r="F8685" s="5" t="s">
        <v>663</v>
      </c>
      <c r="G8685" s="5" t="s">
        <v>357</v>
      </c>
      <c r="H8685" s="5" t="s">
        <v>662</v>
      </c>
      <c r="I8685" s="5">
        <v>81</v>
      </c>
    </row>
    <row r="8686" spans="1:9" s="5" customFormat="1" ht="12.75" customHeight="1" x14ac:dyDescent="0.25">
      <c r="A8686" s="5">
        <v>2018</v>
      </c>
      <c r="B8686" s="5" t="s">
        <v>661</v>
      </c>
      <c r="C8686" s="5" t="str">
        <f t="shared" si="486"/>
        <v>Pacific</v>
      </c>
      <c r="D8686" s="5" t="str">
        <f t="shared" si="487"/>
        <v>Mountain</v>
      </c>
      <c r="E8686" s="5" t="s">
        <v>359</v>
      </c>
      <c r="F8686" s="5" t="s">
        <v>360</v>
      </c>
      <c r="G8686" s="5" t="s">
        <v>357</v>
      </c>
      <c r="H8686" s="5" t="s">
        <v>662</v>
      </c>
      <c r="I8686" s="5">
        <v>614</v>
      </c>
    </row>
    <row r="8687" spans="1:9" s="5" customFormat="1" ht="12.75" customHeight="1" x14ac:dyDescent="0.25">
      <c r="A8687" s="5">
        <v>2018</v>
      </c>
      <c r="B8687" s="5" t="s">
        <v>661</v>
      </c>
      <c r="C8687" s="5" t="str">
        <f t="shared" ref="C8687:C8698" si="488">VLOOKUP(E8687,region1,2,FALSE)</f>
        <v>Pacific</v>
      </c>
      <c r="D8687" s="5" t="str">
        <f t="shared" ref="D8687:D8698" si="489">IF(VLOOKUP(G8687,region1,2,FALSE)=C8687,"Intra-regional",VLOOKUP(G8687,region1,2,FALSE))</f>
        <v>Mexico</v>
      </c>
      <c r="E8687" s="5" t="s">
        <v>359</v>
      </c>
      <c r="F8687" s="5" t="s">
        <v>666</v>
      </c>
      <c r="G8687" s="5" t="s">
        <v>267</v>
      </c>
      <c r="H8687" s="5" t="s">
        <v>664</v>
      </c>
      <c r="I8687" s="5">
        <v>500</v>
      </c>
    </row>
    <row r="8688" spans="1:9" s="5" customFormat="1" ht="12.75" customHeight="1" x14ac:dyDescent="0.25">
      <c r="A8688" s="5">
        <v>2018</v>
      </c>
      <c r="B8688" s="5" t="s">
        <v>661</v>
      </c>
      <c r="C8688" s="5" t="str">
        <f t="shared" si="488"/>
        <v>Mexico</v>
      </c>
      <c r="D8688" s="5" t="str">
        <f t="shared" si="489"/>
        <v>Pacific</v>
      </c>
      <c r="E8688" s="5" t="s">
        <v>267</v>
      </c>
      <c r="F8688" s="5" t="s">
        <v>664</v>
      </c>
      <c r="G8688" s="5" t="s">
        <v>359</v>
      </c>
      <c r="H8688" s="5" t="s">
        <v>360</v>
      </c>
      <c r="I8688" s="5">
        <v>614</v>
      </c>
    </row>
    <row r="8689" spans="1:9" s="5" customFormat="1" ht="12.75" customHeight="1" x14ac:dyDescent="0.25">
      <c r="A8689" s="5">
        <v>2019</v>
      </c>
      <c r="B8689" s="5" t="s">
        <v>661</v>
      </c>
      <c r="C8689" s="5" t="str">
        <f t="shared" si="488"/>
        <v>Mountain</v>
      </c>
      <c r="D8689" s="5" t="str">
        <f t="shared" si="489"/>
        <v>Pacific</v>
      </c>
      <c r="E8689" s="5" t="s">
        <v>357</v>
      </c>
      <c r="F8689" s="5" t="s">
        <v>662</v>
      </c>
      <c r="G8689" s="5" t="s">
        <v>359</v>
      </c>
      <c r="H8689" s="5" t="s">
        <v>360</v>
      </c>
      <c r="I8689" s="5">
        <v>500</v>
      </c>
    </row>
    <row r="8690" spans="1:9" s="5" customFormat="1" ht="12.75" customHeight="1" x14ac:dyDescent="0.25">
      <c r="A8690" s="5">
        <v>2019</v>
      </c>
      <c r="B8690" s="5" t="s">
        <v>661</v>
      </c>
      <c r="C8690" s="5" t="str">
        <f t="shared" si="488"/>
        <v>Pacific</v>
      </c>
      <c r="D8690" s="5" t="str">
        <f t="shared" si="489"/>
        <v>Mountain</v>
      </c>
      <c r="E8690" s="5" t="s">
        <v>359</v>
      </c>
      <c r="F8690" s="5" t="s">
        <v>663</v>
      </c>
      <c r="G8690" s="5" t="s">
        <v>357</v>
      </c>
      <c r="H8690" s="5" t="s">
        <v>662</v>
      </c>
      <c r="I8690" s="5">
        <v>81</v>
      </c>
    </row>
    <row r="8691" spans="1:9" s="5" customFormat="1" ht="12.75" customHeight="1" x14ac:dyDescent="0.25">
      <c r="A8691" s="5">
        <v>2019</v>
      </c>
      <c r="B8691" s="5" t="s">
        <v>661</v>
      </c>
      <c r="C8691" s="5" t="str">
        <f t="shared" si="488"/>
        <v>Pacific</v>
      </c>
      <c r="D8691" s="5" t="str">
        <f t="shared" si="489"/>
        <v>Mountain</v>
      </c>
      <c r="E8691" s="5" t="s">
        <v>359</v>
      </c>
      <c r="F8691" s="5" t="s">
        <v>360</v>
      </c>
      <c r="G8691" s="5" t="s">
        <v>357</v>
      </c>
      <c r="H8691" s="5" t="s">
        <v>662</v>
      </c>
      <c r="I8691" s="5">
        <v>614</v>
      </c>
    </row>
    <row r="8692" spans="1:9" s="5" customFormat="1" ht="12.75" customHeight="1" x14ac:dyDescent="0.25">
      <c r="A8692" s="5">
        <v>2019</v>
      </c>
      <c r="B8692" s="5" t="s">
        <v>661</v>
      </c>
      <c r="C8692" s="5" t="str">
        <f t="shared" si="488"/>
        <v>Pacific</v>
      </c>
      <c r="D8692" s="5" t="str">
        <f t="shared" si="489"/>
        <v>Mexico</v>
      </c>
      <c r="E8692" s="5" t="s">
        <v>359</v>
      </c>
      <c r="F8692" s="5" t="s">
        <v>666</v>
      </c>
      <c r="G8692" s="5" t="s">
        <v>267</v>
      </c>
      <c r="H8692" s="5" t="s">
        <v>664</v>
      </c>
      <c r="I8692" s="5">
        <v>500</v>
      </c>
    </row>
    <row r="8693" spans="1:9" s="5" customFormat="1" ht="12.75" customHeight="1" x14ac:dyDescent="0.25">
      <c r="A8693" s="5">
        <v>2019</v>
      </c>
      <c r="B8693" s="5" t="s">
        <v>661</v>
      </c>
      <c r="C8693" s="5" t="str">
        <f t="shared" si="488"/>
        <v>Mexico</v>
      </c>
      <c r="D8693" s="5" t="str">
        <f t="shared" si="489"/>
        <v>Pacific</v>
      </c>
      <c r="E8693" s="5" t="s">
        <v>267</v>
      </c>
      <c r="F8693" s="5" t="s">
        <v>664</v>
      </c>
      <c r="G8693" s="5" t="s">
        <v>359</v>
      </c>
      <c r="H8693" s="5" t="s">
        <v>360</v>
      </c>
      <c r="I8693" s="5">
        <v>614</v>
      </c>
    </row>
    <row r="8694" spans="1:9" s="5" customFormat="1" ht="12.75" customHeight="1" x14ac:dyDescent="0.25">
      <c r="A8694" s="5">
        <v>2020</v>
      </c>
      <c r="B8694" s="5" t="s">
        <v>661</v>
      </c>
      <c r="C8694" s="5" t="str">
        <f t="shared" si="488"/>
        <v>Mountain</v>
      </c>
      <c r="D8694" s="5" t="str">
        <f t="shared" si="489"/>
        <v>Pacific</v>
      </c>
      <c r="E8694" s="5" t="s">
        <v>357</v>
      </c>
      <c r="F8694" s="5" t="s">
        <v>662</v>
      </c>
      <c r="G8694" s="5" t="s">
        <v>359</v>
      </c>
      <c r="H8694" s="5" t="s">
        <v>360</v>
      </c>
      <c r="I8694" s="5">
        <v>500</v>
      </c>
    </row>
    <row r="8695" spans="1:9" s="5" customFormat="1" ht="12.75" customHeight="1" x14ac:dyDescent="0.25">
      <c r="A8695" s="5">
        <v>2020</v>
      </c>
      <c r="B8695" s="5" t="s">
        <v>661</v>
      </c>
      <c r="C8695" s="5" t="str">
        <f t="shared" si="488"/>
        <v>Pacific</v>
      </c>
      <c r="D8695" s="5" t="str">
        <f t="shared" si="489"/>
        <v>Mountain</v>
      </c>
      <c r="E8695" s="5" t="s">
        <v>359</v>
      </c>
      <c r="F8695" s="5" t="s">
        <v>663</v>
      </c>
      <c r="G8695" s="5" t="s">
        <v>357</v>
      </c>
      <c r="H8695" s="5" t="s">
        <v>662</v>
      </c>
      <c r="I8695" s="5">
        <v>81</v>
      </c>
    </row>
    <row r="8696" spans="1:9" s="5" customFormat="1" ht="12.75" customHeight="1" x14ac:dyDescent="0.25">
      <c r="A8696" s="5">
        <v>2020</v>
      </c>
      <c r="B8696" s="5" t="s">
        <v>661</v>
      </c>
      <c r="C8696" s="5" t="str">
        <f t="shared" si="488"/>
        <v>Pacific</v>
      </c>
      <c r="D8696" s="5" t="str">
        <f t="shared" si="489"/>
        <v>Mountain</v>
      </c>
      <c r="E8696" s="5" t="s">
        <v>359</v>
      </c>
      <c r="F8696" s="5" t="s">
        <v>360</v>
      </c>
      <c r="G8696" s="5" t="s">
        <v>357</v>
      </c>
      <c r="H8696" s="5" t="s">
        <v>662</v>
      </c>
      <c r="I8696" s="5">
        <v>614</v>
      </c>
    </row>
    <row r="8697" spans="1:9" s="5" customFormat="1" ht="12.75" customHeight="1" x14ac:dyDescent="0.25">
      <c r="A8697" s="5">
        <v>2020</v>
      </c>
      <c r="B8697" s="5" t="s">
        <v>661</v>
      </c>
      <c r="C8697" s="5" t="str">
        <f t="shared" si="488"/>
        <v>Pacific</v>
      </c>
      <c r="D8697" s="5" t="str">
        <f t="shared" si="489"/>
        <v>Mexico</v>
      </c>
      <c r="E8697" s="5" t="s">
        <v>359</v>
      </c>
      <c r="F8697" s="5" t="s">
        <v>666</v>
      </c>
      <c r="G8697" s="5" t="s">
        <v>267</v>
      </c>
      <c r="H8697" s="5" t="s">
        <v>664</v>
      </c>
      <c r="I8697" s="5">
        <v>500</v>
      </c>
    </row>
    <row r="8698" spans="1:9" s="5" customFormat="1" ht="12.75" customHeight="1" x14ac:dyDescent="0.25">
      <c r="A8698" s="5">
        <v>2020</v>
      </c>
      <c r="B8698" s="5" t="s">
        <v>661</v>
      </c>
      <c r="C8698" s="5" t="str">
        <f t="shared" si="488"/>
        <v>Mexico</v>
      </c>
      <c r="D8698" s="5" t="str">
        <f t="shared" si="489"/>
        <v>Pacific</v>
      </c>
      <c r="E8698" s="5" t="s">
        <v>267</v>
      </c>
      <c r="F8698" s="5" t="s">
        <v>664</v>
      </c>
      <c r="G8698" s="5" t="s">
        <v>359</v>
      </c>
      <c r="H8698" s="5" t="s">
        <v>360</v>
      </c>
      <c r="I8698" s="5">
        <v>614</v>
      </c>
    </row>
    <row r="8699" spans="1:9" s="5" customFormat="1" ht="12.75" customHeight="1" x14ac:dyDescent="0.25">
      <c r="A8699" s="5">
        <v>2021</v>
      </c>
      <c r="B8699" s="5" t="s">
        <v>661</v>
      </c>
      <c r="C8699" s="5" t="s">
        <v>58</v>
      </c>
      <c r="D8699" s="5" t="s">
        <v>391</v>
      </c>
      <c r="E8699" s="5" t="s">
        <v>357</v>
      </c>
      <c r="F8699" s="5" t="s">
        <v>662</v>
      </c>
      <c r="G8699" s="5" t="s">
        <v>359</v>
      </c>
      <c r="H8699" s="5" t="s">
        <v>360</v>
      </c>
      <c r="I8699" s="5">
        <v>500</v>
      </c>
    </row>
    <row r="8700" spans="1:9" s="5" customFormat="1" ht="12.75" customHeight="1" x14ac:dyDescent="0.25">
      <c r="A8700" s="5">
        <v>2021</v>
      </c>
      <c r="B8700" s="5" t="s">
        <v>661</v>
      </c>
      <c r="C8700" s="5" t="s">
        <v>391</v>
      </c>
      <c r="D8700" s="5" t="s">
        <v>58</v>
      </c>
      <c r="E8700" s="5" t="s">
        <v>359</v>
      </c>
      <c r="F8700" s="5" t="s">
        <v>663</v>
      </c>
      <c r="G8700" s="5" t="s">
        <v>357</v>
      </c>
      <c r="H8700" s="5" t="s">
        <v>662</v>
      </c>
      <c r="I8700" s="5">
        <v>81</v>
      </c>
    </row>
    <row r="8701" spans="1:9" s="5" customFormat="1" ht="12.75" customHeight="1" x14ac:dyDescent="0.25">
      <c r="A8701" s="5">
        <v>2021</v>
      </c>
      <c r="B8701" s="5" t="s">
        <v>661</v>
      </c>
      <c r="C8701" s="5" t="s">
        <v>391</v>
      </c>
      <c r="D8701" s="5" t="s">
        <v>58</v>
      </c>
      <c r="E8701" s="5" t="s">
        <v>359</v>
      </c>
      <c r="F8701" s="5" t="s">
        <v>360</v>
      </c>
      <c r="G8701" s="5" t="s">
        <v>357</v>
      </c>
      <c r="H8701" s="5" t="s">
        <v>662</v>
      </c>
      <c r="I8701" s="5">
        <v>614</v>
      </c>
    </row>
    <row r="8702" spans="1:9" s="5" customFormat="1" ht="12.75" customHeight="1" x14ac:dyDescent="0.25">
      <c r="A8702" s="5">
        <v>2021</v>
      </c>
      <c r="B8702" s="5" t="s">
        <v>661</v>
      </c>
      <c r="C8702" s="5" t="s">
        <v>391</v>
      </c>
      <c r="D8702" s="5" t="s">
        <v>267</v>
      </c>
      <c r="E8702" s="5" t="s">
        <v>359</v>
      </c>
      <c r="F8702" s="5" t="s">
        <v>666</v>
      </c>
      <c r="G8702" s="5" t="s">
        <v>267</v>
      </c>
      <c r="H8702" s="5" t="s">
        <v>664</v>
      </c>
      <c r="I8702" s="5">
        <v>500</v>
      </c>
    </row>
    <row r="8703" spans="1:9" s="5" customFormat="1" ht="12.75" customHeight="1" x14ac:dyDescent="0.25">
      <c r="A8703" s="5">
        <v>2021</v>
      </c>
      <c r="B8703" s="5" t="s">
        <v>661</v>
      </c>
      <c r="C8703" s="5" t="s">
        <v>267</v>
      </c>
      <c r="D8703" s="5" t="s">
        <v>391</v>
      </c>
      <c r="E8703" s="5" t="s">
        <v>267</v>
      </c>
      <c r="F8703" s="5" t="s">
        <v>664</v>
      </c>
      <c r="G8703" s="5" t="s">
        <v>359</v>
      </c>
      <c r="H8703" s="5" t="s">
        <v>360</v>
      </c>
      <c r="I8703" s="5">
        <v>614</v>
      </c>
    </row>
    <row r="8704" spans="1:9" s="5" customFormat="1" ht="12.75" customHeight="1" x14ac:dyDescent="0.25">
      <c r="A8704" s="5">
        <v>2022</v>
      </c>
      <c r="B8704" s="5" t="s">
        <v>661</v>
      </c>
      <c r="C8704" s="5" t="s">
        <v>58</v>
      </c>
      <c r="D8704" s="5" t="s">
        <v>391</v>
      </c>
      <c r="E8704" s="5" t="s">
        <v>357</v>
      </c>
      <c r="F8704" s="5" t="s">
        <v>662</v>
      </c>
      <c r="G8704" s="5" t="s">
        <v>359</v>
      </c>
      <c r="H8704" s="5" t="s">
        <v>360</v>
      </c>
      <c r="I8704" s="5">
        <v>500</v>
      </c>
    </row>
    <row r="8705" spans="1:9" s="5" customFormat="1" ht="12.75" customHeight="1" x14ac:dyDescent="0.25">
      <c r="A8705" s="5">
        <v>2022</v>
      </c>
      <c r="B8705" s="5" t="s">
        <v>661</v>
      </c>
      <c r="C8705" s="5" t="s">
        <v>391</v>
      </c>
      <c r="D8705" s="5" t="s">
        <v>58</v>
      </c>
      <c r="E8705" s="5" t="s">
        <v>359</v>
      </c>
      <c r="F8705" s="5" t="s">
        <v>663</v>
      </c>
      <c r="G8705" s="5" t="s">
        <v>357</v>
      </c>
      <c r="H8705" s="5" t="s">
        <v>662</v>
      </c>
      <c r="I8705" s="5">
        <v>81</v>
      </c>
    </row>
    <row r="8706" spans="1:9" s="5" customFormat="1" ht="12.75" customHeight="1" x14ac:dyDescent="0.25">
      <c r="A8706" s="5">
        <v>2022</v>
      </c>
      <c r="B8706" s="5" t="s">
        <v>661</v>
      </c>
      <c r="C8706" s="5" t="s">
        <v>391</v>
      </c>
      <c r="D8706" s="5" t="s">
        <v>58</v>
      </c>
      <c r="E8706" s="5" t="s">
        <v>359</v>
      </c>
      <c r="F8706" s="5" t="s">
        <v>360</v>
      </c>
      <c r="G8706" s="5" t="s">
        <v>357</v>
      </c>
      <c r="H8706" s="5" t="s">
        <v>662</v>
      </c>
      <c r="I8706" s="5">
        <v>614</v>
      </c>
    </row>
    <row r="8707" spans="1:9" s="5" customFormat="1" ht="12.75" customHeight="1" x14ac:dyDescent="0.25">
      <c r="A8707" s="5">
        <v>2022</v>
      </c>
      <c r="B8707" s="5" t="s">
        <v>661</v>
      </c>
      <c r="C8707" s="5" t="s">
        <v>391</v>
      </c>
      <c r="D8707" s="5" t="s">
        <v>267</v>
      </c>
      <c r="E8707" s="5" t="s">
        <v>359</v>
      </c>
      <c r="F8707" s="5" t="s">
        <v>666</v>
      </c>
      <c r="G8707" s="5" t="s">
        <v>267</v>
      </c>
      <c r="H8707" s="5" t="s">
        <v>664</v>
      </c>
      <c r="I8707" s="5">
        <v>500</v>
      </c>
    </row>
    <row r="8708" spans="1:9" s="5" customFormat="1" ht="12.75" customHeight="1" x14ac:dyDescent="0.25">
      <c r="A8708" s="5">
        <v>2022</v>
      </c>
      <c r="B8708" s="5" t="s">
        <v>661</v>
      </c>
      <c r="C8708" s="5" t="s">
        <v>267</v>
      </c>
      <c r="D8708" s="5" t="s">
        <v>391</v>
      </c>
      <c r="E8708" s="5" t="s">
        <v>267</v>
      </c>
      <c r="F8708" s="5" t="s">
        <v>664</v>
      </c>
      <c r="G8708" s="5" t="s">
        <v>359</v>
      </c>
      <c r="H8708" s="5" t="s">
        <v>360</v>
      </c>
      <c r="I8708" s="5">
        <v>614</v>
      </c>
    </row>
    <row r="8709" spans="1:9" s="5" customFormat="1" ht="12.75" customHeight="1" x14ac:dyDescent="0.25">
      <c r="A8709" s="5">
        <v>1990</v>
      </c>
      <c r="B8709" s="5" t="s">
        <v>667</v>
      </c>
      <c r="C8709" s="5" t="str">
        <f t="shared" ref="C8709:C8736" si="490">VLOOKUP(E8709,region1,2,FALSE)</f>
        <v>Canada</v>
      </c>
      <c r="D8709" s="5" t="str">
        <f t="shared" ref="D8709:D8736" si="491">IF(VLOOKUP(G8709,region1,2,FALSE)=C8709,"Intra-regional",VLOOKUP(G8709,region1,2,FALSE))</f>
        <v>Northeast</v>
      </c>
      <c r="E8709" s="5" t="s">
        <v>113</v>
      </c>
      <c r="F8709" s="5" t="s">
        <v>113</v>
      </c>
      <c r="G8709" s="5" t="s">
        <v>29</v>
      </c>
      <c r="H8709" s="5" t="s">
        <v>304</v>
      </c>
      <c r="I8709" s="5">
        <v>0</v>
      </c>
    </row>
    <row r="8710" spans="1:9" s="5" customFormat="1" ht="12.75" customHeight="1" x14ac:dyDescent="0.25">
      <c r="A8710" s="5">
        <v>1994</v>
      </c>
      <c r="B8710" s="5" t="s">
        <v>667</v>
      </c>
      <c r="C8710" s="5" t="str">
        <f t="shared" si="490"/>
        <v>Canada</v>
      </c>
      <c r="D8710" s="5" t="str">
        <f t="shared" si="491"/>
        <v>Northeast</v>
      </c>
      <c r="E8710" s="5" t="s">
        <v>113</v>
      </c>
      <c r="F8710" s="5" t="s">
        <v>113</v>
      </c>
      <c r="G8710" s="5" t="s">
        <v>29</v>
      </c>
      <c r="H8710" s="5" t="s">
        <v>304</v>
      </c>
      <c r="I8710" s="5">
        <v>56</v>
      </c>
    </row>
    <row r="8711" spans="1:9" s="5" customFormat="1" ht="12.75" customHeight="1" x14ac:dyDescent="0.25">
      <c r="A8711" s="5">
        <v>1995</v>
      </c>
      <c r="B8711" s="5" t="s">
        <v>667</v>
      </c>
      <c r="C8711" s="5" t="str">
        <f t="shared" si="490"/>
        <v>Canada</v>
      </c>
      <c r="D8711" s="5" t="str">
        <f t="shared" si="491"/>
        <v>Northeast</v>
      </c>
      <c r="E8711" s="5" t="s">
        <v>113</v>
      </c>
      <c r="F8711" s="5" t="s">
        <v>113</v>
      </c>
      <c r="G8711" s="5" t="s">
        <v>29</v>
      </c>
      <c r="H8711" s="5" t="s">
        <v>304</v>
      </c>
      <c r="I8711" s="5">
        <v>56</v>
      </c>
    </row>
    <row r="8712" spans="1:9" s="5" customFormat="1" ht="12.75" customHeight="1" x14ac:dyDescent="0.25">
      <c r="A8712" s="5">
        <v>1996</v>
      </c>
      <c r="B8712" s="5" t="s">
        <v>667</v>
      </c>
      <c r="C8712" s="5" t="str">
        <f t="shared" si="490"/>
        <v>Canada</v>
      </c>
      <c r="D8712" s="5" t="str">
        <f t="shared" si="491"/>
        <v>Northeast</v>
      </c>
      <c r="E8712" s="5" t="s">
        <v>113</v>
      </c>
      <c r="F8712" s="5" t="s">
        <v>113</v>
      </c>
      <c r="G8712" s="5" t="s">
        <v>29</v>
      </c>
      <c r="H8712" s="5" t="s">
        <v>304</v>
      </c>
      <c r="I8712" s="5">
        <v>56</v>
      </c>
    </row>
    <row r="8713" spans="1:9" s="5" customFormat="1" ht="12.75" customHeight="1" x14ac:dyDescent="0.25">
      <c r="A8713" s="5">
        <v>1997</v>
      </c>
      <c r="B8713" s="5" t="s">
        <v>667</v>
      </c>
      <c r="C8713" s="5" t="str">
        <f t="shared" si="490"/>
        <v>Canada</v>
      </c>
      <c r="D8713" s="5" t="str">
        <f t="shared" si="491"/>
        <v>Northeast</v>
      </c>
      <c r="E8713" s="5" t="s">
        <v>113</v>
      </c>
      <c r="F8713" s="5" t="s">
        <v>113</v>
      </c>
      <c r="G8713" s="5" t="s">
        <v>29</v>
      </c>
      <c r="H8713" s="5" t="s">
        <v>304</v>
      </c>
      <c r="I8713" s="5">
        <v>56</v>
      </c>
    </row>
    <row r="8714" spans="1:9" s="5" customFormat="1" ht="12.75" customHeight="1" x14ac:dyDescent="0.25">
      <c r="A8714" s="5">
        <v>1998</v>
      </c>
      <c r="B8714" s="5" t="s">
        <v>667</v>
      </c>
      <c r="C8714" s="5" t="str">
        <f t="shared" si="490"/>
        <v>Canada</v>
      </c>
      <c r="D8714" s="5" t="str">
        <f t="shared" si="491"/>
        <v>Northeast</v>
      </c>
      <c r="E8714" s="5" t="s">
        <v>113</v>
      </c>
      <c r="F8714" s="5" t="s">
        <v>113</v>
      </c>
      <c r="G8714" s="5" t="s">
        <v>29</v>
      </c>
      <c r="H8714" s="5" t="s">
        <v>304</v>
      </c>
      <c r="I8714" s="5">
        <v>56</v>
      </c>
    </row>
    <row r="8715" spans="1:9" s="5" customFormat="1" ht="12.75" customHeight="1" x14ac:dyDescent="0.25">
      <c r="A8715" s="5">
        <v>1999</v>
      </c>
      <c r="B8715" s="5" t="s">
        <v>667</v>
      </c>
      <c r="C8715" s="5" t="str">
        <f t="shared" si="490"/>
        <v>Canada</v>
      </c>
      <c r="D8715" s="5" t="str">
        <f t="shared" si="491"/>
        <v>Northeast</v>
      </c>
      <c r="E8715" s="5" t="s">
        <v>113</v>
      </c>
      <c r="F8715" s="5" t="s">
        <v>113</v>
      </c>
      <c r="G8715" s="5" t="s">
        <v>29</v>
      </c>
      <c r="H8715" s="5" t="s">
        <v>304</v>
      </c>
      <c r="I8715" s="5">
        <v>56</v>
      </c>
    </row>
    <row r="8716" spans="1:9" s="5" customFormat="1" ht="12.75" customHeight="1" x14ac:dyDescent="0.25">
      <c r="A8716" s="5">
        <v>2000</v>
      </c>
      <c r="B8716" s="5" t="s">
        <v>667</v>
      </c>
      <c r="C8716" s="5" t="str">
        <f t="shared" si="490"/>
        <v>Canada</v>
      </c>
      <c r="D8716" s="5" t="str">
        <f t="shared" si="491"/>
        <v>Northeast</v>
      </c>
      <c r="E8716" s="5" t="s">
        <v>113</v>
      </c>
      <c r="F8716" s="5" t="s">
        <v>113</v>
      </c>
      <c r="G8716" s="5" t="s">
        <v>29</v>
      </c>
      <c r="H8716" s="5" t="s">
        <v>304</v>
      </c>
      <c r="I8716" s="5">
        <v>56</v>
      </c>
    </row>
    <row r="8717" spans="1:9" s="5" customFormat="1" ht="12.75" customHeight="1" x14ac:dyDescent="0.25">
      <c r="A8717" s="5">
        <v>2001</v>
      </c>
      <c r="B8717" s="5" t="s">
        <v>667</v>
      </c>
      <c r="C8717" s="5" t="str">
        <f t="shared" si="490"/>
        <v>Canada</v>
      </c>
      <c r="D8717" s="5" t="str">
        <f t="shared" si="491"/>
        <v>Northeast</v>
      </c>
      <c r="E8717" s="5" t="s">
        <v>113</v>
      </c>
      <c r="F8717" s="5" t="s">
        <v>113</v>
      </c>
      <c r="G8717" s="5" t="s">
        <v>29</v>
      </c>
      <c r="H8717" s="5" t="s">
        <v>304</v>
      </c>
      <c r="I8717" s="5">
        <v>56</v>
      </c>
    </row>
    <row r="8718" spans="1:9" s="5" customFormat="1" ht="12.75" customHeight="1" x14ac:dyDescent="0.25">
      <c r="A8718" s="5">
        <v>2002</v>
      </c>
      <c r="B8718" s="5" t="s">
        <v>667</v>
      </c>
      <c r="C8718" s="5" t="str">
        <f t="shared" si="490"/>
        <v>Canada</v>
      </c>
      <c r="D8718" s="5" t="str">
        <f t="shared" si="491"/>
        <v>Northeast</v>
      </c>
      <c r="E8718" s="5" t="s">
        <v>113</v>
      </c>
      <c r="F8718" s="5" t="s">
        <v>113</v>
      </c>
      <c r="G8718" s="5" t="s">
        <v>29</v>
      </c>
      <c r="H8718" s="5" t="s">
        <v>304</v>
      </c>
      <c r="I8718" s="5">
        <v>56</v>
      </c>
    </row>
    <row r="8719" spans="1:9" s="5" customFormat="1" ht="12.75" customHeight="1" x14ac:dyDescent="0.25">
      <c r="A8719" s="5">
        <v>2003</v>
      </c>
      <c r="B8719" s="5" t="s">
        <v>667</v>
      </c>
      <c r="C8719" s="5" t="str">
        <f t="shared" si="490"/>
        <v>Canada</v>
      </c>
      <c r="D8719" s="5" t="str">
        <f t="shared" si="491"/>
        <v>Northeast</v>
      </c>
      <c r="E8719" s="5" t="s">
        <v>113</v>
      </c>
      <c r="F8719" s="5" t="s">
        <v>113</v>
      </c>
      <c r="G8719" s="5" t="s">
        <v>29</v>
      </c>
      <c r="H8719" s="5" t="s">
        <v>304</v>
      </c>
      <c r="I8719" s="5">
        <v>56</v>
      </c>
    </row>
    <row r="8720" spans="1:9" s="5" customFormat="1" ht="12.75" customHeight="1" x14ac:dyDescent="0.25">
      <c r="A8720" s="5">
        <v>2004</v>
      </c>
      <c r="B8720" s="5" t="s">
        <v>667</v>
      </c>
      <c r="C8720" s="5" t="str">
        <f t="shared" si="490"/>
        <v>Canada</v>
      </c>
      <c r="D8720" s="5" t="str">
        <f t="shared" si="491"/>
        <v>Northeast</v>
      </c>
      <c r="E8720" s="5" t="s">
        <v>113</v>
      </c>
      <c r="F8720" s="5" t="s">
        <v>113</v>
      </c>
      <c r="G8720" s="5" t="s">
        <v>29</v>
      </c>
      <c r="H8720" s="5" t="s">
        <v>304</v>
      </c>
      <c r="I8720" s="5">
        <v>56</v>
      </c>
    </row>
    <row r="8721" spans="1:9" s="5" customFormat="1" ht="12.75" customHeight="1" x14ac:dyDescent="0.25">
      <c r="A8721" s="5">
        <v>2005</v>
      </c>
      <c r="B8721" s="5" t="s">
        <v>667</v>
      </c>
      <c r="C8721" s="5" t="str">
        <f t="shared" si="490"/>
        <v>Canada</v>
      </c>
      <c r="D8721" s="5" t="str">
        <f t="shared" si="491"/>
        <v>Northeast</v>
      </c>
      <c r="E8721" s="5" t="s">
        <v>113</v>
      </c>
      <c r="F8721" s="5" t="s">
        <v>113</v>
      </c>
      <c r="G8721" s="5" t="s">
        <v>29</v>
      </c>
      <c r="H8721" s="5" t="s">
        <v>304</v>
      </c>
      <c r="I8721" s="5">
        <v>56</v>
      </c>
    </row>
    <row r="8722" spans="1:9" s="5" customFormat="1" ht="12.75" customHeight="1" x14ac:dyDescent="0.25">
      <c r="A8722" s="5">
        <v>2006</v>
      </c>
      <c r="B8722" s="5" t="s">
        <v>667</v>
      </c>
      <c r="C8722" s="5" t="str">
        <f t="shared" si="490"/>
        <v>Canada</v>
      </c>
      <c r="D8722" s="5" t="str">
        <f t="shared" si="491"/>
        <v>Northeast</v>
      </c>
      <c r="E8722" s="5" t="s">
        <v>113</v>
      </c>
      <c r="F8722" s="5" t="s">
        <v>113</v>
      </c>
      <c r="G8722" s="5" t="s">
        <v>29</v>
      </c>
      <c r="H8722" s="5" t="s">
        <v>304</v>
      </c>
      <c r="I8722" s="5">
        <v>56</v>
      </c>
    </row>
    <row r="8723" spans="1:9" s="5" customFormat="1" ht="12.75" customHeight="1" x14ac:dyDescent="0.25">
      <c r="A8723" s="5">
        <v>2007</v>
      </c>
      <c r="B8723" s="5" t="s">
        <v>667</v>
      </c>
      <c r="C8723" s="5" t="str">
        <f t="shared" si="490"/>
        <v>Canada</v>
      </c>
      <c r="D8723" s="5" t="str">
        <f t="shared" si="491"/>
        <v>Northeast</v>
      </c>
      <c r="E8723" s="5" t="s">
        <v>113</v>
      </c>
      <c r="F8723" s="5" t="s">
        <v>113</v>
      </c>
      <c r="G8723" s="5" t="s">
        <v>29</v>
      </c>
      <c r="H8723" s="5" t="s">
        <v>304</v>
      </c>
      <c r="I8723" s="5">
        <v>56</v>
      </c>
    </row>
    <row r="8724" spans="1:9" s="5" customFormat="1" ht="12.75" customHeight="1" x14ac:dyDescent="0.25">
      <c r="A8724" s="5">
        <v>2008</v>
      </c>
      <c r="B8724" s="5" t="s">
        <v>667</v>
      </c>
      <c r="C8724" s="5" t="str">
        <f t="shared" si="490"/>
        <v>Canada</v>
      </c>
      <c r="D8724" s="5" t="str">
        <f t="shared" si="491"/>
        <v>Northeast</v>
      </c>
      <c r="E8724" s="5" t="s">
        <v>113</v>
      </c>
      <c r="F8724" s="5" t="s">
        <v>113</v>
      </c>
      <c r="G8724" s="5" t="s">
        <v>29</v>
      </c>
      <c r="H8724" s="5" t="s">
        <v>304</v>
      </c>
      <c r="I8724" s="5">
        <v>56</v>
      </c>
    </row>
    <row r="8725" spans="1:9" s="5" customFormat="1" ht="12.75" customHeight="1" x14ac:dyDescent="0.25">
      <c r="A8725" s="5">
        <v>2009</v>
      </c>
      <c r="B8725" s="5" t="s">
        <v>667</v>
      </c>
      <c r="C8725" s="5" t="str">
        <f t="shared" si="490"/>
        <v>Canada</v>
      </c>
      <c r="D8725" s="5" t="str">
        <f t="shared" si="491"/>
        <v>Northeast</v>
      </c>
      <c r="E8725" s="5" t="s">
        <v>113</v>
      </c>
      <c r="F8725" s="5" t="s">
        <v>113</v>
      </c>
      <c r="G8725" s="5" t="s">
        <v>29</v>
      </c>
      <c r="H8725" s="5" t="s">
        <v>304</v>
      </c>
      <c r="I8725" s="5">
        <v>56</v>
      </c>
    </row>
    <row r="8726" spans="1:9" s="5" customFormat="1" ht="12.75" customHeight="1" x14ac:dyDescent="0.25">
      <c r="A8726" s="5">
        <v>2010</v>
      </c>
      <c r="B8726" s="5" t="s">
        <v>667</v>
      </c>
      <c r="C8726" s="5" t="str">
        <f t="shared" si="490"/>
        <v>Canada</v>
      </c>
      <c r="D8726" s="5" t="str">
        <f t="shared" si="491"/>
        <v>Northeast</v>
      </c>
      <c r="E8726" s="5" t="s">
        <v>113</v>
      </c>
      <c r="F8726" s="5" t="s">
        <v>113</v>
      </c>
      <c r="G8726" s="5" t="s">
        <v>29</v>
      </c>
      <c r="H8726" s="5" t="s">
        <v>304</v>
      </c>
      <c r="I8726" s="5">
        <v>56</v>
      </c>
    </row>
    <row r="8727" spans="1:9" s="5" customFormat="1" ht="12.75" customHeight="1" x14ac:dyDescent="0.25">
      <c r="A8727" s="5">
        <v>2011</v>
      </c>
      <c r="B8727" s="5" t="s">
        <v>667</v>
      </c>
      <c r="C8727" s="5" t="str">
        <f t="shared" si="490"/>
        <v>Canada</v>
      </c>
      <c r="D8727" s="5" t="str">
        <f t="shared" si="491"/>
        <v>Northeast</v>
      </c>
      <c r="E8727" s="5" t="s">
        <v>113</v>
      </c>
      <c r="F8727" s="5" t="s">
        <v>113</v>
      </c>
      <c r="G8727" s="5" t="s">
        <v>29</v>
      </c>
      <c r="H8727" s="5" t="s">
        <v>304</v>
      </c>
      <c r="I8727" s="5">
        <v>56</v>
      </c>
    </row>
    <row r="8728" spans="1:9" s="5" customFormat="1" ht="12.75" customHeight="1" x14ac:dyDescent="0.25">
      <c r="A8728" s="5">
        <v>2012</v>
      </c>
      <c r="B8728" s="5" t="s">
        <v>667</v>
      </c>
      <c r="C8728" s="5" t="str">
        <f t="shared" si="490"/>
        <v>Canada</v>
      </c>
      <c r="D8728" s="5" t="str">
        <f t="shared" si="491"/>
        <v>Northeast</v>
      </c>
      <c r="E8728" s="5" t="s">
        <v>113</v>
      </c>
      <c r="F8728" s="5" t="s">
        <v>113</v>
      </c>
      <c r="G8728" s="5" t="s">
        <v>29</v>
      </c>
      <c r="H8728" s="5" t="s">
        <v>304</v>
      </c>
      <c r="I8728" s="5">
        <v>56</v>
      </c>
    </row>
    <row r="8729" spans="1:9" s="5" customFormat="1" ht="12.75" customHeight="1" x14ac:dyDescent="0.25">
      <c r="A8729" s="5">
        <v>2013</v>
      </c>
      <c r="B8729" s="5" t="s">
        <v>667</v>
      </c>
      <c r="C8729" s="5" t="str">
        <f t="shared" si="490"/>
        <v>Canada</v>
      </c>
      <c r="D8729" s="5" t="str">
        <f t="shared" si="491"/>
        <v>Northeast</v>
      </c>
      <c r="E8729" s="5" t="s">
        <v>113</v>
      </c>
      <c r="F8729" s="5" t="s">
        <v>113</v>
      </c>
      <c r="G8729" s="5" t="s">
        <v>29</v>
      </c>
      <c r="H8729" s="5" t="s">
        <v>304</v>
      </c>
      <c r="I8729" s="5">
        <v>56</v>
      </c>
    </row>
    <row r="8730" spans="1:9" s="5" customFormat="1" ht="12.75" customHeight="1" x14ac:dyDescent="0.25">
      <c r="A8730" s="5">
        <v>2014</v>
      </c>
      <c r="B8730" s="5" t="s">
        <v>667</v>
      </c>
      <c r="C8730" s="5" t="str">
        <f t="shared" si="490"/>
        <v>Canada</v>
      </c>
      <c r="D8730" s="5" t="str">
        <f t="shared" si="491"/>
        <v>Northeast</v>
      </c>
      <c r="E8730" s="5" t="s">
        <v>113</v>
      </c>
      <c r="F8730" s="5" t="s">
        <v>113</v>
      </c>
      <c r="G8730" s="5" t="s">
        <v>29</v>
      </c>
      <c r="H8730" s="5" t="s">
        <v>304</v>
      </c>
      <c r="I8730" s="5">
        <v>56</v>
      </c>
    </row>
    <row r="8731" spans="1:9" s="5" customFormat="1" ht="12.75" customHeight="1" x14ac:dyDescent="0.25">
      <c r="A8731" s="5">
        <v>2015</v>
      </c>
      <c r="B8731" s="5" t="s">
        <v>667</v>
      </c>
      <c r="C8731" s="5" t="str">
        <f t="shared" si="490"/>
        <v>Canada</v>
      </c>
      <c r="D8731" s="5" t="str">
        <f t="shared" si="491"/>
        <v>Northeast</v>
      </c>
      <c r="E8731" s="5" t="s">
        <v>113</v>
      </c>
      <c r="F8731" s="5" t="s">
        <v>113</v>
      </c>
      <c r="G8731" s="5" t="s">
        <v>29</v>
      </c>
      <c r="H8731" s="5" t="s">
        <v>304</v>
      </c>
      <c r="I8731" s="5">
        <v>56</v>
      </c>
    </row>
    <row r="8732" spans="1:9" s="5" customFormat="1" ht="12.75" customHeight="1" x14ac:dyDescent="0.25">
      <c r="A8732" s="5">
        <v>2016</v>
      </c>
      <c r="B8732" s="5" t="s">
        <v>667</v>
      </c>
      <c r="C8732" s="5" t="str">
        <f t="shared" si="490"/>
        <v>Canada</v>
      </c>
      <c r="D8732" s="5" t="str">
        <f t="shared" si="491"/>
        <v>Northeast</v>
      </c>
      <c r="E8732" s="5" t="s">
        <v>113</v>
      </c>
      <c r="F8732" s="5" t="s">
        <v>113</v>
      </c>
      <c r="G8732" s="5" t="s">
        <v>29</v>
      </c>
      <c r="H8732" s="5" t="s">
        <v>304</v>
      </c>
      <c r="I8732" s="5">
        <v>56</v>
      </c>
    </row>
    <row r="8733" spans="1:9" s="5" customFormat="1" ht="12.75" customHeight="1" x14ac:dyDescent="0.25">
      <c r="A8733" s="5">
        <v>2017</v>
      </c>
      <c r="B8733" s="5" t="s">
        <v>667</v>
      </c>
      <c r="C8733" s="5" t="str">
        <f t="shared" si="490"/>
        <v>Canada</v>
      </c>
      <c r="D8733" s="5" t="str">
        <f t="shared" si="491"/>
        <v>Northeast</v>
      </c>
      <c r="E8733" s="5" t="s">
        <v>113</v>
      </c>
      <c r="F8733" s="5" t="s">
        <v>113</v>
      </c>
      <c r="G8733" s="5" t="s">
        <v>29</v>
      </c>
      <c r="H8733" s="5" t="s">
        <v>304</v>
      </c>
      <c r="I8733" s="5">
        <v>56</v>
      </c>
    </row>
    <row r="8734" spans="1:9" s="5" customFormat="1" ht="12.75" customHeight="1" x14ac:dyDescent="0.25">
      <c r="A8734" s="5">
        <v>2018</v>
      </c>
      <c r="B8734" s="5" t="s">
        <v>667</v>
      </c>
      <c r="C8734" s="5" t="str">
        <f t="shared" si="490"/>
        <v>Canada</v>
      </c>
      <c r="D8734" s="5" t="str">
        <f t="shared" si="491"/>
        <v>Northeast</v>
      </c>
      <c r="E8734" s="5" t="s">
        <v>113</v>
      </c>
      <c r="F8734" s="5" t="s">
        <v>113</v>
      </c>
      <c r="G8734" s="5" t="s">
        <v>29</v>
      </c>
      <c r="H8734" s="5" t="s">
        <v>304</v>
      </c>
      <c r="I8734" s="5">
        <v>56</v>
      </c>
    </row>
    <row r="8735" spans="1:9" s="5" customFormat="1" ht="12.75" customHeight="1" x14ac:dyDescent="0.25">
      <c r="A8735" s="5">
        <v>2019</v>
      </c>
      <c r="B8735" s="5" t="s">
        <v>667</v>
      </c>
      <c r="C8735" s="5" t="str">
        <f t="shared" si="490"/>
        <v>Canada</v>
      </c>
      <c r="D8735" s="5" t="str">
        <f t="shared" si="491"/>
        <v>Northeast</v>
      </c>
      <c r="E8735" s="5" t="s">
        <v>113</v>
      </c>
      <c r="F8735" s="5" t="s">
        <v>113</v>
      </c>
      <c r="G8735" s="5" t="s">
        <v>29</v>
      </c>
      <c r="H8735" s="5" t="s">
        <v>304</v>
      </c>
      <c r="I8735" s="5">
        <v>56</v>
      </c>
    </row>
    <row r="8736" spans="1:9" s="5" customFormat="1" ht="12.75" customHeight="1" x14ac:dyDescent="0.25">
      <c r="A8736" s="5">
        <v>2020</v>
      </c>
      <c r="B8736" s="5" t="s">
        <v>667</v>
      </c>
      <c r="C8736" s="5" t="str">
        <f t="shared" si="490"/>
        <v>Canada</v>
      </c>
      <c r="D8736" s="5" t="str">
        <f t="shared" si="491"/>
        <v>Northeast</v>
      </c>
      <c r="E8736" s="5" t="s">
        <v>113</v>
      </c>
      <c r="F8736" s="5" t="s">
        <v>113</v>
      </c>
      <c r="G8736" s="5" t="s">
        <v>29</v>
      </c>
      <c r="H8736" s="5" t="s">
        <v>304</v>
      </c>
      <c r="I8736" s="5">
        <v>56</v>
      </c>
    </row>
    <row r="8737" spans="1:9" s="5" customFormat="1" ht="12.75" customHeight="1" x14ac:dyDescent="0.25">
      <c r="A8737" s="5">
        <v>2021</v>
      </c>
      <c r="B8737" s="5" t="s">
        <v>667</v>
      </c>
      <c r="C8737" s="5" t="s">
        <v>59</v>
      </c>
      <c r="D8737" s="5" t="s">
        <v>41</v>
      </c>
      <c r="E8737" s="5" t="s">
        <v>113</v>
      </c>
      <c r="F8737" s="5" t="s">
        <v>113</v>
      </c>
      <c r="G8737" s="5" t="s">
        <v>29</v>
      </c>
      <c r="H8737" s="5" t="s">
        <v>304</v>
      </c>
      <c r="I8737" s="5">
        <v>56</v>
      </c>
    </row>
    <row r="8738" spans="1:9" s="5" customFormat="1" ht="12.75" customHeight="1" x14ac:dyDescent="0.25">
      <c r="A8738" s="5">
        <v>2022</v>
      </c>
      <c r="B8738" s="5" t="s">
        <v>667</v>
      </c>
      <c r="C8738" s="5" t="s">
        <v>59</v>
      </c>
      <c r="D8738" s="5" t="s">
        <v>41</v>
      </c>
      <c r="E8738" s="5" t="s">
        <v>113</v>
      </c>
      <c r="F8738" s="5" t="s">
        <v>113</v>
      </c>
      <c r="G8738" s="5" t="s">
        <v>29</v>
      </c>
      <c r="H8738" s="5" t="s">
        <v>304</v>
      </c>
      <c r="I8738" s="5">
        <v>56</v>
      </c>
    </row>
    <row r="8739" spans="1:9" s="5" customFormat="1" ht="12.75" customHeight="1" x14ac:dyDescent="0.25">
      <c r="A8739" s="5">
        <v>1990</v>
      </c>
      <c r="B8739" s="5" t="s">
        <v>668</v>
      </c>
      <c r="C8739" s="5" t="str">
        <f t="shared" ref="C8739:C8766" si="492">VLOOKUP(E8739,region1,2,FALSE)</f>
        <v>Midwest</v>
      </c>
      <c r="D8739" s="5" t="str">
        <f t="shared" ref="D8739:D8766" si="493">IF(VLOOKUP(G8739,region1,2,FALSE)=C8739,"Intra-regional",VLOOKUP(G8739,region1,2,FALSE))</f>
        <v>Intra-regional</v>
      </c>
      <c r="E8739" s="5" t="s">
        <v>47</v>
      </c>
      <c r="F8739" s="5" t="s">
        <v>90</v>
      </c>
      <c r="G8739" s="5" t="s">
        <v>92</v>
      </c>
      <c r="H8739" s="5" t="s">
        <v>630</v>
      </c>
      <c r="I8739" s="5">
        <v>0</v>
      </c>
    </row>
    <row r="8740" spans="1:9" s="5" customFormat="1" ht="12.75" customHeight="1" x14ac:dyDescent="0.25">
      <c r="A8740" s="5">
        <v>1994</v>
      </c>
      <c r="B8740" s="5" t="s">
        <v>668</v>
      </c>
      <c r="C8740" s="5" t="str">
        <f t="shared" si="492"/>
        <v>Midwest</v>
      </c>
      <c r="D8740" s="5" t="str">
        <f t="shared" si="493"/>
        <v>Intra-regional</v>
      </c>
      <c r="E8740" s="5" t="s">
        <v>47</v>
      </c>
      <c r="F8740" s="5" t="s">
        <v>90</v>
      </c>
      <c r="G8740" s="5" t="s">
        <v>92</v>
      </c>
      <c r="H8740" s="5" t="s">
        <v>630</v>
      </c>
      <c r="I8740" s="5">
        <v>0</v>
      </c>
    </row>
    <row r="8741" spans="1:9" s="5" customFormat="1" ht="12.75" customHeight="1" x14ac:dyDescent="0.25">
      <c r="A8741" s="5">
        <v>1995</v>
      </c>
      <c r="B8741" s="5" t="s">
        <v>668</v>
      </c>
      <c r="C8741" s="5" t="str">
        <f t="shared" si="492"/>
        <v>Midwest</v>
      </c>
      <c r="D8741" s="5" t="str">
        <f t="shared" si="493"/>
        <v>Intra-regional</v>
      </c>
      <c r="E8741" s="5" t="s">
        <v>47</v>
      </c>
      <c r="F8741" s="5" t="s">
        <v>90</v>
      </c>
      <c r="G8741" s="5" t="s">
        <v>92</v>
      </c>
      <c r="H8741" s="5" t="s">
        <v>630</v>
      </c>
      <c r="I8741" s="5">
        <v>0</v>
      </c>
    </row>
    <row r="8742" spans="1:9" s="5" customFormat="1" ht="12.75" customHeight="1" x14ac:dyDescent="0.25">
      <c r="A8742" s="5">
        <v>1996</v>
      </c>
      <c r="B8742" s="5" t="s">
        <v>668</v>
      </c>
      <c r="C8742" s="5" t="str">
        <f t="shared" si="492"/>
        <v>Midwest</v>
      </c>
      <c r="D8742" s="5" t="str">
        <f t="shared" si="493"/>
        <v>Intra-regional</v>
      </c>
      <c r="E8742" s="5" t="s">
        <v>47</v>
      </c>
      <c r="F8742" s="5" t="s">
        <v>90</v>
      </c>
      <c r="G8742" s="5" t="s">
        <v>92</v>
      </c>
      <c r="H8742" s="5" t="s">
        <v>630</v>
      </c>
      <c r="I8742" s="5">
        <v>0</v>
      </c>
    </row>
    <row r="8743" spans="1:9" s="5" customFormat="1" ht="12.75" customHeight="1" x14ac:dyDescent="0.25">
      <c r="A8743" s="5">
        <v>1997</v>
      </c>
      <c r="B8743" s="5" t="s">
        <v>668</v>
      </c>
      <c r="C8743" s="5" t="str">
        <f t="shared" si="492"/>
        <v>Midwest</v>
      </c>
      <c r="D8743" s="5" t="str">
        <f t="shared" si="493"/>
        <v>Intra-regional</v>
      </c>
      <c r="E8743" s="5" t="s">
        <v>47</v>
      </c>
      <c r="F8743" s="5" t="s">
        <v>90</v>
      </c>
      <c r="G8743" s="5" t="s">
        <v>92</v>
      </c>
      <c r="H8743" s="5" t="s">
        <v>630</v>
      </c>
      <c r="I8743" s="5">
        <v>0</v>
      </c>
    </row>
    <row r="8744" spans="1:9" s="5" customFormat="1" ht="12.75" customHeight="1" x14ac:dyDescent="0.25">
      <c r="A8744" s="5">
        <v>1998</v>
      </c>
      <c r="B8744" s="5" t="s">
        <v>668</v>
      </c>
      <c r="C8744" s="5" t="str">
        <f t="shared" si="492"/>
        <v>Midwest</v>
      </c>
      <c r="D8744" s="5" t="str">
        <f t="shared" si="493"/>
        <v>Intra-regional</v>
      </c>
      <c r="E8744" s="5" t="s">
        <v>47</v>
      </c>
      <c r="F8744" s="5" t="s">
        <v>90</v>
      </c>
      <c r="G8744" s="5" t="s">
        <v>92</v>
      </c>
      <c r="H8744" s="5" t="s">
        <v>630</v>
      </c>
      <c r="I8744" s="5">
        <v>0</v>
      </c>
    </row>
    <row r="8745" spans="1:9" s="5" customFormat="1" ht="12.75" customHeight="1" x14ac:dyDescent="0.25">
      <c r="A8745" s="5">
        <v>1999</v>
      </c>
      <c r="B8745" s="5" t="s">
        <v>668</v>
      </c>
      <c r="C8745" s="5" t="str">
        <f t="shared" si="492"/>
        <v>Midwest</v>
      </c>
      <c r="D8745" s="5" t="str">
        <f t="shared" si="493"/>
        <v>Intra-regional</v>
      </c>
      <c r="E8745" s="5" t="s">
        <v>47</v>
      </c>
      <c r="F8745" s="5" t="s">
        <v>90</v>
      </c>
      <c r="G8745" s="5" t="s">
        <v>92</v>
      </c>
      <c r="H8745" s="5" t="s">
        <v>630</v>
      </c>
      <c r="I8745" s="5">
        <v>40</v>
      </c>
    </row>
    <row r="8746" spans="1:9" s="5" customFormat="1" ht="12.75" customHeight="1" x14ac:dyDescent="0.25">
      <c r="A8746" s="5">
        <v>2000</v>
      </c>
      <c r="B8746" s="5" t="s">
        <v>668</v>
      </c>
      <c r="C8746" s="5" t="str">
        <f t="shared" si="492"/>
        <v>Midwest</v>
      </c>
      <c r="D8746" s="5" t="str">
        <f t="shared" si="493"/>
        <v>Intra-regional</v>
      </c>
      <c r="E8746" s="5" t="s">
        <v>47</v>
      </c>
      <c r="F8746" s="5" t="s">
        <v>90</v>
      </c>
      <c r="G8746" s="5" t="s">
        <v>92</v>
      </c>
      <c r="H8746" s="5" t="s">
        <v>630</v>
      </c>
      <c r="I8746" s="5">
        <v>40</v>
      </c>
    </row>
    <row r="8747" spans="1:9" s="5" customFormat="1" ht="12.75" customHeight="1" x14ac:dyDescent="0.25">
      <c r="A8747" s="5">
        <v>2001</v>
      </c>
      <c r="B8747" s="5" t="s">
        <v>668</v>
      </c>
      <c r="C8747" s="5" t="str">
        <f t="shared" si="492"/>
        <v>Midwest</v>
      </c>
      <c r="D8747" s="5" t="str">
        <f t="shared" si="493"/>
        <v>Intra-regional</v>
      </c>
      <c r="E8747" s="5" t="s">
        <v>47</v>
      </c>
      <c r="F8747" s="5" t="s">
        <v>90</v>
      </c>
      <c r="G8747" s="5" t="s">
        <v>92</v>
      </c>
      <c r="H8747" s="5" t="s">
        <v>630</v>
      </c>
      <c r="I8747" s="5">
        <v>40</v>
      </c>
    </row>
    <row r="8748" spans="1:9" s="5" customFormat="1" ht="12.75" customHeight="1" x14ac:dyDescent="0.25">
      <c r="A8748" s="5">
        <v>2002</v>
      </c>
      <c r="B8748" s="5" t="s">
        <v>668</v>
      </c>
      <c r="C8748" s="5" t="str">
        <f t="shared" si="492"/>
        <v>Midwest</v>
      </c>
      <c r="D8748" s="5" t="str">
        <f t="shared" si="493"/>
        <v>Intra-regional</v>
      </c>
      <c r="E8748" s="5" t="s">
        <v>47</v>
      </c>
      <c r="F8748" s="5" t="s">
        <v>90</v>
      </c>
      <c r="G8748" s="5" t="s">
        <v>92</v>
      </c>
      <c r="H8748" s="5" t="s">
        <v>630</v>
      </c>
      <c r="I8748" s="5">
        <v>40</v>
      </c>
    </row>
    <row r="8749" spans="1:9" s="5" customFormat="1" ht="12.75" customHeight="1" x14ac:dyDescent="0.25">
      <c r="A8749" s="5">
        <v>2003</v>
      </c>
      <c r="B8749" s="5" t="s">
        <v>668</v>
      </c>
      <c r="C8749" s="5" t="str">
        <f t="shared" si="492"/>
        <v>Midwest</v>
      </c>
      <c r="D8749" s="5" t="str">
        <f t="shared" si="493"/>
        <v>Intra-regional</v>
      </c>
      <c r="E8749" s="5" t="s">
        <v>47</v>
      </c>
      <c r="F8749" s="5" t="s">
        <v>90</v>
      </c>
      <c r="G8749" s="5" t="s">
        <v>92</v>
      </c>
      <c r="H8749" s="5" t="s">
        <v>630</v>
      </c>
      <c r="I8749" s="5">
        <v>40</v>
      </c>
    </row>
    <row r="8750" spans="1:9" s="5" customFormat="1" ht="12.75" customHeight="1" x14ac:dyDescent="0.25">
      <c r="A8750" s="5">
        <v>2004</v>
      </c>
      <c r="B8750" s="5" t="s">
        <v>668</v>
      </c>
      <c r="C8750" s="5" t="str">
        <f t="shared" si="492"/>
        <v>Midwest</v>
      </c>
      <c r="D8750" s="5" t="str">
        <f t="shared" si="493"/>
        <v>Intra-regional</v>
      </c>
      <c r="E8750" s="5" t="s">
        <v>47</v>
      </c>
      <c r="F8750" s="5" t="s">
        <v>90</v>
      </c>
      <c r="G8750" s="5" t="s">
        <v>92</v>
      </c>
      <c r="H8750" s="5" t="s">
        <v>630</v>
      </c>
      <c r="I8750" s="5">
        <v>40</v>
      </c>
    </row>
    <row r="8751" spans="1:9" s="5" customFormat="1" ht="12.75" customHeight="1" x14ac:dyDescent="0.25">
      <c r="A8751" s="5">
        <v>2005</v>
      </c>
      <c r="B8751" s="5" t="s">
        <v>668</v>
      </c>
      <c r="C8751" s="5" t="str">
        <f t="shared" si="492"/>
        <v>Midwest</v>
      </c>
      <c r="D8751" s="5" t="str">
        <f t="shared" si="493"/>
        <v>Intra-regional</v>
      </c>
      <c r="E8751" s="5" t="s">
        <v>47</v>
      </c>
      <c r="F8751" s="5" t="s">
        <v>90</v>
      </c>
      <c r="G8751" s="5" t="s">
        <v>92</v>
      </c>
      <c r="H8751" s="5" t="s">
        <v>630</v>
      </c>
      <c r="I8751" s="5">
        <v>40</v>
      </c>
    </row>
    <row r="8752" spans="1:9" s="5" customFormat="1" ht="12.75" customHeight="1" x14ac:dyDescent="0.25">
      <c r="A8752" s="5">
        <v>2006</v>
      </c>
      <c r="B8752" s="5" t="s">
        <v>668</v>
      </c>
      <c r="C8752" s="5" t="str">
        <f t="shared" si="492"/>
        <v>Midwest</v>
      </c>
      <c r="D8752" s="5" t="str">
        <f t="shared" si="493"/>
        <v>Intra-regional</v>
      </c>
      <c r="E8752" s="5" t="s">
        <v>47</v>
      </c>
      <c r="F8752" s="5" t="s">
        <v>90</v>
      </c>
      <c r="G8752" s="5" t="s">
        <v>92</v>
      </c>
      <c r="H8752" s="5" t="s">
        <v>630</v>
      </c>
      <c r="I8752" s="5">
        <v>40</v>
      </c>
    </row>
    <row r="8753" spans="1:9" s="5" customFormat="1" ht="12.75" customHeight="1" x14ac:dyDescent="0.25">
      <c r="A8753" s="5">
        <v>2007</v>
      </c>
      <c r="B8753" s="5" t="s">
        <v>668</v>
      </c>
      <c r="C8753" s="5" t="str">
        <f t="shared" si="492"/>
        <v>Midwest</v>
      </c>
      <c r="D8753" s="5" t="str">
        <f t="shared" si="493"/>
        <v>Intra-regional</v>
      </c>
      <c r="E8753" s="5" t="s">
        <v>47</v>
      </c>
      <c r="F8753" s="5" t="s">
        <v>90</v>
      </c>
      <c r="G8753" s="5" t="s">
        <v>92</v>
      </c>
      <c r="H8753" s="5" t="s">
        <v>630</v>
      </c>
      <c r="I8753" s="5">
        <v>40</v>
      </c>
    </row>
    <row r="8754" spans="1:9" s="5" customFormat="1" ht="12.75" customHeight="1" x14ac:dyDescent="0.25">
      <c r="A8754" s="5">
        <v>2008</v>
      </c>
      <c r="B8754" s="5" t="s">
        <v>668</v>
      </c>
      <c r="C8754" s="5" t="str">
        <f t="shared" si="492"/>
        <v>Midwest</v>
      </c>
      <c r="D8754" s="5" t="str">
        <f t="shared" si="493"/>
        <v>Intra-regional</v>
      </c>
      <c r="E8754" s="5" t="s">
        <v>47</v>
      </c>
      <c r="F8754" s="5" t="s">
        <v>90</v>
      </c>
      <c r="G8754" s="5" t="s">
        <v>92</v>
      </c>
      <c r="H8754" s="5" t="s">
        <v>630</v>
      </c>
      <c r="I8754" s="5">
        <v>40</v>
      </c>
    </row>
    <row r="8755" spans="1:9" s="5" customFormat="1" ht="12.75" customHeight="1" x14ac:dyDescent="0.25">
      <c r="A8755" s="5">
        <v>2009</v>
      </c>
      <c r="B8755" s="5" t="s">
        <v>668</v>
      </c>
      <c r="C8755" s="5" t="str">
        <f t="shared" si="492"/>
        <v>Midwest</v>
      </c>
      <c r="D8755" s="5" t="str">
        <f t="shared" si="493"/>
        <v>Intra-regional</v>
      </c>
      <c r="E8755" s="5" t="s">
        <v>47</v>
      </c>
      <c r="F8755" s="5" t="s">
        <v>90</v>
      </c>
      <c r="G8755" s="5" t="s">
        <v>92</v>
      </c>
      <c r="H8755" s="5" t="s">
        <v>630</v>
      </c>
      <c r="I8755" s="5">
        <v>40</v>
      </c>
    </row>
    <row r="8756" spans="1:9" s="5" customFormat="1" ht="12.75" customHeight="1" x14ac:dyDescent="0.25">
      <c r="A8756" s="5">
        <v>2010</v>
      </c>
      <c r="B8756" s="5" t="s">
        <v>668</v>
      </c>
      <c r="C8756" s="5" t="str">
        <f t="shared" si="492"/>
        <v>Midwest</v>
      </c>
      <c r="D8756" s="5" t="str">
        <f t="shared" si="493"/>
        <v>Intra-regional</v>
      </c>
      <c r="E8756" s="5" t="s">
        <v>47</v>
      </c>
      <c r="F8756" s="5" t="s">
        <v>90</v>
      </c>
      <c r="G8756" s="5" t="s">
        <v>92</v>
      </c>
      <c r="H8756" s="5" t="s">
        <v>630</v>
      </c>
      <c r="I8756" s="5">
        <v>40</v>
      </c>
    </row>
    <row r="8757" spans="1:9" s="5" customFormat="1" ht="12.75" customHeight="1" x14ac:dyDescent="0.25">
      <c r="A8757" s="5">
        <v>2011</v>
      </c>
      <c r="B8757" s="5" t="s">
        <v>668</v>
      </c>
      <c r="C8757" s="5" t="str">
        <f t="shared" si="492"/>
        <v>Midwest</v>
      </c>
      <c r="D8757" s="5" t="str">
        <f t="shared" si="493"/>
        <v>Intra-regional</v>
      </c>
      <c r="E8757" s="5" t="s">
        <v>47</v>
      </c>
      <c r="F8757" s="5" t="s">
        <v>90</v>
      </c>
      <c r="G8757" s="5" t="s">
        <v>92</v>
      </c>
      <c r="H8757" s="5" t="s">
        <v>630</v>
      </c>
      <c r="I8757" s="5">
        <v>40</v>
      </c>
    </row>
    <row r="8758" spans="1:9" s="5" customFormat="1" ht="12.75" customHeight="1" x14ac:dyDescent="0.25">
      <c r="A8758" s="5">
        <v>2012</v>
      </c>
      <c r="B8758" s="5" t="s">
        <v>668</v>
      </c>
      <c r="C8758" s="5" t="str">
        <f t="shared" si="492"/>
        <v>Midwest</v>
      </c>
      <c r="D8758" s="5" t="str">
        <f t="shared" si="493"/>
        <v>Intra-regional</v>
      </c>
      <c r="E8758" s="5" t="s">
        <v>47</v>
      </c>
      <c r="F8758" s="5" t="s">
        <v>90</v>
      </c>
      <c r="G8758" s="5" t="s">
        <v>92</v>
      </c>
      <c r="H8758" s="5" t="s">
        <v>630</v>
      </c>
      <c r="I8758" s="5">
        <v>40</v>
      </c>
    </row>
    <row r="8759" spans="1:9" s="5" customFormat="1" ht="12.75" customHeight="1" x14ac:dyDescent="0.25">
      <c r="A8759" s="5">
        <v>2013</v>
      </c>
      <c r="B8759" s="5" t="s">
        <v>668</v>
      </c>
      <c r="C8759" s="5" t="str">
        <f t="shared" si="492"/>
        <v>Midwest</v>
      </c>
      <c r="D8759" s="5" t="str">
        <f t="shared" si="493"/>
        <v>Intra-regional</v>
      </c>
      <c r="E8759" s="5" t="s">
        <v>47</v>
      </c>
      <c r="F8759" s="5" t="s">
        <v>90</v>
      </c>
      <c r="G8759" s="5" t="s">
        <v>92</v>
      </c>
      <c r="H8759" s="5" t="s">
        <v>630</v>
      </c>
      <c r="I8759" s="5">
        <v>40</v>
      </c>
    </row>
    <row r="8760" spans="1:9" s="5" customFormat="1" ht="12.75" customHeight="1" x14ac:dyDescent="0.25">
      <c r="A8760" s="5">
        <v>2014</v>
      </c>
      <c r="B8760" s="5" t="s">
        <v>668</v>
      </c>
      <c r="C8760" s="5" t="str">
        <f t="shared" si="492"/>
        <v>Midwest</v>
      </c>
      <c r="D8760" s="5" t="str">
        <f t="shared" si="493"/>
        <v>Intra-regional</v>
      </c>
      <c r="E8760" s="5" t="s">
        <v>47</v>
      </c>
      <c r="F8760" s="5" t="s">
        <v>90</v>
      </c>
      <c r="G8760" s="5" t="s">
        <v>92</v>
      </c>
      <c r="H8760" s="5" t="s">
        <v>630</v>
      </c>
      <c r="I8760" s="5">
        <v>40</v>
      </c>
    </row>
    <row r="8761" spans="1:9" s="5" customFormat="1" ht="12.75" customHeight="1" x14ac:dyDescent="0.25">
      <c r="A8761" s="5">
        <v>2015</v>
      </c>
      <c r="B8761" s="5" t="s">
        <v>668</v>
      </c>
      <c r="C8761" s="5" t="str">
        <f t="shared" si="492"/>
        <v>Midwest</v>
      </c>
      <c r="D8761" s="5" t="str">
        <f t="shared" si="493"/>
        <v>Intra-regional</v>
      </c>
      <c r="E8761" s="5" t="s">
        <v>47</v>
      </c>
      <c r="F8761" s="5" t="s">
        <v>90</v>
      </c>
      <c r="G8761" s="5" t="s">
        <v>92</v>
      </c>
      <c r="H8761" s="5" t="s">
        <v>630</v>
      </c>
      <c r="I8761" s="5">
        <v>40</v>
      </c>
    </row>
    <row r="8762" spans="1:9" s="5" customFormat="1" ht="12.75" customHeight="1" x14ac:dyDescent="0.25">
      <c r="A8762" s="5">
        <v>2016</v>
      </c>
      <c r="B8762" s="5" t="s">
        <v>668</v>
      </c>
      <c r="C8762" s="5" t="str">
        <f t="shared" si="492"/>
        <v>Midwest</v>
      </c>
      <c r="D8762" s="5" t="str">
        <f t="shared" si="493"/>
        <v>Intra-regional</v>
      </c>
      <c r="E8762" s="5" t="s">
        <v>47</v>
      </c>
      <c r="F8762" s="5" t="s">
        <v>90</v>
      </c>
      <c r="G8762" s="5" t="s">
        <v>92</v>
      </c>
      <c r="H8762" s="5" t="s">
        <v>630</v>
      </c>
      <c r="I8762" s="5">
        <v>40</v>
      </c>
    </row>
    <row r="8763" spans="1:9" s="5" customFormat="1" ht="12.75" customHeight="1" x14ac:dyDescent="0.25">
      <c r="A8763" s="5">
        <v>2017</v>
      </c>
      <c r="B8763" s="5" t="s">
        <v>668</v>
      </c>
      <c r="C8763" s="5" t="str">
        <f t="shared" si="492"/>
        <v>Midwest</v>
      </c>
      <c r="D8763" s="5" t="str">
        <f t="shared" si="493"/>
        <v>Intra-regional</v>
      </c>
      <c r="E8763" s="5" t="s">
        <v>47</v>
      </c>
      <c r="F8763" s="5" t="s">
        <v>90</v>
      </c>
      <c r="G8763" s="5" t="s">
        <v>92</v>
      </c>
      <c r="H8763" s="5" t="s">
        <v>630</v>
      </c>
      <c r="I8763" s="5">
        <v>40</v>
      </c>
    </row>
    <row r="8764" spans="1:9" s="5" customFormat="1" ht="12.75" customHeight="1" x14ac:dyDescent="0.25">
      <c r="A8764" s="5">
        <v>2018</v>
      </c>
      <c r="B8764" s="5" t="s">
        <v>668</v>
      </c>
      <c r="C8764" s="5" t="str">
        <f t="shared" si="492"/>
        <v>Midwest</v>
      </c>
      <c r="D8764" s="5" t="str">
        <f t="shared" si="493"/>
        <v>Intra-regional</v>
      </c>
      <c r="E8764" s="5" t="s">
        <v>47</v>
      </c>
      <c r="F8764" s="5" t="s">
        <v>90</v>
      </c>
      <c r="G8764" s="5" t="s">
        <v>92</v>
      </c>
      <c r="H8764" s="5" t="s">
        <v>630</v>
      </c>
      <c r="I8764" s="5">
        <v>40</v>
      </c>
    </row>
    <row r="8765" spans="1:9" s="5" customFormat="1" ht="12.75" customHeight="1" x14ac:dyDescent="0.25">
      <c r="A8765" s="5">
        <v>2019</v>
      </c>
      <c r="B8765" s="5" t="s">
        <v>668</v>
      </c>
      <c r="C8765" s="5" t="str">
        <f t="shared" si="492"/>
        <v>Midwest</v>
      </c>
      <c r="D8765" s="5" t="str">
        <f t="shared" si="493"/>
        <v>Intra-regional</v>
      </c>
      <c r="E8765" s="5" t="s">
        <v>47</v>
      </c>
      <c r="F8765" s="5" t="s">
        <v>90</v>
      </c>
      <c r="G8765" s="5" t="s">
        <v>92</v>
      </c>
      <c r="H8765" s="5" t="s">
        <v>630</v>
      </c>
      <c r="I8765" s="5">
        <v>40</v>
      </c>
    </row>
    <row r="8766" spans="1:9" s="5" customFormat="1" ht="12.75" customHeight="1" x14ac:dyDescent="0.25">
      <c r="A8766" s="5">
        <v>2020</v>
      </c>
      <c r="B8766" s="5" t="s">
        <v>668</v>
      </c>
      <c r="C8766" s="5" t="str">
        <f t="shared" si="492"/>
        <v>Midwest</v>
      </c>
      <c r="D8766" s="5" t="str">
        <f t="shared" si="493"/>
        <v>Intra-regional</v>
      </c>
      <c r="E8766" s="5" t="s">
        <v>47</v>
      </c>
      <c r="F8766" s="5" t="s">
        <v>90</v>
      </c>
      <c r="G8766" s="5" t="s">
        <v>92</v>
      </c>
      <c r="H8766" s="5" t="s">
        <v>630</v>
      </c>
      <c r="I8766" s="5">
        <v>40</v>
      </c>
    </row>
    <row r="8767" spans="1:9" s="5" customFormat="1" ht="12.75" customHeight="1" x14ac:dyDescent="0.25">
      <c r="A8767" s="5">
        <v>2021</v>
      </c>
      <c r="B8767" s="5" t="s">
        <v>668</v>
      </c>
      <c r="C8767" s="5" t="s">
        <v>57</v>
      </c>
      <c r="D8767" s="5" t="s">
        <v>42</v>
      </c>
      <c r="E8767" s="5" t="s">
        <v>47</v>
      </c>
      <c r="F8767" s="5" t="s">
        <v>90</v>
      </c>
      <c r="G8767" s="5" t="s">
        <v>92</v>
      </c>
      <c r="H8767" s="5" t="s">
        <v>630</v>
      </c>
      <c r="I8767" s="5">
        <v>40</v>
      </c>
    </row>
    <row r="8768" spans="1:9" s="5" customFormat="1" ht="12.75" customHeight="1" x14ac:dyDescent="0.25">
      <c r="A8768" s="5">
        <v>2022</v>
      </c>
      <c r="B8768" s="5" t="s">
        <v>668</v>
      </c>
      <c r="C8768" s="5" t="s">
        <v>57</v>
      </c>
      <c r="D8768" s="5" t="s">
        <v>42</v>
      </c>
      <c r="E8768" s="5" t="s">
        <v>47</v>
      </c>
      <c r="F8768" s="5" t="s">
        <v>90</v>
      </c>
      <c r="G8768" s="5" t="s">
        <v>92</v>
      </c>
      <c r="H8768" s="5" t="s">
        <v>630</v>
      </c>
      <c r="I8768" s="5">
        <v>40</v>
      </c>
    </row>
    <row r="8769" spans="1:9" s="5" customFormat="1" ht="12.75" customHeight="1" x14ac:dyDescent="0.25">
      <c r="A8769" s="5">
        <v>1990</v>
      </c>
      <c r="B8769" s="5" t="s">
        <v>669</v>
      </c>
      <c r="C8769" s="5" t="str">
        <f t="shared" ref="C8769:C8800" si="494">VLOOKUP(E8769,region1,2,FALSE)</f>
        <v>Midwest</v>
      </c>
      <c r="D8769" s="5" t="str">
        <f t="shared" ref="D8769:D8800" si="495">IF(VLOOKUP(G8769,region1,2,FALSE)=C8769,"Intra-regional",VLOOKUP(G8769,region1,2,FALSE))</f>
        <v>Intra-regional</v>
      </c>
      <c r="E8769" s="5" t="s">
        <v>47</v>
      </c>
      <c r="F8769" s="5" t="s">
        <v>670</v>
      </c>
      <c r="G8769" s="5" t="s">
        <v>89</v>
      </c>
      <c r="H8769" s="5" t="s">
        <v>90</v>
      </c>
      <c r="I8769" s="5">
        <v>0</v>
      </c>
    </row>
    <row r="8770" spans="1:9" s="5" customFormat="1" ht="12.75" customHeight="1" x14ac:dyDescent="0.25">
      <c r="A8770" s="5">
        <v>1990</v>
      </c>
      <c r="B8770" s="5" t="s">
        <v>669</v>
      </c>
      <c r="C8770" s="5" t="str">
        <f t="shared" si="494"/>
        <v>Midwest</v>
      </c>
      <c r="D8770" s="5" t="str">
        <f t="shared" si="495"/>
        <v>Intra-regional</v>
      </c>
      <c r="E8770" s="5" t="s">
        <v>45</v>
      </c>
      <c r="F8770" s="5" t="s">
        <v>46</v>
      </c>
      <c r="G8770" s="5" t="s">
        <v>47</v>
      </c>
      <c r="H8770" s="5" t="s">
        <v>48</v>
      </c>
      <c r="I8770" s="5">
        <v>0</v>
      </c>
    </row>
    <row r="8771" spans="1:9" s="5" customFormat="1" ht="12.75" customHeight="1" x14ac:dyDescent="0.25">
      <c r="A8771" s="5">
        <v>1990</v>
      </c>
      <c r="B8771" s="5" t="s">
        <v>669</v>
      </c>
      <c r="C8771" s="5" t="str">
        <f t="shared" si="494"/>
        <v>Midwest</v>
      </c>
      <c r="D8771" s="5" t="str">
        <f t="shared" si="495"/>
        <v>Intra-regional</v>
      </c>
      <c r="E8771" s="5" t="s">
        <v>49</v>
      </c>
      <c r="F8771" s="5" t="s">
        <v>229</v>
      </c>
      <c r="G8771" s="5" t="s">
        <v>45</v>
      </c>
      <c r="H8771" s="5" t="s">
        <v>671</v>
      </c>
      <c r="I8771" s="5">
        <v>1106</v>
      </c>
    </row>
    <row r="8772" spans="1:9" s="5" customFormat="1" ht="12.75" customHeight="1" x14ac:dyDescent="0.25">
      <c r="A8772" s="5">
        <v>1990</v>
      </c>
      <c r="B8772" s="5" t="s">
        <v>669</v>
      </c>
      <c r="C8772" s="5" t="str">
        <f t="shared" si="494"/>
        <v>Mountain</v>
      </c>
      <c r="D8772" s="5" t="str">
        <f t="shared" si="495"/>
        <v>Intra-regional</v>
      </c>
      <c r="E8772" s="5" t="s">
        <v>145</v>
      </c>
      <c r="F8772" s="5" t="s">
        <v>634</v>
      </c>
      <c r="G8772" s="5" t="s">
        <v>52</v>
      </c>
      <c r="H8772" s="5" t="s">
        <v>99</v>
      </c>
      <c r="I8772" s="5">
        <v>1075</v>
      </c>
    </row>
    <row r="8773" spans="1:9" s="5" customFormat="1" ht="12.75" customHeight="1" x14ac:dyDescent="0.25">
      <c r="A8773" s="5">
        <v>1990</v>
      </c>
      <c r="B8773" s="5" t="s">
        <v>669</v>
      </c>
      <c r="C8773" s="5" t="str">
        <f t="shared" si="494"/>
        <v>Mountain</v>
      </c>
      <c r="D8773" s="5" t="str">
        <f t="shared" si="495"/>
        <v>Intra-regional</v>
      </c>
      <c r="E8773" s="5" t="s">
        <v>52</v>
      </c>
      <c r="F8773" s="5" t="s">
        <v>672</v>
      </c>
      <c r="G8773" s="5" t="s">
        <v>673</v>
      </c>
      <c r="H8773" s="5" t="s">
        <v>674</v>
      </c>
      <c r="I8773" s="5">
        <v>1213</v>
      </c>
    </row>
    <row r="8774" spans="1:9" s="5" customFormat="1" ht="12.75" customHeight="1" x14ac:dyDescent="0.25">
      <c r="A8774" s="5">
        <v>1990</v>
      </c>
      <c r="B8774" s="5" t="s">
        <v>669</v>
      </c>
      <c r="C8774" s="5" t="str">
        <f t="shared" si="494"/>
        <v>Canada</v>
      </c>
      <c r="D8774" s="5" t="str">
        <f t="shared" si="495"/>
        <v>Mountain</v>
      </c>
      <c r="E8774" s="5" t="s">
        <v>55</v>
      </c>
      <c r="F8774" s="5" t="s">
        <v>55</v>
      </c>
      <c r="G8774" s="5" t="s">
        <v>145</v>
      </c>
      <c r="H8774" s="5" t="s">
        <v>434</v>
      </c>
      <c r="I8774" s="5">
        <v>1075</v>
      </c>
    </row>
    <row r="8775" spans="1:9" s="5" customFormat="1" ht="12.75" customHeight="1" x14ac:dyDescent="0.25">
      <c r="A8775" s="5">
        <v>1990</v>
      </c>
      <c r="B8775" s="5" t="s">
        <v>669</v>
      </c>
      <c r="C8775" s="5" t="str">
        <f t="shared" si="494"/>
        <v>Mountain</v>
      </c>
      <c r="D8775" s="5" t="str">
        <f t="shared" si="495"/>
        <v>Midwest</v>
      </c>
      <c r="E8775" s="5" t="s">
        <v>673</v>
      </c>
      <c r="F8775" s="5" t="s">
        <v>675</v>
      </c>
      <c r="G8775" s="5" t="s">
        <v>49</v>
      </c>
      <c r="H8775" s="5" t="s">
        <v>577</v>
      </c>
      <c r="I8775" s="5">
        <v>1213</v>
      </c>
    </row>
    <row r="8776" spans="1:9" s="5" customFormat="1" ht="12.75" customHeight="1" x14ac:dyDescent="0.25">
      <c r="A8776" s="5">
        <v>1994</v>
      </c>
      <c r="B8776" s="5" t="s">
        <v>669</v>
      </c>
      <c r="C8776" s="5" t="str">
        <f t="shared" si="494"/>
        <v>Midwest</v>
      </c>
      <c r="D8776" s="5" t="str">
        <f t="shared" si="495"/>
        <v>Intra-regional</v>
      </c>
      <c r="E8776" s="5" t="s">
        <v>47</v>
      </c>
      <c r="F8776" s="5" t="s">
        <v>670</v>
      </c>
      <c r="G8776" s="5" t="s">
        <v>89</v>
      </c>
      <c r="H8776" s="5" t="s">
        <v>90</v>
      </c>
      <c r="I8776" s="5">
        <v>0</v>
      </c>
    </row>
    <row r="8777" spans="1:9" s="5" customFormat="1" ht="12.75" customHeight="1" x14ac:dyDescent="0.25">
      <c r="A8777" s="5">
        <v>1994</v>
      </c>
      <c r="B8777" s="5" t="s">
        <v>669</v>
      </c>
      <c r="C8777" s="5" t="str">
        <f t="shared" si="494"/>
        <v>Midwest</v>
      </c>
      <c r="D8777" s="5" t="str">
        <f t="shared" si="495"/>
        <v>Intra-regional</v>
      </c>
      <c r="E8777" s="5" t="s">
        <v>45</v>
      </c>
      <c r="F8777" s="5" t="s">
        <v>46</v>
      </c>
      <c r="G8777" s="5" t="s">
        <v>47</v>
      </c>
      <c r="H8777" s="5" t="s">
        <v>48</v>
      </c>
      <c r="I8777" s="5">
        <v>0</v>
      </c>
    </row>
    <row r="8778" spans="1:9" s="5" customFormat="1" ht="12.75" customHeight="1" x14ac:dyDescent="0.25">
      <c r="A8778" s="5">
        <v>1994</v>
      </c>
      <c r="B8778" s="5" t="s">
        <v>669</v>
      </c>
      <c r="C8778" s="5" t="str">
        <f t="shared" si="494"/>
        <v>Midwest</v>
      </c>
      <c r="D8778" s="5" t="str">
        <f t="shared" si="495"/>
        <v>Intra-regional</v>
      </c>
      <c r="E8778" s="5" t="s">
        <v>49</v>
      </c>
      <c r="F8778" s="5" t="s">
        <v>229</v>
      </c>
      <c r="G8778" s="5" t="s">
        <v>45</v>
      </c>
      <c r="H8778" s="5" t="s">
        <v>671</v>
      </c>
      <c r="I8778" s="5">
        <v>1575</v>
      </c>
    </row>
    <row r="8779" spans="1:9" s="5" customFormat="1" ht="12.75" customHeight="1" x14ac:dyDescent="0.25">
      <c r="A8779" s="5">
        <v>1994</v>
      </c>
      <c r="B8779" s="5" t="s">
        <v>669</v>
      </c>
      <c r="C8779" s="5" t="str">
        <f t="shared" si="494"/>
        <v>Mountain</v>
      </c>
      <c r="D8779" s="5" t="str">
        <f t="shared" si="495"/>
        <v>Intra-regional</v>
      </c>
      <c r="E8779" s="5" t="s">
        <v>145</v>
      </c>
      <c r="F8779" s="5" t="s">
        <v>634</v>
      </c>
      <c r="G8779" s="5" t="s">
        <v>52</v>
      </c>
      <c r="H8779" s="5" t="s">
        <v>99</v>
      </c>
      <c r="I8779" s="5">
        <v>1480</v>
      </c>
    </row>
    <row r="8780" spans="1:9" s="5" customFormat="1" ht="12.75" customHeight="1" x14ac:dyDescent="0.25">
      <c r="A8780" s="5">
        <v>1994</v>
      </c>
      <c r="B8780" s="5" t="s">
        <v>669</v>
      </c>
      <c r="C8780" s="5" t="str">
        <f t="shared" si="494"/>
        <v>Mountain</v>
      </c>
      <c r="D8780" s="5" t="str">
        <f t="shared" si="495"/>
        <v>Intra-regional</v>
      </c>
      <c r="E8780" s="5" t="s">
        <v>52</v>
      </c>
      <c r="F8780" s="5" t="s">
        <v>672</v>
      </c>
      <c r="G8780" s="5" t="s">
        <v>673</v>
      </c>
      <c r="H8780" s="5" t="s">
        <v>674</v>
      </c>
      <c r="I8780" s="5">
        <v>1675</v>
      </c>
    </row>
    <row r="8781" spans="1:9" s="5" customFormat="1" ht="12.75" customHeight="1" x14ac:dyDescent="0.25">
      <c r="A8781" s="5">
        <v>1994</v>
      </c>
      <c r="B8781" s="5" t="s">
        <v>669</v>
      </c>
      <c r="C8781" s="5" t="str">
        <f t="shared" si="494"/>
        <v>Canada</v>
      </c>
      <c r="D8781" s="5" t="str">
        <f t="shared" si="495"/>
        <v>Mountain</v>
      </c>
      <c r="E8781" s="5" t="s">
        <v>55</v>
      </c>
      <c r="F8781" s="5" t="s">
        <v>55</v>
      </c>
      <c r="G8781" s="5" t="s">
        <v>145</v>
      </c>
      <c r="H8781" s="5" t="s">
        <v>434</v>
      </c>
      <c r="I8781" s="5">
        <v>1489</v>
      </c>
    </row>
    <row r="8782" spans="1:9" s="5" customFormat="1" ht="12.75" customHeight="1" x14ac:dyDescent="0.25">
      <c r="A8782" s="5">
        <v>1994</v>
      </c>
      <c r="B8782" s="5" t="s">
        <v>669</v>
      </c>
      <c r="C8782" s="5" t="str">
        <f t="shared" si="494"/>
        <v>Mountain</v>
      </c>
      <c r="D8782" s="5" t="str">
        <f t="shared" si="495"/>
        <v>Midwest</v>
      </c>
      <c r="E8782" s="5" t="s">
        <v>673</v>
      </c>
      <c r="F8782" s="5" t="s">
        <v>675</v>
      </c>
      <c r="G8782" s="5" t="s">
        <v>49</v>
      </c>
      <c r="H8782" s="5" t="s">
        <v>577</v>
      </c>
      <c r="I8782" s="5">
        <v>1655</v>
      </c>
    </row>
    <row r="8783" spans="1:9" s="5" customFormat="1" ht="12.75" customHeight="1" x14ac:dyDescent="0.25">
      <c r="A8783" s="5">
        <v>1995</v>
      </c>
      <c r="B8783" s="5" t="s">
        <v>669</v>
      </c>
      <c r="C8783" s="5" t="str">
        <f t="shared" si="494"/>
        <v>Midwest</v>
      </c>
      <c r="D8783" s="5" t="str">
        <f t="shared" si="495"/>
        <v>Intra-regional</v>
      </c>
      <c r="E8783" s="5" t="s">
        <v>47</v>
      </c>
      <c r="F8783" s="5" t="s">
        <v>670</v>
      </c>
      <c r="G8783" s="5" t="s">
        <v>89</v>
      </c>
      <c r="H8783" s="5" t="s">
        <v>90</v>
      </c>
      <c r="I8783" s="5">
        <v>0</v>
      </c>
    </row>
    <row r="8784" spans="1:9" s="5" customFormat="1" ht="12.75" customHeight="1" x14ac:dyDescent="0.25">
      <c r="A8784" s="5">
        <v>1995</v>
      </c>
      <c r="B8784" s="5" t="s">
        <v>669</v>
      </c>
      <c r="C8784" s="5" t="str">
        <f t="shared" si="494"/>
        <v>Midwest</v>
      </c>
      <c r="D8784" s="5" t="str">
        <f t="shared" si="495"/>
        <v>Intra-regional</v>
      </c>
      <c r="E8784" s="5" t="s">
        <v>45</v>
      </c>
      <c r="F8784" s="5" t="s">
        <v>46</v>
      </c>
      <c r="G8784" s="5" t="s">
        <v>47</v>
      </c>
      <c r="H8784" s="5" t="s">
        <v>48</v>
      </c>
      <c r="I8784" s="5">
        <v>0</v>
      </c>
    </row>
    <row r="8785" spans="1:9" s="5" customFormat="1" ht="12.75" customHeight="1" x14ac:dyDescent="0.25">
      <c r="A8785" s="5">
        <v>1995</v>
      </c>
      <c r="B8785" s="5" t="s">
        <v>669</v>
      </c>
      <c r="C8785" s="5" t="str">
        <f t="shared" si="494"/>
        <v>Midwest</v>
      </c>
      <c r="D8785" s="5" t="str">
        <f t="shared" si="495"/>
        <v>Intra-regional</v>
      </c>
      <c r="E8785" s="5" t="s">
        <v>49</v>
      </c>
      <c r="F8785" s="5" t="s">
        <v>229</v>
      </c>
      <c r="G8785" s="5" t="s">
        <v>45</v>
      </c>
      <c r="H8785" s="5" t="s">
        <v>671</v>
      </c>
      <c r="I8785" s="5">
        <v>1575</v>
      </c>
    </row>
    <row r="8786" spans="1:9" s="5" customFormat="1" ht="12.75" customHeight="1" x14ac:dyDescent="0.25">
      <c r="A8786" s="5">
        <v>1995</v>
      </c>
      <c r="B8786" s="5" t="s">
        <v>669</v>
      </c>
      <c r="C8786" s="5" t="str">
        <f t="shared" si="494"/>
        <v>Mountain</v>
      </c>
      <c r="D8786" s="5" t="str">
        <f t="shared" si="495"/>
        <v>Intra-regional</v>
      </c>
      <c r="E8786" s="5" t="s">
        <v>145</v>
      </c>
      <c r="F8786" s="5" t="s">
        <v>634</v>
      </c>
      <c r="G8786" s="5" t="s">
        <v>52</v>
      </c>
      <c r="H8786" s="5" t="s">
        <v>99</v>
      </c>
      <c r="I8786" s="5">
        <v>1480</v>
      </c>
    </row>
    <row r="8787" spans="1:9" s="5" customFormat="1" ht="12.75" customHeight="1" x14ac:dyDescent="0.25">
      <c r="A8787" s="5">
        <v>1995</v>
      </c>
      <c r="B8787" s="5" t="s">
        <v>669</v>
      </c>
      <c r="C8787" s="5" t="str">
        <f t="shared" si="494"/>
        <v>Mountain</v>
      </c>
      <c r="D8787" s="5" t="str">
        <f t="shared" si="495"/>
        <v>Intra-regional</v>
      </c>
      <c r="E8787" s="5" t="s">
        <v>52</v>
      </c>
      <c r="F8787" s="5" t="s">
        <v>672</v>
      </c>
      <c r="G8787" s="5" t="s">
        <v>673</v>
      </c>
      <c r="H8787" s="5" t="s">
        <v>674</v>
      </c>
      <c r="I8787" s="5">
        <v>1675</v>
      </c>
    </row>
    <row r="8788" spans="1:9" s="5" customFormat="1" ht="12.75" customHeight="1" x14ac:dyDescent="0.25">
      <c r="A8788" s="5">
        <v>1995</v>
      </c>
      <c r="B8788" s="5" t="s">
        <v>669</v>
      </c>
      <c r="C8788" s="5" t="str">
        <f t="shared" si="494"/>
        <v>Canada</v>
      </c>
      <c r="D8788" s="5" t="str">
        <f t="shared" si="495"/>
        <v>Mountain</v>
      </c>
      <c r="E8788" s="5" t="s">
        <v>55</v>
      </c>
      <c r="F8788" s="5" t="s">
        <v>55</v>
      </c>
      <c r="G8788" s="5" t="s">
        <v>145</v>
      </c>
      <c r="H8788" s="5" t="s">
        <v>434</v>
      </c>
      <c r="I8788" s="5">
        <v>1489</v>
      </c>
    </row>
    <row r="8789" spans="1:9" s="5" customFormat="1" ht="12.75" customHeight="1" x14ac:dyDescent="0.25">
      <c r="A8789" s="5">
        <v>1995</v>
      </c>
      <c r="B8789" s="5" t="s">
        <v>669</v>
      </c>
      <c r="C8789" s="5" t="str">
        <f t="shared" si="494"/>
        <v>Mountain</v>
      </c>
      <c r="D8789" s="5" t="str">
        <f t="shared" si="495"/>
        <v>Midwest</v>
      </c>
      <c r="E8789" s="5" t="s">
        <v>673</v>
      </c>
      <c r="F8789" s="5" t="s">
        <v>675</v>
      </c>
      <c r="G8789" s="5" t="s">
        <v>49</v>
      </c>
      <c r="H8789" s="5" t="s">
        <v>577</v>
      </c>
      <c r="I8789" s="5">
        <v>1655</v>
      </c>
    </row>
    <row r="8790" spans="1:9" s="5" customFormat="1" ht="12.75" customHeight="1" x14ac:dyDescent="0.25">
      <c r="A8790" s="5">
        <v>1996</v>
      </c>
      <c r="B8790" s="5" t="s">
        <v>669</v>
      </c>
      <c r="C8790" s="5" t="str">
        <f t="shared" si="494"/>
        <v>Midwest</v>
      </c>
      <c r="D8790" s="5" t="str">
        <f t="shared" si="495"/>
        <v>Intra-regional</v>
      </c>
      <c r="E8790" s="5" t="s">
        <v>47</v>
      </c>
      <c r="F8790" s="5" t="s">
        <v>670</v>
      </c>
      <c r="G8790" s="5" t="s">
        <v>89</v>
      </c>
      <c r="H8790" s="5" t="s">
        <v>90</v>
      </c>
      <c r="I8790" s="5">
        <v>0</v>
      </c>
    </row>
    <row r="8791" spans="1:9" s="5" customFormat="1" ht="12.75" customHeight="1" x14ac:dyDescent="0.25">
      <c r="A8791" s="5">
        <v>1996</v>
      </c>
      <c r="B8791" s="5" t="s">
        <v>669</v>
      </c>
      <c r="C8791" s="5" t="str">
        <f t="shared" si="494"/>
        <v>Midwest</v>
      </c>
      <c r="D8791" s="5" t="str">
        <f t="shared" si="495"/>
        <v>Intra-regional</v>
      </c>
      <c r="E8791" s="5" t="s">
        <v>45</v>
      </c>
      <c r="F8791" s="5" t="s">
        <v>46</v>
      </c>
      <c r="G8791" s="5" t="s">
        <v>47</v>
      </c>
      <c r="H8791" s="5" t="s">
        <v>48</v>
      </c>
      <c r="I8791" s="5">
        <v>0</v>
      </c>
    </row>
    <row r="8792" spans="1:9" s="5" customFormat="1" ht="12.75" customHeight="1" x14ac:dyDescent="0.25">
      <c r="A8792" s="5">
        <v>1996</v>
      </c>
      <c r="B8792" s="5" t="s">
        <v>669</v>
      </c>
      <c r="C8792" s="5" t="str">
        <f t="shared" si="494"/>
        <v>Midwest</v>
      </c>
      <c r="D8792" s="5" t="str">
        <f t="shared" si="495"/>
        <v>Intra-regional</v>
      </c>
      <c r="E8792" s="5" t="s">
        <v>49</v>
      </c>
      <c r="F8792" s="5" t="s">
        <v>229</v>
      </c>
      <c r="G8792" s="5" t="s">
        <v>45</v>
      </c>
      <c r="H8792" s="5" t="s">
        <v>671</v>
      </c>
      <c r="I8792" s="5">
        <v>1575</v>
      </c>
    </row>
    <row r="8793" spans="1:9" s="5" customFormat="1" ht="12.75" customHeight="1" x14ac:dyDescent="0.25">
      <c r="A8793" s="5">
        <v>1996</v>
      </c>
      <c r="B8793" s="5" t="s">
        <v>669</v>
      </c>
      <c r="C8793" s="5" t="str">
        <f t="shared" si="494"/>
        <v>Mountain</v>
      </c>
      <c r="D8793" s="5" t="str">
        <f t="shared" si="495"/>
        <v>Intra-regional</v>
      </c>
      <c r="E8793" s="5" t="s">
        <v>145</v>
      </c>
      <c r="F8793" s="5" t="s">
        <v>634</v>
      </c>
      <c r="G8793" s="5" t="s">
        <v>52</v>
      </c>
      <c r="H8793" s="5" t="s">
        <v>99</v>
      </c>
      <c r="I8793" s="5">
        <v>1480</v>
      </c>
    </row>
    <row r="8794" spans="1:9" s="5" customFormat="1" ht="12.75" customHeight="1" x14ac:dyDescent="0.25">
      <c r="A8794" s="5">
        <v>1996</v>
      </c>
      <c r="B8794" s="5" t="s">
        <v>669</v>
      </c>
      <c r="C8794" s="5" t="str">
        <f t="shared" si="494"/>
        <v>Mountain</v>
      </c>
      <c r="D8794" s="5" t="str">
        <f t="shared" si="495"/>
        <v>Intra-regional</v>
      </c>
      <c r="E8794" s="5" t="s">
        <v>52</v>
      </c>
      <c r="F8794" s="5" t="s">
        <v>672</v>
      </c>
      <c r="G8794" s="5" t="s">
        <v>673</v>
      </c>
      <c r="H8794" s="5" t="s">
        <v>674</v>
      </c>
      <c r="I8794" s="5">
        <v>1675</v>
      </c>
    </row>
    <row r="8795" spans="1:9" s="5" customFormat="1" ht="12.75" customHeight="1" x14ac:dyDescent="0.25">
      <c r="A8795" s="5">
        <v>1996</v>
      </c>
      <c r="B8795" s="5" t="s">
        <v>669</v>
      </c>
      <c r="C8795" s="5" t="str">
        <f t="shared" si="494"/>
        <v>Canada</v>
      </c>
      <c r="D8795" s="5" t="str">
        <f t="shared" si="495"/>
        <v>Mountain</v>
      </c>
      <c r="E8795" s="5" t="s">
        <v>55</v>
      </c>
      <c r="F8795" s="5" t="s">
        <v>55</v>
      </c>
      <c r="G8795" s="5" t="s">
        <v>145</v>
      </c>
      <c r="H8795" s="5" t="s">
        <v>434</v>
      </c>
      <c r="I8795" s="5">
        <v>1489</v>
      </c>
    </row>
    <row r="8796" spans="1:9" s="5" customFormat="1" ht="12.75" customHeight="1" x14ac:dyDescent="0.25">
      <c r="A8796" s="5">
        <v>1996</v>
      </c>
      <c r="B8796" s="5" t="s">
        <v>669</v>
      </c>
      <c r="C8796" s="5" t="str">
        <f t="shared" si="494"/>
        <v>Mountain</v>
      </c>
      <c r="D8796" s="5" t="str">
        <f t="shared" si="495"/>
        <v>Midwest</v>
      </c>
      <c r="E8796" s="5" t="s">
        <v>673</v>
      </c>
      <c r="F8796" s="5" t="s">
        <v>675</v>
      </c>
      <c r="G8796" s="5" t="s">
        <v>49</v>
      </c>
      <c r="H8796" s="5" t="s">
        <v>577</v>
      </c>
      <c r="I8796" s="5">
        <v>1655</v>
      </c>
    </row>
    <row r="8797" spans="1:9" s="5" customFormat="1" ht="12.75" customHeight="1" x14ac:dyDescent="0.25">
      <c r="A8797" s="5">
        <v>1997</v>
      </c>
      <c r="B8797" s="5" t="s">
        <v>669</v>
      </c>
      <c r="C8797" s="5" t="str">
        <f t="shared" si="494"/>
        <v>Midwest</v>
      </c>
      <c r="D8797" s="5" t="str">
        <f t="shared" si="495"/>
        <v>Intra-regional</v>
      </c>
      <c r="E8797" s="5" t="s">
        <v>47</v>
      </c>
      <c r="F8797" s="5" t="s">
        <v>670</v>
      </c>
      <c r="G8797" s="5" t="s">
        <v>89</v>
      </c>
      <c r="H8797" s="5" t="s">
        <v>90</v>
      </c>
      <c r="I8797" s="5">
        <v>0</v>
      </c>
    </row>
    <row r="8798" spans="1:9" s="5" customFormat="1" ht="12.75" customHeight="1" x14ac:dyDescent="0.25">
      <c r="A8798" s="5">
        <v>1997</v>
      </c>
      <c r="B8798" s="5" t="s">
        <v>669</v>
      </c>
      <c r="C8798" s="5" t="str">
        <f t="shared" si="494"/>
        <v>Midwest</v>
      </c>
      <c r="D8798" s="5" t="str">
        <f t="shared" si="495"/>
        <v>Intra-regional</v>
      </c>
      <c r="E8798" s="5" t="s">
        <v>45</v>
      </c>
      <c r="F8798" s="5" t="s">
        <v>46</v>
      </c>
      <c r="G8798" s="5" t="s">
        <v>47</v>
      </c>
      <c r="H8798" s="5" t="s">
        <v>48</v>
      </c>
      <c r="I8798" s="5">
        <v>0</v>
      </c>
    </row>
    <row r="8799" spans="1:9" s="5" customFormat="1" ht="12.75" customHeight="1" x14ac:dyDescent="0.25">
      <c r="A8799" s="5">
        <v>1997</v>
      </c>
      <c r="B8799" s="5" t="s">
        <v>669</v>
      </c>
      <c r="C8799" s="5" t="str">
        <f t="shared" si="494"/>
        <v>Midwest</v>
      </c>
      <c r="D8799" s="5" t="str">
        <f t="shared" si="495"/>
        <v>Intra-regional</v>
      </c>
      <c r="E8799" s="5" t="s">
        <v>49</v>
      </c>
      <c r="F8799" s="5" t="s">
        <v>229</v>
      </c>
      <c r="G8799" s="5" t="s">
        <v>45</v>
      </c>
      <c r="H8799" s="5" t="s">
        <v>671</v>
      </c>
      <c r="I8799" s="5">
        <v>1575</v>
      </c>
    </row>
    <row r="8800" spans="1:9" s="5" customFormat="1" ht="12.75" customHeight="1" x14ac:dyDescent="0.25">
      <c r="A8800" s="5">
        <v>1997</v>
      </c>
      <c r="B8800" s="5" t="s">
        <v>669</v>
      </c>
      <c r="C8800" s="5" t="str">
        <f t="shared" si="494"/>
        <v>Mountain</v>
      </c>
      <c r="D8800" s="5" t="str">
        <f t="shared" si="495"/>
        <v>Intra-regional</v>
      </c>
      <c r="E8800" s="5" t="s">
        <v>145</v>
      </c>
      <c r="F8800" s="5" t="s">
        <v>634</v>
      </c>
      <c r="G8800" s="5" t="s">
        <v>52</v>
      </c>
      <c r="H8800" s="5" t="s">
        <v>99</v>
      </c>
      <c r="I8800" s="5">
        <v>1480</v>
      </c>
    </row>
    <row r="8801" spans="1:9" s="5" customFormat="1" ht="12.75" customHeight="1" x14ac:dyDescent="0.25">
      <c r="A8801" s="5">
        <v>1997</v>
      </c>
      <c r="B8801" s="5" t="s">
        <v>669</v>
      </c>
      <c r="C8801" s="5" t="str">
        <f t="shared" ref="C8801:C8832" si="496">VLOOKUP(E8801,region1,2,FALSE)</f>
        <v>Mountain</v>
      </c>
      <c r="D8801" s="5" t="str">
        <f t="shared" ref="D8801:D8832" si="497">IF(VLOOKUP(G8801,region1,2,FALSE)=C8801,"Intra-regional",VLOOKUP(G8801,region1,2,FALSE))</f>
        <v>Intra-regional</v>
      </c>
      <c r="E8801" s="5" t="s">
        <v>52</v>
      </c>
      <c r="F8801" s="5" t="s">
        <v>672</v>
      </c>
      <c r="G8801" s="5" t="s">
        <v>673</v>
      </c>
      <c r="H8801" s="5" t="s">
        <v>674</v>
      </c>
      <c r="I8801" s="5">
        <v>1675</v>
      </c>
    </row>
    <row r="8802" spans="1:9" s="5" customFormat="1" ht="12.75" customHeight="1" x14ac:dyDescent="0.25">
      <c r="A8802" s="5">
        <v>1997</v>
      </c>
      <c r="B8802" s="5" t="s">
        <v>669</v>
      </c>
      <c r="C8802" s="5" t="str">
        <f t="shared" si="496"/>
        <v>Canada</v>
      </c>
      <c r="D8802" s="5" t="str">
        <f t="shared" si="497"/>
        <v>Mountain</v>
      </c>
      <c r="E8802" s="5" t="s">
        <v>55</v>
      </c>
      <c r="F8802" s="5" t="s">
        <v>55</v>
      </c>
      <c r="G8802" s="5" t="s">
        <v>145</v>
      </c>
      <c r="H8802" s="5" t="s">
        <v>434</v>
      </c>
      <c r="I8802" s="5">
        <v>1489</v>
      </c>
    </row>
    <row r="8803" spans="1:9" s="5" customFormat="1" ht="12.75" customHeight="1" x14ac:dyDescent="0.25">
      <c r="A8803" s="5">
        <v>1997</v>
      </c>
      <c r="B8803" s="5" t="s">
        <v>669</v>
      </c>
      <c r="C8803" s="5" t="str">
        <f t="shared" si="496"/>
        <v>Mountain</v>
      </c>
      <c r="D8803" s="5" t="str">
        <f t="shared" si="497"/>
        <v>Midwest</v>
      </c>
      <c r="E8803" s="5" t="s">
        <v>673</v>
      </c>
      <c r="F8803" s="5" t="s">
        <v>675</v>
      </c>
      <c r="G8803" s="5" t="s">
        <v>49</v>
      </c>
      <c r="H8803" s="5" t="s">
        <v>577</v>
      </c>
      <c r="I8803" s="5">
        <v>1655</v>
      </c>
    </row>
    <row r="8804" spans="1:9" s="5" customFormat="1" ht="12.75" customHeight="1" x14ac:dyDescent="0.25">
      <c r="A8804" s="5">
        <v>1998</v>
      </c>
      <c r="B8804" s="5" t="s">
        <v>669</v>
      </c>
      <c r="C8804" s="5" t="str">
        <f t="shared" si="496"/>
        <v>Midwest</v>
      </c>
      <c r="D8804" s="5" t="str">
        <f t="shared" si="497"/>
        <v>Intra-regional</v>
      </c>
      <c r="E8804" s="5" t="s">
        <v>47</v>
      </c>
      <c r="F8804" s="5" t="s">
        <v>670</v>
      </c>
      <c r="G8804" s="5" t="s">
        <v>89</v>
      </c>
      <c r="H8804" s="5" t="s">
        <v>90</v>
      </c>
      <c r="I8804" s="5">
        <v>0</v>
      </c>
    </row>
    <row r="8805" spans="1:9" s="5" customFormat="1" ht="12.75" customHeight="1" x14ac:dyDescent="0.25">
      <c r="A8805" s="5">
        <v>1998</v>
      </c>
      <c r="B8805" s="5" t="s">
        <v>669</v>
      </c>
      <c r="C8805" s="5" t="str">
        <f t="shared" si="496"/>
        <v>Midwest</v>
      </c>
      <c r="D8805" s="5" t="str">
        <f t="shared" si="497"/>
        <v>Intra-regional</v>
      </c>
      <c r="E8805" s="5" t="s">
        <v>45</v>
      </c>
      <c r="F8805" s="5" t="s">
        <v>46</v>
      </c>
      <c r="G8805" s="5" t="s">
        <v>47</v>
      </c>
      <c r="H8805" s="5" t="s">
        <v>48</v>
      </c>
      <c r="I8805" s="5">
        <v>663</v>
      </c>
    </row>
    <row r="8806" spans="1:9" s="5" customFormat="1" ht="12.75" customHeight="1" x14ac:dyDescent="0.25">
      <c r="A8806" s="5">
        <v>1998</v>
      </c>
      <c r="B8806" s="5" t="s">
        <v>669</v>
      </c>
      <c r="C8806" s="5" t="str">
        <f t="shared" si="496"/>
        <v>Midwest</v>
      </c>
      <c r="D8806" s="5" t="str">
        <f t="shared" si="497"/>
        <v>Intra-regional</v>
      </c>
      <c r="E8806" s="5" t="s">
        <v>49</v>
      </c>
      <c r="F8806" s="5" t="s">
        <v>229</v>
      </c>
      <c r="G8806" s="5" t="s">
        <v>45</v>
      </c>
      <c r="H8806" s="5" t="s">
        <v>671</v>
      </c>
      <c r="I8806" s="5">
        <v>2250</v>
      </c>
    </row>
    <row r="8807" spans="1:9" s="5" customFormat="1" ht="12.75" customHeight="1" x14ac:dyDescent="0.25">
      <c r="A8807" s="5">
        <v>1998</v>
      </c>
      <c r="B8807" s="5" t="s">
        <v>669</v>
      </c>
      <c r="C8807" s="5" t="str">
        <f t="shared" si="496"/>
        <v>Mountain</v>
      </c>
      <c r="D8807" s="5" t="str">
        <f t="shared" si="497"/>
        <v>Intra-regional</v>
      </c>
      <c r="E8807" s="5" t="s">
        <v>145</v>
      </c>
      <c r="F8807" s="5" t="s">
        <v>634</v>
      </c>
      <c r="G8807" s="5" t="s">
        <v>52</v>
      </c>
      <c r="H8807" s="5" t="s">
        <v>99</v>
      </c>
      <c r="I8807" s="5">
        <v>2180</v>
      </c>
    </row>
    <row r="8808" spans="1:9" s="5" customFormat="1" ht="12.75" customHeight="1" x14ac:dyDescent="0.25">
      <c r="A8808" s="5">
        <v>1998</v>
      </c>
      <c r="B8808" s="5" t="s">
        <v>669</v>
      </c>
      <c r="C8808" s="5" t="str">
        <f t="shared" si="496"/>
        <v>Mountain</v>
      </c>
      <c r="D8808" s="5" t="str">
        <f t="shared" si="497"/>
        <v>Intra-regional</v>
      </c>
      <c r="E8808" s="5" t="s">
        <v>52</v>
      </c>
      <c r="F8808" s="5" t="s">
        <v>672</v>
      </c>
      <c r="G8808" s="5" t="s">
        <v>673</v>
      </c>
      <c r="H8808" s="5" t="s">
        <v>674</v>
      </c>
      <c r="I8808" s="5">
        <v>2375</v>
      </c>
    </row>
    <row r="8809" spans="1:9" s="5" customFormat="1" ht="12.75" customHeight="1" x14ac:dyDescent="0.25">
      <c r="A8809" s="5">
        <v>1998</v>
      </c>
      <c r="B8809" s="5" t="s">
        <v>669</v>
      </c>
      <c r="C8809" s="5" t="str">
        <f t="shared" si="496"/>
        <v>Canada</v>
      </c>
      <c r="D8809" s="5" t="str">
        <f t="shared" si="497"/>
        <v>Mountain</v>
      </c>
      <c r="E8809" s="5" t="s">
        <v>55</v>
      </c>
      <c r="F8809" s="5" t="s">
        <v>55</v>
      </c>
      <c r="G8809" s="5" t="s">
        <v>145</v>
      </c>
      <c r="H8809" s="5" t="s">
        <v>434</v>
      </c>
      <c r="I8809" s="5">
        <v>2189</v>
      </c>
    </row>
    <row r="8810" spans="1:9" s="5" customFormat="1" ht="12.75" customHeight="1" x14ac:dyDescent="0.25">
      <c r="A8810" s="5">
        <v>1998</v>
      </c>
      <c r="B8810" s="5" t="s">
        <v>669</v>
      </c>
      <c r="C8810" s="5" t="str">
        <f t="shared" si="496"/>
        <v>Mountain</v>
      </c>
      <c r="D8810" s="5" t="str">
        <f t="shared" si="497"/>
        <v>Midwest</v>
      </c>
      <c r="E8810" s="5" t="s">
        <v>673</v>
      </c>
      <c r="F8810" s="5" t="s">
        <v>675</v>
      </c>
      <c r="G8810" s="5" t="s">
        <v>49</v>
      </c>
      <c r="H8810" s="5" t="s">
        <v>577</v>
      </c>
      <c r="I8810" s="5">
        <v>2355</v>
      </c>
    </row>
    <row r="8811" spans="1:9" s="5" customFormat="1" ht="12.75" customHeight="1" x14ac:dyDescent="0.25">
      <c r="A8811" s="5">
        <v>1999</v>
      </c>
      <c r="B8811" s="5" t="s">
        <v>669</v>
      </c>
      <c r="C8811" s="5" t="str">
        <f t="shared" si="496"/>
        <v>Midwest</v>
      </c>
      <c r="D8811" s="5" t="str">
        <f t="shared" si="497"/>
        <v>Intra-regional</v>
      </c>
      <c r="E8811" s="5" t="s">
        <v>47</v>
      </c>
      <c r="F8811" s="5" t="s">
        <v>670</v>
      </c>
      <c r="G8811" s="5" t="s">
        <v>89</v>
      </c>
      <c r="H8811" s="5" t="s">
        <v>90</v>
      </c>
      <c r="I8811" s="5">
        <v>0</v>
      </c>
    </row>
    <row r="8812" spans="1:9" s="5" customFormat="1" ht="12.75" customHeight="1" x14ac:dyDescent="0.25">
      <c r="A8812" s="5">
        <v>1999</v>
      </c>
      <c r="B8812" s="5" t="s">
        <v>669</v>
      </c>
      <c r="C8812" s="5" t="str">
        <f t="shared" si="496"/>
        <v>Midwest</v>
      </c>
      <c r="D8812" s="5" t="str">
        <f t="shared" si="497"/>
        <v>Intra-regional</v>
      </c>
      <c r="E8812" s="5" t="s">
        <v>45</v>
      </c>
      <c r="F8812" s="5" t="s">
        <v>46</v>
      </c>
      <c r="G8812" s="5" t="s">
        <v>47</v>
      </c>
      <c r="H8812" s="5" t="s">
        <v>48</v>
      </c>
      <c r="I8812" s="5">
        <v>663</v>
      </c>
    </row>
    <row r="8813" spans="1:9" s="5" customFormat="1" ht="12.75" customHeight="1" x14ac:dyDescent="0.25">
      <c r="A8813" s="5">
        <v>1999</v>
      </c>
      <c r="B8813" s="5" t="s">
        <v>669</v>
      </c>
      <c r="C8813" s="5" t="str">
        <f t="shared" si="496"/>
        <v>Midwest</v>
      </c>
      <c r="D8813" s="5" t="str">
        <f t="shared" si="497"/>
        <v>Intra-regional</v>
      </c>
      <c r="E8813" s="5" t="s">
        <v>49</v>
      </c>
      <c r="F8813" s="5" t="s">
        <v>229</v>
      </c>
      <c r="G8813" s="5" t="s">
        <v>45</v>
      </c>
      <c r="H8813" s="5" t="s">
        <v>671</v>
      </c>
      <c r="I8813" s="5">
        <v>2250</v>
      </c>
    </row>
    <row r="8814" spans="1:9" s="5" customFormat="1" ht="12.75" customHeight="1" x14ac:dyDescent="0.25">
      <c r="A8814" s="5">
        <v>1999</v>
      </c>
      <c r="B8814" s="5" t="s">
        <v>669</v>
      </c>
      <c r="C8814" s="5" t="str">
        <f t="shared" si="496"/>
        <v>Mountain</v>
      </c>
      <c r="D8814" s="5" t="str">
        <f t="shared" si="497"/>
        <v>Intra-regional</v>
      </c>
      <c r="E8814" s="5" t="s">
        <v>145</v>
      </c>
      <c r="F8814" s="5" t="s">
        <v>634</v>
      </c>
      <c r="G8814" s="5" t="s">
        <v>52</v>
      </c>
      <c r="H8814" s="5" t="s">
        <v>99</v>
      </c>
      <c r="I8814" s="5">
        <v>2180</v>
      </c>
    </row>
    <row r="8815" spans="1:9" s="5" customFormat="1" ht="12.75" customHeight="1" x14ac:dyDescent="0.25">
      <c r="A8815" s="5">
        <v>1999</v>
      </c>
      <c r="B8815" s="5" t="s">
        <v>669</v>
      </c>
      <c r="C8815" s="5" t="str">
        <f t="shared" si="496"/>
        <v>Mountain</v>
      </c>
      <c r="D8815" s="5" t="str">
        <f t="shared" si="497"/>
        <v>Intra-regional</v>
      </c>
      <c r="E8815" s="5" t="s">
        <v>52</v>
      </c>
      <c r="F8815" s="5" t="s">
        <v>672</v>
      </c>
      <c r="G8815" s="5" t="s">
        <v>673</v>
      </c>
      <c r="H8815" s="5" t="s">
        <v>674</v>
      </c>
      <c r="I8815" s="5">
        <v>2375</v>
      </c>
    </row>
    <row r="8816" spans="1:9" s="5" customFormat="1" ht="12.75" customHeight="1" x14ac:dyDescent="0.25">
      <c r="A8816" s="5">
        <v>1999</v>
      </c>
      <c r="B8816" s="5" t="s">
        <v>669</v>
      </c>
      <c r="C8816" s="5" t="str">
        <f t="shared" si="496"/>
        <v>Canada</v>
      </c>
      <c r="D8816" s="5" t="str">
        <f t="shared" si="497"/>
        <v>Mountain</v>
      </c>
      <c r="E8816" s="5" t="s">
        <v>55</v>
      </c>
      <c r="F8816" s="5" t="s">
        <v>55</v>
      </c>
      <c r="G8816" s="5" t="s">
        <v>145</v>
      </c>
      <c r="H8816" s="5" t="s">
        <v>434</v>
      </c>
      <c r="I8816" s="5">
        <v>2189</v>
      </c>
    </row>
    <row r="8817" spans="1:9" s="5" customFormat="1" ht="12.75" customHeight="1" x14ac:dyDescent="0.25">
      <c r="A8817" s="5">
        <v>1999</v>
      </c>
      <c r="B8817" s="5" t="s">
        <v>669</v>
      </c>
      <c r="C8817" s="5" t="str">
        <f t="shared" si="496"/>
        <v>Mountain</v>
      </c>
      <c r="D8817" s="5" t="str">
        <f t="shared" si="497"/>
        <v>Midwest</v>
      </c>
      <c r="E8817" s="5" t="s">
        <v>673</v>
      </c>
      <c r="F8817" s="5" t="s">
        <v>675</v>
      </c>
      <c r="G8817" s="5" t="s">
        <v>49</v>
      </c>
      <c r="H8817" s="5" t="s">
        <v>577</v>
      </c>
      <c r="I8817" s="5">
        <v>2355</v>
      </c>
    </row>
    <row r="8818" spans="1:9" s="5" customFormat="1" ht="12.75" customHeight="1" x14ac:dyDescent="0.25">
      <c r="A8818" s="5">
        <v>2000</v>
      </c>
      <c r="B8818" s="5" t="s">
        <v>669</v>
      </c>
      <c r="C8818" s="5" t="str">
        <f t="shared" si="496"/>
        <v>Midwest</v>
      </c>
      <c r="D8818" s="5" t="str">
        <f t="shared" si="497"/>
        <v>Intra-regional</v>
      </c>
      <c r="E8818" s="5" t="s">
        <v>47</v>
      </c>
      <c r="F8818" s="5" t="s">
        <v>670</v>
      </c>
      <c r="G8818" s="5" t="s">
        <v>89</v>
      </c>
      <c r="H8818" s="5" t="s">
        <v>90</v>
      </c>
      <c r="I8818" s="5">
        <v>0</v>
      </c>
    </row>
    <row r="8819" spans="1:9" s="5" customFormat="1" ht="12.75" customHeight="1" x14ac:dyDescent="0.25">
      <c r="A8819" s="5">
        <v>2000</v>
      </c>
      <c r="B8819" s="5" t="s">
        <v>669</v>
      </c>
      <c r="C8819" s="5" t="str">
        <f t="shared" si="496"/>
        <v>Midwest</v>
      </c>
      <c r="D8819" s="5" t="str">
        <f t="shared" si="497"/>
        <v>Intra-regional</v>
      </c>
      <c r="E8819" s="5" t="s">
        <v>45</v>
      </c>
      <c r="F8819" s="5" t="s">
        <v>46</v>
      </c>
      <c r="G8819" s="5" t="s">
        <v>47</v>
      </c>
      <c r="H8819" s="5" t="s">
        <v>48</v>
      </c>
      <c r="I8819" s="5">
        <v>663</v>
      </c>
    </row>
    <row r="8820" spans="1:9" s="5" customFormat="1" ht="12.75" customHeight="1" x14ac:dyDescent="0.25">
      <c r="A8820" s="5">
        <v>2000</v>
      </c>
      <c r="B8820" s="5" t="s">
        <v>669</v>
      </c>
      <c r="C8820" s="5" t="str">
        <f t="shared" si="496"/>
        <v>Midwest</v>
      </c>
      <c r="D8820" s="5" t="str">
        <f t="shared" si="497"/>
        <v>Intra-regional</v>
      </c>
      <c r="E8820" s="5" t="s">
        <v>49</v>
      </c>
      <c r="F8820" s="5" t="s">
        <v>229</v>
      </c>
      <c r="G8820" s="5" t="s">
        <v>45</v>
      </c>
      <c r="H8820" s="5" t="s">
        <v>671</v>
      </c>
      <c r="I8820" s="5">
        <v>2250</v>
      </c>
    </row>
    <row r="8821" spans="1:9" s="5" customFormat="1" ht="12.75" customHeight="1" x14ac:dyDescent="0.25">
      <c r="A8821" s="5">
        <v>2000</v>
      </c>
      <c r="B8821" s="5" t="s">
        <v>669</v>
      </c>
      <c r="C8821" s="5" t="str">
        <f t="shared" si="496"/>
        <v>Mountain</v>
      </c>
      <c r="D8821" s="5" t="str">
        <f t="shared" si="497"/>
        <v>Intra-regional</v>
      </c>
      <c r="E8821" s="5" t="s">
        <v>145</v>
      </c>
      <c r="F8821" s="5" t="s">
        <v>634</v>
      </c>
      <c r="G8821" s="5" t="s">
        <v>52</v>
      </c>
      <c r="H8821" s="5" t="s">
        <v>99</v>
      </c>
      <c r="I8821" s="5">
        <v>2180</v>
      </c>
    </row>
    <row r="8822" spans="1:9" s="5" customFormat="1" ht="12.75" customHeight="1" x14ac:dyDescent="0.25">
      <c r="A8822" s="5">
        <v>2000</v>
      </c>
      <c r="B8822" s="5" t="s">
        <v>669</v>
      </c>
      <c r="C8822" s="5" t="str">
        <f t="shared" si="496"/>
        <v>Mountain</v>
      </c>
      <c r="D8822" s="5" t="str">
        <f t="shared" si="497"/>
        <v>Intra-regional</v>
      </c>
      <c r="E8822" s="5" t="s">
        <v>52</v>
      </c>
      <c r="F8822" s="5" t="s">
        <v>672</v>
      </c>
      <c r="G8822" s="5" t="s">
        <v>673</v>
      </c>
      <c r="H8822" s="5" t="s">
        <v>674</v>
      </c>
      <c r="I8822" s="5">
        <v>2375</v>
      </c>
    </row>
    <row r="8823" spans="1:9" s="5" customFormat="1" ht="12.75" customHeight="1" x14ac:dyDescent="0.25">
      <c r="A8823" s="5">
        <v>2000</v>
      </c>
      <c r="B8823" s="5" t="s">
        <v>669</v>
      </c>
      <c r="C8823" s="5" t="str">
        <f t="shared" si="496"/>
        <v>Canada</v>
      </c>
      <c r="D8823" s="5" t="str">
        <f t="shared" si="497"/>
        <v>Mountain</v>
      </c>
      <c r="E8823" s="5" t="s">
        <v>55</v>
      </c>
      <c r="F8823" s="5" t="s">
        <v>55</v>
      </c>
      <c r="G8823" s="5" t="s">
        <v>145</v>
      </c>
      <c r="H8823" s="5" t="s">
        <v>434</v>
      </c>
      <c r="I8823" s="5">
        <v>2189</v>
      </c>
    </row>
    <row r="8824" spans="1:9" s="5" customFormat="1" ht="12.75" customHeight="1" x14ac:dyDescent="0.25">
      <c r="A8824" s="5">
        <v>2000</v>
      </c>
      <c r="B8824" s="5" t="s">
        <v>669</v>
      </c>
      <c r="C8824" s="5" t="str">
        <f t="shared" si="496"/>
        <v>Mountain</v>
      </c>
      <c r="D8824" s="5" t="str">
        <f t="shared" si="497"/>
        <v>Midwest</v>
      </c>
      <c r="E8824" s="5" t="s">
        <v>673</v>
      </c>
      <c r="F8824" s="5" t="s">
        <v>675</v>
      </c>
      <c r="G8824" s="5" t="s">
        <v>49</v>
      </c>
      <c r="H8824" s="5" t="s">
        <v>577</v>
      </c>
      <c r="I8824" s="5">
        <v>2355</v>
      </c>
    </row>
    <row r="8825" spans="1:9" s="5" customFormat="1" ht="12.75" customHeight="1" x14ac:dyDescent="0.25">
      <c r="A8825" s="5">
        <v>2001</v>
      </c>
      <c r="B8825" s="5" t="s">
        <v>669</v>
      </c>
      <c r="C8825" s="5" t="str">
        <f t="shared" si="496"/>
        <v>Midwest</v>
      </c>
      <c r="D8825" s="5" t="str">
        <f t="shared" si="497"/>
        <v>Intra-regional</v>
      </c>
      <c r="E8825" s="5" t="s">
        <v>47</v>
      </c>
      <c r="F8825" s="5" t="s">
        <v>670</v>
      </c>
      <c r="G8825" s="5" t="s">
        <v>89</v>
      </c>
      <c r="H8825" s="5" t="s">
        <v>90</v>
      </c>
      <c r="I8825" s="5">
        <v>544</v>
      </c>
    </row>
    <row r="8826" spans="1:9" s="5" customFormat="1" ht="12.75" customHeight="1" x14ac:dyDescent="0.25">
      <c r="A8826" s="5">
        <v>2001</v>
      </c>
      <c r="B8826" s="5" t="s">
        <v>669</v>
      </c>
      <c r="C8826" s="5" t="str">
        <f t="shared" si="496"/>
        <v>Midwest</v>
      </c>
      <c r="D8826" s="5" t="str">
        <f t="shared" si="497"/>
        <v>Intra-regional</v>
      </c>
      <c r="E8826" s="5" t="s">
        <v>45</v>
      </c>
      <c r="F8826" s="5" t="s">
        <v>46</v>
      </c>
      <c r="G8826" s="5" t="s">
        <v>47</v>
      </c>
      <c r="H8826" s="5" t="s">
        <v>48</v>
      </c>
      <c r="I8826" s="5">
        <v>858</v>
      </c>
    </row>
    <row r="8827" spans="1:9" s="5" customFormat="1" ht="12.75" customHeight="1" x14ac:dyDescent="0.25">
      <c r="A8827" s="5">
        <v>2001</v>
      </c>
      <c r="B8827" s="5" t="s">
        <v>669</v>
      </c>
      <c r="C8827" s="5" t="str">
        <f t="shared" si="496"/>
        <v>Midwest</v>
      </c>
      <c r="D8827" s="5" t="str">
        <f t="shared" si="497"/>
        <v>Intra-regional</v>
      </c>
      <c r="E8827" s="5" t="s">
        <v>49</v>
      </c>
      <c r="F8827" s="5" t="s">
        <v>229</v>
      </c>
      <c r="G8827" s="5" t="s">
        <v>45</v>
      </c>
      <c r="H8827" s="5" t="s">
        <v>671</v>
      </c>
      <c r="I8827" s="5">
        <v>2250</v>
      </c>
    </row>
    <row r="8828" spans="1:9" s="5" customFormat="1" ht="12.75" customHeight="1" x14ac:dyDescent="0.25">
      <c r="A8828" s="5">
        <v>2001</v>
      </c>
      <c r="B8828" s="5" t="s">
        <v>669</v>
      </c>
      <c r="C8828" s="5" t="str">
        <f t="shared" si="496"/>
        <v>Mountain</v>
      </c>
      <c r="D8828" s="5" t="str">
        <f t="shared" si="497"/>
        <v>Intra-regional</v>
      </c>
      <c r="E8828" s="5" t="s">
        <v>145</v>
      </c>
      <c r="F8828" s="5" t="s">
        <v>634</v>
      </c>
      <c r="G8828" s="5" t="s">
        <v>52</v>
      </c>
      <c r="H8828" s="5" t="s">
        <v>99</v>
      </c>
      <c r="I8828" s="5">
        <v>2180</v>
      </c>
    </row>
    <row r="8829" spans="1:9" s="5" customFormat="1" ht="12.75" customHeight="1" x14ac:dyDescent="0.25">
      <c r="A8829" s="5">
        <v>2001</v>
      </c>
      <c r="B8829" s="5" t="s">
        <v>669</v>
      </c>
      <c r="C8829" s="5" t="str">
        <f t="shared" si="496"/>
        <v>Mountain</v>
      </c>
      <c r="D8829" s="5" t="str">
        <f t="shared" si="497"/>
        <v>Intra-regional</v>
      </c>
      <c r="E8829" s="5" t="s">
        <v>52</v>
      </c>
      <c r="F8829" s="5" t="s">
        <v>672</v>
      </c>
      <c r="G8829" s="5" t="s">
        <v>673</v>
      </c>
      <c r="H8829" s="5" t="s">
        <v>674</v>
      </c>
      <c r="I8829" s="5">
        <v>2375</v>
      </c>
    </row>
    <row r="8830" spans="1:9" s="5" customFormat="1" ht="12.75" customHeight="1" x14ac:dyDescent="0.25">
      <c r="A8830" s="5">
        <v>2001</v>
      </c>
      <c r="B8830" s="5" t="s">
        <v>669</v>
      </c>
      <c r="C8830" s="5" t="str">
        <f t="shared" si="496"/>
        <v>Canada</v>
      </c>
      <c r="D8830" s="5" t="str">
        <f t="shared" si="497"/>
        <v>Mountain</v>
      </c>
      <c r="E8830" s="5" t="s">
        <v>55</v>
      </c>
      <c r="F8830" s="5" t="s">
        <v>55</v>
      </c>
      <c r="G8830" s="5" t="s">
        <v>145</v>
      </c>
      <c r="H8830" s="5" t="s">
        <v>434</v>
      </c>
      <c r="I8830" s="5">
        <v>2189</v>
      </c>
    </row>
    <row r="8831" spans="1:9" s="5" customFormat="1" ht="12.75" customHeight="1" x14ac:dyDescent="0.25">
      <c r="A8831" s="5">
        <v>2001</v>
      </c>
      <c r="B8831" s="5" t="s">
        <v>669</v>
      </c>
      <c r="C8831" s="5" t="str">
        <f t="shared" si="496"/>
        <v>Mountain</v>
      </c>
      <c r="D8831" s="5" t="str">
        <f t="shared" si="497"/>
        <v>Midwest</v>
      </c>
      <c r="E8831" s="5" t="s">
        <v>673</v>
      </c>
      <c r="F8831" s="5" t="s">
        <v>675</v>
      </c>
      <c r="G8831" s="5" t="s">
        <v>49</v>
      </c>
      <c r="H8831" s="5" t="s">
        <v>577</v>
      </c>
      <c r="I8831" s="5">
        <v>2355</v>
      </c>
    </row>
    <row r="8832" spans="1:9" s="5" customFormat="1" ht="12.75" customHeight="1" x14ac:dyDescent="0.25">
      <c r="A8832" s="5">
        <v>2002</v>
      </c>
      <c r="B8832" s="5" t="s">
        <v>669</v>
      </c>
      <c r="C8832" s="5" t="str">
        <f t="shared" si="496"/>
        <v>Midwest</v>
      </c>
      <c r="D8832" s="5" t="str">
        <f t="shared" si="497"/>
        <v>Intra-regional</v>
      </c>
      <c r="E8832" s="5" t="s">
        <v>47</v>
      </c>
      <c r="F8832" s="5" t="s">
        <v>670</v>
      </c>
      <c r="G8832" s="5" t="s">
        <v>89</v>
      </c>
      <c r="H8832" s="5" t="s">
        <v>90</v>
      </c>
      <c r="I8832" s="5">
        <v>544</v>
      </c>
    </row>
    <row r="8833" spans="1:9" s="5" customFormat="1" ht="12.75" customHeight="1" x14ac:dyDescent="0.25">
      <c r="A8833" s="5">
        <v>2002</v>
      </c>
      <c r="B8833" s="5" t="s">
        <v>669</v>
      </c>
      <c r="C8833" s="5" t="str">
        <f t="shared" ref="C8833:C8864" si="498">VLOOKUP(E8833,region1,2,FALSE)</f>
        <v>Midwest</v>
      </c>
      <c r="D8833" s="5" t="str">
        <f t="shared" ref="D8833:D8864" si="499">IF(VLOOKUP(G8833,region1,2,FALSE)=C8833,"Intra-regional",VLOOKUP(G8833,region1,2,FALSE))</f>
        <v>Intra-regional</v>
      </c>
      <c r="E8833" s="5" t="s">
        <v>45</v>
      </c>
      <c r="F8833" s="5" t="s">
        <v>46</v>
      </c>
      <c r="G8833" s="5" t="s">
        <v>47</v>
      </c>
      <c r="H8833" s="5" t="s">
        <v>48</v>
      </c>
      <c r="I8833" s="5">
        <v>858</v>
      </c>
    </row>
    <row r="8834" spans="1:9" s="5" customFormat="1" ht="12.75" customHeight="1" x14ac:dyDescent="0.25">
      <c r="A8834" s="5">
        <v>2002</v>
      </c>
      <c r="B8834" s="5" t="s">
        <v>669</v>
      </c>
      <c r="C8834" s="5" t="str">
        <f t="shared" si="498"/>
        <v>Midwest</v>
      </c>
      <c r="D8834" s="5" t="str">
        <f t="shared" si="499"/>
        <v>Intra-regional</v>
      </c>
      <c r="E8834" s="5" t="s">
        <v>49</v>
      </c>
      <c r="F8834" s="5" t="s">
        <v>229</v>
      </c>
      <c r="G8834" s="5" t="s">
        <v>45</v>
      </c>
      <c r="H8834" s="5" t="s">
        <v>671</v>
      </c>
      <c r="I8834" s="5">
        <v>2250</v>
      </c>
    </row>
    <row r="8835" spans="1:9" s="5" customFormat="1" ht="12.75" customHeight="1" x14ac:dyDescent="0.25">
      <c r="A8835" s="5">
        <v>2002</v>
      </c>
      <c r="B8835" s="5" t="s">
        <v>669</v>
      </c>
      <c r="C8835" s="5" t="str">
        <f t="shared" si="498"/>
        <v>Mountain</v>
      </c>
      <c r="D8835" s="5" t="str">
        <f t="shared" si="499"/>
        <v>Intra-regional</v>
      </c>
      <c r="E8835" s="5" t="s">
        <v>145</v>
      </c>
      <c r="F8835" s="5" t="s">
        <v>634</v>
      </c>
      <c r="G8835" s="5" t="s">
        <v>52</v>
      </c>
      <c r="H8835" s="5" t="s">
        <v>99</v>
      </c>
      <c r="I8835" s="5">
        <v>2180</v>
      </c>
    </row>
    <row r="8836" spans="1:9" s="5" customFormat="1" ht="12.75" customHeight="1" x14ac:dyDescent="0.25">
      <c r="A8836" s="5">
        <v>2002</v>
      </c>
      <c r="B8836" s="5" t="s">
        <v>669</v>
      </c>
      <c r="C8836" s="5" t="str">
        <f t="shared" si="498"/>
        <v>Mountain</v>
      </c>
      <c r="D8836" s="5" t="str">
        <f t="shared" si="499"/>
        <v>Intra-regional</v>
      </c>
      <c r="E8836" s="5" t="s">
        <v>52</v>
      </c>
      <c r="F8836" s="5" t="s">
        <v>672</v>
      </c>
      <c r="G8836" s="5" t="s">
        <v>673</v>
      </c>
      <c r="H8836" s="5" t="s">
        <v>674</v>
      </c>
      <c r="I8836" s="5">
        <v>2375</v>
      </c>
    </row>
    <row r="8837" spans="1:9" s="5" customFormat="1" ht="12.75" customHeight="1" x14ac:dyDescent="0.25">
      <c r="A8837" s="5">
        <v>2002</v>
      </c>
      <c r="B8837" s="5" t="s">
        <v>669</v>
      </c>
      <c r="C8837" s="5" t="str">
        <f t="shared" si="498"/>
        <v>Canada</v>
      </c>
      <c r="D8837" s="5" t="str">
        <f t="shared" si="499"/>
        <v>Mountain</v>
      </c>
      <c r="E8837" s="5" t="s">
        <v>55</v>
      </c>
      <c r="F8837" s="5" t="s">
        <v>55</v>
      </c>
      <c r="G8837" s="5" t="s">
        <v>145</v>
      </c>
      <c r="H8837" s="5" t="s">
        <v>434</v>
      </c>
      <c r="I8837" s="5">
        <v>2373</v>
      </c>
    </row>
    <row r="8838" spans="1:9" s="5" customFormat="1" ht="12.75" customHeight="1" x14ac:dyDescent="0.25">
      <c r="A8838" s="5">
        <v>2002</v>
      </c>
      <c r="B8838" s="5" t="s">
        <v>669</v>
      </c>
      <c r="C8838" s="5" t="str">
        <f t="shared" si="498"/>
        <v>Mountain</v>
      </c>
      <c r="D8838" s="5" t="str">
        <f t="shared" si="499"/>
        <v>Midwest</v>
      </c>
      <c r="E8838" s="5" t="s">
        <v>673</v>
      </c>
      <c r="F8838" s="5" t="s">
        <v>675</v>
      </c>
      <c r="G8838" s="5" t="s">
        <v>49</v>
      </c>
      <c r="H8838" s="5" t="s">
        <v>577</v>
      </c>
      <c r="I8838" s="5">
        <v>2355</v>
      </c>
    </row>
    <row r="8839" spans="1:9" s="5" customFormat="1" ht="12.75" customHeight="1" x14ac:dyDescent="0.25">
      <c r="A8839" s="5">
        <v>2003</v>
      </c>
      <c r="B8839" s="5" t="s">
        <v>669</v>
      </c>
      <c r="C8839" s="5" t="str">
        <f t="shared" si="498"/>
        <v>Midwest</v>
      </c>
      <c r="D8839" s="5" t="str">
        <f t="shared" si="499"/>
        <v>Intra-regional</v>
      </c>
      <c r="E8839" s="5" t="s">
        <v>47</v>
      </c>
      <c r="F8839" s="5" t="s">
        <v>670</v>
      </c>
      <c r="G8839" s="5" t="s">
        <v>89</v>
      </c>
      <c r="H8839" s="5" t="s">
        <v>90</v>
      </c>
      <c r="I8839" s="5">
        <v>787</v>
      </c>
    </row>
    <row r="8840" spans="1:9" s="5" customFormat="1" ht="12.75" customHeight="1" x14ac:dyDescent="0.25">
      <c r="A8840" s="5">
        <v>2003</v>
      </c>
      <c r="B8840" s="5" t="s">
        <v>669</v>
      </c>
      <c r="C8840" s="5" t="str">
        <f t="shared" si="498"/>
        <v>Midwest</v>
      </c>
      <c r="D8840" s="5" t="str">
        <f t="shared" si="499"/>
        <v>Intra-regional</v>
      </c>
      <c r="E8840" s="5" t="s">
        <v>45</v>
      </c>
      <c r="F8840" s="5" t="s">
        <v>46</v>
      </c>
      <c r="G8840" s="5" t="s">
        <v>47</v>
      </c>
      <c r="H8840" s="5" t="s">
        <v>48</v>
      </c>
      <c r="I8840" s="5">
        <v>858</v>
      </c>
    </row>
    <row r="8841" spans="1:9" s="5" customFormat="1" ht="12.75" customHeight="1" x14ac:dyDescent="0.25">
      <c r="A8841" s="5">
        <v>2003</v>
      </c>
      <c r="B8841" s="5" t="s">
        <v>669</v>
      </c>
      <c r="C8841" s="5" t="str">
        <f t="shared" si="498"/>
        <v>Midwest</v>
      </c>
      <c r="D8841" s="5" t="str">
        <f t="shared" si="499"/>
        <v>Intra-regional</v>
      </c>
      <c r="E8841" s="5" t="s">
        <v>49</v>
      </c>
      <c r="F8841" s="5" t="s">
        <v>229</v>
      </c>
      <c r="G8841" s="5" t="s">
        <v>45</v>
      </c>
      <c r="H8841" s="5" t="s">
        <v>671</v>
      </c>
      <c r="I8841" s="5">
        <v>2250</v>
      </c>
    </row>
    <row r="8842" spans="1:9" s="5" customFormat="1" ht="12.75" customHeight="1" x14ac:dyDescent="0.25">
      <c r="A8842" s="5">
        <v>2003</v>
      </c>
      <c r="B8842" s="5" t="s">
        <v>669</v>
      </c>
      <c r="C8842" s="5" t="str">
        <f t="shared" si="498"/>
        <v>Mountain</v>
      </c>
      <c r="D8842" s="5" t="str">
        <f t="shared" si="499"/>
        <v>Intra-regional</v>
      </c>
      <c r="E8842" s="5" t="s">
        <v>145</v>
      </c>
      <c r="F8842" s="5" t="s">
        <v>634</v>
      </c>
      <c r="G8842" s="5" t="s">
        <v>52</v>
      </c>
      <c r="H8842" s="5" t="s">
        <v>99</v>
      </c>
      <c r="I8842" s="5">
        <v>2180</v>
      </c>
    </row>
    <row r="8843" spans="1:9" s="5" customFormat="1" ht="12.75" customHeight="1" x14ac:dyDescent="0.25">
      <c r="A8843" s="5">
        <v>2003</v>
      </c>
      <c r="B8843" s="5" t="s">
        <v>669</v>
      </c>
      <c r="C8843" s="5" t="str">
        <f t="shared" si="498"/>
        <v>Mountain</v>
      </c>
      <c r="D8843" s="5" t="str">
        <f t="shared" si="499"/>
        <v>Intra-regional</v>
      </c>
      <c r="E8843" s="5" t="s">
        <v>52</v>
      </c>
      <c r="F8843" s="5" t="s">
        <v>672</v>
      </c>
      <c r="G8843" s="5" t="s">
        <v>673</v>
      </c>
      <c r="H8843" s="5" t="s">
        <v>674</v>
      </c>
      <c r="I8843" s="5">
        <v>2375</v>
      </c>
    </row>
    <row r="8844" spans="1:9" s="5" customFormat="1" ht="12.75" customHeight="1" x14ac:dyDescent="0.25">
      <c r="A8844" s="5">
        <v>2003</v>
      </c>
      <c r="B8844" s="5" t="s">
        <v>669</v>
      </c>
      <c r="C8844" s="5" t="str">
        <f t="shared" si="498"/>
        <v>Canada</v>
      </c>
      <c r="D8844" s="5" t="str">
        <f t="shared" si="499"/>
        <v>Mountain</v>
      </c>
      <c r="E8844" s="5" t="s">
        <v>55</v>
      </c>
      <c r="F8844" s="5" t="s">
        <v>55</v>
      </c>
      <c r="G8844" s="5" t="s">
        <v>145</v>
      </c>
      <c r="H8844" s="5" t="s">
        <v>434</v>
      </c>
      <c r="I8844" s="5">
        <v>2373</v>
      </c>
    </row>
    <row r="8845" spans="1:9" s="5" customFormat="1" ht="12.75" customHeight="1" x14ac:dyDescent="0.25">
      <c r="A8845" s="5">
        <v>2003</v>
      </c>
      <c r="B8845" s="5" t="s">
        <v>669</v>
      </c>
      <c r="C8845" s="5" t="str">
        <f t="shared" si="498"/>
        <v>Mountain</v>
      </c>
      <c r="D8845" s="5" t="str">
        <f t="shared" si="499"/>
        <v>Midwest</v>
      </c>
      <c r="E8845" s="5" t="s">
        <v>673</v>
      </c>
      <c r="F8845" s="5" t="s">
        <v>675</v>
      </c>
      <c r="G8845" s="5" t="s">
        <v>49</v>
      </c>
      <c r="H8845" s="5" t="s">
        <v>577</v>
      </c>
      <c r="I8845" s="5">
        <v>2355</v>
      </c>
    </row>
    <row r="8846" spans="1:9" s="5" customFormat="1" ht="12.75" customHeight="1" x14ac:dyDescent="0.25">
      <c r="A8846" s="5">
        <v>2004</v>
      </c>
      <c r="B8846" s="5" t="s">
        <v>669</v>
      </c>
      <c r="C8846" s="5" t="str">
        <f t="shared" si="498"/>
        <v>Midwest</v>
      </c>
      <c r="D8846" s="5" t="str">
        <f t="shared" si="499"/>
        <v>Intra-regional</v>
      </c>
      <c r="E8846" s="5" t="s">
        <v>47</v>
      </c>
      <c r="F8846" s="5" t="s">
        <v>670</v>
      </c>
      <c r="G8846" s="5" t="s">
        <v>89</v>
      </c>
      <c r="H8846" s="5" t="s">
        <v>90</v>
      </c>
      <c r="I8846" s="5">
        <v>787</v>
      </c>
    </row>
    <row r="8847" spans="1:9" s="5" customFormat="1" ht="12.75" customHeight="1" x14ac:dyDescent="0.25">
      <c r="A8847" s="5">
        <v>2004</v>
      </c>
      <c r="B8847" s="5" t="s">
        <v>669</v>
      </c>
      <c r="C8847" s="5" t="str">
        <f t="shared" si="498"/>
        <v>Midwest</v>
      </c>
      <c r="D8847" s="5" t="str">
        <f t="shared" si="499"/>
        <v>Intra-regional</v>
      </c>
      <c r="E8847" s="5" t="s">
        <v>45</v>
      </c>
      <c r="F8847" s="5" t="s">
        <v>46</v>
      </c>
      <c r="G8847" s="5" t="s">
        <v>47</v>
      </c>
      <c r="H8847" s="5" t="s">
        <v>48</v>
      </c>
      <c r="I8847" s="5">
        <v>858</v>
      </c>
    </row>
    <row r="8848" spans="1:9" s="5" customFormat="1" ht="12.75" customHeight="1" x14ac:dyDescent="0.25">
      <c r="A8848" s="5">
        <v>2004</v>
      </c>
      <c r="B8848" s="5" t="s">
        <v>669</v>
      </c>
      <c r="C8848" s="5" t="str">
        <f t="shared" si="498"/>
        <v>Midwest</v>
      </c>
      <c r="D8848" s="5" t="str">
        <f t="shared" si="499"/>
        <v>Intra-regional</v>
      </c>
      <c r="E8848" s="5" t="s">
        <v>49</v>
      </c>
      <c r="F8848" s="5" t="s">
        <v>229</v>
      </c>
      <c r="G8848" s="5" t="s">
        <v>45</v>
      </c>
      <c r="H8848" s="5" t="s">
        <v>671</v>
      </c>
      <c r="I8848" s="5">
        <v>2250</v>
      </c>
    </row>
    <row r="8849" spans="1:9" s="5" customFormat="1" ht="12.75" customHeight="1" x14ac:dyDescent="0.25">
      <c r="A8849" s="5">
        <v>2004</v>
      </c>
      <c r="B8849" s="5" t="s">
        <v>669</v>
      </c>
      <c r="C8849" s="5" t="str">
        <f t="shared" si="498"/>
        <v>Mountain</v>
      </c>
      <c r="D8849" s="5" t="str">
        <f t="shared" si="499"/>
        <v>Intra-regional</v>
      </c>
      <c r="E8849" s="5" t="s">
        <v>145</v>
      </c>
      <c r="F8849" s="5" t="s">
        <v>634</v>
      </c>
      <c r="G8849" s="5" t="s">
        <v>52</v>
      </c>
      <c r="H8849" s="5" t="s">
        <v>99</v>
      </c>
      <c r="I8849" s="5">
        <v>2180</v>
      </c>
    </row>
    <row r="8850" spans="1:9" s="5" customFormat="1" ht="12.75" customHeight="1" x14ac:dyDescent="0.25">
      <c r="A8850" s="5">
        <v>2004</v>
      </c>
      <c r="B8850" s="5" t="s">
        <v>669</v>
      </c>
      <c r="C8850" s="5" t="str">
        <f t="shared" si="498"/>
        <v>Mountain</v>
      </c>
      <c r="D8850" s="5" t="str">
        <f t="shared" si="499"/>
        <v>Intra-regional</v>
      </c>
      <c r="E8850" s="5" t="s">
        <v>52</v>
      </c>
      <c r="F8850" s="5" t="s">
        <v>672</v>
      </c>
      <c r="G8850" s="5" t="s">
        <v>673</v>
      </c>
      <c r="H8850" s="5" t="s">
        <v>674</v>
      </c>
      <c r="I8850" s="5">
        <v>2375</v>
      </c>
    </row>
    <row r="8851" spans="1:9" s="5" customFormat="1" ht="12.75" customHeight="1" x14ac:dyDescent="0.25">
      <c r="A8851" s="5">
        <v>2004</v>
      </c>
      <c r="B8851" s="5" t="s">
        <v>669</v>
      </c>
      <c r="C8851" s="5" t="str">
        <f t="shared" si="498"/>
        <v>Canada</v>
      </c>
      <c r="D8851" s="5" t="str">
        <f t="shared" si="499"/>
        <v>Mountain</v>
      </c>
      <c r="E8851" s="5" t="s">
        <v>55</v>
      </c>
      <c r="F8851" s="5" t="s">
        <v>55</v>
      </c>
      <c r="G8851" s="5" t="s">
        <v>145</v>
      </c>
      <c r="H8851" s="5" t="s">
        <v>434</v>
      </c>
      <c r="I8851" s="5">
        <v>2373</v>
      </c>
    </row>
    <row r="8852" spans="1:9" s="5" customFormat="1" ht="12.75" customHeight="1" x14ac:dyDescent="0.25">
      <c r="A8852" s="5">
        <v>2004</v>
      </c>
      <c r="B8852" s="5" t="s">
        <v>669</v>
      </c>
      <c r="C8852" s="5" t="str">
        <f t="shared" si="498"/>
        <v>Mountain</v>
      </c>
      <c r="D8852" s="5" t="str">
        <f t="shared" si="499"/>
        <v>Midwest</v>
      </c>
      <c r="E8852" s="5" t="s">
        <v>673</v>
      </c>
      <c r="F8852" s="5" t="s">
        <v>675</v>
      </c>
      <c r="G8852" s="5" t="s">
        <v>49</v>
      </c>
      <c r="H8852" s="5" t="s">
        <v>577</v>
      </c>
      <c r="I8852" s="5">
        <v>2355</v>
      </c>
    </row>
    <row r="8853" spans="1:9" s="5" customFormat="1" ht="12.75" customHeight="1" x14ac:dyDescent="0.25">
      <c r="A8853" s="5">
        <v>2005</v>
      </c>
      <c r="B8853" s="5" t="s">
        <v>669</v>
      </c>
      <c r="C8853" s="5" t="str">
        <f t="shared" si="498"/>
        <v>Midwest</v>
      </c>
      <c r="D8853" s="5" t="str">
        <f t="shared" si="499"/>
        <v>Intra-regional</v>
      </c>
      <c r="E8853" s="5" t="s">
        <v>47</v>
      </c>
      <c r="F8853" s="5" t="s">
        <v>670</v>
      </c>
      <c r="G8853" s="5" t="s">
        <v>89</v>
      </c>
      <c r="H8853" s="5" t="s">
        <v>90</v>
      </c>
      <c r="I8853" s="5">
        <v>787</v>
      </c>
    </row>
    <row r="8854" spans="1:9" s="5" customFormat="1" ht="12.75" customHeight="1" x14ac:dyDescent="0.25">
      <c r="A8854" s="5">
        <v>2005</v>
      </c>
      <c r="B8854" s="5" t="s">
        <v>669</v>
      </c>
      <c r="C8854" s="5" t="str">
        <f t="shared" si="498"/>
        <v>Midwest</v>
      </c>
      <c r="D8854" s="5" t="str">
        <f t="shared" si="499"/>
        <v>Intra-regional</v>
      </c>
      <c r="E8854" s="5" t="s">
        <v>45</v>
      </c>
      <c r="F8854" s="5" t="s">
        <v>46</v>
      </c>
      <c r="G8854" s="5" t="s">
        <v>47</v>
      </c>
      <c r="H8854" s="5" t="s">
        <v>48</v>
      </c>
      <c r="I8854" s="5">
        <v>858</v>
      </c>
    </row>
    <row r="8855" spans="1:9" s="5" customFormat="1" ht="12.75" customHeight="1" x14ac:dyDescent="0.25">
      <c r="A8855" s="5">
        <v>2005</v>
      </c>
      <c r="B8855" s="5" t="s">
        <v>669</v>
      </c>
      <c r="C8855" s="5" t="str">
        <f t="shared" si="498"/>
        <v>Midwest</v>
      </c>
      <c r="D8855" s="5" t="str">
        <f t="shared" si="499"/>
        <v>Intra-regional</v>
      </c>
      <c r="E8855" s="5" t="s">
        <v>49</v>
      </c>
      <c r="F8855" s="5" t="s">
        <v>229</v>
      </c>
      <c r="G8855" s="5" t="s">
        <v>45</v>
      </c>
      <c r="H8855" s="5" t="s">
        <v>671</v>
      </c>
      <c r="I8855" s="5">
        <v>2250</v>
      </c>
    </row>
    <row r="8856" spans="1:9" s="5" customFormat="1" ht="12.75" customHeight="1" x14ac:dyDescent="0.25">
      <c r="A8856" s="5">
        <v>2005</v>
      </c>
      <c r="B8856" s="5" t="s">
        <v>669</v>
      </c>
      <c r="C8856" s="5" t="str">
        <f t="shared" si="498"/>
        <v>Mountain</v>
      </c>
      <c r="D8856" s="5" t="str">
        <f t="shared" si="499"/>
        <v>Intra-regional</v>
      </c>
      <c r="E8856" s="5" t="s">
        <v>145</v>
      </c>
      <c r="F8856" s="5" t="s">
        <v>634</v>
      </c>
      <c r="G8856" s="5" t="s">
        <v>52</v>
      </c>
      <c r="H8856" s="5" t="s">
        <v>99</v>
      </c>
      <c r="I8856" s="5">
        <v>2180</v>
      </c>
    </row>
    <row r="8857" spans="1:9" s="5" customFormat="1" ht="12.75" customHeight="1" x14ac:dyDescent="0.25">
      <c r="A8857" s="5">
        <v>2005</v>
      </c>
      <c r="B8857" s="5" t="s">
        <v>669</v>
      </c>
      <c r="C8857" s="5" t="str">
        <f t="shared" si="498"/>
        <v>Mountain</v>
      </c>
      <c r="D8857" s="5" t="str">
        <f t="shared" si="499"/>
        <v>Intra-regional</v>
      </c>
      <c r="E8857" s="5" t="s">
        <v>52</v>
      </c>
      <c r="F8857" s="5" t="s">
        <v>672</v>
      </c>
      <c r="G8857" s="5" t="s">
        <v>673</v>
      </c>
      <c r="H8857" s="5" t="s">
        <v>674</v>
      </c>
      <c r="I8857" s="5">
        <v>2375</v>
      </c>
    </row>
    <row r="8858" spans="1:9" s="5" customFormat="1" ht="12.75" customHeight="1" x14ac:dyDescent="0.25">
      <c r="A8858" s="5">
        <v>2005</v>
      </c>
      <c r="B8858" s="5" t="s">
        <v>669</v>
      </c>
      <c r="C8858" s="5" t="str">
        <f t="shared" si="498"/>
        <v>Canada</v>
      </c>
      <c r="D8858" s="5" t="str">
        <f t="shared" si="499"/>
        <v>Mountain</v>
      </c>
      <c r="E8858" s="5" t="s">
        <v>55</v>
      </c>
      <c r="F8858" s="5" t="s">
        <v>55</v>
      </c>
      <c r="G8858" s="5" t="s">
        <v>145</v>
      </c>
      <c r="H8858" s="5" t="s">
        <v>434</v>
      </c>
      <c r="I8858" s="5">
        <v>2373</v>
      </c>
    </row>
    <row r="8859" spans="1:9" s="5" customFormat="1" ht="12.75" customHeight="1" x14ac:dyDescent="0.25">
      <c r="A8859" s="5">
        <v>2005</v>
      </c>
      <c r="B8859" s="5" t="s">
        <v>669</v>
      </c>
      <c r="C8859" s="5" t="str">
        <f t="shared" si="498"/>
        <v>Mountain</v>
      </c>
      <c r="D8859" s="5" t="str">
        <f t="shared" si="499"/>
        <v>Midwest</v>
      </c>
      <c r="E8859" s="5" t="s">
        <v>673</v>
      </c>
      <c r="F8859" s="5" t="s">
        <v>675</v>
      </c>
      <c r="G8859" s="5" t="s">
        <v>49</v>
      </c>
      <c r="H8859" s="5" t="s">
        <v>577</v>
      </c>
      <c r="I8859" s="5">
        <v>2355</v>
      </c>
    </row>
    <row r="8860" spans="1:9" s="5" customFormat="1" ht="12.75" customHeight="1" x14ac:dyDescent="0.25">
      <c r="A8860" s="5">
        <v>2006</v>
      </c>
      <c r="B8860" s="5" t="s">
        <v>669</v>
      </c>
      <c r="C8860" s="5" t="str">
        <f t="shared" si="498"/>
        <v>Midwest</v>
      </c>
      <c r="D8860" s="5" t="str">
        <f t="shared" si="499"/>
        <v>Intra-regional</v>
      </c>
      <c r="E8860" s="5" t="s">
        <v>47</v>
      </c>
      <c r="F8860" s="5" t="s">
        <v>670</v>
      </c>
      <c r="G8860" s="5" t="s">
        <v>89</v>
      </c>
      <c r="H8860" s="5" t="s">
        <v>90</v>
      </c>
      <c r="I8860" s="5">
        <v>917</v>
      </c>
    </row>
    <row r="8861" spans="1:9" s="5" customFormat="1" ht="12.75" customHeight="1" x14ac:dyDescent="0.25">
      <c r="A8861" s="5">
        <v>2006</v>
      </c>
      <c r="B8861" s="5" t="s">
        <v>669</v>
      </c>
      <c r="C8861" s="5" t="str">
        <f t="shared" si="498"/>
        <v>Midwest</v>
      </c>
      <c r="D8861" s="5" t="str">
        <f t="shared" si="499"/>
        <v>Intra-regional</v>
      </c>
      <c r="E8861" s="5" t="s">
        <v>45</v>
      </c>
      <c r="F8861" s="5" t="s">
        <v>46</v>
      </c>
      <c r="G8861" s="5" t="s">
        <v>47</v>
      </c>
      <c r="H8861" s="5" t="s">
        <v>48</v>
      </c>
      <c r="I8861" s="5">
        <v>988</v>
      </c>
    </row>
    <row r="8862" spans="1:9" s="5" customFormat="1" ht="12.75" customHeight="1" x14ac:dyDescent="0.25">
      <c r="A8862" s="5">
        <v>2006</v>
      </c>
      <c r="B8862" s="5" t="s">
        <v>669</v>
      </c>
      <c r="C8862" s="5" t="str">
        <f t="shared" si="498"/>
        <v>Midwest</v>
      </c>
      <c r="D8862" s="5" t="str">
        <f t="shared" si="499"/>
        <v>Intra-regional</v>
      </c>
      <c r="E8862" s="5" t="s">
        <v>49</v>
      </c>
      <c r="F8862" s="5" t="s">
        <v>229</v>
      </c>
      <c r="G8862" s="5" t="s">
        <v>45</v>
      </c>
      <c r="H8862" s="5" t="s">
        <v>671</v>
      </c>
      <c r="I8862" s="5">
        <v>2250</v>
      </c>
    </row>
    <row r="8863" spans="1:9" s="5" customFormat="1" ht="12.75" customHeight="1" x14ac:dyDescent="0.25">
      <c r="A8863" s="5">
        <v>2006</v>
      </c>
      <c r="B8863" s="5" t="s">
        <v>669</v>
      </c>
      <c r="C8863" s="5" t="str">
        <f t="shared" si="498"/>
        <v>Mountain</v>
      </c>
      <c r="D8863" s="5" t="str">
        <f t="shared" si="499"/>
        <v>Intra-regional</v>
      </c>
      <c r="E8863" s="5" t="s">
        <v>145</v>
      </c>
      <c r="F8863" s="5" t="s">
        <v>634</v>
      </c>
      <c r="G8863" s="5" t="s">
        <v>52</v>
      </c>
      <c r="H8863" s="5" t="s">
        <v>99</v>
      </c>
      <c r="I8863" s="5">
        <v>2180</v>
      </c>
    </row>
    <row r="8864" spans="1:9" s="5" customFormat="1" ht="12.75" customHeight="1" x14ac:dyDescent="0.25">
      <c r="A8864" s="5">
        <v>2006</v>
      </c>
      <c r="B8864" s="5" t="s">
        <v>669</v>
      </c>
      <c r="C8864" s="5" t="str">
        <f t="shared" si="498"/>
        <v>Mountain</v>
      </c>
      <c r="D8864" s="5" t="str">
        <f t="shared" si="499"/>
        <v>Intra-regional</v>
      </c>
      <c r="E8864" s="5" t="s">
        <v>52</v>
      </c>
      <c r="F8864" s="5" t="s">
        <v>672</v>
      </c>
      <c r="G8864" s="5" t="s">
        <v>673</v>
      </c>
      <c r="H8864" s="5" t="s">
        <v>674</v>
      </c>
      <c r="I8864" s="5">
        <v>2375</v>
      </c>
    </row>
    <row r="8865" spans="1:9" s="5" customFormat="1" ht="12.75" customHeight="1" x14ac:dyDescent="0.25">
      <c r="A8865" s="5">
        <v>2006</v>
      </c>
      <c r="B8865" s="5" t="s">
        <v>669</v>
      </c>
      <c r="C8865" s="5" t="str">
        <f t="shared" ref="C8865:C8896" si="500">VLOOKUP(E8865,region1,2,FALSE)</f>
        <v>Canada</v>
      </c>
      <c r="D8865" s="5" t="str">
        <f t="shared" ref="D8865:D8896" si="501">IF(VLOOKUP(G8865,region1,2,FALSE)=C8865,"Intra-regional",VLOOKUP(G8865,region1,2,FALSE))</f>
        <v>Mountain</v>
      </c>
      <c r="E8865" s="5" t="s">
        <v>55</v>
      </c>
      <c r="F8865" s="5" t="s">
        <v>55</v>
      </c>
      <c r="G8865" s="5" t="s">
        <v>145</v>
      </c>
      <c r="H8865" s="5" t="s">
        <v>434</v>
      </c>
      <c r="I8865" s="5">
        <v>2373</v>
      </c>
    </row>
    <row r="8866" spans="1:9" s="5" customFormat="1" ht="12.75" customHeight="1" x14ac:dyDescent="0.25">
      <c r="A8866" s="5">
        <v>2006</v>
      </c>
      <c r="B8866" s="5" t="s">
        <v>669</v>
      </c>
      <c r="C8866" s="5" t="str">
        <f t="shared" si="500"/>
        <v>Mountain</v>
      </c>
      <c r="D8866" s="5" t="str">
        <f t="shared" si="501"/>
        <v>Midwest</v>
      </c>
      <c r="E8866" s="5" t="s">
        <v>673</v>
      </c>
      <c r="F8866" s="5" t="s">
        <v>675</v>
      </c>
      <c r="G8866" s="5" t="s">
        <v>49</v>
      </c>
      <c r="H8866" s="5" t="s">
        <v>577</v>
      </c>
      <c r="I8866" s="5">
        <v>2355</v>
      </c>
    </row>
    <row r="8867" spans="1:9" s="5" customFormat="1" ht="12.75" customHeight="1" x14ac:dyDescent="0.25">
      <c r="A8867" s="5">
        <v>2007</v>
      </c>
      <c r="B8867" s="5" t="s">
        <v>669</v>
      </c>
      <c r="C8867" s="5" t="str">
        <f t="shared" si="500"/>
        <v>Midwest</v>
      </c>
      <c r="D8867" s="5" t="str">
        <f t="shared" si="501"/>
        <v>Intra-regional</v>
      </c>
      <c r="E8867" s="5" t="s">
        <v>47</v>
      </c>
      <c r="F8867" s="5" t="s">
        <v>670</v>
      </c>
      <c r="G8867" s="5" t="s">
        <v>89</v>
      </c>
      <c r="H8867" s="5" t="s">
        <v>90</v>
      </c>
      <c r="I8867" s="5">
        <v>917</v>
      </c>
    </row>
    <row r="8868" spans="1:9" s="5" customFormat="1" ht="12.75" customHeight="1" x14ac:dyDescent="0.25">
      <c r="A8868" s="5">
        <v>2007</v>
      </c>
      <c r="B8868" s="5" t="s">
        <v>669</v>
      </c>
      <c r="C8868" s="5" t="str">
        <f t="shared" si="500"/>
        <v>Midwest</v>
      </c>
      <c r="D8868" s="5" t="str">
        <f t="shared" si="501"/>
        <v>Intra-regional</v>
      </c>
      <c r="E8868" s="5" t="s">
        <v>45</v>
      </c>
      <c r="F8868" s="5" t="s">
        <v>46</v>
      </c>
      <c r="G8868" s="5" t="s">
        <v>47</v>
      </c>
      <c r="H8868" s="5" t="s">
        <v>48</v>
      </c>
      <c r="I8868" s="5">
        <v>988</v>
      </c>
    </row>
    <row r="8869" spans="1:9" s="5" customFormat="1" ht="12.75" customHeight="1" x14ac:dyDescent="0.25">
      <c r="A8869" s="5">
        <v>2007</v>
      </c>
      <c r="B8869" s="5" t="s">
        <v>669</v>
      </c>
      <c r="C8869" s="5" t="str">
        <f t="shared" si="500"/>
        <v>Midwest</v>
      </c>
      <c r="D8869" s="5" t="str">
        <f t="shared" si="501"/>
        <v>Intra-regional</v>
      </c>
      <c r="E8869" s="5" t="s">
        <v>49</v>
      </c>
      <c r="F8869" s="5" t="s">
        <v>229</v>
      </c>
      <c r="G8869" s="5" t="s">
        <v>45</v>
      </c>
      <c r="H8869" s="5" t="s">
        <v>671</v>
      </c>
      <c r="I8869" s="5">
        <v>2250</v>
      </c>
    </row>
    <row r="8870" spans="1:9" s="5" customFormat="1" ht="12.75" customHeight="1" x14ac:dyDescent="0.25">
      <c r="A8870" s="5">
        <v>2007</v>
      </c>
      <c r="B8870" s="5" t="s">
        <v>669</v>
      </c>
      <c r="C8870" s="5" t="str">
        <f t="shared" si="500"/>
        <v>Mountain</v>
      </c>
      <c r="D8870" s="5" t="str">
        <f t="shared" si="501"/>
        <v>Intra-regional</v>
      </c>
      <c r="E8870" s="5" t="s">
        <v>145</v>
      </c>
      <c r="F8870" s="5" t="s">
        <v>634</v>
      </c>
      <c r="G8870" s="5" t="s">
        <v>52</v>
      </c>
      <c r="H8870" s="5" t="s">
        <v>99</v>
      </c>
      <c r="I8870" s="5">
        <v>2180</v>
      </c>
    </row>
    <row r="8871" spans="1:9" s="5" customFormat="1" ht="12.75" customHeight="1" x14ac:dyDescent="0.25">
      <c r="A8871" s="5">
        <v>2007</v>
      </c>
      <c r="B8871" s="5" t="s">
        <v>669</v>
      </c>
      <c r="C8871" s="5" t="str">
        <f t="shared" si="500"/>
        <v>Mountain</v>
      </c>
      <c r="D8871" s="5" t="str">
        <f t="shared" si="501"/>
        <v>Intra-regional</v>
      </c>
      <c r="E8871" s="5" t="s">
        <v>52</v>
      </c>
      <c r="F8871" s="5" t="s">
        <v>672</v>
      </c>
      <c r="G8871" s="5" t="s">
        <v>673</v>
      </c>
      <c r="H8871" s="5" t="s">
        <v>674</v>
      </c>
      <c r="I8871" s="5">
        <v>2375</v>
      </c>
    </row>
    <row r="8872" spans="1:9" s="5" customFormat="1" ht="12.75" customHeight="1" x14ac:dyDescent="0.25">
      <c r="A8872" s="5">
        <v>2007</v>
      </c>
      <c r="B8872" s="5" t="s">
        <v>669</v>
      </c>
      <c r="C8872" s="5" t="str">
        <f t="shared" si="500"/>
        <v>Canada</v>
      </c>
      <c r="D8872" s="5" t="str">
        <f t="shared" si="501"/>
        <v>Mountain</v>
      </c>
      <c r="E8872" s="5" t="s">
        <v>55</v>
      </c>
      <c r="F8872" s="5" t="s">
        <v>55</v>
      </c>
      <c r="G8872" s="5" t="s">
        <v>145</v>
      </c>
      <c r="H8872" s="5" t="s">
        <v>434</v>
      </c>
      <c r="I8872" s="5">
        <v>2373</v>
      </c>
    </row>
    <row r="8873" spans="1:9" s="5" customFormat="1" ht="12.75" customHeight="1" x14ac:dyDescent="0.25">
      <c r="A8873" s="5">
        <v>2007</v>
      </c>
      <c r="B8873" s="5" t="s">
        <v>669</v>
      </c>
      <c r="C8873" s="5" t="str">
        <f t="shared" si="500"/>
        <v>Mountain</v>
      </c>
      <c r="D8873" s="5" t="str">
        <f t="shared" si="501"/>
        <v>Midwest</v>
      </c>
      <c r="E8873" s="5" t="s">
        <v>673</v>
      </c>
      <c r="F8873" s="5" t="s">
        <v>675</v>
      </c>
      <c r="G8873" s="5" t="s">
        <v>49</v>
      </c>
      <c r="H8873" s="5" t="s">
        <v>577</v>
      </c>
      <c r="I8873" s="5">
        <v>2355</v>
      </c>
    </row>
    <row r="8874" spans="1:9" s="5" customFormat="1" ht="12.75" customHeight="1" x14ac:dyDescent="0.25">
      <c r="A8874" s="5">
        <v>2008</v>
      </c>
      <c r="B8874" s="5" t="s">
        <v>669</v>
      </c>
      <c r="C8874" s="5" t="str">
        <f t="shared" si="500"/>
        <v>Midwest</v>
      </c>
      <c r="D8874" s="5" t="str">
        <f t="shared" si="501"/>
        <v>Intra-regional</v>
      </c>
      <c r="E8874" s="5" t="s">
        <v>47</v>
      </c>
      <c r="F8874" s="5" t="s">
        <v>670</v>
      </c>
      <c r="G8874" s="5" t="s">
        <v>89</v>
      </c>
      <c r="H8874" s="5" t="s">
        <v>90</v>
      </c>
      <c r="I8874" s="5">
        <v>917</v>
      </c>
    </row>
    <row r="8875" spans="1:9" s="5" customFormat="1" ht="12.75" customHeight="1" x14ac:dyDescent="0.25">
      <c r="A8875" s="5">
        <v>2008</v>
      </c>
      <c r="B8875" s="5" t="s">
        <v>669</v>
      </c>
      <c r="C8875" s="5" t="str">
        <f t="shared" si="500"/>
        <v>Midwest</v>
      </c>
      <c r="D8875" s="5" t="str">
        <f t="shared" si="501"/>
        <v>Intra-regional</v>
      </c>
      <c r="E8875" s="5" t="s">
        <v>45</v>
      </c>
      <c r="F8875" s="5" t="s">
        <v>46</v>
      </c>
      <c r="G8875" s="5" t="s">
        <v>47</v>
      </c>
      <c r="H8875" s="5" t="s">
        <v>48</v>
      </c>
      <c r="I8875" s="5">
        <v>988</v>
      </c>
    </row>
    <row r="8876" spans="1:9" s="5" customFormat="1" ht="12.75" customHeight="1" x14ac:dyDescent="0.25">
      <c r="A8876" s="5">
        <v>2008</v>
      </c>
      <c r="B8876" s="5" t="s">
        <v>669</v>
      </c>
      <c r="C8876" s="5" t="str">
        <f t="shared" si="500"/>
        <v>Midwest</v>
      </c>
      <c r="D8876" s="5" t="str">
        <f t="shared" si="501"/>
        <v>Intra-regional</v>
      </c>
      <c r="E8876" s="5" t="s">
        <v>49</v>
      </c>
      <c r="F8876" s="5" t="s">
        <v>229</v>
      </c>
      <c r="G8876" s="5" t="s">
        <v>45</v>
      </c>
      <c r="H8876" s="5" t="s">
        <v>671</v>
      </c>
      <c r="I8876" s="5">
        <v>2250</v>
      </c>
    </row>
    <row r="8877" spans="1:9" s="5" customFormat="1" ht="12.75" customHeight="1" x14ac:dyDescent="0.25">
      <c r="A8877" s="5">
        <v>2008</v>
      </c>
      <c r="B8877" s="5" t="s">
        <v>669</v>
      </c>
      <c r="C8877" s="5" t="str">
        <f t="shared" si="500"/>
        <v>Mountain</v>
      </c>
      <c r="D8877" s="5" t="str">
        <f t="shared" si="501"/>
        <v>Intra-regional</v>
      </c>
      <c r="E8877" s="5" t="s">
        <v>145</v>
      </c>
      <c r="F8877" s="5" t="s">
        <v>634</v>
      </c>
      <c r="G8877" s="5" t="s">
        <v>52</v>
      </c>
      <c r="H8877" s="5" t="s">
        <v>99</v>
      </c>
      <c r="I8877" s="5">
        <v>2180</v>
      </c>
    </row>
    <row r="8878" spans="1:9" s="5" customFormat="1" ht="12.75" customHeight="1" x14ac:dyDescent="0.25">
      <c r="A8878" s="5">
        <v>2008</v>
      </c>
      <c r="B8878" s="5" t="s">
        <v>669</v>
      </c>
      <c r="C8878" s="5" t="str">
        <f t="shared" si="500"/>
        <v>Mountain</v>
      </c>
      <c r="D8878" s="5" t="str">
        <f t="shared" si="501"/>
        <v>Intra-regional</v>
      </c>
      <c r="E8878" s="5" t="s">
        <v>52</v>
      </c>
      <c r="F8878" s="5" t="s">
        <v>672</v>
      </c>
      <c r="G8878" s="5" t="s">
        <v>673</v>
      </c>
      <c r="H8878" s="5" t="s">
        <v>674</v>
      </c>
      <c r="I8878" s="5">
        <v>2375</v>
      </c>
    </row>
    <row r="8879" spans="1:9" s="5" customFormat="1" ht="12.75" customHeight="1" x14ac:dyDescent="0.25">
      <c r="A8879" s="5">
        <v>2008</v>
      </c>
      <c r="B8879" s="5" t="s">
        <v>669</v>
      </c>
      <c r="C8879" s="5" t="str">
        <f t="shared" si="500"/>
        <v>Canada</v>
      </c>
      <c r="D8879" s="5" t="str">
        <f t="shared" si="501"/>
        <v>Mountain</v>
      </c>
      <c r="E8879" s="5" t="s">
        <v>55</v>
      </c>
      <c r="F8879" s="5" t="s">
        <v>55</v>
      </c>
      <c r="G8879" s="5" t="s">
        <v>145</v>
      </c>
      <c r="H8879" s="5" t="s">
        <v>434</v>
      </c>
      <c r="I8879" s="5">
        <v>2373</v>
      </c>
    </row>
    <row r="8880" spans="1:9" s="5" customFormat="1" ht="12.75" customHeight="1" x14ac:dyDescent="0.25">
      <c r="A8880" s="5">
        <v>2008</v>
      </c>
      <c r="B8880" s="5" t="s">
        <v>669</v>
      </c>
      <c r="C8880" s="5" t="str">
        <f t="shared" si="500"/>
        <v>Mountain</v>
      </c>
      <c r="D8880" s="5" t="str">
        <f t="shared" si="501"/>
        <v>Midwest</v>
      </c>
      <c r="E8880" s="5" t="s">
        <v>673</v>
      </c>
      <c r="F8880" s="5" t="s">
        <v>675</v>
      </c>
      <c r="G8880" s="5" t="s">
        <v>49</v>
      </c>
      <c r="H8880" s="5" t="s">
        <v>577</v>
      </c>
      <c r="I8880" s="5">
        <v>2355</v>
      </c>
    </row>
    <row r="8881" spans="1:9" s="5" customFormat="1" ht="12.75" customHeight="1" x14ac:dyDescent="0.25">
      <c r="A8881" s="5">
        <v>2009</v>
      </c>
      <c r="B8881" s="5" t="s">
        <v>669</v>
      </c>
      <c r="C8881" s="5" t="str">
        <f t="shared" si="500"/>
        <v>Midwest</v>
      </c>
      <c r="D8881" s="5" t="str">
        <f t="shared" si="501"/>
        <v>Intra-regional</v>
      </c>
      <c r="E8881" s="5" t="s">
        <v>47</v>
      </c>
      <c r="F8881" s="5" t="s">
        <v>670</v>
      </c>
      <c r="G8881" s="5" t="s">
        <v>89</v>
      </c>
      <c r="H8881" s="5" t="s">
        <v>90</v>
      </c>
      <c r="I8881" s="5">
        <v>917</v>
      </c>
    </row>
    <row r="8882" spans="1:9" s="5" customFormat="1" ht="12.75" customHeight="1" x14ac:dyDescent="0.25">
      <c r="A8882" s="5">
        <v>2009</v>
      </c>
      <c r="B8882" s="5" t="s">
        <v>669</v>
      </c>
      <c r="C8882" s="5" t="str">
        <f t="shared" si="500"/>
        <v>Midwest</v>
      </c>
      <c r="D8882" s="5" t="str">
        <f t="shared" si="501"/>
        <v>Intra-regional</v>
      </c>
      <c r="E8882" s="5" t="s">
        <v>45</v>
      </c>
      <c r="F8882" s="5" t="s">
        <v>46</v>
      </c>
      <c r="G8882" s="5" t="s">
        <v>47</v>
      </c>
      <c r="H8882" s="5" t="s">
        <v>48</v>
      </c>
      <c r="I8882" s="5">
        <v>988</v>
      </c>
    </row>
    <row r="8883" spans="1:9" s="5" customFormat="1" ht="12.75" customHeight="1" x14ac:dyDescent="0.25">
      <c r="A8883" s="5">
        <v>2009</v>
      </c>
      <c r="B8883" s="5" t="s">
        <v>669</v>
      </c>
      <c r="C8883" s="5" t="str">
        <f t="shared" si="500"/>
        <v>Midwest</v>
      </c>
      <c r="D8883" s="5" t="str">
        <f t="shared" si="501"/>
        <v>Intra-regional</v>
      </c>
      <c r="E8883" s="5" t="s">
        <v>49</v>
      </c>
      <c r="F8883" s="5" t="s">
        <v>229</v>
      </c>
      <c r="G8883" s="5" t="s">
        <v>45</v>
      </c>
      <c r="H8883" s="5" t="s">
        <v>671</v>
      </c>
      <c r="I8883" s="5">
        <v>2250</v>
      </c>
    </row>
    <row r="8884" spans="1:9" s="5" customFormat="1" ht="12.75" customHeight="1" x14ac:dyDescent="0.25">
      <c r="A8884" s="5">
        <v>2009</v>
      </c>
      <c r="B8884" s="5" t="s">
        <v>669</v>
      </c>
      <c r="C8884" s="5" t="str">
        <f t="shared" si="500"/>
        <v>Mountain</v>
      </c>
      <c r="D8884" s="5" t="str">
        <f t="shared" si="501"/>
        <v>Intra-regional</v>
      </c>
      <c r="E8884" s="5" t="s">
        <v>145</v>
      </c>
      <c r="F8884" s="5" t="s">
        <v>634</v>
      </c>
      <c r="G8884" s="5" t="s">
        <v>52</v>
      </c>
      <c r="H8884" s="5" t="s">
        <v>99</v>
      </c>
      <c r="I8884" s="5">
        <v>2180</v>
      </c>
    </row>
    <row r="8885" spans="1:9" s="5" customFormat="1" ht="12.75" customHeight="1" x14ac:dyDescent="0.25">
      <c r="A8885" s="5">
        <v>2009</v>
      </c>
      <c r="B8885" s="5" t="s">
        <v>669</v>
      </c>
      <c r="C8885" s="5" t="str">
        <f t="shared" si="500"/>
        <v>Mountain</v>
      </c>
      <c r="D8885" s="5" t="str">
        <f t="shared" si="501"/>
        <v>Intra-regional</v>
      </c>
      <c r="E8885" s="5" t="s">
        <v>52</v>
      </c>
      <c r="F8885" s="5" t="s">
        <v>672</v>
      </c>
      <c r="G8885" s="5" t="s">
        <v>673</v>
      </c>
      <c r="H8885" s="5" t="s">
        <v>674</v>
      </c>
      <c r="I8885" s="5">
        <v>2375</v>
      </c>
    </row>
    <row r="8886" spans="1:9" s="5" customFormat="1" ht="12.75" customHeight="1" x14ac:dyDescent="0.25">
      <c r="A8886" s="5">
        <v>2009</v>
      </c>
      <c r="B8886" s="5" t="s">
        <v>669</v>
      </c>
      <c r="C8886" s="5" t="str">
        <f t="shared" si="500"/>
        <v>Canada</v>
      </c>
      <c r="D8886" s="5" t="str">
        <f t="shared" si="501"/>
        <v>Mountain</v>
      </c>
      <c r="E8886" s="5" t="s">
        <v>55</v>
      </c>
      <c r="F8886" s="5" t="s">
        <v>55</v>
      </c>
      <c r="G8886" s="5" t="s">
        <v>145</v>
      </c>
      <c r="H8886" s="5" t="s">
        <v>434</v>
      </c>
      <c r="I8886" s="5">
        <v>2373</v>
      </c>
    </row>
    <row r="8887" spans="1:9" s="5" customFormat="1" ht="12.75" customHeight="1" x14ac:dyDescent="0.25">
      <c r="A8887" s="5">
        <v>2009</v>
      </c>
      <c r="B8887" s="5" t="s">
        <v>669</v>
      </c>
      <c r="C8887" s="5" t="str">
        <f t="shared" si="500"/>
        <v>Mountain</v>
      </c>
      <c r="D8887" s="5" t="str">
        <f t="shared" si="501"/>
        <v>Midwest</v>
      </c>
      <c r="E8887" s="5" t="s">
        <v>673</v>
      </c>
      <c r="F8887" s="5" t="s">
        <v>675</v>
      </c>
      <c r="G8887" s="5" t="s">
        <v>49</v>
      </c>
      <c r="H8887" s="5" t="s">
        <v>577</v>
      </c>
      <c r="I8887" s="5">
        <v>2355</v>
      </c>
    </row>
    <row r="8888" spans="1:9" s="5" customFormat="1" ht="12.75" customHeight="1" x14ac:dyDescent="0.25">
      <c r="A8888" s="5">
        <v>2010</v>
      </c>
      <c r="B8888" s="5" t="s">
        <v>669</v>
      </c>
      <c r="C8888" s="5" t="str">
        <f t="shared" si="500"/>
        <v>Midwest</v>
      </c>
      <c r="D8888" s="5" t="str">
        <f t="shared" si="501"/>
        <v>Intra-regional</v>
      </c>
      <c r="E8888" s="5" t="s">
        <v>47</v>
      </c>
      <c r="F8888" s="5" t="s">
        <v>670</v>
      </c>
      <c r="G8888" s="5" t="s">
        <v>89</v>
      </c>
      <c r="H8888" s="5" t="s">
        <v>90</v>
      </c>
      <c r="I8888" s="5">
        <v>917</v>
      </c>
    </row>
    <row r="8889" spans="1:9" s="5" customFormat="1" ht="12.75" customHeight="1" x14ac:dyDescent="0.25">
      <c r="A8889" s="5">
        <v>2010</v>
      </c>
      <c r="B8889" s="5" t="s">
        <v>669</v>
      </c>
      <c r="C8889" s="5" t="str">
        <f t="shared" si="500"/>
        <v>Midwest</v>
      </c>
      <c r="D8889" s="5" t="str">
        <f t="shared" si="501"/>
        <v>Intra-regional</v>
      </c>
      <c r="E8889" s="5" t="s">
        <v>45</v>
      </c>
      <c r="F8889" s="5" t="s">
        <v>46</v>
      </c>
      <c r="G8889" s="5" t="s">
        <v>47</v>
      </c>
      <c r="H8889" s="5" t="s">
        <v>48</v>
      </c>
      <c r="I8889" s="5">
        <v>988</v>
      </c>
    </row>
    <row r="8890" spans="1:9" s="5" customFormat="1" ht="12.75" customHeight="1" x14ac:dyDescent="0.25">
      <c r="A8890" s="5">
        <v>2010</v>
      </c>
      <c r="B8890" s="5" t="s">
        <v>669</v>
      </c>
      <c r="C8890" s="5" t="str">
        <f t="shared" si="500"/>
        <v>Midwest</v>
      </c>
      <c r="D8890" s="5" t="str">
        <f t="shared" si="501"/>
        <v>Intra-regional</v>
      </c>
      <c r="E8890" s="5" t="s">
        <v>49</v>
      </c>
      <c r="F8890" s="5" t="s">
        <v>229</v>
      </c>
      <c r="G8890" s="5" t="s">
        <v>45</v>
      </c>
      <c r="H8890" s="5" t="s">
        <v>671</v>
      </c>
      <c r="I8890" s="5">
        <v>2250</v>
      </c>
    </row>
    <row r="8891" spans="1:9" s="5" customFormat="1" ht="12.75" customHeight="1" x14ac:dyDescent="0.25">
      <c r="A8891" s="5">
        <v>2010</v>
      </c>
      <c r="B8891" s="5" t="s">
        <v>669</v>
      </c>
      <c r="C8891" s="5" t="str">
        <f t="shared" si="500"/>
        <v>Mountain</v>
      </c>
      <c r="D8891" s="5" t="str">
        <f t="shared" si="501"/>
        <v>Intra-regional</v>
      </c>
      <c r="E8891" s="5" t="s">
        <v>145</v>
      </c>
      <c r="F8891" s="5" t="s">
        <v>634</v>
      </c>
      <c r="G8891" s="5" t="s">
        <v>52</v>
      </c>
      <c r="H8891" s="5" t="s">
        <v>99</v>
      </c>
      <c r="I8891" s="5">
        <v>2180</v>
      </c>
    </row>
    <row r="8892" spans="1:9" s="5" customFormat="1" ht="12.75" customHeight="1" x14ac:dyDescent="0.25">
      <c r="A8892" s="5">
        <v>2010</v>
      </c>
      <c r="B8892" s="5" t="s">
        <v>669</v>
      </c>
      <c r="C8892" s="5" t="str">
        <f t="shared" si="500"/>
        <v>Mountain</v>
      </c>
      <c r="D8892" s="5" t="str">
        <f t="shared" si="501"/>
        <v>Intra-regional</v>
      </c>
      <c r="E8892" s="5" t="s">
        <v>52</v>
      </c>
      <c r="F8892" s="5" t="s">
        <v>672</v>
      </c>
      <c r="G8892" s="5" t="s">
        <v>673</v>
      </c>
      <c r="H8892" s="5" t="s">
        <v>674</v>
      </c>
      <c r="I8892" s="5">
        <v>2375</v>
      </c>
    </row>
    <row r="8893" spans="1:9" s="5" customFormat="1" ht="12.75" customHeight="1" x14ac:dyDescent="0.25">
      <c r="A8893" s="5">
        <v>2010</v>
      </c>
      <c r="B8893" s="5" t="s">
        <v>669</v>
      </c>
      <c r="C8893" s="5" t="str">
        <f t="shared" si="500"/>
        <v>Canada</v>
      </c>
      <c r="D8893" s="5" t="str">
        <f t="shared" si="501"/>
        <v>Mountain</v>
      </c>
      <c r="E8893" s="5" t="s">
        <v>55</v>
      </c>
      <c r="F8893" s="5" t="s">
        <v>55</v>
      </c>
      <c r="G8893" s="5" t="s">
        <v>145</v>
      </c>
      <c r="H8893" s="5" t="s">
        <v>434</v>
      </c>
      <c r="I8893" s="5">
        <v>2373</v>
      </c>
    </row>
    <row r="8894" spans="1:9" s="5" customFormat="1" ht="12.75" customHeight="1" x14ac:dyDescent="0.25">
      <c r="A8894" s="5">
        <v>2010</v>
      </c>
      <c r="B8894" s="5" t="s">
        <v>669</v>
      </c>
      <c r="C8894" s="5" t="str">
        <f t="shared" si="500"/>
        <v>Mountain</v>
      </c>
      <c r="D8894" s="5" t="str">
        <f t="shared" si="501"/>
        <v>Midwest</v>
      </c>
      <c r="E8894" s="5" t="s">
        <v>673</v>
      </c>
      <c r="F8894" s="5" t="s">
        <v>675</v>
      </c>
      <c r="G8894" s="5" t="s">
        <v>49</v>
      </c>
      <c r="H8894" s="5" t="s">
        <v>577</v>
      </c>
      <c r="I8894" s="5">
        <v>2355</v>
      </c>
    </row>
    <row r="8895" spans="1:9" s="5" customFormat="1" ht="12.75" customHeight="1" x14ac:dyDescent="0.25">
      <c r="A8895" s="5">
        <v>2011</v>
      </c>
      <c r="B8895" s="5" t="s">
        <v>669</v>
      </c>
      <c r="C8895" s="5" t="str">
        <f t="shared" si="500"/>
        <v>Midwest</v>
      </c>
      <c r="D8895" s="5" t="str">
        <f t="shared" si="501"/>
        <v>Intra-regional</v>
      </c>
      <c r="E8895" s="5" t="s">
        <v>47</v>
      </c>
      <c r="F8895" s="5" t="s">
        <v>670</v>
      </c>
      <c r="G8895" s="5" t="s">
        <v>89</v>
      </c>
      <c r="H8895" s="5" t="s">
        <v>90</v>
      </c>
      <c r="I8895" s="5">
        <v>917</v>
      </c>
    </row>
    <row r="8896" spans="1:9" s="5" customFormat="1" ht="12.75" customHeight="1" x14ac:dyDescent="0.25">
      <c r="A8896" s="5">
        <v>2011</v>
      </c>
      <c r="B8896" s="5" t="s">
        <v>669</v>
      </c>
      <c r="C8896" s="5" t="str">
        <f t="shared" si="500"/>
        <v>Midwest</v>
      </c>
      <c r="D8896" s="5" t="str">
        <f t="shared" si="501"/>
        <v>Intra-regional</v>
      </c>
      <c r="E8896" s="5" t="s">
        <v>45</v>
      </c>
      <c r="F8896" s="5" t="s">
        <v>46</v>
      </c>
      <c r="G8896" s="5" t="s">
        <v>47</v>
      </c>
      <c r="H8896" s="5" t="s">
        <v>48</v>
      </c>
      <c r="I8896" s="5">
        <v>988</v>
      </c>
    </row>
    <row r="8897" spans="1:9" s="5" customFormat="1" ht="12.75" customHeight="1" x14ac:dyDescent="0.25">
      <c r="A8897" s="5">
        <v>2011</v>
      </c>
      <c r="B8897" s="5" t="s">
        <v>669</v>
      </c>
      <c r="C8897" s="5" t="str">
        <f t="shared" ref="C8897:C8928" si="502">VLOOKUP(E8897,region1,2,FALSE)</f>
        <v>Midwest</v>
      </c>
      <c r="D8897" s="5" t="str">
        <f t="shared" ref="D8897:D8928" si="503">IF(VLOOKUP(G8897,region1,2,FALSE)=C8897,"Intra-regional",VLOOKUP(G8897,region1,2,FALSE))</f>
        <v>Intra-regional</v>
      </c>
      <c r="E8897" s="5" t="s">
        <v>49</v>
      </c>
      <c r="F8897" s="5" t="s">
        <v>229</v>
      </c>
      <c r="G8897" s="5" t="s">
        <v>45</v>
      </c>
      <c r="H8897" s="5" t="s">
        <v>671</v>
      </c>
      <c r="I8897" s="5">
        <v>2250</v>
      </c>
    </row>
    <row r="8898" spans="1:9" s="5" customFormat="1" ht="12.75" customHeight="1" x14ac:dyDescent="0.25">
      <c r="A8898" s="5">
        <v>2011</v>
      </c>
      <c r="B8898" s="5" t="s">
        <v>669</v>
      </c>
      <c r="C8898" s="5" t="str">
        <f t="shared" si="502"/>
        <v>Mountain</v>
      </c>
      <c r="D8898" s="5" t="str">
        <f t="shared" si="503"/>
        <v>Intra-regional</v>
      </c>
      <c r="E8898" s="5" t="s">
        <v>145</v>
      </c>
      <c r="F8898" s="5" t="s">
        <v>634</v>
      </c>
      <c r="G8898" s="5" t="s">
        <v>52</v>
      </c>
      <c r="H8898" s="5" t="s">
        <v>99</v>
      </c>
      <c r="I8898" s="5">
        <v>2180</v>
      </c>
    </row>
    <row r="8899" spans="1:9" s="5" customFormat="1" ht="12.75" customHeight="1" x14ac:dyDescent="0.25">
      <c r="A8899" s="5">
        <v>2011</v>
      </c>
      <c r="B8899" s="5" t="s">
        <v>669</v>
      </c>
      <c r="C8899" s="5" t="str">
        <f t="shared" si="502"/>
        <v>Mountain</v>
      </c>
      <c r="D8899" s="5" t="str">
        <f t="shared" si="503"/>
        <v>Intra-regional</v>
      </c>
      <c r="E8899" s="5" t="s">
        <v>52</v>
      </c>
      <c r="F8899" s="5" t="s">
        <v>672</v>
      </c>
      <c r="G8899" s="5" t="s">
        <v>673</v>
      </c>
      <c r="H8899" s="5" t="s">
        <v>674</v>
      </c>
      <c r="I8899" s="5">
        <v>2375</v>
      </c>
    </row>
    <row r="8900" spans="1:9" s="5" customFormat="1" ht="12.75" customHeight="1" x14ac:dyDescent="0.25">
      <c r="A8900" s="5">
        <v>2011</v>
      </c>
      <c r="B8900" s="5" t="s">
        <v>669</v>
      </c>
      <c r="C8900" s="5" t="str">
        <f t="shared" si="502"/>
        <v>Canada</v>
      </c>
      <c r="D8900" s="5" t="str">
        <f t="shared" si="503"/>
        <v>Mountain</v>
      </c>
      <c r="E8900" s="5" t="s">
        <v>55</v>
      </c>
      <c r="F8900" s="5" t="s">
        <v>55</v>
      </c>
      <c r="G8900" s="5" t="s">
        <v>145</v>
      </c>
      <c r="H8900" s="5" t="s">
        <v>434</v>
      </c>
      <c r="I8900" s="5">
        <v>2373</v>
      </c>
    </row>
    <row r="8901" spans="1:9" s="5" customFormat="1" ht="12.75" customHeight="1" x14ac:dyDescent="0.25">
      <c r="A8901" s="5">
        <v>2011</v>
      </c>
      <c r="B8901" s="5" t="s">
        <v>669</v>
      </c>
      <c r="C8901" s="5" t="str">
        <f t="shared" si="502"/>
        <v>Mountain</v>
      </c>
      <c r="D8901" s="5" t="str">
        <f t="shared" si="503"/>
        <v>Midwest</v>
      </c>
      <c r="E8901" s="5" t="s">
        <v>673</v>
      </c>
      <c r="F8901" s="5" t="s">
        <v>675</v>
      </c>
      <c r="G8901" s="5" t="s">
        <v>49</v>
      </c>
      <c r="H8901" s="5" t="s">
        <v>577</v>
      </c>
      <c r="I8901" s="5">
        <v>2355</v>
      </c>
    </row>
    <row r="8902" spans="1:9" s="5" customFormat="1" ht="12.75" customHeight="1" x14ac:dyDescent="0.25">
      <c r="A8902" s="5">
        <v>2012</v>
      </c>
      <c r="B8902" s="5" t="s">
        <v>669</v>
      </c>
      <c r="C8902" s="5" t="str">
        <f t="shared" si="502"/>
        <v>Midwest</v>
      </c>
      <c r="D8902" s="5" t="str">
        <f t="shared" si="503"/>
        <v>Intra-regional</v>
      </c>
      <c r="E8902" s="5" t="s">
        <v>47</v>
      </c>
      <c r="F8902" s="5" t="s">
        <v>670</v>
      </c>
      <c r="G8902" s="5" t="s">
        <v>89</v>
      </c>
      <c r="H8902" s="5" t="s">
        <v>90</v>
      </c>
      <c r="I8902" s="5">
        <v>917</v>
      </c>
    </row>
    <row r="8903" spans="1:9" s="5" customFormat="1" ht="12.75" customHeight="1" x14ac:dyDescent="0.25">
      <c r="A8903" s="5">
        <v>2012</v>
      </c>
      <c r="B8903" s="5" t="s">
        <v>669</v>
      </c>
      <c r="C8903" s="5" t="str">
        <f t="shared" si="502"/>
        <v>Midwest</v>
      </c>
      <c r="D8903" s="5" t="str">
        <f t="shared" si="503"/>
        <v>Intra-regional</v>
      </c>
      <c r="E8903" s="5" t="s">
        <v>45</v>
      </c>
      <c r="F8903" s="5" t="s">
        <v>46</v>
      </c>
      <c r="G8903" s="5" t="s">
        <v>47</v>
      </c>
      <c r="H8903" s="5" t="s">
        <v>48</v>
      </c>
      <c r="I8903" s="5">
        <v>988</v>
      </c>
    </row>
    <row r="8904" spans="1:9" s="5" customFormat="1" ht="12.75" customHeight="1" x14ac:dyDescent="0.25">
      <c r="A8904" s="5">
        <v>2012</v>
      </c>
      <c r="B8904" s="5" t="s">
        <v>669</v>
      </c>
      <c r="C8904" s="5" t="str">
        <f t="shared" si="502"/>
        <v>Midwest</v>
      </c>
      <c r="D8904" s="5" t="str">
        <f t="shared" si="503"/>
        <v>Intra-regional</v>
      </c>
      <c r="E8904" s="5" t="s">
        <v>49</v>
      </c>
      <c r="F8904" s="5" t="s">
        <v>229</v>
      </c>
      <c r="G8904" s="5" t="s">
        <v>45</v>
      </c>
      <c r="H8904" s="5" t="s">
        <v>671</v>
      </c>
      <c r="I8904" s="5">
        <v>2250</v>
      </c>
    </row>
    <row r="8905" spans="1:9" s="5" customFormat="1" ht="12.75" customHeight="1" x14ac:dyDescent="0.25">
      <c r="A8905" s="5">
        <v>2012</v>
      </c>
      <c r="B8905" s="5" t="s">
        <v>669</v>
      </c>
      <c r="C8905" s="5" t="str">
        <f t="shared" si="502"/>
        <v>Mountain</v>
      </c>
      <c r="D8905" s="5" t="str">
        <f t="shared" si="503"/>
        <v>Intra-regional</v>
      </c>
      <c r="E8905" s="5" t="s">
        <v>145</v>
      </c>
      <c r="F8905" s="5" t="s">
        <v>634</v>
      </c>
      <c r="G8905" s="5" t="s">
        <v>52</v>
      </c>
      <c r="H8905" s="5" t="s">
        <v>99</v>
      </c>
      <c r="I8905" s="5">
        <v>2180</v>
      </c>
    </row>
    <row r="8906" spans="1:9" s="5" customFormat="1" ht="12.75" customHeight="1" x14ac:dyDescent="0.25">
      <c r="A8906" s="5">
        <v>2012</v>
      </c>
      <c r="B8906" s="5" t="s">
        <v>669</v>
      </c>
      <c r="C8906" s="5" t="str">
        <f t="shared" si="502"/>
        <v>Mountain</v>
      </c>
      <c r="D8906" s="5" t="str">
        <f t="shared" si="503"/>
        <v>Intra-regional</v>
      </c>
      <c r="E8906" s="5" t="s">
        <v>52</v>
      </c>
      <c r="F8906" s="5" t="s">
        <v>672</v>
      </c>
      <c r="G8906" s="5" t="s">
        <v>673</v>
      </c>
      <c r="H8906" s="5" t="s">
        <v>674</v>
      </c>
      <c r="I8906" s="5">
        <v>2375</v>
      </c>
    </row>
    <row r="8907" spans="1:9" s="5" customFormat="1" ht="12.75" customHeight="1" x14ac:dyDescent="0.25">
      <c r="A8907" s="5">
        <v>2012</v>
      </c>
      <c r="B8907" s="5" t="s">
        <v>669</v>
      </c>
      <c r="C8907" s="5" t="str">
        <f t="shared" si="502"/>
        <v>Canada</v>
      </c>
      <c r="D8907" s="5" t="str">
        <f t="shared" si="503"/>
        <v>Mountain</v>
      </c>
      <c r="E8907" s="5" t="s">
        <v>55</v>
      </c>
      <c r="F8907" s="5" t="s">
        <v>55</v>
      </c>
      <c r="G8907" s="5" t="s">
        <v>145</v>
      </c>
      <c r="H8907" s="5" t="s">
        <v>434</v>
      </c>
      <c r="I8907" s="5">
        <v>2373</v>
      </c>
    </row>
    <row r="8908" spans="1:9" s="5" customFormat="1" ht="12.75" customHeight="1" x14ac:dyDescent="0.25">
      <c r="A8908" s="5">
        <v>2012</v>
      </c>
      <c r="B8908" s="5" t="s">
        <v>669</v>
      </c>
      <c r="C8908" s="5" t="str">
        <f t="shared" si="502"/>
        <v>Mountain</v>
      </c>
      <c r="D8908" s="5" t="str">
        <f t="shared" si="503"/>
        <v>Midwest</v>
      </c>
      <c r="E8908" s="5" t="s">
        <v>673</v>
      </c>
      <c r="F8908" s="5" t="s">
        <v>675</v>
      </c>
      <c r="G8908" s="5" t="s">
        <v>49</v>
      </c>
      <c r="H8908" s="5" t="s">
        <v>577</v>
      </c>
      <c r="I8908" s="5">
        <v>2355</v>
      </c>
    </row>
    <row r="8909" spans="1:9" s="5" customFormat="1" ht="12.75" customHeight="1" x14ac:dyDescent="0.25">
      <c r="A8909" s="5">
        <v>2013</v>
      </c>
      <c r="B8909" s="5" t="s">
        <v>669</v>
      </c>
      <c r="C8909" s="5" t="str">
        <f t="shared" si="502"/>
        <v>Midwest</v>
      </c>
      <c r="D8909" s="5" t="str">
        <f t="shared" si="503"/>
        <v>Intra-regional</v>
      </c>
      <c r="E8909" s="5" t="s">
        <v>47</v>
      </c>
      <c r="F8909" s="5" t="s">
        <v>670</v>
      </c>
      <c r="G8909" s="5" t="s">
        <v>89</v>
      </c>
      <c r="H8909" s="5" t="s">
        <v>90</v>
      </c>
      <c r="I8909" s="5">
        <v>917</v>
      </c>
    </row>
    <row r="8910" spans="1:9" s="5" customFormat="1" ht="12.75" customHeight="1" x14ac:dyDescent="0.25">
      <c r="A8910" s="5">
        <v>2013</v>
      </c>
      <c r="B8910" s="5" t="s">
        <v>669</v>
      </c>
      <c r="C8910" s="5" t="str">
        <f t="shared" si="502"/>
        <v>Midwest</v>
      </c>
      <c r="D8910" s="5" t="str">
        <f t="shared" si="503"/>
        <v>Intra-regional</v>
      </c>
      <c r="E8910" s="5" t="s">
        <v>45</v>
      </c>
      <c r="F8910" s="5" t="s">
        <v>46</v>
      </c>
      <c r="G8910" s="5" t="s">
        <v>47</v>
      </c>
      <c r="H8910" s="5" t="s">
        <v>48</v>
      </c>
      <c r="I8910" s="5">
        <v>988</v>
      </c>
    </row>
    <row r="8911" spans="1:9" s="5" customFormat="1" ht="12.75" customHeight="1" x14ac:dyDescent="0.25">
      <c r="A8911" s="5">
        <v>2013</v>
      </c>
      <c r="B8911" s="5" t="s">
        <v>669</v>
      </c>
      <c r="C8911" s="5" t="str">
        <f t="shared" si="502"/>
        <v>Midwest</v>
      </c>
      <c r="D8911" s="5" t="str">
        <f t="shared" si="503"/>
        <v>Intra-regional</v>
      </c>
      <c r="E8911" s="5" t="s">
        <v>49</v>
      </c>
      <c r="F8911" s="5" t="s">
        <v>229</v>
      </c>
      <c r="G8911" s="5" t="s">
        <v>45</v>
      </c>
      <c r="H8911" s="5" t="s">
        <v>671</v>
      </c>
      <c r="I8911" s="5">
        <v>2250</v>
      </c>
    </row>
    <row r="8912" spans="1:9" s="5" customFormat="1" ht="12.75" customHeight="1" x14ac:dyDescent="0.25">
      <c r="A8912" s="5">
        <v>2013</v>
      </c>
      <c r="B8912" s="5" t="s">
        <v>669</v>
      </c>
      <c r="C8912" s="5" t="str">
        <f t="shared" si="502"/>
        <v>Mountain</v>
      </c>
      <c r="D8912" s="5" t="str">
        <f t="shared" si="503"/>
        <v>Intra-regional</v>
      </c>
      <c r="E8912" s="5" t="s">
        <v>145</v>
      </c>
      <c r="F8912" s="5" t="s">
        <v>634</v>
      </c>
      <c r="G8912" s="5" t="s">
        <v>52</v>
      </c>
      <c r="H8912" s="5" t="s">
        <v>99</v>
      </c>
      <c r="I8912" s="5">
        <v>2180</v>
      </c>
    </row>
    <row r="8913" spans="1:9" s="5" customFormat="1" ht="12.75" customHeight="1" x14ac:dyDescent="0.25">
      <c r="A8913" s="5">
        <v>2013</v>
      </c>
      <c r="B8913" s="5" t="s">
        <v>669</v>
      </c>
      <c r="C8913" s="5" t="str">
        <f t="shared" si="502"/>
        <v>Mountain</v>
      </c>
      <c r="D8913" s="5" t="str">
        <f t="shared" si="503"/>
        <v>Intra-regional</v>
      </c>
      <c r="E8913" s="5" t="s">
        <v>52</v>
      </c>
      <c r="F8913" s="5" t="s">
        <v>672</v>
      </c>
      <c r="G8913" s="5" t="s">
        <v>673</v>
      </c>
      <c r="H8913" s="5" t="s">
        <v>674</v>
      </c>
      <c r="I8913" s="5">
        <v>2375</v>
      </c>
    </row>
    <row r="8914" spans="1:9" s="5" customFormat="1" ht="12.75" customHeight="1" x14ac:dyDescent="0.25">
      <c r="A8914" s="5">
        <v>2013</v>
      </c>
      <c r="B8914" s="5" t="s">
        <v>669</v>
      </c>
      <c r="C8914" s="5" t="str">
        <f t="shared" si="502"/>
        <v>Canada</v>
      </c>
      <c r="D8914" s="5" t="str">
        <f t="shared" si="503"/>
        <v>Mountain</v>
      </c>
      <c r="E8914" s="5" t="s">
        <v>55</v>
      </c>
      <c r="F8914" s="5" t="s">
        <v>55</v>
      </c>
      <c r="G8914" s="5" t="s">
        <v>145</v>
      </c>
      <c r="H8914" s="5" t="s">
        <v>434</v>
      </c>
      <c r="I8914" s="5">
        <v>2373</v>
      </c>
    </row>
    <row r="8915" spans="1:9" s="5" customFormat="1" ht="12.75" customHeight="1" x14ac:dyDescent="0.25">
      <c r="A8915" s="5">
        <v>2013</v>
      </c>
      <c r="B8915" s="5" t="s">
        <v>669</v>
      </c>
      <c r="C8915" s="5" t="str">
        <f t="shared" si="502"/>
        <v>Mountain</v>
      </c>
      <c r="D8915" s="5" t="str">
        <f t="shared" si="503"/>
        <v>Midwest</v>
      </c>
      <c r="E8915" s="5" t="s">
        <v>673</v>
      </c>
      <c r="F8915" s="5" t="s">
        <v>675</v>
      </c>
      <c r="G8915" s="5" t="s">
        <v>49</v>
      </c>
      <c r="H8915" s="5" t="s">
        <v>577</v>
      </c>
      <c r="I8915" s="5">
        <v>2355</v>
      </c>
    </row>
    <row r="8916" spans="1:9" s="5" customFormat="1" ht="12.75" customHeight="1" x14ac:dyDescent="0.25">
      <c r="A8916" s="5">
        <v>2014</v>
      </c>
      <c r="B8916" s="5" t="s">
        <v>669</v>
      </c>
      <c r="C8916" s="5" t="str">
        <f t="shared" si="502"/>
        <v>Midwest</v>
      </c>
      <c r="D8916" s="5" t="str">
        <f t="shared" si="503"/>
        <v>Intra-regional</v>
      </c>
      <c r="E8916" s="5" t="s">
        <v>47</v>
      </c>
      <c r="F8916" s="5" t="s">
        <v>670</v>
      </c>
      <c r="G8916" s="5" t="s">
        <v>89</v>
      </c>
      <c r="H8916" s="5" t="s">
        <v>90</v>
      </c>
      <c r="I8916" s="5">
        <v>917</v>
      </c>
    </row>
    <row r="8917" spans="1:9" s="5" customFormat="1" ht="12.75" customHeight="1" x14ac:dyDescent="0.25">
      <c r="A8917" s="5">
        <v>2014</v>
      </c>
      <c r="B8917" s="5" t="s">
        <v>669</v>
      </c>
      <c r="C8917" s="5" t="str">
        <f t="shared" si="502"/>
        <v>Midwest</v>
      </c>
      <c r="D8917" s="5" t="str">
        <f t="shared" si="503"/>
        <v>Intra-regional</v>
      </c>
      <c r="E8917" s="5" t="s">
        <v>45</v>
      </c>
      <c r="F8917" s="5" t="s">
        <v>46</v>
      </c>
      <c r="G8917" s="5" t="s">
        <v>47</v>
      </c>
      <c r="H8917" s="5" t="s">
        <v>48</v>
      </c>
      <c r="I8917" s="5">
        <v>988</v>
      </c>
    </row>
    <row r="8918" spans="1:9" s="5" customFormat="1" ht="12.75" customHeight="1" x14ac:dyDescent="0.25">
      <c r="A8918" s="5">
        <v>2014</v>
      </c>
      <c r="B8918" s="5" t="s">
        <v>669</v>
      </c>
      <c r="C8918" s="5" t="str">
        <f t="shared" si="502"/>
        <v>Midwest</v>
      </c>
      <c r="D8918" s="5" t="str">
        <f t="shared" si="503"/>
        <v>Intra-regional</v>
      </c>
      <c r="E8918" s="5" t="s">
        <v>49</v>
      </c>
      <c r="F8918" s="5" t="s">
        <v>229</v>
      </c>
      <c r="G8918" s="5" t="s">
        <v>45</v>
      </c>
      <c r="H8918" s="5" t="s">
        <v>671</v>
      </c>
      <c r="I8918" s="5">
        <v>2250</v>
      </c>
    </row>
    <row r="8919" spans="1:9" s="5" customFormat="1" ht="12.75" customHeight="1" x14ac:dyDescent="0.25">
      <c r="A8919" s="5">
        <v>2014</v>
      </c>
      <c r="B8919" s="5" t="s">
        <v>669</v>
      </c>
      <c r="C8919" s="5" t="str">
        <f t="shared" si="502"/>
        <v>Mountain</v>
      </c>
      <c r="D8919" s="5" t="str">
        <f t="shared" si="503"/>
        <v>Intra-regional</v>
      </c>
      <c r="E8919" s="5" t="s">
        <v>145</v>
      </c>
      <c r="F8919" s="5" t="s">
        <v>634</v>
      </c>
      <c r="G8919" s="5" t="s">
        <v>52</v>
      </c>
      <c r="H8919" s="5" t="s">
        <v>99</v>
      </c>
      <c r="I8919" s="5">
        <v>2180</v>
      </c>
    </row>
    <row r="8920" spans="1:9" s="5" customFormat="1" ht="12.75" customHeight="1" x14ac:dyDescent="0.25">
      <c r="A8920" s="5">
        <v>2014</v>
      </c>
      <c r="B8920" s="5" t="s">
        <v>669</v>
      </c>
      <c r="C8920" s="5" t="str">
        <f t="shared" si="502"/>
        <v>Mountain</v>
      </c>
      <c r="D8920" s="5" t="str">
        <f t="shared" si="503"/>
        <v>Intra-regional</v>
      </c>
      <c r="E8920" s="5" t="s">
        <v>52</v>
      </c>
      <c r="F8920" s="5" t="s">
        <v>672</v>
      </c>
      <c r="G8920" s="5" t="s">
        <v>673</v>
      </c>
      <c r="H8920" s="5" t="s">
        <v>674</v>
      </c>
      <c r="I8920" s="5">
        <v>2375</v>
      </c>
    </row>
    <row r="8921" spans="1:9" s="5" customFormat="1" ht="12.75" customHeight="1" x14ac:dyDescent="0.25">
      <c r="A8921" s="5">
        <v>2014</v>
      </c>
      <c r="B8921" s="5" t="s">
        <v>669</v>
      </c>
      <c r="C8921" s="5" t="str">
        <f t="shared" si="502"/>
        <v>Canada</v>
      </c>
      <c r="D8921" s="5" t="str">
        <f t="shared" si="503"/>
        <v>Mountain</v>
      </c>
      <c r="E8921" s="5" t="s">
        <v>55</v>
      </c>
      <c r="F8921" s="5" t="s">
        <v>55</v>
      </c>
      <c r="G8921" s="5" t="s">
        <v>145</v>
      </c>
      <c r="H8921" s="5" t="s">
        <v>434</v>
      </c>
      <c r="I8921" s="5">
        <v>2373</v>
      </c>
    </row>
    <row r="8922" spans="1:9" s="5" customFormat="1" ht="12.75" customHeight="1" x14ac:dyDescent="0.25">
      <c r="A8922" s="5">
        <v>2014</v>
      </c>
      <c r="B8922" s="5" t="s">
        <v>669</v>
      </c>
      <c r="C8922" s="5" t="str">
        <f t="shared" si="502"/>
        <v>Mountain</v>
      </c>
      <c r="D8922" s="5" t="str">
        <f t="shared" si="503"/>
        <v>Midwest</v>
      </c>
      <c r="E8922" s="5" t="s">
        <v>673</v>
      </c>
      <c r="F8922" s="5" t="s">
        <v>675</v>
      </c>
      <c r="G8922" s="5" t="s">
        <v>49</v>
      </c>
      <c r="H8922" s="5" t="s">
        <v>577</v>
      </c>
      <c r="I8922" s="5">
        <v>2355</v>
      </c>
    </row>
    <row r="8923" spans="1:9" s="5" customFormat="1" ht="12.75" customHeight="1" x14ac:dyDescent="0.25">
      <c r="A8923" s="5">
        <v>2015</v>
      </c>
      <c r="B8923" s="5" t="s">
        <v>669</v>
      </c>
      <c r="C8923" s="5" t="str">
        <f t="shared" si="502"/>
        <v>Midwest</v>
      </c>
      <c r="D8923" s="5" t="str">
        <f t="shared" si="503"/>
        <v>Intra-regional</v>
      </c>
      <c r="E8923" s="5" t="s">
        <v>47</v>
      </c>
      <c r="F8923" s="5" t="s">
        <v>670</v>
      </c>
      <c r="G8923" s="5" t="s">
        <v>89</v>
      </c>
      <c r="H8923" s="5" t="s">
        <v>90</v>
      </c>
      <c r="I8923" s="5">
        <v>917</v>
      </c>
    </row>
    <row r="8924" spans="1:9" s="5" customFormat="1" ht="12.75" customHeight="1" x14ac:dyDescent="0.25">
      <c r="A8924" s="5">
        <v>2015</v>
      </c>
      <c r="B8924" s="5" t="s">
        <v>669</v>
      </c>
      <c r="C8924" s="5" t="str">
        <f t="shared" si="502"/>
        <v>Midwest</v>
      </c>
      <c r="D8924" s="5" t="str">
        <f t="shared" si="503"/>
        <v>Intra-regional</v>
      </c>
      <c r="E8924" s="5" t="s">
        <v>45</v>
      </c>
      <c r="F8924" s="5" t="s">
        <v>46</v>
      </c>
      <c r="G8924" s="5" t="s">
        <v>47</v>
      </c>
      <c r="H8924" s="5" t="s">
        <v>48</v>
      </c>
      <c r="I8924" s="5">
        <v>988</v>
      </c>
    </row>
    <row r="8925" spans="1:9" s="5" customFormat="1" ht="12.75" customHeight="1" x14ac:dyDescent="0.25">
      <c r="A8925" s="5">
        <v>2015</v>
      </c>
      <c r="B8925" s="5" t="s">
        <v>669</v>
      </c>
      <c r="C8925" s="5" t="str">
        <f t="shared" si="502"/>
        <v>Midwest</v>
      </c>
      <c r="D8925" s="5" t="str">
        <f t="shared" si="503"/>
        <v>Intra-regional</v>
      </c>
      <c r="E8925" s="5" t="s">
        <v>49</v>
      </c>
      <c r="F8925" s="5" t="s">
        <v>229</v>
      </c>
      <c r="G8925" s="5" t="s">
        <v>45</v>
      </c>
      <c r="H8925" s="5" t="s">
        <v>671</v>
      </c>
      <c r="I8925" s="5">
        <v>2250</v>
      </c>
    </row>
    <row r="8926" spans="1:9" s="5" customFormat="1" ht="12.75" customHeight="1" x14ac:dyDescent="0.25">
      <c r="A8926" s="5">
        <v>2015</v>
      </c>
      <c r="B8926" s="5" t="s">
        <v>669</v>
      </c>
      <c r="C8926" s="5" t="str">
        <f t="shared" si="502"/>
        <v>Mountain</v>
      </c>
      <c r="D8926" s="5" t="str">
        <f t="shared" si="503"/>
        <v>Intra-regional</v>
      </c>
      <c r="E8926" s="5" t="s">
        <v>145</v>
      </c>
      <c r="F8926" s="5" t="s">
        <v>634</v>
      </c>
      <c r="G8926" s="5" t="s">
        <v>52</v>
      </c>
      <c r="H8926" s="5" t="s">
        <v>99</v>
      </c>
      <c r="I8926" s="5">
        <v>2180</v>
      </c>
    </row>
    <row r="8927" spans="1:9" s="5" customFormat="1" ht="12.75" customHeight="1" x14ac:dyDescent="0.25">
      <c r="A8927" s="5">
        <v>2015</v>
      </c>
      <c r="B8927" s="5" t="s">
        <v>669</v>
      </c>
      <c r="C8927" s="5" t="str">
        <f t="shared" si="502"/>
        <v>Mountain</v>
      </c>
      <c r="D8927" s="5" t="str">
        <f t="shared" si="503"/>
        <v>Intra-regional</v>
      </c>
      <c r="E8927" s="5" t="s">
        <v>52</v>
      </c>
      <c r="F8927" s="5" t="s">
        <v>672</v>
      </c>
      <c r="G8927" s="5" t="s">
        <v>673</v>
      </c>
      <c r="H8927" s="5" t="s">
        <v>674</v>
      </c>
      <c r="I8927" s="5">
        <v>2375</v>
      </c>
    </row>
    <row r="8928" spans="1:9" s="5" customFormat="1" ht="12.75" customHeight="1" x14ac:dyDescent="0.25">
      <c r="A8928" s="5">
        <v>2015</v>
      </c>
      <c r="B8928" s="5" t="s">
        <v>669</v>
      </c>
      <c r="C8928" s="5" t="str">
        <f t="shared" si="502"/>
        <v>Canada</v>
      </c>
      <c r="D8928" s="5" t="str">
        <f t="shared" si="503"/>
        <v>Mountain</v>
      </c>
      <c r="E8928" s="5" t="s">
        <v>55</v>
      </c>
      <c r="F8928" s="5" t="s">
        <v>55</v>
      </c>
      <c r="G8928" s="5" t="s">
        <v>145</v>
      </c>
      <c r="H8928" s="5" t="s">
        <v>434</v>
      </c>
      <c r="I8928" s="5">
        <v>2373</v>
      </c>
    </row>
    <row r="8929" spans="1:9" s="5" customFormat="1" ht="12.75" customHeight="1" x14ac:dyDescent="0.25">
      <c r="A8929" s="5">
        <v>2015</v>
      </c>
      <c r="B8929" s="5" t="s">
        <v>669</v>
      </c>
      <c r="C8929" s="5" t="str">
        <f t="shared" ref="C8929:C8964" si="504">VLOOKUP(E8929,region1,2,FALSE)</f>
        <v>Mountain</v>
      </c>
      <c r="D8929" s="5" t="str">
        <f t="shared" ref="D8929:D8960" si="505">IF(VLOOKUP(G8929,region1,2,FALSE)=C8929,"Intra-regional",VLOOKUP(G8929,region1,2,FALSE))</f>
        <v>Midwest</v>
      </c>
      <c r="E8929" s="5" t="s">
        <v>673</v>
      </c>
      <c r="F8929" s="5" t="s">
        <v>675</v>
      </c>
      <c r="G8929" s="5" t="s">
        <v>49</v>
      </c>
      <c r="H8929" s="5" t="s">
        <v>577</v>
      </c>
      <c r="I8929" s="5">
        <v>2355</v>
      </c>
    </row>
    <row r="8930" spans="1:9" s="5" customFormat="1" ht="12.75" customHeight="1" x14ac:dyDescent="0.25">
      <c r="A8930" s="5">
        <v>2016</v>
      </c>
      <c r="B8930" s="5" t="s">
        <v>669</v>
      </c>
      <c r="C8930" s="5" t="str">
        <f t="shared" si="504"/>
        <v>Midwest</v>
      </c>
      <c r="D8930" s="5" t="str">
        <f t="shared" si="505"/>
        <v>Intra-regional</v>
      </c>
      <c r="E8930" s="5" t="s">
        <v>47</v>
      </c>
      <c r="F8930" s="5" t="s">
        <v>670</v>
      </c>
      <c r="G8930" s="5" t="s">
        <v>89</v>
      </c>
      <c r="H8930" s="5" t="s">
        <v>90</v>
      </c>
      <c r="I8930" s="5">
        <v>917</v>
      </c>
    </row>
    <row r="8931" spans="1:9" s="5" customFormat="1" ht="12.75" customHeight="1" x14ac:dyDescent="0.25">
      <c r="A8931" s="5">
        <v>2016</v>
      </c>
      <c r="B8931" s="5" t="s">
        <v>669</v>
      </c>
      <c r="C8931" s="5" t="str">
        <f t="shared" si="504"/>
        <v>Midwest</v>
      </c>
      <c r="D8931" s="5" t="str">
        <f t="shared" si="505"/>
        <v>Intra-regional</v>
      </c>
      <c r="E8931" s="5" t="s">
        <v>45</v>
      </c>
      <c r="F8931" s="5" t="s">
        <v>46</v>
      </c>
      <c r="G8931" s="5" t="s">
        <v>47</v>
      </c>
      <c r="H8931" s="5" t="s">
        <v>48</v>
      </c>
      <c r="I8931" s="5">
        <v>988</v>
      </c>
    </row>
    <row r="8932" spans="1:9" s="5" customFormat="1" ht="12.75" customHeight="1" x14ac:dyDescent="0.25">
      <c r="A8932" s="5">
        <v>2016</v>
      </c>
      <c r="B8932" s="5" t="s">
        <v>669</v>
      </c>
      <c r="C8932" s="5" t="str">
        <f t="shared" si="504"/>
        <v>Midwest</v>
      </c>
      <c r="D8932" s="5" t="str">
        <f t="shared" si="505"/>
        <v>Intra-regional</v>
      </c>
      <c r="E8932" s="5" t="s">
        <v>49</v>
      </c>
      <c r="F8932" s="5" t="s">
        <v>229</v>
      </c>
      <c r="G8932" s="5" t="s">
        <v>45</v>
      </c>
      <c r="H8932" s="5" t="s">
        <v>671</v>
      </c>
      <c r="I8932" s="5">
        <v>2250</v>
      </c>
    </row>
    <row r="8933" spans="1:9" s="5" customFormat="1" ht="12.75" customHeight="1" x14ac:dyDescent="0.25">
      <c r="A8933" s="5">
        <v>2016</v>
      </c>
      <c r="B8933" s="5" t="s">
        <v>669</v>
      </c>
      <c r="C8933" s="5" t="str">
        <f t="shared" si="504"/>
        <v>Mountain</v>
      </c>
      <c r="D8933" s="5" t="str">
        <f t="shared" si="505"/>
        <v>Intra-regional</v>
      </c>
      <c r="E8933" s="5" t="s">
        <v>145</v>
      </c>
      <c r="F8933" s="5" t="s">
        <v>634</v>
      </c>
      <c r="G8933" s="5" t="s">
        <v>52</v>
      </c>
      <c r="H8933" s="5" t="s">
        <v>99</v>
      </c>
      <c r="I8933" s="5">
        <v>2180</v>
      </c>
    </row>
    <row r="8934" spans="1:9" s="5" customFormat="1" ht="12.75" customHeight="1" x14ac:dyDescent="0.25">
      <c r="A8934" s="5">
        <v>2016</v>
      </c>
      <c r="B8934" s="5" t="s">
        <v>669</v>
      </c>
      <c r="C8934" s="5" t="str">
        <f t="shared" si="504"/>
        <v>Mountain</v>
      </c>
      <c r="D8934" s="5" t="str">
        <f t="shared" si="505"/>
        <v>Intra-regional</v>
      </c>
      <c r="E8934" s="5" t="s">
        <v>52</v>
      </c>
      <c r="F8934" s="5" t="s">
        <v>672</v>
      </c>
      <c r="G8934" s="5" t="s">
        <v>673</v>
      </c>
      <c r="H8934" s="5" t="s">
        <v>674</v>
      </c>
      <c r="I8934" s="5">
        <v>2375</v>
      </c>
    </row>
    <row r="8935" spans="1:9" s="5" customFormat="1" ht="12.75" customHeight="1" x14ac:dyDescent="0.25">
      <c r="A8935" s="5">
        <v>2016</v>
      </c>
      <c r="B8935" s="5" t="s">
        <v>669</v>
      </c>
      <c r="C8935" s="5" t="str">
        <f t="shared" si="504"/>
        <v>Canada</v>
      </c>
      <c r="D8935" s="5" t="str">
        <f t="shared" si="505"/>
        <v>Mountain</v>
      </c>
      <c r="E8935" s="5" t="s">
        <v>55</v>
      </c>
      <c r="F8935" s="5" t="s">
        <v>55</v>
      </c>
      <c r="G8935" s="5" t="s">
        <v>145</v>
      </c>
      <c r="H8935" s="5" t="s">
        <v>434</v>
      </c>
      <c r="I8935" s="5">
        <v>2373</v>
      </c>
    </row>
    <row r="8936" spans="1:9" s="5" customFormat="1" ht="12.75" customHeight="1" x14ac:dyDescent="0.25">
      <c r="A8936" s="5">
        <v>2016</v>
      </c>
      <c r="B8936" s="5" t="s">
        <v>669</v>
      </c>
      <c r="C8936" s="5" t="str">
        <f t="shared" si="504"/>
        <v>Mountain</v>
      </c>
      <c r="D8936" s="5" t="str">
        <f t="shared" si="505"/>
        <v>Midwest</v>
      </c>
      <c r="E8936" s="5" t="s">
        <v>673</v>
      </c>
      <c r="F8936" s="5" t="s">
        <v>675</v>
      </c>
      <c r="G8936" s="5" t="s">
        <v>49</v>
      </c>
      <c r="H8936" s="5" t="s">
        <v>577</v>
      </c>
      <c r="I8936" s="5">
        <v>2355</v>
      </c>
    </row>
    <row r="8937" spans="1:9" s="5" customFormat="1" ht="12.75" customHeight="1" x14ac:dyDescent="0.25">
      <c r="A8937" s="5">
        <v>2017</v>
      </c>
      <c r="B8937" s="5" t="s">
        <v>669</v>
      </c>
      <c r="C8937" s="5" t="str">
        <f t="shared" si="504"/>
        <v>Midwest</v>
      </c>
      <c r="D8937" s="5" t="str">
        <f t="shared" si="505"/>
        <v>Intra-regional</v>
      </c>
      <c r="E8937" s="5" t="s">
        <v>47</v>
      </c>
      <c r="F8937" s="5" t="s">
        <v>670</v>
      </c>
      <c r="G8937" s="5" t="s">
        <v>89</v>
      </c>
      <c r="H8937" s="5" t="s">
        <v>90</v>
      </c>
      <c r="I8937" s="5">
        <v>917</v>
      </c>
    </row>
    <row r="8938" spans="1:9" s="5" customFormat="1" ht="12.75" customHeight="1" x14ac:dyDescent="0.25">
      <c r="A8938" s="5">
        <v>2017</v>
      </c>
      <c r="B8938" s="5" t="s">
        <v>669</v>
      </c>
      <c r="C8938" s="5" t="str">
        <f t="shared" si="504"/>
        <v>Midwest</v>
      </c>
      <c r="D8938" s="5" t="str">
        <f t="shared" si="505"/>
        <v>Intra-regional</v>
      </c>
      <c r="E8938" s="5" t="s">
        <v>45</v>
      </c>
      <c r="F8938" s="5" t="s">
        <v>46</v>
      </c>
      <c r="G8938" s="5" t="s">
        <v>47</v>
      </c>
      <c r="H8938" s="5" t="s">
        <v>48</v>
      </c>
      <c r="I8938" s="5">
        <v>988</v>
      </c>
    </row>
    <row r="8939" spans="1:9" s="5" customFormat="1" ht="12.75" customHeight="1" x14ac:dyDescent="0.25">
      <c r="A8939" s="5">
        <v>2017</v>
      </c>
      <c r="B8939" s="5" t="s">
        <v>669</v>
      </c>
      <c r="C8939" s="5" t="str">
        <f t="shared" si="504"/>
        <v>Midwest</v>
      </c>
      <c r="D8939" s="5" t="str">
        <f t="shared" si="505"/>
        <v>Intra-regional</v>
      </c>
      <c r="E8939" s="5" t="s">
        <v>49</v>
      </c>
      <c r="F8939" s="5" t="s">
        <v>229</v>
      </c>
      <c r="G8939" s="5" t="s">
        <v>45</v>
      </c>
      <c r="H8939" s="5" t="s">
        <v>671</v>
      </c>
      <c r="I8939" s="5">
        <v>2250</v>
      </c>
    </row>
    <row r="8940" spans="1:9" s="5" customFormat="1" ht="12.75" customHeight="1" x14ac:dyDescent="0.25">
      <c r="A8940" s="5">
        <v>2017</v>
      </c>
      <c r="B8940" s="5" t="s">
        <v>669</v>
      </c>
      <c r="C8940" s="5" t="str">
        <f t="shared" si="504"/>
        <v>Mountain</v>
      </c>
      <c r="D8940" s="5" t="str">
        <f t="shared" si="505"/>
        <v>Intra-regional</v>
      </c>
      <c r="E8940" s="5" t="s">
        <v>145</v>
      </c>
      <c r="F8940" s="5" t="s">
        <v>634</v>
      </c>
      <c r="G8940" s="5" t="s">
        <v>52</v>
      </c>
      <c r="H8940" s="5" t="s">
        <v>99</v>
      </c>
      <c r="I8940" s="5">
        <v>2180</v>
      </c>
    </row>
    <row r="8941" spans="1:9" s="5" customFormat="1" ht="12.75" customHeight="1" x14ac:dyDescent="0.25">
      <c r="A8941" s="5">
        <v>2017</v>
      </c>
      <c r="B8941" s="5" t="s">
        <v>669</v>
      </c>
      <c r="C8941" s="5" t="str">
        <f t="shared" si="504"/>
        <v>Mountain</v>
      </c>
      <c r="D8941" s="5" t="str">
        <f t="shared" si="505"/>
        <v>Intra-regional</v>
      </c>
      <c r="E8941" s="5" t="s">
        <v>52</v>
      </c>
      <c r="F8941" s="5" t="s">
        <v>672</v>
      </c>
      <c r="G8941" s="5" t="s">
        <v>673</v>
      </c>
      <c r="H8941" s="5" t="s">
        <v>674</v>
      </c>
      <c r="I8941" s="5">
        <v>2375</v>
      </c>
    </row>
    <row r="8942" spans="1:9" s="5" customFormat="1" ht="12.75" customHeight="1" x14ac:dyDescent="0.25">
      <c r="A8942" s="5">
        <v>2017</v>
      </c>
      <c r="B8942" s="5" t="s">
        <v>669</v>
      </c>
      <c r="C8942" s="5" t="str">
        <f t="shared" si="504"/>
        <v>Canada</v>
      </c>
      <c r="D8942" s="5" t="str">
        <f t="shared" si="505"/>
        <v>Mountain</v>
      </c>
      <c r="E8942" s="5" t="s">
        <v>55</v>
      </c>
      <c r="F8942" s="5" t="s">
        <v>55</v>
      </c>
      <c r="G8942" s="5" t="s">
        <v>145</v>
      </c>
      <c r="H8942" s="5" t="s">
        <v>434</v>
      </c>
      <c r="I8942" s="5">
        <v>2373</v>
      </c>
    </row>
    <row r="8943" spans="1:9" s="5" customFormat="1" ht="12.75" customHeight="1" x14ac:dyDescent="0.25">
      <c r="A8943" s="5">
        <v>2017</v>
      </c>
      <c r="B8943" s="5" t="s">
        <v>669</v>
      </c>
      <c r="C8943" s="5" t="str">
        <f t="shared" si="504"/>
        <v>Mountain</v>
      </c>
      <c r="D8943" s="5" t="str">
        <f t="shared" si="505"/>
        <v>Midwest</v>
      </c>
      <c r="E8943" s="5" t="s">
        <v>673</v>
      </c>
      <c r="F8943" s="5" t="s">
        <v>675</v>
      </c>
      <c r="G8943" s="5" t="s">
        <v>49</v>
      </c>
      <c r="H8943" s="5" t="s">
        <v>577</v>
      </c>
      <c r="I8943" s="5">
        <v>2355</v>
      </c>
    </row>
    <row r="8944" spans="1:9" s="5" customFormat="1" ht="12.75" customHeight="1" x14ac:dyDescent="0.25">
      <c r="A8944" s="5">
        <v>2018</v>
      </c>
      <c r="B8944" s="5" t="s">
        <v>669</v>
      </c>
      <c r="C8944" s="5" t="str">
        <f t="shared" si="504"/>
        <v>Midwest</v>
      </c>
      <c r="D8944" s="5" t="str">
        <f t="shared" si="505"/>
        <v>Intra-regional</v>
      </c>
      <c r="E8944" s="5" t="s">
        <v>47</v>
      </c>
      <c r="F8944" s="5" t="s">
        <v>670</v>
      </c>
      <c r="G8944" s="5" t="s">
        <v>89</v>
      </c>
      <c r="H8944" s="5" t="s">
        <v>90</v>
      </c>
      <c r="I8944" s="5">
        <v>917</v>
      </c>
    </row>
    <row r="8945" spans="1:9" s="5" customFormat="1" ht="12.75" customHeight="1" x14ac:dyDescent="0.25">
      <c r="A8945" s="5">
        <v>2018</v>
      </c>
      <c r="B8945" s="5" t="s">
        <v>669</v>
      </c>
      <c r="C8945" s="5" t="str">
        <f t="shared" si="504"/>
        <v>Midwest</v>
      </c>
      <c r="D8945" s="5" t="str">
        <f t="shared" si="505"/>
        <v>Intra-regional</v>
      </c>
      <c r="E8945" s="5" t="s">
        <v>45</v>
      </c>
      <c r="F8945" s="5" t="s">
        <v>46</v>
      </c>
      <c r="G8945" s="5" t="s">
        <v>47</v>
      </c>
      <c r="H8945" s="5" t="s">
        <v>48</v>
      </c>
      <c r="I8945" s="5">
        <v>988</v>
      </c>
    </row>
    <row r="8946" spans="1:9" s="5" customFormat="1" ht="12.75" customHeight="1" x14ac:dyDescent="0.25">
      <c r="A8946" s="5">
        <v>2018</v>
      </c>
      <c r="B8946" s="5" t="s">
        <v>669</v>
      </c>
      <c r="C8946" s="5" t="str">
        <f t="shared" si="504"/>
        <v>Midwest</v>
      </c>
      <c r="D8946" s="5" t="str">
        <f t="shared" si="505"/>
        <v>Intra-regional</v>
      </c>
      <c r="E8946" s="5" t="s">
        <v>49</v>
      </c>
      <c r="F8946" s="5" t="s">
        <v>229</v>
      </c>
      <c r="G8946" s="5" t="s">
        <v>45</v>
      </c>
      <c r="H8946" s="5" t="s">
        <v>671</v>
      </c>
      <c r="I8946" s="5">
        <v>2250</v>
      </c>
    </row>
    <row r="8947" spans="1:9" s="5" customFormat="1" ht="12.75" customHeight="1" x14ac:dyDescent="0.25">
      <c r="A8947" s="5">
        <v>2018</v>
      </c>
      <c r="B8947" s="5" t="s">
        <v>669</v>
      </c>
      <c r="C8947" s="5" t="str">
        <f t="shared" si="504"/>
        <v>Mountain</v>
      </c>
      <c r="D8947" s="5" t="str">
        <f t="shared" si="505"/>
        <v>Intra-regional</v>
      </c>
      <c r="E8947" s="5" t="s">
        <v>145</v>
      </c>
      <c r="F8947" s="5" t="s">
        <v>634</v>
      </c>
      <c r="G8947" s="5" t="s">
        <v>52</v>
      </c>
      <c r="H8947" s="5" t="s">
        <v>99</v>
      </c>
      <c r="I8947" s="5">
        <v>2180</v>
      </c>
    </row>
    <row r="8948" spans="1:9" s="5" customFormat="1" ht="12.75" customHeight="1" x14ac:dyDescent="0.25">
      <c r="A8948" s="5">
        <v>2018</v>
      </c>
      <c r="B8948" s="5" t="s">
        <v>669</v>
      </c>
      <c r="C8948" s="5" t="str">
        <f t="shared" si="504"/>
        <v>Mountain</v>
      </c>
      <c r="D8948" s="5" t="str">
        <f t="shared" si="505"/>
        <v>Intra-regional</v>
      </c>
      <c r="E8948" s="5" t="s">
        <v>52</v>
      </c>
      <c r="F8948" s="5" t="s">
        <v>672</v>
      </c>
      <c r="G8948" s="5" t="s">
        <v>673</v>
      </c>
      <c r="H8948" s="5" t="s">
        <v>674</v>
      </c>
      <c r="I8948" s="5">
        <v>2375</v>
      </c>
    </row>
    <row r="8949" spans="1:9" s="5" customFormat="1" ht="12.75" customHeight="1" x14ac:dyDescent="0.25">
      <c r="A8949" s="5">
        <v>2018</v>
      </c>
      <c r="B8949" s="5" t="s">
        <v>669</v>
      </c>
      <c r="C8949" s="5" t="str">
        <f t="shared" si="504"/>
        <v>Canada</v>
      </c>
      <c r="D8949" s="5" t="str">
        <f t="shared" si="505"/>
        <v>Mountain</v>
      </c>
      <c r="E8949" s="5" t="s">
        <v>55</v>
      </c>
      <c r="F8949" s="5" t="s">
        <v>55</v>
      </c>
      <c r="G8949" s="5" t="s">
        <v>145</v>
      </c>
      <c r="H8949" s="5" t="s">
        <v>434</v>
      </c>
      <c r="I8949" s="5">
        <v>2373</v>
      </c>
    </row>
    <row r="8950" spans="1:9" s="5" customFormat="1" ht="12.75" customHeight="1" x14ac:dyDescent="0.25">
      <c r="A8950" s="5">
        <v>2018</v>
      </c>
      <c r="B8950" s="5" t="s">
        <v>669</v>
      </c>
      <c r="C8950" s="5" t="str">
        <f t="shared" si="504"/>
        <v>Mountain</v>
      </c>
      <c r="D8950" s="5" t="str">
        <f t="shared" si="505"/>
        <v>Midwest</v>
      </c>
      <c r="E8950" s="5" t="s">
        <v>673</v>
      </c>
      <c r="F8950" s="5" t="s">
        <v>675</v>
      </c>
      <c r="G8950" s="5" t="s">
        <v>49</v>
      </c>
      <c r="H8950" s="5" t="s">
        <v>577</v>
      </c>
      <c r="I8950" s="5">
        <v>2355</v>
      </c>
    </row>
    <row r="8951" spans="1:9" s="5" customFormat="1" ht="12.75" customHeight="1" x14ac:dyDescent="0.25">
      <c r="A8951" s="5">
        <v>2019</v>
      </c>
      <c r="B8951" s="5" t="s">
        <v>669</v>
      </c>
      <c r="C8951" s="5" t="str">
        <f t="shared" si="504"/>
        <v>Midwest</v>
      </c>
      <c r="D8951" s="5" t="str">
        <f t="shared" si="505"/>
        <v>Intra-regional</v>
      </c>
      <c r="E8951" s="5" t="s">
        <v>47</v>
      </c>
      <c r="F8951" s="5" t="s">
        <v>670</v>
      </c>
      <c r="G8951" s="5" t="s">
        <v>89</v>
      </c>
      <c r="H8951" s="5" t="s">
        <v>90</v>
      </c>
      <c r="I8951" s="5">
        <v>917</v>
      </c>
    </row>
    <row r="8952" spans="1:9" s="5" customFormat="1" ht="12.75" customHeight="1" x14ac:dyDescent="0.25">
      <c r="A8952" s="5">
        <v>2019</v>
      </c>
      <c r="B8952" s="5" t="s">
        <v>669</v>
      </c>
      <c r="C8952" s="5" t="str">
        <f t="shared" si="504"/>
        <v>Midwest</v>
      </c>
      <c r="D8952" s="5" t="str">
        <f t="shared" si="505"/>
        <v>Intra-regional</v>
      </c>
      <c r="E8952" s="5" t="s">
        <v>45</v>
      </c>
      <c r="F8952" s="5" t="s">
        <v>46</v>
      </c>
      <c r="G8952" s="5" t="s">
        <v>47</v>
      </c>
      <c r="H8952" s="5" t="s">
        <v>48</v>
      </c>
      <c r="I8952" s="5">
        <v>988</v>
      </c>
    </row>
    <row r="8953" spans="1:9" s="5" customFormat="1" ht="12.75" customHeight="1" x14ac:dyDescent="0.25">
      <c r="A8953" s="5">
        <v>2019</v>
      </c>
      <c r="B8953" s="5" t="s">
        <v>669</v>
      </c>
      <c r="C8953" s="5" t="str">
        <f t="shared" si="504"/>
        <v>Midwest</v>
      </c>
      <c r="D8953" s="5" t="str">
        <f t="shared" si="505"/>
        <v>Intra-regional</v>
      </c>
      <c r="E8953" s="5" t="s">
        <v>49</v>
      </c>
      <c r="F8953" s="5" t="s">
        <v>229</v>
      </c>
      <c r="G8953" s="5" t="s">
        <v>45</v>
      </c>
      <c r="H8953" s="5" t="s">
        <v>671</v>
      </c>
      <c r="I8953" s="5">
        <v>2250</v>
      </c>
    </row>
    <row r="8954" spans="1:9" s="5" customFormat="1" ht="12.75" customHeight="1" x14ac:dyDescent="0.25">
      <c r="A8954" s="5">
        <v>2019</v>
      </c>
      <c r="B8954" s="5" t="s">
        <v>669</v>
      </c>
      <c r="C8954" s="5" t="str">
        <f t="shared" si="504"/>
        <v>Mountain</v>
      </c>
      <c r="D8954" s="5" t="str">
        <f t="shared" si="505"/>
        <v>Intra-regional</v>
      </c>
      <c r="E8954" s="5" t="s">
        <v>145</v>
      </c>
      <c r="F8954" s="5" t="s">
        <v>634</v>
      </c>
      <c r="G8954" s="5" t="s">
        <v>52</v>
      </c>
      <c r="H8954" s="5" t="s">
        <v>99</v>
      </c>
      <c r="I8954" s="5">
        <v>2180</v>
      </c>
    </row>
    <row r="8955" spans="1:9" s="5" customFormat="1" ht="12.75" customHeight="1" x14ac:dyDescent="0.25">
      <c r="A8955" s="5">
        <v>2019</v>
      </c>
      <c r="B8955" s="5" t="s">
        <v>669</v>
      </c>
      <c r="C8955" s="5" t="str">
        <f t="shared" si="504"/>
        <v>Mountain</v>
      </c>
      <c r="D8955" s="5" t="str">
        <f t="shared" si="505"/>
        <v>Intra-regional</v>
      </c>
      <c r="E8955" s="5" t="s">
        <v>52</v>
      </c>
      <c r="F8955" s="5" t="s">
        <v>672</v>
      </c>
      <c r="G8955" s="5" t="s">
        <v>673</v>
      </c>
      <c r="H8955" s="5" t="s">
        <v>674</v>
      </c>
      <c r="I8955" s="5">
        <v>2375</v>
      </c>
    </row>
    <row r="8956" spans="1:9" s="5" customFormat="1" ht="12.75" customHeight="1" x14ac:dyDescent="0.25">
      <c r="A8956" s="5">
        <v>2019</v>
      </c>
      <c r="B8956" s="5" t="s">
        <v>669</v>
      </c>
      <c r="C8956" s="5" t="str">
        <f t="shared" si="504"/>
        <v>Canada</v>
      </c>
      <c r="D8956" s="5" t="str">
        <f t="shared" si="505"/>
        <v>Mountain</v>
      </c>
      <c r="E8956" s="5" t="s">
        <v>55</v>
      </c>
      <c r="F8956" s="5" t="s">
        <v>55</v>
      </c>
      <c r="G8956" s="5" t="s">
        <v>145</v>
      </c>
      <c r="H8956" s="5" t="s">
        <v>434</v>
      </c>
      <c r="I8956" s="5">
        <v>2373</v>
      </c>
    </row>
    <row r="8957" spans="1:9" s="5" customFormat="1" ht="12.75" customHeight="1" x14ac:dyDescent="0.25">
      <c r="A8957" s="5">
        <v>2019</v>
      </c>
      <c r="B8957" s="5" t="s">
        <v>669</v>
      </c>
      <c r="C8957" s="5" t="str">
        <f t="shared" si="504"/>
        <v>Mountain</v>
      </c>
      <c r="D8957" s="5" t="str">
        <f t="shared" si="505"/>
        <v>Midwest</v>
      </c>
      <c r="E8957" s="5" t="s">
        <v>673</v>
      </c>
      <c r="F8957" s="5" t="s">
        <v>675</v>
      </c>
      <c r="G8957" s="5" t="s">
        <v>49</v>
      </c>
      <c r="H8957" s="5" t="s">
        <v>577</v>
      </c>
      <c r="I8957" s="5">
        <v>2355</v>
      </c>
    </row>
    <row r="8958" spans="1:9" s="5" customFormat="1" ht="12.75" customHeight="1" x14ac:dyDescent="0.25">
      <c r="A8958" s="5">
        <v>2020</v>
      </c>
      <c r="B8958" s="5" t="s">
        <v>669</v>
      </c>
      <c r="C8958" s="5" t="str">
        <f t="shared" si="504"/>
        <v>Midwest</v>
      </c>
      <c r="D8958" s="5" t="str">
        <f t="shared" si="505"/>
        <v>Intra-regional</v>
      </c>
      <c r="E8958" s="5" t="s">
        <v>47</v>
      </c>
      <c r="F8958" s="5" t="s">
        <v>670</v>
      </c>
      <c r="G8958" s="5" t="s">
        <v>89</v>
      </c>
      <c r="H8958" s="5" t="s">
        <v>90</v>
      </c>
      <c r="I8958" s="5">
        <v>917</v>
      </c>
    </row>
    <row r="8959" spans="1:9" s="5" customFormat="1" ht="12.75" customHeight="1" x14ac:dyDescent="0.25">
      <c r="A8959" s="5">
        <v>2020</v>
      </c>
      <c r="B8959" s="5" t="s">
        <v>669</v>
      </c>
      <c r="C8959" s="5" t="str">
        <f t="shared" si="504"/>
        <v>Midwest</v>
      </c>
      <c r="D8959" s="5" t="str">
        <f t="shared" si="505"/>
        <v>Intra-regional</v>
      </c>
      <c r="E8959" s="5" t="s">
        <v>45</v>
      </c>
      <c r="F8959" s="5" t="s">
        <v>46</v>
      </c>
      <c r="G8959" s="5" t="s">
        <v>47</v>
      </c>
      <c r="H8959" s="5" t="s">
        <v>48</v>
      </c>
      <c r="I8959" s="5">
        <v>988</v>
      </c>
    </row>
    <row r="8960" spans="1:9" s="5" customFormat="1" ht="12.75" customHeight="1" x14ac:dyDescent="0.25">
      <c r="A8960" s="5">
        <v>2020</v>
      </c>
      <c r="B8960" s="5" t="s">
        <v>669</v>
      </c>
      <c r="C8960" s="5" t="str">
        <f t="shared" si="504"/>
        <v>Midwest</v>
      </c>
      <c r="D8960" s="5" t="str">
        <f t="shared" si="505"/>
        <v>Intra-regional</v>
      </c>
      <c r="E8960" s="5" t="s">
        <v>49</v>
      </c>
      <c r="F8960" s="5" t="s">
        <v>229</v>
      </c>
      <c r="G8960" s="5" t="s">
        <v>45</v>
      </c>
      <c r="H8960" s="5" t="s">
        <v>671</v>
      </c>
      <c r="I8960" s="5">
        <v>2250</v>
      </c>
    </row>
    <row r="8961" spans="1:9" s="5" customFormat="1" ht="12.75" customHeight="1" x14ac:dyDescent="0.25">
      <c r="A8961" s="5">
        <v>2020</v>
      </c>
      <c r="B8961" s="5" t="s">
        <v>669</v>
      </c>
      <c r="C8961" s="5" t="str">
        <f t="shared" si="504"/>
        <v>Mountain</v>
      </c>
      <c r="D8961" s="5" t="str">
        <f t="shared" ref="D8961:D8964" si="506">IF(VLOOKUP(G8961,region1,2,FALSE)=C8961,"Intra-regional",VLOOKUP(G8961,region1,2,FALSE))</f>
        <v>Intra-regional</v>
      </c>
      <c r="E8961" s="5" t="s">
        <v>145</v>
      </c>
      <c r="F8961" s="5" t="s">
        <v>634</v>
      </c>
      <c r="G8961" s="5" t="s">
        <v>52</v>
      </c>
      <c r="H8961" s="5" t="s">
        <v>99</v>
      </c>
      <c r="I8961" s="5">
        <v>2180</v>
      </c>
    </row>
    <row r="8962" spans="1:9" s="5" customFormat="1" ht="12.75" customHeight="1" x14ac:dyDescent="0.25">
      <c r="A8962" s="5">
        <v>2020</v>
      </c>
      <c r="B8962" s="5" t="s">
        <v>669</v>
      </c>
      <c r="C8962" s="5" t="str">
        <f t="shared" si="504"/>
        <v>Mountain</v>
      </c>
      <c r="D8962" s="5" t="str">
        <f t="shared" si="506"/>
        <v>Intra-regional</v>
      </c>
      <c r="E8962" s="5" t="s">
        <v>52</v>
      </c>
      <c r="F8962" s="5" t="s">
        <v>672</v>
      </c>
      <c r="G8962" s="5" t="s">
        <v>673</v>
      </c>
      <c r="H8962" s="5" t="s">
        <v>674</v>
      </c>
      <c r="I8962" s="5">
        <v>2375</v>
      </c>
    </row>
    <row r="8963" spans="1:9" s="5" customFormat="1" ht="12.75" customHeight="1" x14ac:dyDescent="0.25">
      <c r="A8963" s="5">
        <v>2020</v>
      </c>
      <c r="B8963" s="5" t="s">
        <v>669</v>
      </c>
      <c r="C8963" s="5" t="str">
        <f t="shared" si="504"/>
        <v>Canada</v>
      </c>
      <c r="D8963" s="5" t="str">
        <f t="shared" si="506"/>
        <v>Mountain</v>
      </c>
      <c r="E8963" s="5" t="s">
        <v>55</v>
      </c>
      <c r="F8963" s="5" t="s">
        <v>55</v>
      </c>
      <c r="G8963" s="5" t="s">
        <v>145</v>
      </c>
      <c r="H8963" s="5" t="s">
        <v>434</v>
      </c>
      <c r="I8963" s="5">
        <v>2373</v>
      </c>
    </row>
    <row r="8964" spans="1:9" s="5" customFormat="1" ht="12.75" customHeight="1" x14ac:dyDescent="0.25">
      <c r="A8964" s="5">
        <v>2020</v>
      </c>
      <c r="B8964" s="5" t="s">
        <v>669</v>
      </c>
      <c r="C8964" s="5" t="str">
        <f t="shared" si="504"/>
        <v>Mountain</v>
      </c>
      <c r="D8964" s="5" t="str">
        <f t="shared" si="506"/>
        <v>Midwest</v>
      </c>
      <c r="E8964" s="5" t="s">
        <v>673</v>
      </c>
      <c r="F8964" s="5" t="s">
        <v>675</v>
      </c>
      <c r="G8964" s="5" t="s">
        <v>49</v>
      </c>
      <c r="H8964" s="5" t="s">
        <v>577</v>
      </c>
      <c r="I8964" s="5">
        <v>2355</v>
      </c>
    </row>
    <row r="8965" spans="1:9" s="5" customFormat="1" ht="12.75" customHeight="1" x14ac:dyDescent="0.25">
      <c r="A8965" s="5">
        <v>2021</v>
      </c>
      <c r="B8965" s="5" t="s">
        <v>669</v>
      </c>
      <c r="C8965" s="5" t="s">
        <v>57</v>
      </c>
      <c r="D8965" s="5" t="s">
        <v>42</v>
      </c>
      <c r="E8965" s="5" t="s">
        <v>47</v>
      </c>
      <c r="F8965" s="5" t="s">
        <v>670</v>
      </c>
      <c r="G8965" s="5" t="s">
        <v>89</v>
      </c>
      <c r="H8965" s="5" t="s">
        <v>90</v>
      </c>
      <c r="I8965" s="5">
        <v>917</v>
      </c>
    </row>
    <row r="8966" spans="1:9" s="5" customFormat="1" ht="12.75" customHeight="1" x14ac:dyDescent="0.25">
      <c r="A8966" s="5">
        <v>2021</v>
      </c>
      <c r="B8966" s="5" t="s">
        <v>669</v>
      </c>
      <c r="C8966" s="5" t="s">
        <v>57</v>
      </c>
      <c r="D8966" s="5" t="s">
        <v>42</v>
      </c>
      <c r="E8966" s="5" t="s">
        <v>45</v>
      </c>
      <c r="F8966" s="5" t="s">
        <v>46</v>
      </c>
      <c r="G8966" s="5" t="s">
        <v>47</v>
      </c>
      <c r="H8966" s="5" t="s">
        <v>48</v>
      </c>
      <c r="I8966" s="5">
        <v>988</v>
      </c>
    </row>
    <row r="8967" spans="1:9" s="5" customFormat="1" ht="12.75" customHeight="1" x14ac:dyDescent="0.25">
      <c r="A8967" s="5">
        <v>2021</v>
      </c>
      <c r="B8967" s="5" t="s">
        <v>669</v>
      </c>
      <c r="C8967" s="5" t="s">
        <v>57</v>
      </c>
      <c r="D8967" s="5" t="s">
        <v>42</v>
      </c>
      <c r="E8967" s="5" t="s">
        <v>49</v>
      </c>
      <c r="F8967" s="5" t="s">
        <v>229</v>
      </c>
      <c r="G8967" s="5" t="s">
        <v>45</v>
      </c>
      <c r="H8967" s="5" t="s">
        <v>671</v>
      </c>
      <c r="I8967" s="5">
        <v>2250</v>
      </c>
    </row>
    <row r="8968" spans="1:9" s="5" customFormat="1" ht="12.75" customHeight="1" x14ac:dyDescent="0.25">
      <c r="A8968" s="5">
        <v>2021</v>
      </c>
      <c r="B8968" s="5" t="s">
        <v>669</v>
      </c>
      <c r="C8968" s="5" t="s">
        <v>58</v>
      </c>
      <c r="D8968" s="5" t="s">
        <v>42</v>
      </c>
      <c r="E8968" s="5" t="s">
        <v>145</v>
      </c>
      <c r="F8968" s="5" t="s">
        <v>634</v>
      </c>
      <c r="G8968" s="5" t="s">
        <v>52</v>
      </c>
      <c r="H8968" s="5" t="s">
        <v>99</v>
      </c>
      <c r="I8968" s="5">
        <v>2180</v>
      </c>
    </row>
    <row r="8969" spans="1:9" s="5" customFormat="1" ht="12.75" customHeight="1" x14ac:dyDescent="0.25">
      <c r="A8969" s="5">
        <v>2021</v>
      </c>
      <c r="B8969" s="5" t="s">
        <v>669</v>
      </c>
      <c r="C8969" s="5" t="s">
        <v>58</v>
      </c>
      <c r="D8969" s="5" t="s">
        <v>42</v>
      </c>
      <c r="E8969" s="5" t="s">
        <v>52</v>
      </c>
      <c r="F8969" s="5" t="s">
        <v>672</v>
      </c>
      <c r="G8969" s="5" t="s">
        <v>673</v>
      </c>
      <c r="H8969" s="5" t="s">
        <v>674</v>
      </c>
      <c r="I8969" s="5">
        <v>2375</v>
      </c>
    </row>
    <row r="8970" spans="1:9" s="5" customFormat="1" ht="12.75" customHeight="1" x14ac:dyDescent="0.25">
      <c r="A8970" s="5">
        <v>2021</v>
      </c>
      <c r="B8970" s="5" t="s">
        <v>669</v>
      </c>
      <c r="C8970" s="5" t="s">
        <v>59</v>
      </c>
      <c r="D8970" s="5" t="s">
        <v>58</v>
      </c>
      <c r="E8970" s="5" t="s">
        <v>55</v>
      </c>
      <c r="F8970" s="5" t="s">
        <v>55</v>
      </c>
      <c r="G8970" s="5" t="s">
        <v>145</v>
      </c>
      <c r="H8970" s="5" t="s">
        <v>434</v>
      </c>
      <c r="I8970" s="5">
        <v>2373</v>
      </c>
    </row>
    <row r="8971" spans="1:9" s="5" customFormat="1" ht="12.75" customHeight="1" x14ac:dyDescent="0.25">
      <c r="A8971" s="5">
        <v>2021</v>
      </c>
      <c r="B8971" s="5" t="s">
        <v>669</v>
      </c>
      <c r="C8971" s="5" t="s">
        <v>58</v>
      </c>
      <c r="D8971" s="5" t="s">
        <v>57</v>
      </c>
      <c r="E8971" s="5" t="s">
        <v>673</v>
      </c>
      <c r="F8971" s="5" t="s">
        <v>675</v>
      </c>
      <c r="G8971" s="5" t="s">
        <v>49</v>
      </c>
      <c r="H8971" s="5" t="s">
        <v>577</v>
      </c>
      <c r="I8971" s="5">
        <v>2355</v>
      </c>
    </row>
    <row r="8972" spans="1:9" s="5" customFormat="1" ht="12.75" customHeight="1" x14ac:dyDescent="0.25">
      <c r="A8972" s="5">
        <v>2022</v>
      </c>
      <c r="B8972" s="5" t="s">
        <v>669</v>
      </c>
      <c r="C8972" s="5" t="s">
        <v>57</v>
      </c>
      <c r="D8972" s="5" t="s">
        <v>42</v>
      </c>
      <c r="E8972" s="5" t="s">
        <v>47</v>
      </c>
      <c r="F8972" s="5" t="s">
        <v>670</v>
      </c>
      <c r="G8972" s="5" t="s">
        <v>89</v>
      </c>
      <c r="H8972" s="5" t="s">
        <v>90</v>
      </c>
      <c r="I8972" s="5">
        <v>917</v>
      </c>
    </row>
    <row r="8973" spans="1:9" s="5" customFormat="1" ht="12.75" customHeight="1" x14ac:dyDescent="0.25">
      <c r="A8973" s="5">
        <v>2022</v>
      </c>
      <c r="B8973" s="5" t="s">
        <v>669</v>
      </c>
      <c r="C8973" s="5" t="s">
        <v>57</v>
      </c>
      <c r="D8973" s="5" t="s">
        <v>42</v>
      </c>
      <c r="E8973" s="5" t="s">
        <v>45</v>
      </c>
      <c r="F8973" s="5" t="s">
        <v>46</v>
      </c>
      <c r="G8973" s="5" t="s">
        <v>47</v>
      </c>
      <c r="H8973" s="5" t="s">
        <v>48</v>
      </c>
      <c r="I8973" s="5">
        <v>988</v>
      </c>
    </row>
    <row r="8974" spans="1:9" s="5" customFormat="1" ht="12.75" customHeight="1" x14ac:dyDescent="0.25">
      <c r="A8974" s="5">
        <v>2022</v>
      </c>
      <c r="B8974" s="5" t="s">
        <v>669</v>
      </c>
      <c r="C8974" s="5" t="s">
        <v>57</v>
      </c>
      <c r="D8974" s="5" t="s">
        <v>42</v>
      </c>
      <c r="E8974" s="5" t="s">
        <v>49</v>
      </c>
      <c r="F8974" s="5" t="s">
        <v>229</v>
      </c>
      <c r="G8974" s="5" t="s">
        <v>45</v>
      </c>
      <c r="H8974" s="5" t="s">
        <v>671</v>
      </c>
      <c r="I8974" s="5">
        <v>2250</v>
      </c>
    </row>
    <row r="8975" spans="1:9" s="5" customFormat="1" ht="12.75" customHeight="1" x14ac:dyDescent="0.25">
      <c r="A8975" s="5">
        <v>2022</v>
      </c>
      <c r="B8975" s="5" t="s">
        <v>669</v>
      </c>
      <c r="C8975" s="5" t="s">
        <v>58</v>
      </c>
      <c r="D8975" s="5" t="s">
        <v>42</v>
      </c>
      <c r="E8975" s="5" t="s">
        <v>145</v>
      </c>
      <c r="F8975" s="5" t="s">
        <v>634</v>
      </c>
      <c r="G8975" s="5" t="s">
        <v>52</v>
      </c>
      <c r="H8975" s="5" t="s">
        <v>99</v>
      </c>
      <c r="I8975" s="5">
        <v>2180</v>
      </c>
    </row>
    <row r="8976" spans="1:9" s="5" customFormat="1" ht="12.75" customHeight="1" x14ac:dyDescent="0.25">
      <c r="A8976" s="5">
        <v>2022</v>
      </c>
      <c r="B8976" s="5" t="s">
        <v>669</v>
      </c>
      <c r="C8976" s="5" t="s">
        <v>58</v>
      </c>
      <c r="D8976" s="5" t="s">
        <v>42</v>
      </c>
      <c r="E8976" s="5" t="s">
        <v>52</v>
      </c>
      <c r="F8976" s="5" t="s">
        <v>672</v>
      </c>
      <c r="G8976" s="5" t="s">
        <v>673</v>
      </c>
      <c r="H8976" s="5" t="s">
        <v>674</v>
      </c>
      <c r="I8976" s="5">
        <v>2375</v>
      </c>
    </row>
    <row r="8977" spans="1:10" s="5" customFormat="1" ht="12.75" customHeight="1" x14ac:dyDescent="0.25">
      <c r="A8977" s="5">
        <v>2022</v>
      </c>
      <c r="B8977" s="5" t="s">
        <v>669</v>
      </c>
      <c r="C8977" s="5" t="s">
        <v>59</v>
      </c>
      <c r="D8977" s="5" t="s">
        <v>58</v>
      </c>
      <c r="E8977" s="5" t="s">
        <v>55</v>
      </c>
      <c r="F8977" s="5" t="s">
        <v>55</v>
      </c>
      <c r="G8977" s="5" t="s">
        <v>145</v>
      </c>
      <c r="H8977" s="5" t="s">
        <v>434</v>
      </c>
      <c r="I8977" s="5">
        <v>2373</v>
      </c>
    </row>
    <row r="8978" spans="1:10" s="5" customFormat="1" ht="12.75" customHeight="1" x14ac:dyDescent="0.25">
      <c r="A8978" s="5">
        <v>2022</v>
      </c>
      <c r="B8978" s="5" t="s">
        <v>669</v>
      </c>
      <c r="C8978" s="5" t="s">
        <v>58</v>
      </c>
      <c r="D8978" s="5" t="s">
        <v>57</v>
      </c>
      <c r="E8978" s="5" t="s">
        <v>673</v>
      </c>
      <c r="F8978" s="5" t="s">
        <v>675</v>
      </c>
      <c r="G8978" s="5" t="s">
        <v>49</v>
      </c>
      <c r="H8978" s="5" t="s">
        <v>577</v>
      </c>
      <c r="I8978" s="5">
        <v>2355</v>
      </c>
    </row>
    <row r="8979" spans="1:10" s="5" customFormat="1" ht="12.75" customHeight="1" x14ac:dyDescent="0.25">
      <c r="A8979" s="5">
        <v>1990</v>
      </c>
      <c r="B8979" s="5" t="s">
        <v>676</v>
      </c>
      <c r="C8979" s="5" t="str">
        <f t="shared" ref="C8979:C9042" si="507">VLOOKUP(E8979,region1,2,FALSE)</f>
        <v>South Central</v>
      </c>
      <c r="D8979" s="5" t="str">
        <f t="shared" ref="D8979:D9042" si="508">IF(VLOOKUP(G8979,region1,2,FALSE)=C8979,"Intra-regional",VLOOKUP(G8979,region1,2,FALSE))</f>
        <v>Intra-regional</v>
      </c>
      <c r="E8979" s="5" t="s">
        <v>126</v>
      </c>
      <c r="F8979" s="5" t="s">
        <v>414</v>
      </c>
      <c r="G8979" s="5" t="s">
        <v>122</v>
      </c>
      <c r="H8979" s="5" t="s">
        <v>130</v>
      </c>
      <c r="I8979" s="5">
        <f>550+408+272</f>
        <v>1230</v>
      </c>
      <c r="J8979" s="5" t="s">
        <v>677</v>
      </c>
    </row>
    <row r="8980" spans="1:10" s="5" customFormat="1" ht="12.75" customHeight="1" x14ac:dyDescent="0.25">
      <c r="A8980" s="5">
        <v>1990</v>
      </c>
      <c r="B8980" s="5" t="s">
        <v>676</v>
      </c>
      <c r="C8980" s="5" t="str">
        <f t="shared" si="507"/>
        <v>Midwest</v>
      </c>
      <c r="D8980" s="5" t="str">
        <f t="shared" si="508"/>
        <v>Intra-regional</v>
      </c>
      <c r="E8980" s="5" t="s">
        <v>47</v>
      </c>
      <c r="F8980" s="5" t="s">
        <v>678</v>
      </c>
      <c r="G8980" s="5" t="s">
        <v>92</v>
      </c>
      <c r="H8980" s="5" t="s">
        <v>679</v>
      </c>
      <c r="I8980" s="5">
        <v>275</v>
      </c>
    </row>
    <row r="8981" spans="1:10" s="5" customFormat="1" ht="12.75" customHeight="1" x14ac:dyDescent="0.25">
      <c r="A8981" s="5">
        <v>1990</v>
      </c>
      <c r="B8981" s="5" t="s">
        <v>676</v>
      </c>
      <c r="C8981" s="5" t="str">
        <f t="shared" si="507"/>
        <v>Midwest</v>
      </c>
      <c r="D8981" s="5" t="str">
        <f t="shared" si="508"/>
        <v>Intra-regional</v>
      </c>
      <c r="E8981" s="5" t="s">
        <v>45</v>
      </c>
      <c r="F8981" s="5" t="s">
        <v>680</v>
      </c>
      <c r="G8981" s="5" t="s">
        <v>47</v>
      </c>
      <c r="H8981" s="5" t="s">
        <v>678</v>
      </c>
      <c r="I8981" s="5">
        <v>528</v>
      </c>
    </row>
    <row r="8982" spans="1:10" s="5" customFormat="1" ht="12.75" customHeight="1" x14ac:dyDescent="0.25">
      <c r="A8982" s="5">
        <v>1990</v>
      </c>
      <c r="B8982" s="5" t="s">
        <v>676</v>
      </c>
      <c r="C8982" s="5" t="str">
        <f t="shared" si="507"/>
        <v>Midwest</v>
      </c>
      <c r="D8982" s="5" t="str">
        <f t="shared" si="508"/>
        <v>Intra-regional</v>
      </c>
      <c r="E8982" s="5" t="s">
        <v>45</v>
      </c>
      <c r="F8982" s="5" t="s">
        <v>681</v>
      </c>
      <c r="G8982" s="5" t="s">
        <v>49</v>
      </c>
      <c r="H8982" s="5" t="s">
        <v>682</v>
      </c>
      <c r="I8982" s="5">
        <v>1220</v>
      </c>
    </row>
    <row r="8983" spans="1:10" s="5" customFormat="1" ht="12.75" customHeight="1" x14ac:dyDescent="0.25">
      <c r="A8983" s="5">
        <v>1990</v>
      </c>
      <c r="B8983" s="5" t="s">
        <v>676</v>
      </c>
      <c r="C8983" s="5" t="str">
        <f t="shared" si="507"/>
        <v>Midwest</v>
      </c>
      <c r="D8983" s="5" t="str">
        <f t="shared" si="508"/>
        <v>Mountain</v>
      </c>
      <c r="E8983" s="5" t="s">
        <v>45</v>
      </c>
      <c r="F8983" s="5" t="s">
        <v>683</v>
      </c>
      <c r="G8983" s="5" t="s">
        <v>673</v>
      </c>
      <c r="H8983" s="5" t="s">
        <v>577</v>
      </c>
      <c r="I8983" s="5">
        <v>78</v>
      </c>
    </row>
    <row r="8984" spans="1:10" s="5" customFormat="1" ht="12.75" customHeight="1" x14ac:dyDescent="0.25">
      <c r="A8984" s="5">
        <v>1990</v>
      </c>
      <c r="B8984" s="5" t="s">
        <v>676</v>
      </c>
      <c r="C8984" s="5" t="str">
        <f t="shared" si="507"/>
        <v>South Central</v>
      </c>
      <c r="D8984" s="5" t="str">
        <f t="shared" si="508"/>
        <v>Mountain</v>
      </c>
      <c r="E8984" s="9" t="s">
        <v>102</v>
      </c>
      <c r="F8984" s="5" t="s">
        <v>85</v>
      </c>
      <c r="G8984" s="5" t="s">
        <v>104</v>
      </c>
      <c r="H8984" s="5" t="s">
        <v>629</v>
      </c>
      <c r="I8984" s="5">
        <v>2050</v>
      </c>
    </row>
    <row r="8985" spans="1:10" s="5" customFormat="1" ht="12.75" customHeight="1" x14ac:dyDescent="0.25">
      <c r="A8985" s="5">
        <v>1990</v>
      </c>
      <c r="B8985" s="5" t="s">
        <v>676</v>
      </c>
      <c r="C8985" s="5" t="str">
        <f t="shared" si="507"/>
        <v>Midwest</v>
      </c>
      <c r="D8985" s="5" t="str">
        <f t="shared" si="508"/>
        <v>Intra-regional</v>
      </c>
      <c r="E8985" s="5" t="s">
        <v>49</v>
      </c>
      <c r="F8985" s="5" t="s">
        <v>684</v>
      </c>
      <c r="G8985" s="5" t="s">
        <v>92</v>
      </c>
      <c r="H8985" s="5" t="s">
        <v>685</v>
      </c>
      <c r="I8985" s="5">
        <v>200</v>
      </c>
    </row>
    <row r="8986" spans="1:10" s="5" customFormat="1" ht="12.75" customHeight="1" x14ac:dyDescent="0.25">
      <c r="A8986" s="5">
        <v>1990</v>
      </c>
      <c r="B8986" s="5" t="s">
        <v>676</v>
      </c>
      <c r="C8986" s="5" t="str">
        <f t="shared" si="507"/>
        <v>Mountain</v>
      </c>
      <c r="D8986" s="5" t="str">
        <f t="shared" si="508"/>
        <v>Midwest</v>
      </c>
      <c r="E8986" s="5" t="s">
        <v>104</v>
      </c>
      <c r="F8986" s="5" t="s">
        <v>686</v>
      </c>
      <c r="G8986" s="5" t="s">
        <v>45</v>
      </c>
      <c r="H8986" s="5" t="s">
        <v>687</v>
      </c>
      <c r="I8986" s="5">
        <v>1815</v>
      </c>
    </row>
    <row r="8987" spans="1:10" s="5" customFormat="1" ht="12.75" customHeight="1" x14ac:dyDescent="0.25">
      <c r="A8987" s="5">
        <v>1990</v>
      </c>
      <c r="B8987" s="5" t="s">
        <v>676</v>
      </c>
      <c r="C8987" s="5" t="str">
        <f t="shared" si="507"/>
        <v>Mountain</v>
      </c>
      <c r="D8987" s="5" t="str">
        <f t="shared" si="508"/>
        <v>Intra-regional</v>
      </c>
      <c r="E8987" s="5" t="s">
        <v>104</v>
      </c>
      <c r="F8987" s="5" t="s">
        <v>686</v>
      </c>
      <c r="G8987" s="5" t="s">
        <v>673</v>
      </c>
      <c r="H8987" s="5" t="s">
        <v>688</v>
      </c>
      <c r="I8987" s="5">
        <v>125</v>
      </c>
    </row>
    <row r="8988" spans="1:10" s="5" customFormat="1" ht="12.75" customHeight="1" x14ac:dyDescent="0.25">
      <c r="A8988" s="5">
        <v>1990</v>
      </c>
      <c r="B8988" s="5" t="s">
        <v>676</v>
      </c>
      <c r="C8988" s="5" t="str">
        <f t="shared" si="507"/>
        <v>Mountain</v>
      </c>
      <c r="D8988" s="5" t="str">
        <f t="shared" si="508"/>
        <v>South Central</v>
      </c>
      <c r="E8988" s="5" t="s">
        <v>325</v>
      </c>
      <c r="F8988" s="5" t="s">
        <v>371</v>
      </c>
      <c r="G8988" s="5" t="s">
        <v>126</v>
      </c>
      <c r="H8988" s="5" t="s">
        <v>392</v>
      </c>
      <c r="I8988" s="5">
        <v>245</v>
      </c>
    </row>
    <row r="8989" spans="1:10" s="5" customFormat="1" ht="12.75" customHeight="1" x14ac:dyDescent="0.25">
      <c r="A8989" s="5">
        <v>1990</v>
      </c>
      <c r="B8989" s="5" t="s">
        <v>676</v>
      </c>
      <c r="C8989" s="5" t="str">
        <f t="shared" si="507"/>
        <v>South Central</v>
      </c>
      <c r="D8989" s="5" t="str">
        <f t="shared" si="508"/>
        <v>Intra-regional</v>
      </c>
      <c r="E8989" s="5" t="s">
        <v>122</v>
      </c>
      <c r="F8989" s="5" t="s">
        <v>689</v>
      </c>
      <c r="G8989" s="5" t="s">
        <v>102</v>
      </c>
      <c r="H8989" s="5" t="s">
        <v>576</v>
      </c>
      <c r="I8989" s="5">
        <v>1566</v>
      </c>
    </row>
    <row r="8990" spans="1:10" s="5" customFormat="1" ht="12.75" customHeight="1" x14ac:dyDescent="0.25">
      <c r="A8990" s="5">
        <v>1990</v>
      </c>
      <c r="B8990" s="5" t="s">
        <v>676</v>
      </c>
      <c r="C8990" s="5" t="str">
        <f t="shared" si="507"/>
        <v>South Central</v>
      </c>
      <c r="D8990" s="5" t="str">
        <f t="shared" si="508"/>
        <v>Intra-regional</v>
      </c>
      <c r="E8990" s="5" t="s">
        <v>122</v>
      </c>
      <c r="F8990" s="5" t="s">
        <v>130</v>
      </c>
      <c r="G8990" s="5" t="s">
        <v>126</v>
      </c>
      <c r="H8990" s="5" t="s">
        <v>414</v>
      </c>
      <c r="I8990" s="5">
        <v>688</v>
      </c>
    </row>
    <row r="8991" spans="1:10" s="5" customFormat="1" ht="12.75" customHeight="1" x14ac:dyDescent="0.25">
      <c r="A8991" s="5">
        <v>1990</v>
      </c>
      <c r="B8991" s="5" t="s">
        <v>676</v>
      </c>
      <c r="C8991" s="5" t="str">
        <f t="shared" si="507"/>
        <v>Mountain</v>
      </c>
      <c r="D8991" s="5" t="str">
        <f t="shared" si="508"/>
        <v>Midwest</v>
      </c>
      <c r="E8991" s="5" t="s">
        <v>673</v>
      </c>
      <c r="F8991" s="5" t="s">
        <v>577</v>
      </c>
      <c r="G8991" s="5" t="s">
        <v>45</v>
      </c>
      <c r="H8991" s="5" t="s">
        <v>683</v>
      </c>
      <c r="I8991" s="5">
        <v>20</v>
      </c>
    </row>
    <row r="8992" spans="1:10" s="5" customFormat="1" ht="12.75" customHeight="1" x14ac:dyDescent="0.25">
      <c r="A8992" s="5">
        <v>1990</v>
      </c>
      <c r="B8992" s="5" t="s">
        <v>676</v>
      </c>
      <c r="C8992" s="5" t="str">
        <f t="shared" si="507"/>
        <v>Mountain</v>
      </c>
      <c r="D8992" s="5" t="str">
        <f t="shared" si="508"/>
        <v>Midwest</v>
      </c>
      <c r="E8992" s="5" t="s">
        <v>673</v>
      </c>
      <c r="F8992" s="5" t="s">
        <v>690</v>
      </c>
      <c r="G8992" s="5" t="s">
        <v>49</v>
      </c>
      <c r="H8992" s="5" t="s">
        <v>691</v>
      </c>
      <c r="I8992" s="5">
        <v>20</v>
      </c>
    </row>
    <row r="8993" spans="1:9" s="5" customFormat="1" ht="12.75" customHeight="1" x14ac:dyDescent="0.25">
      <c r="A8993" s="5">
        <v>1990</v>
      </c>
      <c r="B8993" s="5" t="s">
        <v>676</v>
      </c>
      <c r="C8993" s="5" t="str">
        <f t="shared" si="507"/>
        <v>Mountain</v>
      </c>
      <c r="D8993" s="5" t="str">
        <f t="shared" si="508"/>
        <v>Intra-regional</v>
      </c>
      <c r="E8993" s="5" t="s">
        <v>673</v>
      </c>
      <c r="F8993" s="5" t="s">
        <v>688</v>
      </c>
      <c r="G8993" s="5" t="s">
        <v>104</v>
      </c>
      <c r="H8993" s="5" t="s">
        <v>686</v>
      </c>
      <c r="I8993" s="5">
        <v>125</v>
      </c>
    </row>
    <row r="8994" spans="1:9" s="5" customFormat="1" ht="12.75" customHeight="1" x14ac:dyDescent="0.25">
      <c r="A8994" s="5">
        <v>1990</v>
      </c>
      <c r="B8994" s="5" t="s">
        <v>676</v>
      </c>
      <c r="C8994" s="5" t="str">
        <f t="shared" si="507"/>
        <v>Midwest</v>
      </c>
      <c r="D8994" s="5" t="str">
        <f t="shared" si="508"/>
        <v>Intra-regional</v>
      </c>
      <c r="E8994" s="5" t="s">
        <v>92</v>
      </c>
      <c r="F8994" s="5" t="s">
        <v>114</v>
      </c>
      <c r="G8994" s="5" t="s">
        <v>95</v>
      </c>
      <c r="H8994" s="5" t="s">
        <v>495</v>
      </c>
      <c r="I8994" s="5">
        <v>82</v>
      </c>
    </row>
    <row r="8995" spans="1:9" s="5" customFormat="1" ht="12.75" customHeight="1" x14ac:dyDescent="0.25">
      <c r="A8995" s="5">
        <v>1994</v>
      </c>
      <c r="B8995" s="5" t="s">
        <v>676</v>
      </c>
      <c r="C8995" s="5" t="str">
        <f t="shared" si="507"/>
        <v>Midwest</v>
      </c>
      <c r="D8995" s="5" t="str">
        <f t="shared" si="508"/>
        <v>Intra-regional</v>
      </c>
      <c r="E8995" s="5" t="s">
        <v>47</v>
      </c>
      <c r="F8995" s="5" t="s">
        <v>678</v>
      </c>
      <c r="G8995" s="5" t="s">
        <v>92</v>
      </c>
      <c r="H8995" s="5" t="s">
        <v>679</v>
      </c>
      <c r="I8995" s="5">
        <v>275</v>
      </c>
    </row>
    <row r="8996" spans="1:9" s="5" customFormat="1" ht="12.75" customHeight="1" x14ac:dyDescent="0.25">
      <c r="A8996" s="5">
        <v>1994</v>
      </c>
      <c r="B8996" s="5" t="s">
        <v>676</v>
      </c>
      <c r="C8996" s="5" t="str">
        <f t="shared" si="507"/>
        <v>Midwest</v>
      </c>
      <c r="D8996" s="5" t="str">
        <f t="shared" si="508"/>
        <v>Intra-regional</v>
      </c>
      <c r="E8996" s="5" t="s">
        <v>45</v>
      </c>
      <c r="F8996" s="5" t="s">
        <v>680</v>
      </c>
      <c r="G8996" s="5" t="s">
        <v>47</v>
      </c>
      <c r="H8996" s="5" t="s">
        <v>678</v>
      </c>
      <c r="I8996" s="5">
        <v>553</v>
      </c>
    </row>
    <row r="8997" spans="1:9" s="5" customFormat="1" ht="12.75" customHeight="1" x14ac:dyDescent="0.25">
      <c r="A8997" s="5">
        <v>1994</v>
      </c>
      <c r="B8997" s="5" t="s">
        <v>676</v>
      </c>
      <c r="C8997" s="5" t="str">
        <f t="shared" si="507"/>
        <v>Midwest</v>
      </c>
      <c r="D8997" s="5" t="str">
        <f t="shared" si="508"/>
        <v>Intra-regional</v>
      </c>
      <c r="E8997" s="5" t="s">
        <v>45</v>
      </c>
      <c r="F8997" s="5" t="s">
        <v>681</v>
      </c>
      <c r="G8997" s="5" t="s">
        <v>49</v>
      </c>
      <c r="H8997" s="5" t="s">
        <v>682</v>
      </c>
      <c r="I8997" s="5">
        <v>1270</v>
      </c>
    </row>
    <row r="8998" spans="1:9" s="5" customFormat="1" ht="12.75" customHeight="1" x14ac:dyDescent="0.25">
      <c r="A8998" s="5">
        <v>1994</v>
      </c>
      <c r="B8998" s="5" t="s">
        <v>676</v>
      </c>
      <c r="C8998" s="5" t="str">
        <f t="shared" si="507"/>
        <v>Midwest</v>
      </c>
      <c r="D8998" s="5" t="str">
        <f t="shared" si="508"/>
        <v>Mountain</v>
      </c>
      <c r="E8998" s="5" t="s">
        <v>45</v>
      </c>
      <c r="F8998" s="5" t="s">
        <v>683</v>
      </c>
      <c r="G8998" s="5" t="s">
        <v>673</v>
      </c>
      <c r="H8998" s="5" t="s">
        <v>577</v>
      </c>
      <c r="I8998" s="5">
        <v>78</v>
      </c>
    </row>
    <row r="8999" spans="1:9" s="5" customFormat="1" ht="12.75" customHeight="1" x14ac:dyDescent="0.25">
      <c r="A8999" s="5">
        <v>1994</v>
      </c>
      <c r="B8999" s="5" t="s">
        <v>676</v>
      </c>
      <c r="C8999" s="5" t="str">
        <f t="shared" si="507"/>
        <v>South Central</v>
      </c>
      <c r="D8999" s="5" t="str">
        <f t="shared" si="508"/>
        <v>Mountain</v>
      </c>
      <c r="E8999" s="5" t="s">
        <v>102</v>
      </c>
      <c r="F8999" s="5" t="s">
        <v>85</v>
      </c>
      <c r="G8999" s="5" t="s">
        <v>104</v>
      </c>
      <c r="H8999" s="5" t="s">
        <v>629</v>
      </c>
      <c r="I8999" s="5">
        <v>2050</v>
      </c>
    </row>
    <row r="9000" spans="1:9" s="5" customFormat="1" ht="12.75" customHeight="1" x14ac:dyDescent="0.25">
      <c r="A9000" s="5">
        <v>1994</v>
      </c>
      <c r="B9000" s="5" t="s">
        <v>676</v>
      </c>
      <c r="C9000" s="5" t="str">
        <f t="shared" si="507"/>
        <v>Midwest</v>
      </c>
      <c r="D9000" s="5" t="str">
        <f t="shared" si="508"/>
        <v>Intra-regional</v>
      </c>
      <c r="E9000" s="5" t="s">
        <v>49</v>
      </c>
      <c r="F9000" s="5" t="s">
        <v>684</v>
      </c>
      <c r="G9000" s="5" t="s">
        <v>92</v>
      </c>
      <c r="H9000" s="5" t="s">
        <v>685</v>
      </c>
      <c r="I9000" s="5">
        <v>200</v>
      </c>
    </row>
    <row r="9001" spans="1:9" s="5" customFormat="1" ht="12.75" customHeight="1" x14ac:dyDescent="0.25">
      <c r="A9001" s="5">
        <v>1994</v>
      </c>
      <c r="B9001" s="5" t="s">
        <v>676</v>
      </c>
      <c r="C9001" s="5" t="str">
        <f t="shared" si="507"/>
        <v>Mountain</v>
      </c>
      <c r="D9001" s="5" t="str">
        <f t="shared" si="508"/>
        <v>Midwest</v>
      </c>
      <c r="E9001" s="5" t="s">
        <v>104</v>
      </c>
      <c r="F9001" s="5" t="s">
        <v>686</v>
      </c>
      <c r="G9001" s="5" t="s">
        <v>45</v>
      </c>
      <c r="H9001" s="5" t="s">
        <v>687</v>
      </c>
      <c r="I9001" s="5">
        <v>1815</v>
      </c>
    </row>
    <row r="9002" spans="1:9" s="5" customFormat="1" ht="12.75" customHeight="1" x14ac:dyDescent="0.25">
      <c r="A9002" s="5">
        <v>1994</v>
      </c>
      <c r="B9002" s="5" t="s">
        <v>676</v>
      </c>
      <c r="C9002" s="5" t="str">
        <f t="shared" si="507"/>
        <v>Mountain</v>
      </c>
      <c r="D9002" s="5" t="str">
        <f t="shared" si="508"/>
        <v>Intra-regional</v>
      </c>
      <c r="E9002" s="5" t="s">
        <v>104</v>
      </c>
      <c r="F9002" s="5" t="s">
        <v>686</v>
      </c>
      <c r="G9002" s="5" t="s">
        <v>673</v>
      </c>
      <c r="H9002" s="5" t="s">
        <v>688</v>
      </c>
      <c r="I9002" s="5">
        <v>125</v>
      </c>
    </row>
    <row r="9003" spans="1:9" s="5" customFormat="1" ht="12.75" customHeight="1" x14ac:dyDescent="0.25">
      <c r="A9003" s="5">
        <v>1994</v>
      </c>
      <c r="B9003" s="5" t="s">
        <v>676</v>
      </c>
      <c r="C9003" s="5" t="str">
        <f t="shared" si="507"/>
        <v>Mountain</v>
      </c>
      <c r="D9003" s="5" t="str">
        <f t="shared" si="508"/>
        <v>South Central</v>
      </c>
      <c r="E9003" s="5" t="s">
        <v>325</v>
      </c>
      <c r="F9003" s="5" t="s">
        <v>371</v>
      </c>
      <c r="G9003" s="5" t="s">
        <v>126</v>
      </c>
      <c r="H9003" s="5" t="s">
        <v>392</v>
      </c>
      <c r="I9003" s="5">
        <v>245</v>
      </c>
    </row>
    <row r="9004" spans="1:9" s="5" customFormat="1" ht="12.75" customHeight="1" x14ac:dyDescent="0.25">
      <c r="A9004" s="5">
        <v>1994</v>
      </c>
      <c r="B9004" s="5" t="s">
        <v>676</v>
      </c>
      <c r="C9004" s="5" t="str">
        <f t="shared" si="507"/>
        <v>South Central</v>
      </c>
      <c r="D9004" s="5" t="str">
        <f t="shared" si="508"/>
        <v>Intra-regional</v>
      </c>
      <c r="E9004" s="5" t="s">
        <v>122</v>
      </c>
      <c r="F9004" s="5" t="s">
        <v>689</v>
      </c>
      <c r="G9004" s="5" t="s">
        <v>102</v>
      </c>
      <c r="H9004" s="5" t="s">
        <v>576</v>
      </c>
      <c r="I9004" s="5">
        <v>1566</v>
      </c>
    </row>
    <row r="9005" spans="1:9" s="5" customFormat="1" ht="12.75" customHeight="1" x14ac:dyDescent="0.25">
      <c r="A9005" s="5">
        <v>1994</v>
      </c>
      <c r="B9005" s="5" t="s">
        <v>676</v>
      </c>
      <c r="C9005" s="5" t="str">
        <f t="shared" si="507"/>
        <v>South Central</v>
      </c>
      <c r="D9005" s="5" t="str">
        <f t="shared" si="508"/>
        <v>Intra-regional</v>
      </c>
      <c r="E9005" s="5" t="s">
        <v>122</v>
      </c>
      <c r="F9005" s="5" t="s">
        <v>130</v>
      </c>
      <c r="G9005" s="5" t="s">
        <v>126</v>
      </c>
      <c r="H9005" s="5" t="s">
        <v>414</v>
      </c>
      <c r="I9005" s="5">
        <v>913</v>
      </c>
    </row>
    <row r="9006" spans="1:9" s="5" customFormat="1" ht="12.75" customHeight="1" x14ac:dyDescent="0.25">
      <c r="A9006" s="5">
        <v>1994</v>
      </c>
      <c r="B9006" s="5" t="s">
        <v>676</v>
      </c>
      <c r="C9006" s="5" t="str">
        <f t="shared" si="507"/>
        <v>Mountain</v>
      </c>
      <c r="D9006" s="5" t="str">
        <f t="shared" si="508"/>
        <v>Midwest</v>
      </c>
      <c r="E9006" s="5" t="s">
        <v>673</v>
      </c>
      <c r="F9006" s="5" t="s">
        <v>577</v>
      </c>
      <c r="G9006" s="5" t="s">
        <v>45</v>
      </c>
      <c r="H9006" s="5" t="s">
        <v>683</v>
      </c>
      <c r="I9006" s="5">
        <v>20</v>
      </c>
    </row>
    <row r="9007" spans="1:9" s="5" customFormat="1" ht="12.75" customHeight="1" x14ac:dyDescent="0.25">
      <c r="A9007" s="5">
        <v>1994</v>
      </c>
      <c r="B9007" s="5" t="s">
        <v>676</v>
      </c>
      <c r="C9007" s="5" t="str">
        <f t="shared" si="507"/>
        <v>Mountain</v>
      </c>
      <c r="D9007" s="5" t="str">
        <f t="shared" si="508"/>
        <v>Midwest</v>
      </c>
      <c r="E9007" s="5" t="s">
        <v>673</v>
      </c>
      <c r="F9007" s="5" t="s">
        <v>690</v>
      </c>
      <c r="G9007" s="5" t="s">
        <v>49</v>
      </c>
      <c r="H9007" s="5" t="s">
        <v>691</v>
      </c>
      <c r="I9007" s="5">
        <v>20</v>
      </c>
    </row>
    <row r="9008" spans="1:9" s="5" customFormat="1" ht="12.75" customHeight="1" x14ac:dyDescent="0.25">
      <c r="A9008" s="5">
        <v>1994</v>
      </c>
      <c r="B9008" s="5" t="s">
        <v>676</v>
      </c>
      <c r="C9008" s="5" t="str">
        <f t="shared" si="507"/>
        <v>Mountain</v>
      </c>
      <c r="D9008" s="5" t="str">
        <f t="shared" si="508"/>
        <v>Intra-regional</v>
      </c>
      <c r="E9008" s="5" t="s">
        <v>673</v>
      </c>
      <c r="F9008" s="5" t="s">
        <v>688</v>
      </c>
      <c r="G9008" s="5" t="s">
        <v>104</v>
      </c>
      <c r="H9008" s="5" t="s">
        <v>686</v>
      </c>
      <c r="I9008" s="5">
        <v>125</v>
      </c>
    </row>
    <row r="9009" spans="1:9" s="5" customFormat="1" ht="12.75" customHeight="1" x14ac:dyDescent="0.25">
      <c r="A9009" s="5">
        <v>1994</v>
      </c>
      <c r="B9009" s="5" t="s">
        <v>676</v>
      </c>
      <c r="C9009" s="5" t="str">
        <f t="shared" si="507"/>
        <v>South Central</v>
      </c>
      <c r="D9009" s="5" t="str">
        <f t="shared" si="508"/>
        <v>Intra-regional</v>
      </c>
      <c r="E9009" s="5" t="s">
        <v>126</v>
      </c>
      <c r="F9009" s="5" t="s">
        <v>414</v>
      </c>
      <c r="G9009" s="5" t="s">
        <v>122</v>
      </c>
      <c r="H9009" s="5" t="s">
        <v>130</v>
      </c>
      <c r="I9009" s="5">
        <f>550+408+272</f>
        <v>1230</v>
      </c>
    </row>
    <row r="9010" spans="1:9" s="5" customFormat="1" ht="12.75" customHeight="1" x14ac:dyDescent="0.25">
      <c r="A9010" s="5">
        <v>1994</v>
      </c>
      <c r="B9010" s="5" t="s">
        <v>676</v>
      </c>
      <c r="C9010" s="5" t="str">
        <f t="shared" si="507"/>
        <v>Midwest</v>
      </c>
      <c r="D9010" s="5" t="str">
        <f t="shared" si="508"/>
        <v>Intra-regional</v>
      </c>
      <c r="E9010" s="5" t="s">
        <v>92</v>
      </c>
      <c r="F9010" s="5" t="s">
        <v>114</v>
      </c>
      <c r="G9010" s="5" t="s">
        <v>95</v>
      </c>
      <c r="H9010" s="5" t="s">
        <v>495</v>
      </c>
      <c r="I9010" s="5">
        <v>82</v>
      </c>
    </row>
    <row r="9011" spans="1:9" s="5" customFormat="1" ht="12.75" customHeight="1" x14ac:dyDescent="0.25">
      <c r="A9011" s="5">
        <v>1995</v>
      </c>
      <c r="B9011" s="5" t="s">
        <v>676</v>
      </c>
      <c r="C9011" s="5" t="str">
        <f t="shared" si="507"/>
        <v>Midwest</v>
      </c>
      <c r="D9011" s="5" t="str">
        <f t="shared" si="508"/>
        <v>Intra-regional</v>
      </c>
      <c r="E9011" s="5" t="s">
        <v>47</v>
      </c>
      <c r="F9011" s="5" t="s">
        <v>678</v>
      </c>
      <c r="G9011" s="5" t="s">
        <v>92</v>
      </c>
      <c r="H9011" s="5" t="s">
        <v>679</v>
      </c>
      <c r="I9011" s="5">
        <v>313</v>
      </c>
    </row>
    <row r="9012" spans="1:9" s="5" customFormat="1" ht="12.75" customHeight="1" x14ac:dyDescent="0.25">
      <c r="A9012" s="5">
        <v>1995</v>
      </c>
      <c r="B9012" s="5" t="s">
        <v>676</v>
      </c>
      <c r="C9012" s="5" t="str">
        <f t="shared" si="507"/>
        <v>Midwest</v>
      </c>
      <c r="D9012" s="5" t="str">
        <f t="shared" si="508"/>
        <v>Intra-regional</v>
      </c>
      <c r="E9012" s="5" t="s">
        <v>45</v>
      </c>
      <c r="F9012" s="5" t="s">
        <v>680</v>
      </c>
      <c r="G9012" s="5" t="s">
        <v>47</v>
      </c>
      <c r="H9012" s="5" t="s">
        <v>678</v>
      </c>
      <c r="I9012" s="5">
        <v>553</v>
      </c>
    </row>
    <row r="9013" spans="1:9" s="5" customFormat="1" ht="12.75" customHeight="1" x14ac:dyDescent="0.25">
      <c r="A9013" s="5">
        <v>1995</v>
      </c>
      <c r="B9013" s="5" t="s">
        <v>676</v>
      </c>
      <c r="C9013" s="5" t="str">
        <f t="shared" si="507"/>
        <v>Midwest</v>
      </c>
      <c r="D9013" s="5" t="str">
        <f t="shared" si="508"/>
        <v>Intra-regional</v>
      </c>
      <c r="E9013" s="5" t="s">
        <v>45</v>
      </c>
      <c r="F9013" s="5" t="s">
        <v>681</v>
      </c>
      <c r="G9013" s="5" t="s">
        <v>49</v>
      </c>
      <c r="H9013" s="5" t="s">
        <v>682</v>
      </c>
      <c r="I9013" s="5">
        <v>1270</v>
      </c>
    </row>
    <row r="9014" spans="1:9" s="5" customFormat="1" ht="12.75" customHeight="1" x14ac:dyDescent="0.25">
      <c r="A9014" s="5">
        <v>1995</v>
      </c>
      <c r="B9014" s="5" t="s">
        <v>676</v>
      </c>
      <c r="C9014" s="5" t="str">
        <f t="shared" si="507"/>
        <v>Midwest</v>
      </c>
      <c r="D9014" s="5" t="str">
        <f t="shared" si="508"/>
        <v>Mountain</v>
      </c>
      <c r="E9014" s="5" t="s">
        <v>45</v>
      </c>
      <c r="F9014" s="5" t="s">
        <v>683</v>
      </c>
      <c r="G9014" s="5" t="s">
        <v>673</v>
      </c>
      <c r="H9014" s="5" t="s">
        <v>577</v>
      </c>
      <c r="I9014" s="5">
        <v>78</v>
      </c>
    </row>
    <row r="9015" spans="1:9" s="5" customFormat="1" ht="12.75" customHeight="1" x14ac:dyDescent="0.25">
      <c r="A9015" s="5">
        <v>1995</v>
      </c>
      <c r="B9015" s="5" t="s">
        <v>676</v>
      </c>
      <c r="C9015" s="5" t="str">
        <f t="shared" si="507"/>
        <v>South Central</v>
      </c>
      <c r="D9015" s="5" t="str">
        <f t="shared" si="508"/>
        <v>Mountain</v>
      </c>
      <c r="E9015" s="5" t="s">
        <v>102</v>
      </c>
      <c r="F9015" s="5" t="s">
        <v>85</v>
      </c>
      <c r="G9015" s="5" t="s">
        <v>104</v>
      </c>
      <c r="H9015" s="5" t="s">
        <v>629</v>
      </c>
      <c r="I9015" s="5">
        <v>2050</v>
      </c>
    </row>
    <row r="9016" spans="1:9" s="5" customFormat="1" ht="12.75" customHeight="1" x14ac:dyDescent="0.25">
      <c r="A9016" s="5">
        <v>1995</v>
      </c>
      <c r="B9016" s="5" t="s">
        <v>676</v>
      </c>
      <c r="C9016" s="5" t="str">
        <f t="shared" si="507"/>
        <v>Midwest</v>
      </c>
      <c r="D9016" s="5" t="str">
        <f t="shared" si="508"/>
        <v>Intra-regional</v>
      </c>
      <c r="E9016" s="5" t="s">
        <v>49</v>
      </c>
      <c r="F9016" s="5" t="s">
        <v>684</v>
      </c>
      <c r="G9016" s="5" t="s">
        <v>92</v>
      </c>
      <c r="H9016" s="5" t="s">
        <v>685</v>
      </c>
      <c r="I9016" s="5">
        <v>200</v>
      </c>
    </row>
    <row r="9017" spans="1:9" s="5" customFormat="1" ht="12.75" customHeight="1" x14ac:dyDescent="0.25">
      <c r="A9017" s="5">
        <v>1995</v>
      </c>
      <c r="B9017" s="5" t="s">
        <v>676</v>
      </c>
      <c r="C9017" s="5" t="str">
        <f t="shared" si="507"/>
        <v>Mountain</v>
      </c>
      <c r="D9017" s="5" t="str">
        <f t="shared" si="508"/>
        <v>Midwest</v>
      </c>
      <c r="E9017" s="5" t="s">
        <v>104</v>
      </c>
      <c r="F9017" s="5" t="s">
        <v>686</v>
      </c>
      <c r="G9017" s="5" t="s">
        <v>45</v>
      </c>
      <c r="H9017" s="5" t="s">
        <v>687</v>
      </c>
      <c r="I9017" s="5">
        <v>1815</v>
      </c>
    </row>
    <row r="9018" spans="1:9" s="5" customFormat="1" ht="12.75" customHeight="1" x14ac:dyDescent="0.25">
      <c r="A9018" s="5">
        <v>1995</v>
      </c>
      <c r="B9018" s="5" t="s">
        <v>676</v>
      </c>
      <c r="C9018" s="5" t="str">
        <f t="shared" si="507"/>
        <v>Mountain</v>
      </c>
      <c r="D9018" s="5" t="str">
        <f t="shared" si="508"/>
        <v>Intra-regional</v>
      </c>
      <c r="E9018" s="5" t="s">
        <v>104</v>
      </c>
      <c r="F9018" s="5" t="s">
        <v>686</v>
      </c>
      <c r="G9018" s="5" t="s">
        <v>673</v>
      </c>
      <c r="H9018" s="5" t="s">
        <v>688</v>
      </c>
      <c r="I9018" s="5">
        <v>125</v>
      </c>
    </row>
    <row r="9019" spans="1:9" s="5" customFormat="1" ht="12.75" customHeight="1" x14ac:dyDescent="0.25">
      <c r="A9019" s="5">
        <v>1995</v>
      </c>
      <c r="B9019" s="5" t="s">
        <v>676</v>
      </c>
      <c r="C9019" s="5" t="str">
        <f t="shared" si="507"/>
        <v>Mountain</v>
      </c>
      <c r="D9019" s="5" t="str">
        <f t="shared" si="508"/>
        <v>South Central</v>
      </c>
      <c r="E9019" s="5" t="s">
        <v>325</v>
      </c>
      <c r="F9019" s="5" t="s">
        <v>371</v>
      </c>
      <c r="G9019" s="5" t="s">
        <v>126</v>
      </c>
      <c r="H9019" s="5" t="s">
        <v>392</v>
      </c>
      <c r="I9019" s="5">
        <v>245</v>
      </c>
    </row>
    <row r="9020" spans="1:9" s="5" customFormat="1" ht="12.75" customHeight="1" x14ac:dyDescent="0.25">
      <c r="A9020" s="5">
        <v>1995</v>
      </c>
      <c r="B9020" s="5" t="s">
        <v>676</v>
      </c>
      <c r="C9020" s="5" t="str">
        <f t="shared" si="507"/>
        <v>South Central</v>
      </c>
      <c r="D9020" s="5" t="str">
        <f t="shared" si="508"/>
        <v>Intra-regional</v>
      </c>
      <c r="E9020" s="5" t="s">
        <v>122</v>
      </c>
      <c r="F9020" s="5" t="s">
        <v>689</v>
      </c>
      <c r="G9020" s="5" t="s">
        <v>102</v>
      </c>
      <c r="H9020" s="5" t="s">
        <v>576</v>
      </c>
      <c r="I9020" s="5">
        <v>1566</v>
      </c>
    </row>
    <row r="9021" spans="1:9" s="5" customFormat="1" ht="12.75" customHeight="1" x14ac:dyDescent="0.25">
      <c r="A9021" s="5">
        <v>1995</v>
      </c>
      <c r="B9021" s="5" t="s">
        <v>676</v>
      </c>
      <c r="C9021" s="5" t="str">
        <f t="shared" si="507"/>
        <v>South Central</v>
      </c>
      <c r="D9021" s="5" t="str">
        <f t="shared" si="508"/>
        <v>Intra-regional</v>
      </c>
      <c r="E9021" s="5" t="s">
        <v>122</v>
      </c>
      <c r="F9021" s="5" t="s">
        <v>130</v>
      </c>
      <c r="G9021" s="5" t="s">
        <v>126</v>
      </c>
      <c r="H9021" s="5" t="s">
        <v>414</v>
      </c>
      <c r="I9021" s="5">
        <v>913</v>
      </c>
    </row>
    <row r="9022" spans="1:9" s="5" customFormat="1" ht="12.75" customHeight="1" x14ac:dyDescent="0.25">
      <c r="A9022" s="5">
        <v>1995</v>
      </c>
      <c r="B9022" s="5" t="s">
        <v>676</v>
      </c>
      <c r="C9022" s="5" t="str">
        <f t="shared" si="507"/>
        <v>Mountain</v>
      </c>
      <c r="D9022" s="5" t="str">
        <f t="shared" si="508"/>
        <v>Midwest</v>
      </c>
      <c r="E9022" s="5" t="s">
        <v>673</v>
      </c>
      <c r="F9022" s="5" t="s">
        <v>577</v>
      </c>
      <c r="G9022" s="5" t="s">
        <v>45</v>
      </c>
      <c r="H9022" s="5" t="s">
        <v>683</v>
      </c>
      <c r="I9022" s="5">
        <v>20</v>
      </c>
    </row>
    <row r="9023" spans="1:9" s="5" customFormat="1" ht="12.75" customHeight="1" x14ac:dyDescent="0.25">
      <c r="A9023" s="5">
        <v>1995</v>
      </c>
      <c r="B9023" s="5" t="s">
        <v>676</v>
      </c>
      <c r="C9023" s="5" t="str">
        <f t="shared" si="507"/>
        <v>Mountain</v>
      </c>
      <c r="D9023" s="5" t="str">
        <f t="shared" si="508"/>
        <v>Midwest</v>
      </c>
      <c r="E9023" s="5" t="s">
        <v>673</v>
      </c>
      <c r="F9023" s="5" t="s">
        <v>690</v>
      </c>
      <c r="G9023" s="5" t="s">
        <v>49</v>
      </c>
      <c r="H9023" s="5" t="s">
        <v>691</v>
      </c>
      <c r="I9023" s="5">
        <v>20</v>
      </c>
    </row>
    <row r="9024" spans="1:9" s="5" customFormat="1" ht="12.75" customHeight="1" x14ac:dyDescent="0.25">
      <c r="A9024" s="5">
        <v>1995</v>
      </c>
      <c r="B9024" s="5" t="s">
        <v>676</v>
      </c>
      <c r="C9024" s="5" t="str">
        <f t="shared" si="507"/>
        <v>Mountain</v>
      </c>
      <c r="D9024" s="5" t="str">
        <f t="shared" si="508"/>
        <v>Intra-regional</v>
      </c>
      <c r="E9024" s="5" t="s">
        <v>673</v>
      </c>
      <c r="F9024" s="5" t="s">
        <v>688</v>
      </c>
      <c r="G9024" s="5" t="s">
        <v>104</v>
      </c>
      <c r="H9024" s="5" t="s">
        <v>686</v>
      </c>
      <c r="I9024" s="5">
        <v>125</v>
      </c>
    </row>
    <row r="9025" spans="1:9" s="5" customFormat="1" ht="12.75" customHeight="1" x14ac:dyDescent="0.25">
      <c r="A9025" s="5">
        <v>1995</v>
      </c>
      <c r="B9025" s="5" t="s">
        <v>676</v>
      </c>
      <c r="C9025" s="5" t="str">
        <f t="shared" si="507"/>
        <v>South Central</v>
      </c>
      <c r="D9025" s="5" t="str">
        <f t="shared" si="508"/>
        <v>Intra-regional</v>
      </c>
      <c r="E9025" s="5" t="s">
        <v>126</v>
      </c>
      <c r="F9025" s="5" t="s">
        <v>414</v>
      </c>
      <c r="G9025" s="5" t="s">
        <v>122</v>
      </c>
      <c r="H9025" s="5" t="s">
        <v>130</v>
      </c>
      <c r="I9025" s="5">
        <f>550+408+272</f>
        <v>1230</v>
      </c>
    </row>
    <row r="9026" spans="1:9" s="5" customFormat="1" ht="12.75" customHeight="1" x14ac:dyDescent="0.25">
      <c r="A9026" s="5">
        <v>1995</v>
      </c>
      <c r="B9026" s="5" t="s">
        <v>676</v>
      </c>
      <c r="C9026" s="5" t="str">
        <f t="shared" si="507"/>
        <v>Midwest</v>
      </c>
      <c r="D9026" s="5" t="str">
        <f t="shared" si="508"/>
        <v>Intra-regional</v>
      </c>
      <c r="E9026" s="5" t="s">
        <v>92</v>
      </c>
      <c r="F9026" s="5" t="s">
        <v>114</v>
      </c>
      <c r="G9026" s="5" t="s">
        <v>95</v>
      </c>
      <c r="H9026" s="5" t="s">
        <v>495</v>
      </c>
      <c r="I9026" s="5">
        <v>82</v>
      </c>
    </row>
    <row r="9027" spans="1:9" s="5" customFormat="1" ht="12.75" customHeight="1" x14ac:dyDescent="0.25">
      <c r="A9027" s="5">
        <v>1996</v>
      </c>
      <c r="B9027" s="5" t="s">
        <v>676</v>
      </c>
      <c r="C9027" s="5" t="str">
        <f t="shared" si="507"/>
        <v>Midwest</v>
      </c>
      <c r="D9027" s="5" t="str">
        <f t="shared" si="508"/>
        <v>Intra-regional</v>
      </c>
      <c r="E9027" s="5" t="s">
        <v>47</v>
      </c>
      <c r="F9027" s="5" t="s">
        <v>678</v>
      </c>
      <c r="G9027" s="5" t="s">
        <v>92</v>
      </c>
      <c r="H9027" s="5" t="s">
        <v>679</v>
      </c>
      <c r="I9027" s="5">
        <v>335</v>
      </c>
    </row>
    <row r="9028" spans="1:9" s="5" customFormat="1" ht="12.75" customHeight="1" x14ac:dyDescent="0.25">
      <c r="A9028" s="5">
        <v>1996</v>
      </c>
      <c r="B9028" s="5" t="s">
        <v>676</v>
      </c>
      <c r="C9028" s="5" t="str">
        <f t="shared" si="507"/>
        <v>Midwest</v>
      </c>
      <c r="D9028" s="5" t="str">
        <f t="shared" si="508"/>
        <v>Intra-regional</v>
      </c>
      <c r="E9028" s="5" t="s">
        <v>45</v>
      </c>
      <c r="F9028" s="5" t="s">
        <v>680</v>
      </c>
      <c r="G9028" s="5" t="s">
        <v>47</v>
      </c>
      <c r="H9028" s="5" t="s">
        <v>678</v>
      </c>
      <c r="I9028" s="5">
        <v>575</v>
      </c>
    </row>
    <row r="9029" spans="1:9" s="5" customFormat="1" ht="12.75" customHeight="1" x14ac:dyDescent="0.25">
      <c r="A9029" s="5">
        <v>1996</v>
      </c>
      <c r="B9029" s="5" t="s">
        <v>676</v>
      </c>
      <c r="C9029" s="5" t="str">
        <f t="shared" si="507"/>
        <v>Midwest</v>
      </c>
      <c r="D9029" s="5" t="str">
        <f t="shared" si="508"/>
        <v>Intra-regional</v>
      </c>
      <c r="E9029" s="5" t="s">
        <v>45</v>
      </c>
      <c r="F9029" s="5" t="s">
        <v>681</v>
      </c>
      <c r="G9029" s="5" t="s">
        <v>49</v>
      </c>
      <c r="H9029" s="5" t="s">
        <v>682</v>
      </c>
      <c r="I9029" s="5">
        <v>1378</v>
      </c>
    </row>
    <row r="9030" spans="1:9" s="5" customFormat="1" ht="12.75" customHeight="1" x14ac:dyDescent="0.25">
      <c r="A9030" s="5">
        <v>1996</v>
      </c>
      <c r="B9030" s="5" t="s">
        <v>676</v>
      </c>
      <c r="C9030" s="5" t="str">
        <f t="shared" si="507"/>
        <v>Midwest</v>
      </c>
      <c r="D9030" s="5" t="str">
        <f t="shared" si="508"/>
        <v>Mountain</v>
      </c>
      <c r="E9030" s="5" t="s">
        <v>45</v>
      </c>
      <c r="F9030" s="5" t="s">
        <v>683</v>
      </c>
      <c r="G9030" s="5" t="s">
        <v>673</v>
      </c>
      <c r="H9030" s="5" t="s">
        <v>577</v>
      </c>
      <c r="I9030" s="5">
        <v>78</v>
      </c>
    </row>
    <row r="9031" spans="1:9" s="5" customFormat="1" ht="12.75" customHeight="1" x14ac:dyDescent="0.25">
      <c r="A9031" s="5">
        <v>1996</v>
      </c>
      <c r="B9031" s="5" t="s">
        <v>676</v>
      </c>
      <c r="C9031" s="5" t="str">
        <f t="shared" si="507"/>
        <v>South Central</v>
      </c>
      <c r="D9031" s="5" t="str">
        <f t="shared" si="508"/>
        <v>Mountain</v>
      </c>
      <c r="E9031" s="5" t="s">
        <v>102</v>
      </c>
      <c r="F9031" s="5" t="s">
        <v>85</v>
      </c>
      <c r="G9031" s="5" t="s">
        <v>104</v>
      </c>
      <c r="H9031" s="5" t="s">
        <v>629</v>
      </c>
      <c r="I9031" s="5">
        <v>2050</v>
      </c>
    </row>
    <row r="9032" spans="1:9" s="5" customFormat="1" ht="12.75" customHeight="1" x14ac:dyDescent="0.25">
      <c r="A9032" s="5">
        <v>1996</v>
      </c>
      <c r="B9032" s="5" t="s">
        <v>676</v>
      </c>
      <c r="C9032" s="5" t="str">
        <f t="shared" si="507"/>
        <v>Midwest</v>
      </c>
      <c r="D9032" s="5" t="str">
        <f t="shared" si="508"/>
        <v>Intra-regional</v>
      </c>
      <c r="E9032" s="5" t="s">
        <v>49</v>
      </c>
      <c r="F9032" s="5" t="s">
        <v>684</v>
      </c>
      <c r="G9032" s="5" t="s">
        <v>92</v>
      </c>
      <c r="H9032" s="5" t="s">
        <v>685</v>
      </c>
      <c r="I9032" s="5">
        <v>200</v>
      </c>
    </row>
    <row r="9033" spans="1:9" s="5" customFormat="1" ht="12.75" customHeight="1" x14ac:dyDescent="0.25">
      <c r="A9033" s="5">
        <v>1996</v>
      </c>
      <c r="B9033" s="5" t="s">
        <v>676</v>
      </c>
      <c r="C9033" s="5" t="str">
        <f t="shared" si="507"/>
        <v>Mountain</v>
      </c>
      <c r="D9033" s="5" t="str">
        <f t="shared" si="508"/>
        <v>Midwest</v>
      </c>
      <c r="E9033" s="5" t="s">
        <v>104</v>
      </c>
      <c r="F9033" s="5" t="s">
        <v>686</v>
      </c>
      <c r="G9033" s="5" t="s">
        <v>45</v>
      </c>
      <c r="H9033" s="5" t="s">
        <v>687</v>
      </c>
      <c r="I9033" s="5">
        <v>1815</v>
      </c>
    </row>
    <row r="9034" spans="1:9" s="5" customFormat="1" ht="12.75" customHeight="1" x14ac:dyDescent="0.25">
      <c r="A9034" s="5">
        <v>1996</v>
      </c>
      <c r="B9034" s="5" t="s">
        <v>676</v>
      </c>
      <c r="C9034" s="5" t="str">
        <f t="shared" si="507"/>
        <v>Mountain</v>
      </c>
      <c r="D9034" s="5" t="str">
        <f t="shared" si="508"/>
        <v>Intra-regional</v>
      </c>
      <c r="E9034" s="5" t="s">
        <v>104</v>
      </c>
      <c r="F9034" s="5" t="s">
        <v>686</v>
      </c>
      <c r="G9034" s="5" t="s">
        <v>673</v>
      </c>
      <c r="H9034" s="5" t="s">
        <v>688</v>
      </c>
      <c r="I9034" s="5">
        <v>125</v>
      </c>
    </row>
    <row r="9035" spans="1:9" s="5" customFormat="1" ht="12.75" customHeight="1" x14ac:dyDescent="0.25">
      <c r="A9035" s="5">
        <v>1996</v>
      </c>
      <c r="B9035" s="5" t="s">
        <v>676</v>
      </c>
      <c r="C9035" s="5" t="str">
        <f t="shared" si="507"/>
        <v>Mountain</v>
      </c>
      <c r="D9035" s="5" t="str">
        <f t="shared" si="508"/>
        <v>South Central</v>
      </c>
      <c r="E9035" s="5" t="s">
        <v>325</v>
      </c>
      <c r="F9035" s="5" t="s">
        <v>371</v>
      </c>
      <c r="G9035" s="5" t="s">
        <v>126</v>
      </c>
      <c r="H9035" s="5" t="s">
        <v>392</v>
      </c>
      <c r="I9035" s="5">
        <v>245</v>
      </c>
    </row>
    <row r="9036" spans="1:9" s="5" customFormat="1" ht="12.75" customHeight="1" x14ac:dyDescent="0.25">
      <c r="A9036" s="5">
        <v>1996</v>
      </c>
      <c r="B9036" s="5" t="s">
        <v>676</v>
      </c>
      <c r="C9036" s="5" t="str">
        <f t="shared" si="507"/>
        <v>South Central</v>
      </c>
      <c r="D9036" s="5" t="str">
        <f t="shared" si="508"/>
        <v>Intra-regional</v>
      </c>
      <c r="E9036" s="5" t="s">
        <v>122</v>
      </c>
      <c r="F9036" s="5" t="s">
        <v>689</v>
      </c>
      <c r="G9036" s="5" t="s">
        <v>102</v>
      </c>
      <c r="H9036" s="5" t="s">
        <v>576</v>
      </c>
      <c r="I9036" s="5">
        <v>1566</v>
      </c>
    </row>
    <row r="9037" spans="1:9" s="5" customFormat="1" ht="12.75" customHeight="1" x14ac:dyDescent="0.25">
      <c r="A9037" s="5">
        <v>1996</v>
      </c>
      <c r="B9037" s="5" t="s">
        <v>676</v>
      </c>
      <c r="C9037" s="5" t="str">
        <f t="shared" si="507"/>
        <v>South Central</v>
      </c>
      <c r="D9037" s="5" t="str">
        <f t="shared" si="508"/>
        <v>Intra-regional</v>
      </c>
      <c r="E9037" s="5" t="s">
        <v>122</v>
      </c>
      <c r="F9037" s="5" t="s">
        <v>130</v>
      </c>
      <c r="G9037" s="5" t="s">
        <v>126</v>
      </c>
      <c r="H9037" s="5" t="s">
        <v>414</v>
      </c>
      <c r="I9037" s="5">
        <v>913</v>
      </c>
    </row>
    <row r="9038" spans="1:9" s="5" customFormat="1" ht="12.75" customHeight="1" x14ac:dyDescent="0.25">
      <c r="A9038" s="5">
        <v>1996</v>
      </c>
      <c r="B9038" s="5" t="s">
        <v>676</v>
      </c>
      <c r="C9038" s="5" t="str">
        <f t="shared" si="507"/>
        <v>Mountain</v>
      </c>
      <c r="D9038" s="5" t="str">
        <f t="shared" si="508"/>
        <v>Midwest</v>
      </c>
      <c r="E9038" s="5" t="s">
        <v>673</v>
      </c>
      <c r="F9038" s="5" t="s">
        <v>577</v>
      </c>
      <c r="G9038" s="5" t="s">
        <v>45</v>
      </c>
      <c r="H9038" s="5" t="s">
        <v>683</v>
      </c>
      <c r="I9038" s="5">
        <v>20</v>
      </c>
    </row>
    <row r="9039" spans="1:9" s="5" customFormat="1" ht="12.75" customHeight="1" x14ac:dyDescent="0.25">
      <c r="A9039" s="5">
        <v>1996</v>
      </c>
      <c r="B9039" s="5" t="s">
        <v>676</v>
      </c>
      <c r="C9039" s="5" t="str">
        <f t="shared" si="507"/>
        <v>Mountain</v>
      </c>
      <c r="D9039" s="5" t="str">
        <f t="shared" si="508"/>
        <v>Midwest</v>
      </c>
      <c r="E9039" s="5" t="s">
        <v>673</v>
      </c>
      <c r="F9039" s="5" t="s">
        <v>690</v>
      </c>
      <c r="G9039" s="5" t="s">
        <v>49</v>
      </c>
      <c r="H9039" s="5" t="s">
        <v>691</v>
      </c>
      <c r="I9039" s="5">
        <v>20</v>
      </c>
    </row>
    <row r="9040" spans="1:9" s="5" customFormat="1" ht="12.75" customHeight="1" x14ac:dyDescent="0.25">
      <c r="A9040" s="5">
        <v>1996</v>
      </c>
      <c r="B9040" s="5" t="s">
        <v>676</v>
      </c>
      <c r="C9040" s="5" t="str">
        <f t="shared" si="507"/>
        <v>Mountain</v>
      </c>
      <c r="D9040" s="5" t="str">
        <f t="shared" si="508"/>
        <v>Intra-regional</v>
      </c>
      <c r="E9040" s="5" t="s">
        <v>673</v>
      </c>
      <c r="F9040" s="5" t="s">
        <v>688</v>
      </c>
      <c r="G9040" s="5" t="s">
        <v>104</v>
      </c>
      <c r="H9040" s="5" t="s">
        <v>686</v>
      </c>
      <c r="I9040" s="5">
        <v>125</v>
      </c>
    </row>
    <row r="9041" spans="1:10" s="5" customFormat="1" ht="12.75" customHeight="1" x14ac:dyDescent="0.25">
      <c r="A9041" s="5">
        <v>1996</v>
      </c>
      <c r="B9041" s="5" t="s">
        <v>676</v>
      </c>
      <c r="C9041" s="5" t="str">
        <f t="shared" si="507"/>
        <v>South Central</v>
      </c>
      <c r="D9041" s="5" t="str">
        <f t="shared" si="508"/>
        <v>Intra-regional</v>
      </c>
      <c r="E9041" s="5" t="s">
        <v>126</v>
      </c>
      <c r="F9041" s="5" t="s">
        <v>414</v>
      </c>
      <c r="G9041" s="5" t="s">
        <v>122</v>
      </c>
      <c r="H9041" s="5" t="s">
        <v>130</v>
      </c>
      <c r="I9041" s="5">
        <f>550+408+272</f>
        <v>1230</v>
      </c>
    </row>
    <row r="9042" spans="1:10" s="5" customFormat="1" ht="12.75" customHeight="1" x14ac:dyDescent="0.25">
      <c r="A9042" s="5">
        <v>1996</v>
      </c>
      <c r="B9042" s="5" t="s">
        <v>676</v>
      </c>
      <c r="C9042" s="5" t="str">
        <f t="shared" si="507"/>
        <v>Midwest</v>
      </c>
      <c r="D9042" s="5" t="str">
        <f t="shared" si="508"/>
        <v>Intra-regional</v>
      </c>
      <c r="E9042" s="5" t="s">
        <v>92</v>
      </c>
      <c r="F9042" s="5" t="s">
        <v>114</v>
      </c>
      <c r="G9042" s="5" t="s">
        <v>95</v>
      </c>
      <c r="H9042" s="5" t="s">
        <v>495</v>
      </c>
      <c r="I9042" s="5">
        <v>82</v>
      </c>
    </row>
    <row r="9043" spans="1:10" s="5" customFormat="1" ht="12.75" customHeight="1" x14ac:dyDescent="0.25">
      <c r="A9043" s="5">
        <v>1997</v>
      </c>
      <c r="B9043" s="5" t="s">
        <v>676</v>
      </c>
      <c r="C9043" s="5" t="str">
        <f t="shared" ref="C9043:C9106" si="509">VLOOKUP(E9043,region1,2,FALSE)</f>
        <v>Midwest</v>
      </c>
      <c r="D9043" s="5" t="str">
        <f t="shared" ref="D9043:D9106" si="510">IF(VLOOKUP(G9043,region1,2,FALSE)=C9043,"Intra-regional",VLOOKUP(G9043,region1,2,FALSE))</f>
        <v>Intra-regional</v>
      </c>
      <c r="E9043" s="5" t="s">
        <v>45</v>
      </c>
      <c r="F9043" s="5" t="s">
        <v>681</v>
      </c>
      <c r="G9043" s="5" t="s">
        <v>49</v>
      </c>
      <c r="H9043" s="5" t="s">
        <v>682</v>
      </c>
      <c r="I9043" s="5">
        <v>1620</v>
      </c>
      <c r="J9043" s="5" t="s">
        <v>692</v>
      </c>
    </row>
    <row r="9044" spans="1:10" s="5" customFormat="1" ht="12.75" customHeight="1" x14ac:dyDescent="0.25">
      <c r="A9044" s="5">
        <v>1997</v>
      </c>
      <c r="B9044" s="5" t="s">
        <v>676</v>
      </c>
      <c r="C9044" s="5" t="str">
        <f t="shared" si="509"/>
        <v>Midwest</v>
      </c>
      <c r="D9044" s="5" t="str">
        <f t="shared" si="510"/>
        <v>Intra-regional</v>
      </c>
      <c r="E9044" s="5" t="s">
        <v>47</v>
      </c>
      <c r="F9044" s="5" t="s">
        <v>678</v>
      </c>
      <c r="G9044" s="5" t="s">
        <v>92</v>
      </c>
      <c r="H9044" s="5" t="s">
        <v>679</v>
      </c>
      <c r="I9044" s="5">
        <v>335</v>
      </c>
    </row>
    <row r="9045" spans="1:10" s="5" customFormat="1" ht="12.75" customHeight="1" x14ac:dyDescent="0.25">
      <c r="A9045" s="5">
        <v>1997</v>
      </c>
      <c r="B9045" s="5" t="s">
        <v>676</v>
      </c>
      <c r="C9045" s="5" t="str">
        <f t="shared" si="509"/>
        <v>Midwest</v>
      </c>
      <c r="D9045" s="5" t="str">
        <f t="shared" si="510"/>
        <v>Intra-regional</v>
      </c>
      <c r="E9045" s="5" t="s">
        <v>45</v>
      </c>
      <c r="F9045" s="5" t="s">
        <v>680</v>
      </c>
      <c r="G9045" s="5" t="s">
        <v>47</v>
      </c>
      <c r="H9045" s="5" t="s">
        <v>678</v>
      </c>
      <c r="I9045" s="5">
        <v>575</v>
      </c>
    </row>
    <row r="9046" spans="1:10" s="5" customFormat="1" ht="12.75" customHeight="1" x14ac:dyDescent="0.25">
      <c r="A9046" s="5">
        <v>1997</v>
      </c>
      <c r="B9046" s="5" t="s">
        <v>676</v>
      </c>
      <c r="C9046" s="5" t="str">
        <f t="shared" si="509"/>
        <v>Midwest</v>
      </c>
      <c r="D9046" s="5" t="str">
        <f t="shared" si="510"/>
        <v>Mountain</v>
      </c>
      <c r="E9046" s="5" t="s">
        <v>45</v>
      </c>
      <c r="F9046" s="5" t="s">
        <v>683</v>
      </c>
      <c r="G9046" s="5" t="s">
        <v>673</v>
      </c>
      <c r="H9046" s="5" t="s">
        <v>577</v>
      </c>
      <c r="I9046" s="5">
        <v>78</v>
      </c>
    </row>
    <row r="9047" spans="1:10" s="5" customFormat="1" ht="12.75" customHeight="1" x14ac:dyDescent="0.25">
      <c r="A9047" s="5">
        <v>1997</v>
      </c>
      <c r="B9047" s="5" t="s">
        <v>676</v>
      </c>
      <c r="C9047" s="5" t="str">
        <f t="shared" si="509"/>
        <v>South Central</v>
      </c>
      <c r="D9047" s="5" t="str">
        <f t="shared" si="510"/>
        <v>Mountain</v>
      </c>
      <c r="E9047" s="5" t="s">
        <v>102</v>
      </c>
      <c r="F9047" s="5" t="s">
        <v>85</v>
      </c>
      <c r="G9047" s="5" t="s">
        <v>104</v>
      </c>
      <c r="H9047" s="5" t="s">
        <v>629</v>
      </c>
      <c r="I9047" s="5">
        <v>2050</v>
      </c>
    </row>
    <row r="9048" spans="1:10" s="5" customFormat="1" ht="12.75" customHeight="1" x14ac:dyDescent="0.25">
      <c r="A9048" s="5">
        <v>1997</v>
      </c>
      <c r="B9048" s="5" t="s">
        <v>676</v>
      </c>
      <c r="C9048" s="5" t="str">
        <f t="shared" si="509"/>
        <v>Midwest</v>
      </c>
      <c r="D9048" s="5" t="str">
        <f t="shared" si="510"/>
        <v>Intra-regional</v>
      </c>
      <c r="E9048" s="5" t="s">
        <v>49</v>
      </c>
      <c r="F9048" s="5" t="s">
        <v>684</v>
      </c>
      <c r="G9048" s="5" t="s">
        <v>92</v>
      </c>
      <c r="H9048" s="5" t="s">
        <v>685</v>
      </c>
      <c r="I9048" s="5">
        <v>200</v>
      </c>
    </row>
    <row r="9049" spans="1:10" s="5" customFormat="1" ht="12.75" customHeight="1" x14ac:dyDescent="0.25">
      <c r="A9049" s="5">
        <v>1997</v>
      </c>
      <c r="B9049" s="5" t="s">
        <v>676</v>
      </c>
      <c r="C9049" s="5" t="str">
        <f t="shared" si="509"/>
        <v>Mountain</v>
      </c>
      <c r="D9049" s="5" t="str">
        <f t="shared" si="510"/>
        <v>Midwest</v>
      </c>
      <c r="E9049" s="5" t="s">
        <v>104</v>
      </c>
      <c r="F9049" s="5" t="s">
        <v>686</v>
      </c>
      <c r="G9049" s="5" t="s">
        <v>45</v>
      </c>
      <c r="H9049" s="5" t="s">
        <v>687</v>
      </c>
      <c r="I9049" s="5">
        <v>1815</v>
      </c>
    </row>
    <row r="9050" spans="1:10" s="5" customFormat="1" ht="12.75" customHeight="1" x14ac:dyDescent="0.25">
      <c r="A9050" s="5">
        <v>1997</v>
      </c>
      <c r="B9050" s="5" t="s">
        <v>676</v>
      </c>
      <c r="C9050" s="5" t="str">
        <f t="shared" si="509"/>
        <v>Mountain</v>
      </c>
      <c r="D9050" s="5" t="str">
        <f t="shared" si="510"/>
        <v>Intra-regional</v>
      </c>
      <c r="E9050" s="5" t="s">
        <v>104</v>
      </c>
      <c r="F9050" s="5" t="s">
        <v>686</v>
      </c>
      <c r="G9050" s="5" t="s">
        <v>673</v>
      </c>
      <c r="H9050" s="5" t="s">
        <v>688</v>
      </c>
      <c r="I9050" s="5">
        <v>125</v>
      </c>
    </row>
    <row r="9051" spans="1:10" s="5" customFormat="1" ht="12.75" customHeight="1" x14ac:dyDescent="0.25">
      <c r="A9051" s="5">
        <v>1997</v>
      </c>
      <c r="B9051" s="5" t="s">
        <v>676</v>
      </c>
      <c r="C9051" s="5" t="str">
        <f t="shared" si="509"/>
        <v>Mountain</v>
      </c>
      <c r="D9051" s="5" t="str">
        <f t="shared" si="510"/>
        <v>South Central</v>
      </c>
      <c r="E9051" s="5" t="s">
        <v>325</v>
      </c>
      <c r="F9051" s="5" t="s">
        <v>371</v>
      </c>
      <c r="G9051" s="5" t="s">
        <v>126</v>
      </c>
      <c r="H9051" s="5" t="s">
        <v>392</v>
      </c>
      <c r="I9051" s="5">
        <v>245</v>
      </c>
    </row>
    <row r="9052" spans="1:10" s="5" customFormat="1" ht="12.75" customHeight="1" x14ac:dyDescent="0.25">
      <c r="A9052" s="5">
        <v>1997</v>
      </c>
      <c r="B9052" s="5" t="s">
        <v>676</v>
      </c>
      <c r="C9052" s="5" t="str">
        <f t="shared" si="509"/>
        <v>South Central</v>
      </c>
      <c r="D9052" s="5" t="str">
        <f t="shared" si="510"/>
        <v>Intra-regional</v>
      </c>
      <c r="E9052" s="5" t="s">
        <v>122</v>
      </c>
      <c r="F9052" s="5" t="s">
        <v>689</v>
      </c>
      <c r="G9052" s="5" t="s">
        <v>102</v>
      </c>
      <c r="H9052" s="5" t="s">
        <v>576</v>
      </c>
      <c r="I9052" s="5">
        <v>1566</v>
      </c>
    </row>
    <row r="9053" spans="1:10" s="5" customFormat="1" ht="12.75" customHeight="1" x14ac:dyDescent="0.25">
      <c r="A9053" s="5">
        <v>1997</v>
      </c>
      <c r="B9053" s="5" t="s">
        <v>676</v>
      </c>
      <c r="C9053" s="5" t="str">
        <f t="shared" si="509"/>
        <v>South Central</v>
      </c>
      <c r="D9053" s="5" t="str">
        <f t="shared" si="510"/>
        <v>Intra-regional</v>
      </c>
      <c r="E9053" s="5" t="s">
        <v>122</v>
      </c>
      <c r="F9053" s="5" t="s">
        <v>130</v>
      </c>
      <c r="G9053" s="5" t="s">
        <v>126</v>
      </c>
      <c r="H9053" s="5" t="s">
        <v>414</v>
      </c>
      <c r="I9053" s="5">
        <v>913</v>
      </c>
    </row>
    <row r="9054" spans="1:10" s="5" customFormat="1" ht="12.75" customHeight="1" x14ac:dyDescent="0.25">
      <c r="A9054" s="5">
        <v>1997</v>
      </c>
      <c r="B9054" s="5" t="s">
        <v>676</v>
      </c>
      <c r="C9054" s="5" t="str">
        <f t="shared" si="509"/>
        <v>Mountain</v>
      </c>
      <c r="D9054" s="5" t="str">
        <f t="shared" si="510"/>
        <v>Midwest</v>
      </c>
      <c r="E9054" s="5" t="s">
        <v>673</v>
      </c>
      <c r="F9054" s="5" t="s">
        <v>577</v>
      </c>
      <c r="G9054" s="5" t="s">
        <v>45</v>
      </c>
      <c r="H9054" s="5" t="s">
        <v>683</v>
      </c>
      <c r="I9054" s="5">
        <v>20</v>
      </c>
    </row>
    <row r="9055" spans="1:10" s="5" customFormat="1" ht="12.75" customHeight="1" x14ac:dyDescent="0.25">
      <c r="A9055" s="5">
        <v>1997</v>
      </c>
      <c r="B9055" s="5" t="s">
        <v>676</v>
      </c>
      <c r="C9055" s="5" t="str">
        <f t="shared" si="509"/>
        <v>Mountain</v>
      </c>
      <c r="D9055" s="5" t="str">
        <f t="shared" si="510"/>
        <v>Midwest</v>
      </c>
      <c r="E9055" s="5" t="s">
        <v>673</v>
      </c>
      <c r="F9055" s="5" t="s">
        <v>690</v>
      </c>
      <c r="G9055" s="5" t="s">
        <v>49</v>
      </c>
      <c r="H9055" s="5" t="s">
        <v>691</v>
      </c>
      <c r="I9055" s="5">
        <v>20</v>
      </c>
    </row>
    <row r="9056" spans="1:10" s="5" customFormat="1" ht="12.75" customHeight="1" x14ac:dyDescent="0.25">
      <c r="A9056" s="5">
        <v>1997</v>
      </c>
      <c r="B9056" s="5" t="s">
        <v>676</v>
      </c>
      <c r="C9056" s="5" t="str">
        <f t="shared" si="509"/>
        <v>Mountain</v>
      </c>
      <c r="D9056" s="5" t="str">
        <f t="shared" si="510"/>
        <v>Intra-regional</v>
      </c>
      <c r="E9056" s="5" t="s">
        <v>673</v>
      </c>
      <c r="F9056" s="5" t="s">
        <v>688</v>
      </c>
      <c r="G9056" s="5" t="s">
        <v>104</v>
      </c>
      <c r="H9056" s="5" t="s">
        <v>686</v>
      </c>
      <c r="I9056" s="5">
        <v>125</v>
      </c>
    </row>
    <row r="9057" spans="1:9" s="5" customFormat="1" ht="12.75" customHeight="1" x14ac:dyDescent="0.25">
      <c r="A9057" s="5">
        <v>1997</v>
      </c>
      <c r="B9057" s="5" t="s">
        <v>676</v>
      </c>
      <c r="C9057" s="5" t="str">
        <f t="shared" si="509"/>
        <v>South Central</v>
      </c>
      <c r="D9057" s="5" t="str">
        <f t="shared" si="510"/>
        <v>Intra-regional</v>
      </c>
      <c r="E9057" s="5" t="s">
        <v>126</v>
      </c>
      <c r="F9057" s="5" t="s">
        <v>414</v>
      </c>
      <c r="G9057" s="5" t="s">
        <v>122</v>
      </c>
      <c r="H9057" s="5" t="s">
        <v>130</v>
      </c>
      <c r="I9057" s="5">
        <f>550+408+272</f>
        <v>1230</v>
      </c>
    </row>
    <row r="9058" spans="1:9" s="5" customFormat="1" ht="12.75" customHeight="1" x14ac:dyDescent="0.25">
      <c r="A9058" s="5">
        <v>1997</v>
      </c>
      <c r="B9058" s="5" t="s">
        <v>676</v>
      </c>
      <c r="C9058" s="5" t="str">
        <f t="shared" si="509"/>
        <v>Midwest</v>
      </c>
      <c r="D9058" s="5" t="str">
        <f t="shared" si="510"/>
        <v>Intra-regional</v>
      </c>
      <c r="E9058" s="5" t="s">
        <v>92</v>
      </c>
      <c r="F9058" s="5" t="s">
        <v>114</v>
      </c>
      <c r="G9058" s="5" t="s">
        <v>95</v>
      </c>
      <c r="H9058" s="5" t="s">
        <v>495</v>
      </c>
      <c r="I9058" s="5">
        <v>82</v>
      </c>
    </row>
    <row r="9059" spans="1:9" s="5" customFormat="1" ht="12.75" customHeight="1" x14ac:dyDescent="0.25">
      <c r="A9059" s="5">
        <v>1998</v>
      </c>
      <c r="B9059" s="5" t="s">
        <v>676</v>
      </c>
      <c r="C9059" s="5" t="str">
        <f t="shared" si="509"/>
        <v>Midwest</v>
      </c>
      <c r="D9059" s="5" t="str">
        <f t="shared" si="510"/>
        <v>Intra-regional</v>
      </c>
      <c r="E9059" s="5" t="s">
        <v>47</v>
      </c>
      <c r="F9059" s="5" t="s">
        <v>678</v>
      </c>
      <c r="G9059" s="5" t="s">
        <v>92</v>
      </c>
      <c r="H9059" s="5" t="s">
        <v>679</v>
      </c>
      <c r="I9059" s="5">
        <v>335</v>
      </c>
    </row>
    <row r="9060" spans="1:9" s="5" customFormat="1" ht="12.75" customHeight="1" x14ac:dyDescent="0.25">
      <c r="A9060" s="5">
        <v>1998</v>
      </c>
      <c r="B9060" s="5" t="s">
        <v>676</v>
      </c>
      <c r="C9060" s="5" t="str">
        <f t="shared" si="509"/>
        <v>Midwest</v>
      </c>
      <c r="D9060" s="5" t="str">
        <f t="shared" si="510"/>
        <v>Intra-regional</v>
      </c>
      <c r="E9060" s="5" t="s">
        <v>45</v>
      </c>
      <c r="F9060" s="5" t="s">
        <v>680</v>
      </c>
      <c r="G9060" s="5" t="s">
        <v>47</v>
      </c>
      <c r="H9060" s="5" t="s">
        <v>678</v>
      </c>
      <c r="I9060" s="5">
        <v>575</v>
      </c>
    </row>
    <row r="9061" spans="1:9" s="5" customFormat="1" ht="12.75" customHeight="1" x14ac:dyDescent="0.25">
      <c r="A9061" s="5">
        <v>1998</v>
      </c>
      <c r="B9061" s="5" t="s">
        <v>676</v>
      </c>
      <c r="C9061" s="5" t="str">
        <f t="shared" si="509"/>
        <v>Midwest</v>
      </c>
      <c r="D9061" s="5" t="str">
        <f t="shared" si="510"/>
        <v>Intra-regional</v>
      </c>
      <c r="E9061" s="5" t="s">
        <v>45</v>
      </c>
      <c r="F9061" s="5" t="s">
        <v>681</v>
      </c>
      <c r="G9061" s="5" t="s">
        <v>49</v>
      </c>
      <c r="H9061" s="5" t="s">
        <v>682</v>
      </c>
      <c r="I9061" s="5">
        <v>1620</v>
      </c>
    </row>
    <row r="9062" spans="1:9" s="5" customFormat="1" ht="12.75" customHeight="1" x14ac:dyDescent="0.25">
      <c r="A9062" s="5">
        <v>1998</v>
      </c>
      <c r="B9062" s="5" t="s">
        <v>676</v>
      </c>
      <c r="C9062" s="5" t="str">
        <f t="shared" si="509"/>
        <v>Midwest</v>
      </c>
      <c r="D9062" s="5" t="str">
        <f t="shared" si="510"/>
        <v>Mountain</v>
      </c>
      <c r="E9062" s="5" t="s">
        <v>45</v>
      </c>
      <c r="F9062" s="5" t="s">
        <v>683</v>
      </c>
      <c r="G9062" s="5" t="s">
        <v>673</v>
      </c>
      <c r="H9062" s="5" t="s">
        <v>577</v>
      </c>
      <c r="I9062" s="5">
        <v>78</v>
      </c>
    </row>
    <row r="9063" spans="1:9" s="5" customFormat="1" ht="12.75" customHeight="1" x14ac:dyDescent="0.25">
      <c r="A9063" s="5">
        <v>1998</v>
      </c>
      <c r="B9063" s="5" t="s">
        <v>676</v>
      </c>
      <c r="C9063" s="5" t="str">
        <f t="shared" si="509"/>
        <v>South Central</v>
      </c>
      <c r="D9063" s="5" t="str">
        <f t="shared" si="510"/>
        <v>Mountain</v>
      </c>
      <c r="E9063" s="5" t="s">
        <v>102</v>
      </c>
      <c r="F9063" s="5" t="s">
        <v>85</v>
      </c>
      <c r="G9063" s="5" t="s">
        <v>104</v>
      </c>
      <c r="H9063" s="5" t="s">
        <v>629</v>
      </c>
      <c r="I9063" s="5">
        <v>2050</v>
      </c>
    </row>
    <row r="9064" spans="1:9" s="5" customFormat="1" ht="12.75" customHeight="1" x14ac:dyDescent="0.25">
      <c r="A9064" s="5">
        <v>1998</v>
      </c>
      <c r="B9064" s="5" t="s">
        <v>676</v>
      </c>
      <c r="C9064" s="5" t="str">
        <f t="shared" si="509"/>
        <v>Midwest</v>
      </c>
      <c r="D9064" s="5" t="str">
        <f t="shared" si="510"/>
        <v>Intra-regional</v>
      </c>
      <c r="E9064" s="5" t="s">
        <v>49</v>
      </c>
      <c r="F9064" s="5" t="s">
        <v>684</v>
      </c>
      <c r="G9064" s="5" t="s">
        <v>92</v>
      </c>
      <c r="H9064" s="5" t="s">
        <v>685</v>
      </c>
      <c r="I9064" s="5">
        <v>200</v>
      </c>
    </row>
    <row r="9065" spans="1:9" s="5" customFormat="1" ht="12.75" customHeight="1" x14ac:dyDescent="0.25">
      <c r="A9065" s="5">
        <v>1998</v>
      </c>
      <c r="B9065" s="5" t="s">
        <v>676</v>
      </c>
      <c r="C9065" s="5" t="str">
        <f t="shared" si="509"/>
        <v>Mountain</v>
      </c>
      <c r="D9065" s="5" t="str">
        <f t="shared" si="510"/>
        <v>Midwest</v>
      </c>
      <c r="E9065" s="5" t="s">
        <v>104</v>
      </c>
      <c r="F9065" s="5" t="s">
        <v>686</v>
      </c>
      <c r="G9065" s="5" t="s">
        <v>45</v>
      </c>
      <c r="H9065" s="5" t="s">
        <v>687</v>
      </c>
      <c r="I9065" s="5">
        <v>1815</v>
      </c>
    </row>
    <row r="9066" spans="1:9" s="5" customFormat="1" ht="12.75" customHeight="1" x14ac:dyDescent="0.25">
      <c r="A9066" s="5">
        <v>1998</v>
      </c>
      <c r="B9066" s="5" t="s">
        <v>676</v>
      </c>
      <c r="C9066" s="5" t="str">
        <f t="shared" si="509"/>
        <v>Mountain</v>
      </c>
      <c r="D9066" s="5" t="str">
        <f t="shared" si="510"/>
        <v>Intra-regional</v>
      </c>
      <c r="E9066" s="5" t="s">
        <v>104</v>
      </c>
      <c r="F9066" s="5" t="s">
        <v>686</v>
      </c>
      <c r="G9066" s="5" t="s">
        <v>673</v>
      </c>
      <c r="H9066" s="5" t="s">
        <v>688</v>
      </c>
      <c r="I9066" s="5">
        <v>125</v>
      </c>
    </row>
    <row r="9067" spans="1:9" s="5" customFormat="1" ht="12.75" customHeight="1" x14ac:dyDescent="0.25">
      <c r="A9067" s="5">
        <v>1998</v>
      </c>
      <c r="B9067" s="5" t="s">
        <v>676</v>
      </c>
      <c r="C9067" s="5" t="str">
        <f t="shared" si="509"/>
        <v>Mountain</v>
      </c>
      <c r="D9067" s="5" t="str">
        <f t="shared" si="510"/>
        <v>South Central</v>
      </c>
      <c r="E9067" s="5" t="s">
        <v>325</v>
      </c>
      <c r="F9067" s="5" t="s">
        <v>371</v>
      </c>
      <c r="G9067" s="5" t="s">
        <v>126</v>
      </c>
      <c r="H9067" s="5" t="s">
        <v>392</v>
      </c>
      <c r="I9067" s="5">
        <v>245</v>
      </c>
    </row>
    <row r="9068" spans="1:9" s="5" customFormat="1" ht="12.75" customHeight="1" x14ac:dyDescent="0.25">
      <c r="A9068" s="5">
        <v>1998</v>
      </c>
      <c r="B9068" s="5" t="s">
        <v>676</v>
      </c>
      <c r="C9068" s="5" t="str">
        <f t="shared" si="509"/>
        <v>South Central</v>
      </c>
      <c r="D9068" s="5" t="str">
        <f t="shared" si="510"/>
        <v>Intra-regional</v>
      </c>
      <c r="E9068" s="5" t="s">
        <v>122</v>
      </c>
      <c r="F9068" s="5" t="s">
        <v>689</v>
      </c>
      <c r="G9068" s="5" t="s">
        <v>102</v>
      </c>
      <c r="H9068" s="5" t="s">
        <v>576</v>
      </c>
      <c r="I9068" s="5">
        <v>1566</v>
      </c>
    </row>
    <row r="9069" spans="1:9" s="5" customFormat="1" ht="12.75" customHeight="1" x14ac:dyDescent="0.25">
      <c r="A9069" s="5">
        <v>1998</v>
      </c>
      <c r="B9069" s="5" t="s">
        <v>676</v>
      </c>
      <c r="C9069" s="5" t="str">
        <f t="shared" si="509"/>
        <v>South Central</v>
      </c>
      <c r="D9069" s="5" t="str">
        <f t="shared" si="510"/>
        <v>Intra-regional</v>
      </c>
      <c r="E9069" s="5" t="s">
        <v>122</v>
      </c>
      <c r="F9069" s="5" t="s">
        <v>130</v>
      </c>
      <c r="G9069" s="5" t="s">
        <v>126</v>
      </c>
      <c r="H9069" s="5" t="s">
        <v>414</v>
      </c>
      <c r="I9069" s="5">
        <v>913</v>
      </c>
    </row>
    <row r="9070" spans="1:9" s="5" customFormat="1" ht="12.75" customHeight="1" x14ac:dyDescent="0.25">
      <c r="A9070" s="5">
        <v>1998</v>
      </c>
      <c r="B9070" s="5" t="s">
        <v>676</v>
      </c>
      <c r="C9070" s="5" t="str">
        <f t="shared" si="509"/>
        <v>Mountain</v>
      </c>
      <c r="D9070" s="5" t="str">
        <f t="shared" si="510"/>
        <v>Midwest</v>
      </c>
      <c r="E9070" s="5" t="s">
        <v>673</v>
      </c>
      <c r="F9070" s="5" t="s">
        <v>577</v>
      </c>
      <c r="G9070" s="5" t="s">
        <v>45</v>
      </c>
      <c r="H9070" s="5" t="s">
        <v>683</v>
      </c>
      <c r="I9070" s="5">
        <v>20</v>
      </c>
    </row>
    <row r="9071" spans="1:9" s="5" customFormat="1" ht="12.75" customHeight="1" x14ac:dyDescent="0.25">
      <c r="A9071" s="5">
        <v>1998</v>
      </c>
      <c r="B9071" s="5" t="s">
        <v>676</v>
      </c>
      <c r="C9071" s="5" t="str">
        <f t="shared" si="509"/>
        <v>Mountain</v>
      </c>
      <c r="D9071" s="5" t="str">
        <f t="shared" si="510"/>
        <v>Midwest</v>
      </c>
      <c r="E9071" s="5" t="s">
        <v>673</v>
      </c>
      <c r="F9071" s="5" t="s">
        <v>690</v>
      </c>
      <c r="G9071" s="5" t="s">
        <v>49</v>
      </c>
      <c r="H9071" s="5" t="s">
        <v>691</v>
      </c>
      <c r="I9071" s="5">
        <v>20</v>
      </c>
    </row>
    <row r="9072" spans="1:9" s="5" customFormat="1" ht="12.75" customHeight="1" x14ac:dyDescent="0.25">
      <c r="A9072" s="5">
        <v>1998</v>
      </c>
      <c r="B9072" s="5" t="s">
        <v>676</v>
      </c>
      <c r="C9072" s="5" t="str">
        <f t="shared" si="509"/>
        <v>Mountain</v>
      </c>
      <c r="D9072" s="5" t="str">
        <f t="shared" si="510"/>
        <v>Intra-regional</v>
      </c>
      <c r="E9072" s="5" t="s">
        <v>673</v>
      </c>
      <c r="F9072" s="5" t="s">
        <v>688</v>
      </c>
      <c r="G9072" s="5" t="s">
        <v>104</v>
      </c>
      <c r="H9072" s="5" t="s">
        <v>686</v>
      </c>
      <c r="I9072" s="5">
        <v>125</v>
      </c>
    </row>
    <row r="9073" spans="1:9" s="5" customFormat="1" ht="12.75" customHeight="1" x14ac:dyDescent="0.25">
      <c r="A9073" s="5">
        <v>1998</v>
      </c>
      <c r="B9073" s="5" t="s">
        <v>676</v>
      </c>
      <c r="C9073" s="5" t="str">
        <f t="shared" si="509"/>
        <v>South Central</v>
      </c>
      <c r="D9073" s="5" t="str">
        <f t="shared" si="510"/>
        <v>Intra-regional</v>
      </c>
      <c r="E9073" s="5" t="s">
        <v>126</v>
      </c>
      <c r="F9073" s="5" t="s">
        <v>414</v>
      </c>
      <c r="G9073" s="5" t="s">
        <v>122</v>
      </c>
      <c r="H9073" s="5" t="s">
        <v>130</v>
      </c>
      <c r="I9073" s="5">
        <f>550+408+272</f>
        <v>1230</v>
      </c>
    </row>
    <row r="9074" spans="1:9" s="5" customFormat="1" ht="12.75" customHeight="1" x14ac:dyDescent="0.25">
      <c r="A9074" s="5">
        <v>1998</v>
      </c>
      <c r="B9074" s="5" t="s">
        <v>676</v>
      </c>
      <c r="C9074" s="5" t="str">
        <f t="shared" si="509"/>
        <v>Midwest</v>
      </c>
      <c r="D9074" s="5" t="str">
        <f t="shared" si="510"/>
        <v>Intra-regional</v>
      </c>
      <c r="E9074" s="5" t="s">
        <v>92</v>
      </c>
      <c r="F9074" s="5" t="s">
        <v>114</v>
      </c>
      <c r="G9074" s="5" t="s">
        <v>95</v>
      </c>
      <c r="H9074" s="5" t="s">
        <v>495</v>
      </c>
      <c r="I9074" s="5">
        <v>82</v>
      </c>
    </row>
    <row r="9075" spans="1:9" s="5" customFormat="1" ht="12.75" customHeight="1" x14ac:dyDescent="0.25">
      <c r="A9075" s="5">
        <v>1999</v>
      </c>
      <c r="B9075" s="5" t="s">
        <v>676</v>
      </c>
      <c r="C9075" s="5" t="str">
        <f t="shared" si="509"/>
        <v>Midwest</v>
      </c>
      <c r="D9075" s="5" t="str">
        <f t="shared" si="510"/>
        <v>Intra-regional</v>
      </c>
      <c r="E9075" s="5" t="s">
        <v>47</v>
      </c>
      <c r="F9075" s="5" t="s">
        <v>678</v>
      </c>
      <c r="G9075" s="5" t="s">
        <v>92</v>
      </c>
      <c r="H9075" s="5" t="s">
        <v>679</v>
      </c>
      <c r="I9075" s="5">
        <v>335</v>
      </c>
    </row>
    <row r="9076" spans="1:9" s="5" customFormat="1" ht="12.75" customHeight="1" x14ac:dyDescent="0.25">
      <c r="A9076" s="5">
        <v>1999</v>
      </c>
      <c r="B9076" s="5" t="s">
        <v>676</v>
      </c>
      <c r="C9076" s="5" t="str">
        <f t="shared" si="509"/>
        <v>Midwest</v>
      </c>
      <c r="D9076" s="5" t="str">
        <f t="shared" si="510"/>
        <v>Intra-regional</v>
      </c>
      <c r="E9076" s="5" t="s">
        <v>45</v>
      </c>
      <c r="F9076" s="5" t="s">
        <v>680</v>
      </c>
      <c r="G9076" s="5" t="s">
        <v>47</v>
      </c>
      <c r="H9076" s="5" t="s">
        <v>678</v>
      </c>
      <c r="I9076" s="5">
        <v>575</v>
      </c>
    </row>
    <row r="9077" spans="1:9" s="5" customFormat="1" ht="12.75" customHeight="1" x14ac:dyDescent="0.25">
      <c r="A9077" s="5">
        <v>1999</v>
      </c>
      <c r="B9077" s="5" t="s">
        <v>676</v>
      </c>
      <c r="C9077" s="5" t="str">
        <f t="shared" si="509"/>
        <v>Midwest</v>
      </c>
      <c r="D9077" s="5" t="str">
        <f t="shared" si="510"/>
        <v>Intra-regional</v>
      </c>
      <c r="E9077" s="5" t="s">
        <v>45</v>
      </c>
      <c r="F9077" s="5" t="s">
        <v>681</v>
      </c>
      <c r="G9077" s="5" t="s">
        <v>49</v>
      </c>
      <c r="H9077" s="5" t="s">
        <v>682</v>
      </c>
      <c r="I9077" s="5">
        <v>1620</v>
      </c>
    </row>
    <row r="9078" spans="1:9" s="5" customFormat="1" ht="12.75" customHeight="1" x14ac:dyDescent="0.25">
      <c r="A9078" s="5">
        <v>1999</v>
      </c>
      <c r="B9078" s="5" t="s">
        <v>676</v>
      </c>
      <c r="C9078" s="5" t="str">
        <f t="shared" si="509"/>
        <v>Midwest</v>
      </c>
      <c r="D9078" s="5" t="str">
        <f t="shared" si="510"/>
        <v>Mountain</v>
      </c>
      <c r="E9078" s="5" t="s">
        <v>45</v>
      </c>
      <c r="F9078" s="5" t="s">
        <v>683</v>
      </c>
      <c r="G9078" s="5" t="s">
        <v>673</v>
      </c>
      <c r="H9078" s="5" t="s">
        <v>577</v>
      </c>
      <c r="I9078" s="5">
        <v>78</v>
      </c>
    </row>
    <row r="9079" spans="1:9" s="5" customFormat="1" ht="12.75" customHeight="1" x14ac:dyDescent="0.25">
      <c r="A9079" s="5">
        <v>1999</v>
      </c>
      <c r="B9079" s="5" t="s">
        <v>676</v>
      </c>
      <c r="C9079" s="5" t="str">
        <f t="shared" si="509"/>
        <v>South Central</v>
      </c>
      <c r="D9079" s="5" t="str">
        <f t="shared" si="510"/>
        <v>Mountain</v>
      </c>
      <c r="E9079" s="5" t="s">
        <v>102</v>
      </c>
      <c r="F9079" s="5" t="s">
        <v>85</v>
      </c>
      <c r="G9079" s="5" t="s">
        <v>104</v>
      </c>
      <c r="H9079" s="5" t="s">
        <v>629</v>
      </c>
      <c r="I9079" s="5">
        <v>2050</v>
      </c>
    </row>
    <row r="9080" spans="1:9" s="5" customFormat="1" ht="12.75" customHeight="1" x14ac:dyDescent="0.25">
      <c r="A9080" s="5">
        <v>1999</v>
      </c>
      <c r="B9080" s="5" t="s">
        <v>676</v>
      </c>
      <c r="C9080" s="5" t="str">
        <f t="shared" si="509"/>
        <v>Midwest</v>
      </c>
      <c r="D9080" s="5" t="str">
        <f t="shared" si="510"/>
        <v>Intra-regional</v>
      </c>
      <c r="E9080" s="5" t="s">
        <v>49</v>
      </c>
      <c r="F9080" s="5" t="s">
        <v>684</v>
      </c>
      <c r="G9080" s="5" t="s">
        <v>92</v>
      </c>
      <c r="H9080" s="5" t="s">
        <v>685</v>
      </c>
      <c r="I9080" s="5">
        <v>200</v>
      </c>
    </row>
    <row r="9081" spans="1:9" s="5" customFormat="1" ht="12.75" customHeight="1" x14ac:dyDescent="0.25">
      <c r="A9081" s="5">
        <v>1999</v>
      </c>
      <c r="B9081" s="5" t="s">
        <v>676</v>
      </c>
      <c r="C9081" s="5" t="str">
        <f t="shared" si="509"/>
        <v>Mountain</v>
      </c>
      <c r="D9081" s="5" t="str">
        <f t="shared" si="510"/>
        <v>Midwest</v>
      </c>
      <c r="E9081" s="5" t="s">
        <v>104</v>
      </c>
      <c r="F9081" s="5" t="s">
        <v>686</v>
      </c>
      <c r="G9081" s="5" t="s">
        <v>45</v>
      </c>
      <c r="H9081" s="5" t="s">
        <v>687</v>
      </c>
      <c r="I9081" s="5">
        <v>1815</v>
      </c>
    </row>
    <row r="9082" spans="1:9" s="5" customFormat="1" ht="12.75" customHeight="1" x14ac:dyDescent="0.25">
      <c r="A9082" s="5">
        <v>1999</v>
      </c>
      <c r="B9082" s="5" t="s">
        <v>676</v>
      </c>
      <c r="C9082" s="5" t="str">
        <f t="shared" si="509"/>
        <v>Mountain</v>
      </c>
      <c r="D9082" s="5" t="str">
        <f t="shared" si="510"/>
        <v>Intra-regional</v>
      </c>
      <c r="E9082" s="5" t="s">
        <v>104</v>
      </c>
      <c r="F9082" s="5" t="s">
        <v>686</v>
      </c>
      <c r="G9082" s="5" t="s">
        <v>673</v>
      </c>
      <c r="H9082" s="5" t="s">
        <v>688</v>
      </c>
      <c r="I9082" s="5">
        <v>125</v>
      </c>
    </row>
    <row r="9083" spans="1:9" s="5" customFormat="1" ht="12.75" customHeight="1" x14ac:dyDescent="0.25">
      <c r="A9083" s="5">
        <v>1999</v>
      </c>
      <c r="B9083" s="5" t="s">
        <v>676</v>
      </c>
      <c r="C9083" s="5" t="str">
        <f t="shared" si="509"/>
        <v>Mountain</v>
      </c>
      <c r="D9083" s="5" t="str">
        <f t="shared" si="510"/>
        <v>South Central</v>
      </c>
      <c r="E9083" s="5" t="s">
        <v>325</v>
      </c>
      <c r="F9083" s="5" t="s">
        <v>371</v>
      </c>
      <c r="G9083" s="5" t="s">
        <v>126</v>
      </c>
      <c r="H9083" s="5" t="s">
        <v>392</v>
      </c>
      <c r="I9083" s="5">
        <v>245</v>
      </c>
    </row>
    <row r="9084" spans="1:9" s="5" customFormat="1" ht="12.75" customHeight="1" x14ac:dyDescent="0.25">
      <c r="A9084" s="5">
        <v>1999</v>
      </c>
      <c r="B9084" s="5" t="s">
        <v>676</v>
      </c>
      <c r="C9084" s="5" t="str">
        <f t="shared" si="509"/>
        <v>South Central</v>
      </c>
      <c r="D9084" s="5" t="str">
        <f t="shared" si="510"/>
        <v>Intra-regional</v>
      </c>
      <c r="E9084" s="5" t="s">
        <v>122</v>
      </c>
      <c r="F9084" s="5" t="s">
        <v>689</v>
      </c>
      <c r="G9084" s="5" t="s">
        <v>102</v>
      </c>
      <c r="H9084" s="5" t="s">
        <v>576</v>
      </c>
      <c r="I9084" s="5">
        <v>1566</v>
      </c>
    </row>
    <row r="9085" spans="1:9" s="5" customFormat="1" ht="12.75" customHeight="1" x14ac:dyDescent="0.25">
      <c r="A9085" s="5">
        <v>1999</v>
      </c>
      <c r="B9085" s="5" t="s">
        <v>676</v>
      </c>
      <c r="C9085" s="5" t="str">
        <f t="shared" si="509"/>
        <v>South Central</v>
      </c>
      <c r="D9085" s="5" t="str">
        <f t="shared" si="510"/>
        <v>Intra-regional</v>
      </c>
      <c r="E9085" s="5" t="s">
        <v>122</v>
      </c>
      <c r="F9085" s="5" t="s">
        <v>130</v>
      </c>
      <c r="G9085" s="5" t="s">
        <v>126</v>
      </c>
      <c r="H9085" s="5" t="s">
        <v>414</v>
      </c>
      <c r="I9085" s="5">
        <v>913</v>
      </c>
    </row>
    <row r="9086" spans="1:9" s="5" customFormat="1" ht="12.75" customHeight="1" x14ac:dyDescent="0.25">
      <c r="A9086" s="5">
        <v>1999</v>
      </c>
      <c r="B9086" s="5" t="s">
        <v>676</v>
      </c>
      <c r="C9086" s="5" t="str">
        <f t="shared" si="509"/>
        <v>Mountain</v>
      </c>
      <c r="D9086" s="5" t="str">
        <f t="shared" si="510"/>
        <v>Midwest</v>
      </c>
      <c r="E9086" s="5" t="s">
        <v>673</v>
      </c>
      <c r="F9086" s="5" t="s">
        <v>577</v>
      </c>
      <c r="G9086" s="5" t="s">
        <v>45</v>
      </c>
      <c r="H9086" s="5" t="s">
        <v>683</v>
      </c>
      <c r="I9086" s="5">
        <v>20</v>
      </c>
    </row>
    <row r="9087" spans="1:9" s="5" customFormat="1" ht="12.75" customHeight="1" x14ac:dyDescent="0.25">
      <c r="A9087" s="5">
        <v>1999</v>
      </c>
      <c r="B9087" s="5" t="s">
        <v>676</v>
      </c>
      <c r="C9087" s="5" t="str">
        <f t="shared" si="509"/>
        <v>Mountain</v>
      </c>
      <c r="D9087" s="5" t="str">
        <f t="shared" si="510"/>
        <v>Midwest</v>
      </c>
      <c r="E9087" s="5" t="s">
        <v>673</v>
      </c>
      <c r="F9087" s="5" t="s">
        <v>690</v>
      </c>
      <c r="G9087" s="5" t="s">
        <v>49</v>
      </c>
      <c r="H9087" s="5" t="s">
        <v>691</v>
      </c>
      <c r="I9087" s="5">
        <v>20</v>
      </c>
    </row>
    <row r="9088" spans="1:9" s="5" customFormat="1" ht="12.75" customHeight="1" x14ac:dyDescent="0.25">
      <c r="A9088" s="5">
        <v>1999</v>
      </c>
      <c r="B9088" s="5" t="s">
        <v>676</v>
      </c>
      <c r="C9088" s="5" t="str">
        <f t="shared" si="509"/>
        <v>Mountain</v>
      </c>
      <c r="D9088" s="5" t="str">
        <f t="shared" si="510"/>
        <v>Intra-regional</v>
      </c>
      <c r="E9088" s="5" t="s">
        <v>673</v>
      </c>
      <c r="F9088" s="5" t="s">
        <v>688</v>
      </c>
      <c r="G9088" s="5" t="s">
        <v>104</v>
      </c>
      <c r="H9088" s="5" t="s">
        <v>686</v>
      </c>
      <c r="I9088" s="5">
        <v>125</v>
      </c>
    </row>
    <row r="9089" spans="1:9" s="5" customFormat="1" ht="12.75" customHeight="1" x14ac:dyDescent="0.25">
      <c r="A9089" s="5">
        <v>1999</v>
      </c>
      <c r="B9089" s="5" t="s">
        <v>676</v>
      </c>
      <c r="C9089" s="5" t="str">
        <f t="shared" si="509"/>
        <v>South Central</v>
      </c>
      <c r="D9089" s="5" t="str">
        <f t="shared" si="510"/>
        <v>Intra-regional</v>
      </c>
      <c r="E9089" s="5" t="s">
        <v>126</v>
      </c>
      <c r="F9089" s="5" t="s">
        <v>414</v>
      </c>
      <c r="G9089" s="5" t="s">
        <v>122</v>
      </c>
      <c r="H9089" s="5" t="s">
        <v>130</v>
      </c>
      <c r="I9089" s="5">
        <f>550+408+272</f>
        <v>1230</v>
      </c>
    </row>
    <row r="9090" spans="1:9" s="5" customFormat="1" ht="12.75" customHeight="1" x14ac:dyDescent="0.25">
      <c r="A9090" s="5">
        <v>1999</v>
      </c>
      <c r="B9090" s="5" t="s">
        <v>676</v>
      </c>
      <c r="C9090" s="5" t="str">
        <f t="shared" si="509"/>
        <v>Midwest</v>
      </c>
      <c r="D9090" s="5" t="str">
        <f t="shared" si="510"/>
        <v>Intra-regional</v>
      </c>
      <c r="E9090" s="5" t="s">
        <v>92</v>
      </c>
      <c r="F9090" s="5" t="s">
        <v>114</v>
      </c>
      <c r="G9090" s="5" t="s">
        <v>95</v>
      </c>
      <c r="H9090" s="5" t="s">
        <v>495</v>
      </c>
      <c r="I9090" s="5">
        <v>82</v>
      </c>
    </row>
    <row r="9091" spans="1:9" s="5" customFormat="1" ht="12.75" customHeight="1" x14ac:dyDescent="0.25">
      <c r="A9091" s="5">
        <v>2000</v>
      </c>
      <c r="B9091" s="5" t="s">
        <v>676</v>
      </c>
      <c r="C9091" s="5" t="str">
        <f t="shared" si="509"/>
        <v>Midwest</v>
      </c>
      <c r="D9091" s="5" t="str">
        <f t="shared" si="510"/>
        <v>Intra-regional</v>
      </c>
      <c r="E9091" s="5" t="s">
        <v>47</v>
      </c>
      <c r="F9091" s="5" t="s">
        <v>678</v>
      </c>
      <c r="G9091" s="5" t="s">
        <v>92</v>
      </c>
      <c r="H9091" s="5" t="s">
        <v>679</v>
      </c>
      <c r="I9091" s="5">
        <v>335</v>
      </c>
    </row>
    <row r="9092" spans="1:9" s="5" customFormat="1" ht="12.75" customHeight="1" x14ac:dyDescent="0.25">
      <c r="A9092" s="5">
        <v>2000</v>
      </c>
      <c r="B9092" s="5" t="s">
        <v>676</v>
      </c>
      <c r="C9092" s="5" t="str">
        <f t="shared" si="509"/>
        <v>Midwest</v>
      </c>
      <c r="D9092" s="5" t="str">
        <f t="shared" si="510"/>
        <v>Intra-regional</v>
      </c>
      <c r="E9092" s="5" t="s">
        <v>45</v>
      </c>
      <c r="F9092" s="5" t="s">
        <v>680</v>
      </c>
      <c r="G9092" s="5" t="s">
        <v>47</v>
      </c>
      <c r="H9092" s="5" t="s">
        <v>678</v>
      </c>
      <c r="I9092" s="5">
        <v>575</v>
      </c>
    </row>
    <row r="9093" spans="1:9" s="5" customFormat="1" ht="12.75" customHeight="1" x14ac:dyDescent="0.25">
      <c r="A9093" s="5">
        <v>2000</v>
      </c>
      <c r="B9093" s="5" t="s">
        <v>676</v>
      </c>
      <c r="C9093" s="5" t="str">
        <f t="shared" si="509"/>
        <v>Midwest</v>
      </c>
      <c r="D9093" s="5" t="str">
        <f t="shared" si="510"/>
        <v>Intra-regional</v>
      </c>
      <c r="E9093" s="5" t="s">
        <v>45</v>
      </c>
      <c r="F9093" s="5" t="s">
        <v>681</v>
      </c>
      <c r="G9093" s="5" t="s">
        <v>49</v>
      </c>
      <c r="H9093" s="5" t="s">
        <v>682</v>
      </c>
      <c r="I9093" s="5">
        <v>1620</v>
      </c>
    </row>
    <row r="9094" spans="1:9" s="5" customFormat="1" ht="12.75" customHeight="1" x14ac:dyDescent="0.25">
      <c r="A9094" s="5">
        <v>2000</v>
      </c>
      <c r="B9094" s="5" t="s">
        <v>676</v>
      </c>
      <c r="C9094" s="5" t="str">
        <f t="shared" si="509"/>
        <v>Midwest</v>
      </c>
      <c r="D9094" s="5" t="str">
        <f t="shared" si="510"/>
        <v>Mountain</v>
      </c>
      <c r="E9094" s="5" t="s">
        <v>45</v>
      </c>
      <c r="F9094" s="5" t="s">
        <v>683</v>
      </c>
      <c r="G9094" s="5" t="s">
        <v>673</v>
      </c>
      <c r="H9094" s="5" t="s">
        <v>577</v>
      </c>
      <c r="I9094" s="5">
        <v>78</v>
      </c>
    </row>
    <row r="9095" spans="1:9" s="5" customFormat="1" ht="12.75" customHeight="1" x14ac:dyDescent="0.25">
      <c r="A9095" s="5">
        <v>2000</v>
      </c>
      <c r="B9095" s="5" t="s">
        <v>676</v>
      </c>
      <c r="C9095" s="5" t="str">
        <f t="shared" si="509"/>
        <v>South Central</v>
      </c>
      <c r="D9095" s="5" t="str">
        <f t="shared" si="510"/>
        <v>Mountain</v>
      </c>
      <c r="E9095" s="5" t="s">
        <v>102</v>
      </c>
      <c r="F9095" s="5" t="s">
        <v>85</v>
      </c>
      <c r="G9095" s="5" t="s">
        <v>104</v>
      </c>
      <c r="H9095" s="5" t="s">
        <v>629</v>
      </c>
      <c r="I9095" s="5">
        <v>2050</v>
      </c>
    </row>
    <row r="9096" spans="1:9" s="5" customFormat="1" ht="12.75" customHeight="1" x14ac:dyDescent="0.25">
      <c r="A9096" s="5">
        <v>2000</v>
      </c>
      <c r="B9096" s="5" t="s">
        <v>676</v>
      </c>
      <c r="C9096" s="5" t="str">
        <f t="shared" si="509"/>
        <v>Midwest</v>
      </c>
      <c r="D9096" s="5" t="str">
        <f t="shared" si="510"/>
        <v>Intra-regional</v>
      </c>
      <c r="E9096" s="5" t="s">
        <v>49</v>
      </c>
      <c r="F9096" s="5" t="s">
        <v>684</v>
      </c>
      <c r="G9096" s="5" t="s">
        <v>92</v>
      </c>
      <c r="H9096" s="5" t="s">
        <v>685</v>
      </c>
      <c r="I9096" s="5">
        <v>200</v>
      </c>
    </row>
    <row r="9097" spans="1:9" s="5" customFormat="1" ht="12.75" customHeight="1" x14ac:dyDescent="0.25">
      <c r="A9097" s="5">
        <v>2000</v>
      </c>
      <c r="B9097" s="5" t="s">
        <v>676</v>
      </c>
      <c r="C9097" s="5" t="str">
        <f t="shared" si="509"/>
        <v>Mountain</v>
      </c>
      <c r="D9097" s="5" t="str">
        <f t="shared" si="510"/>
        <v>Midwest</v>
      </c>
      <c r="E9097" s="5" t="s">
        <v>104</v>
      </c>
      <c r="F9097" s="5" t="s">
        <v>686</v>
      </c>
      <c r="G9097" s="5" t="s">
        <v>45</v>
      </c>
      <c r="H9097" s="5" t="s">
        <v>687</v>
      </c>
      <c r="I9097" s="5">
        <v>1815</v>
      </c>
    </row>
    <row r="9098" spans="1:9" s="5" customFormat="1" ht="12.75" customHeight="1" x14ac:dyDescent="0.25">
      <c r="A9098" s="5">
        <v>2000</v>
      </c>
      <c r="B9098" s="5" t="s">
        <v>676</v>
      </c>
      <c r="C9098" s="5" t="str">
        <f t="shared" si="509"/>
        <v>Mountain</v>
      </c>
      <c r="D9098" s="5" t="str">
        <f t="shared" si="510"/>
        <v>Intra-regional</v>
      </c>
      <c r="E9098" s="5" t="s">
        <v>104</v>
      </c>
      <c r="F9098" s="5" t="s">
        <v>686</v>
      </c>
      <c r="G9098" s="5" t="s">
        <v>673</v>
      </c>
      <c r="H9098" s="5" t="s">
        <v>688</v>
      </c>
      <c r="I9098" s="5">
        <v>125</v>
      </c>
    </row>
    <row r="9099" spans="1:9" s="5" customFormat="1" ht="12.75" customHeight="1" x14ac:dyDescent="0.25">
      <c r="A9099" s="5">
        <v>2000</v>
      </c>
      <c r="B9099" s="5" t="s">
        <v>676</v>
      </c>
      <c r="C9099" s="5" t="str">
        <f t="shared" si="509"/>
        <v>Mountain</v>
      </c>
      <c r="D9099" s="5" t="str">
        <f t="shared" si="510"/>
        <v>South Central</v>
      </c>
      <c r="E9099" s="5" t="s">
        <v>325</v>
      </c>
      <c r="F9099" s="5" t="s">
        <v>371</v>
      </c>
      <c r="G9099" s="5" t="s">
        <v>126</v>
      </c>
      <c r="H9099" s="5" t="s">
        <v>392</v>
      </c>
      <c r="I9099" s="5">
        <v>245</v>
      </c>
    </row>
    <row r="9100" spans="1:9" s="5" customFormat="1" ht="12.75" customHeight="1" x14ac:dyDescent="0.25">
      <c r="A9100" s="5">
        <v>2000</v>
      </c>
      <c r="B9100" s="5" t="s">
        <v>676</v>
      </c>
      <c r="C9100" s="5" t="str">
        <f t="shared" si="509"/>
        <v>South Central</v>
      </c>
      <c r="D9100" s="5" t="str">
        <f t="shared" si="510"/>
        <v>Intra-regional</v>
      </c>
      <c r="E9100" s="5" t="s">
        <v>122</v>
      </c>
      <c r="F9100" s="5" t="s">
        <v>689</v>
      </c>
      <c r="G9100" s="5" t="s">
        <v>102</v>
      </c>
      <c r="H9100" s="5" t="s">
        <v>576</v>
      </c>
      <c r="I9100" s="5">
        <v>1566</v>
      </c>
    </row>
    <row r="9101" spans="1:9" s="5" customFormat="1" ht="12.75" customHeight="1" x14ac:dyDescent="0.25">
      <c r="A9101" s="5">
        <v>2000</v>
      </c>
      <c r="B9101" s="5" t="s">
        <v>676</v>
      </c>
      <c r="C9101" s="5" t="str">
        <f t="shared" si="509"/>
        <v>South Central</v>
      </c>
      <c r="D9101" s="5" t="str">
        <f t="shared" si="510"/>
        <v>Intra-regional</v>
      </c>
      <c r="E9101" s="5" t="s">
        <v>122</v>
      </c>
      <c r="F9101" s="5" t="s">
        <v>130</v>
      </c>
      <c r="G9101" s="5" t="s">
        <v>126</v>
      </c>
      <c r="H9101" s="5" t="s">
        <v>414</v>
      </c>
      <c r="I9101" s="5">
        <v>913</v>
      </c>
    </row>
    <row r="9102" spans="1:9" s="5" customFormat="1" ht="12.75" customHeight="1" x14ac:dyDescent="0.25">
      <c r="A9102" s="5">
        <v>2000</v>
      </c>
      <c r="B9102" s="5" t="s">
        <v>676</v>
      </c>
      <c r="C9102" s="5" t="str">
        <f t="shared" si="509"/>
        <v>Mountain</v>
      </c>
      <c r="D9102" s="5" t="str">
        <f t="shared" si="510"/>
        <v>Midwest</v>
      </c>
      <c r="E9102" s="5" t="s">
        <v>673</v>
      </c>
      <c r="F9102" s="5" t="s">
        <v>577</v>
      </c>
      <c r="G9102" s="5" t="s">
        <v>45</v>
      </c>
      <c r="H9102" s="5" t="s">
        <v>683</v>
      </c>
      <c r="I9102" s="5">
        <v>20</v>
      </c>
    </row>
    <row r="9103" spans="1:9" s="5" customFormat="1" ht="12.75" customHeight="1" x14ac:dyDescent="0.25">
      <c r="A9103" s="5">
        <v>2000</v>
      </c>
      <c r="B9103" s="5" t="s">
        <v>676</v>
      </c>
      <c r="C9103" s="5" t="str">
        <f t="shared" si="509"/>
        <v>Mountain</v>
      </c>
      <c r="D9103" s="5" t="str">
        <f t="shared" si="510"/>
        <v>Midwest</v>
      </c>
      <c r="E9103" s="5" t="s">
        <v>673</v>
      </c>
      <c r="F9103" s="5" t="s">
        <v>690</v>
      </c>
      <c r="G9103" s="5" t="s">
        <v>49</v>
      </c>
      <c r="H9103" s="5" t="s">
        <v>691</v>
      </c>
      <c r="I9103" s="5">
        <v>20</v>
      </c>
    </row>
    <row r="9104" spans="1:9" s="5" customFormat="1" ht="12.75" customHeight="1" x14ac:dyDescent="0.25">
      <c r="A9104" s="5">
        <v>2000</v>
      </c>
      <c r="B9104" s="5" t="s">
        <v>676</v>
      </c>
      <c r="C9104" s="5" t="str">
        <f t="shared" si="509"/>
        <v>Mountain</v>
      </c>
      <c r="D9104" s="5" t="str">
        <f t="shared" si="510"/>
        <v>Intra-regional</v>
      </c>
      <c r="E9104" s="5" t="s">
        <v>673</v>
      </c>
      <c r="F9104" s="5" t="s">
        <v>688</v>
      </c>
      <c r="G9104" s="5" t="s">
        <v>104</v>
      </c>
      <c r="H9104" s="5" t="s">
        <v>686</v>
      </c>
      <c r="I9104" s="5">
        <v>125</v>
      </c>
    </row>
    <row r="9105" spans="1:9" s="5" customFormat="1" ht="12.75" customHeight="1" x14ac:dyDescent="0.25">
      <c r="A9105" s="5">
        <v>2000</v>
      </c>
      <c r="B9105" s="5" t="s">
        <v>676</v>
      </c>
      <c r="C9105" s="5" t="str">
        <f t="shared" si="509"/>
        <v>South Central</v>
      </c>
      <c r="D9105" s="5" t="str">
        <f t="shared" si="510"/>
        <v>Intra-regional</v>
      </c>
      <c r="E9105" s="5" t="s">
        <v>126</v>
      </c>
      <c r="F9105" s="5" t="s">
        <v>414</v>
      </c>
      <c r="G9105" s="5" t="s">
        <v>122</v>
      </c>
      <c r="H9105" s="5" t="s">
        <v>130</v>
      </c>
      <c r="I9105" s="5">
        <f>550+408+272</f>
        <v>1230</v>
      </c>
    </row>
    <row r="9106" spans="1:9" s="5" customFormat="1" ht="12.75" customHeight="1" x14ac:dyDescent="0.25">
      <c r="A9106" s="5">
        <v>2000</v>
      </c>
      <c r="B9106" s="5" t="s">
        <v>676</v>
      </c>
      <c r="C9106" s="5" t="str">
        <f t="shared" si="509"/>
        <v>Midwest</v>
      </c>
      <c r="D9106" s="5" t="str">
        <f t="shared" si="510"/>
        <v>Intra-regional</v>
      </c>
      <c r="E9106" s="5" t="s">
        <v>92</v>
      </c>
      <c r="F9106" s="5" t="s">
        <v>114</v>
      </c>
      <c r="G9106" s="5" t="s">
        <v>95</v>
      </c>
      <c r="H9106" s="5" t="s">
        <v>495</v>
      </c>
      <c r="I9106" s="5">
        <v>82</v>
      </c>
    </row>
    <row r="9107" spans="1:9" s="5" customFormat="1" ht="12.75" customHeight="1" x14ac:dyDescent="0.25">
      <c r="A9107" s="5">
        <v>2001</v>
      </c>
      <c r="B9107" s="5" t="s">
        <v>676</v>
      </c>
      <c r="C9107" s="5" t="str">
        <f t="shared" ref="C9107:C9170" si="511">VLOOKUP(E9107,region1,2,FALSE)</f>
        <v>Midwest</v>
      </c>
      <c r="D9107" s="5" t="str">
        <f t="shared" ref="D9107:D9170" si="512">IF(VLOOKUP(G9107,region1,2,FALSE)=C9107,"Intra-regional",VLOOKUP(G9107,region1,2,FALSE))</f>
        <v>Intra-regional</v>
      </c>
      <c r="E9107" s="5" t="s">
        <v>47</v>
      </c>
      <c r="F9107" s="5" t="s">
        <v>678</v>
      </c>
      <c r="G9107" s="5" t="s">
        <v>92</v>
      </c>
      <c r="H9107" s="5" t="s">
        <v>679</v>
      </c>
      <c r="I9107" s="5">
        <v>335</v>
      </c>
    </row>
    <row r="9108" spans="1:9" s="5" customFormat="1" ht="12.75" customHeight="1" x14ac:dyDescent="0.25">
      <c r="A9108" s="5">
        <v>2001</v>
      </c>
      <c r="B9108" s="5" t="s">
        <v>676</v>
      </c>
      <c r="C9108" s="5" t="str">
        <f t="shared" si="511"/>
        <v>Midwest</v>
      </c>
      <c r="D9108" s="5" t="str">
        <f t="shared" si="512"/>
        <v>Intra-regional</v>
      </c>
      <c r="E9108" s="5" t="s">
        <v>45</v>
      </c>
      <c r="F9108" s="5" t="s">
        <v>680</v>
      </c>
      <c r="G9108" s="5" t="s">
        <v>47</v>
      </c>
      <c r="H9108" s="5" t="s">
        <v>678</v>
      </c>
      <c r="I9108" s="5">
        <v>575</v>
      </c>
    </row>
    <row r="9109" spans="1:9" s="5" customFormat="1" ht="12.75" customHeight="1" x14ac:dyDescent="0.25">
      <c r="A9109" s="5">
        <v>2001</v>
      </c>
      <c r="B9109" s="5" t="s">
        <v>676</v>
      </c>
      <c r="C9109" s="5" t="str">
        <f t="shared" si="511"/>
        <v>Midwest</v>
      </c>
      <c r="D9109" s="5" t="str">
        <f t="shared" si="512"/>
        <v>Intra-regional</v>
      </c>
      <c r="E9109" s="5" t="s">
        <v>45</v>
      </c>
      <c r="F9109" s="5" t="s">
        <v>681</v>
      </c>
      <c r="G9109" s="5" t="s">
        <v>49</v>
      </c>
      <c r="H9109" s="5" t="s">
        <v>682</v>
      </c>
      <c r="I9109" s="5">
        <v>1620</v>
      </c>
    </row>
    <row r="9110" spans="1:9" s="5" customFormat="1" ht="12.75" customHeight="1" x14ac:dyDescent="0.25">
      <c r="A9110" s="5">
        <v>2001</v>
      </c>
      <c r="B9110" s="5" t="s">
        <v>676</v>
      </c>
      <c r="C9110" s="5" t="str">
        <f t="shared" si="511"/>
        <v>Midwest</v>
      </c>
      <c r="D9110" s="5" t="str">
        <f t="shared" si="512"/>
        <v>Mountain</v>
      </c>
      <c r="E9110" s="5" t="s">
        <v>45</v>
      </c>
      <c r="F9110" s="5" t="s">
        <v>683</v>
      </c>
      <c r="G9110" s="5" t="s">
        <v>673</v>
      </c>
      <c r="H9110" s="5" t="s">
        <v>577</v>
      </c>
      <c r="I9110" s="5">
        <v>78</v>
      </c>
    </row>
    <row r="9111" spans="1:9" s="5" customFormat="1" ht="12.75" customHeight="1" x14ac:dyDescent="0.25">
      <c r="A9111" s="5">
        <v>2001</v>
      </c>
      <c r="B9111" s="5" t="s">
        <v>676</v>
      </c>
      <c r="C9111" s="5" t="str">
        <f t="shared" si="511"/>
        <v>South Central</v>
      </c>
      <c r="D9111" s="5" t="str">
        <f t="shared" si="512"/>
        <v>Mountain</v>
      </c>
      <c r="E9111" s="5" t="s">
        <v>102</v>
      </c>
      <c r="F9111" s="5" t="s">
        <v>85</v>
      </c>
      <c r="G9111" s="5" t="s">
        <v>104</v>
      </c>
      <c r="H9111" s="5" t="s">
        <v>629</v>
      </c>
      <c r="I9111" s="5">
        <v>2050</v>
      </c>
    </row>
    <row r="9112" spans="1:9" s="5" customFormat="1" ht="12.75" customHeight="1" x14ac:dyDescent="0.25">
      <c r="A9112" s="5">
        <v>2001</v>
      </c>
      <c r="B9112" s="5" t="s">
        <v>676</v>
      </c>
      <c r="C9112" s="5" t="str">
        <f t="shared" si="511"/>
        <v>Midwest</v>
      </c>
      <c r="D9112" s="5" t="str">
        <f t="shared" si="512"/>
        <v>Intra-regional</v>
      </c>
      <c r="E9112" s="5" t="s">
        <v>49</v>
      </c>
      <c r="F9112" s="5" t="s">
        <v>684</v>
      </c>
      <c r="G9112" s="5" t="s">
        <v>92</v>
      </c>
      <c r="H9112" s="5" t="s">
        <v>685</v>
      </c>
      <c r="I9112" s="5">
        <v>200</v>
      </c>
    </row>
    <row r="9113" spans="1:9" s="5" customFormat="1" ht="12.75" customHeight="1" x14ac:dyDescent="0.25">
      <c r="A9113" s="5">
        <v>2001</v>
      </c>
      <c r="B9113" s="5" t="s">
        <v>676</v>
      </c>
      <c r="C9113" s="5" t="str">
        <f t="shared" si="511"/>
        <v>Mountain</v>
      </c>
      <c r="D9113" s="5" t="str">
        <f t="shared" si="512"/>
        <v>Midwest</v>
      </c>
      <c r="E9113" s="5" t="s">
        <v>104</v>
      </c>
      <c r="F9113" s="5" t="s">
        <v>686</v>
      </c>
      <c r="G9113" s="5" t="s">
        <v>45</v>
      </c>
      <c r="H9113" s="5" t="s">
        <v>687</v>
      </c>
      <c r="I9113" s="5">
        <v>1815</v>
      </c>
    </row>
    <row r="9114" spans="1:9" s="5" customFormat="1" ht="12.75" customHeight="1" x14ac:dyDescent="0.25">
      <c r="A9114" s="5">
        <v>2001</v>
      </c>
      <c r="B9114" s="5" t="s">
        <v>676</v>
      </c>
      <c r="C9114" s="5" t="str">
        <f t="shared" si="511"/>
        <v>Mountain</v>
      </c>
      <c r="D9114" s="5" t="str">
        <f t="shared" si="512"/>
        <v>Intra-regional</v>
      </c>
      <c r="E9114" s="5" t="s">
        <v>104</v>
      </c>
      <c r="F9114" s="5" t="s">
        <v>686</v>
      </c>
      <c r="G9114" s="5" t="s">
        <v>673</v>
      </c>
      <c r="H9114" s="5" t="s">
        <v>688</v>
      </c>
      <c r="I9114" s="5">
        <v>125</v>
      </c>
    </row>
    <row r="9115" spans="1:9" s="5" customFormat="1" ht="12.75" customHeight="1" x14ac:dyDescent="0.25">
      <c r="A9115" s="5">
        <v>2001</v>
      </c>
      <c r="B9115" s="5" t="s">
        <v>676</v>
      </c>
      <c r="C9115" s="5" t="str">
        <f t="shared" si="511"/>
        <v>Mountain</v>
      </c>
      <c r="D9115" s="5" t="str">
        <f t="shared" si="512"/>
        <v>South Central</v>
      </c>
      <c r="E9115" s="5" t="s">
        <v>325</v>
      </c>
      <c r="F9115" s="5" t="s">
        <v>371</v>
      </c>
      <c r="G9115" s="5" t="s">
        <v>126</v>
      </c>
      <c r="H9115" s="5" t="s">
        <v>392</v>
      </c>
      <c r="I9115" s="5">
        <v>245</v>
      </c>
    </row>
    <row r="9116" spans="1:9" s="5" customFormat="1" ht="12.75" customHeight="1" x14ac:dyDescent="0.25">
      <c r="A9116" s="5">
        <v>2001</v>
      </c>
      <c r="B9116" s="5" t="s">
        <v>676</v>
      </c>
      <c r="C9116" s="5" t="str">
        <f t="shared" si="511"/>
        <v>South Central</v>
      </c>
      <c r="D9116" s="5" t="str">
        <f t="shared" si="512"/>
        <v>Intra-regional</v>
      </c>
      <c r="E9116" s="5" t="s">
        <v>122</v>
      </c>
      <c r="F9116" s="5" t="s">
        <v>689</v>
      </c>
      <c r="G9116" s="5" t="s">
        <v>102</v>
      </c>
      <c r="H9116" s="5" t="s">
        <v>576</v>
      </c>
      <c r="I9116" s="5">
        <v>1566</v>
      </c>
    </row>
    <row r="9117" spans="1:9" s="5" customFormat="1" ht="12.75" customHeight="1" x14ac:dyDescent="0.25">
      <c r="A9117" s="5">
        <v>2001</v>
      </c>
      <c r="B9117" s="5" t="s">
        <v>676</v>
      </c>
      <c r="C9117" s="5" t="str">
        <f t="shared" si="511"/>
        <v>South Central</v>
      </c>
      <c r="D9117" s="5" t="str">
        <f t="shared" si="512"/>
        <v>Intra-regional</v>
      </c>
      <c r="E9117" s="5" t="s">
        <v>122</v>
      </c>
      <c r="F9117" s="5" t="s">
        <v>130</v>
      </c>
      <c r="G9117" s="5" t="s">
        <v>126</v>
      </c>
      <c r="H9117" s="5" t="s">
        <v>414</v>
      </c>
      <c r="I9117" s="5">
        <v>913</v>
      </c>
    </row>
    <row r="9118" spans="1:9" s="5" customFormat="1" ht="12.75" customHeight="1" x14ac:dyDescent="0.25">
      <c r="A9118" s="5">
        <v>2001</v>
      </c>
      <c r="B9118" s="5" t="s">
        <v>676</v>
      </c>
      <c r="C9118" s="5" t="str">
        <f t="shared" si="511"/>
        <v>Mountain</v>
      </c>
      <c r="D9118" s="5" t="str">
        <f t="shared" si="512"/>
        <v>Midwest</v>
      </c>
      <c r="E9118" s="5" t="s">
        <v>673</v>
      </c>
      <c r="F9118" s="5" t="s">
        <v>577</v>
      </c>
      <c r="G9118" s="5" t="s">
        <v>45</v>
      </c>
      <c r="H9118" s="5" t="s">
        <v>683</v>
      </c>
      <c r="I9118" s="5">
        <v>20</v>
      </c>
    </row>
    <row r="9119" spans="1:9" s="5" customFormat="1" ht="12.75" customHeight="1" x14ac:dyDescent="0.25">
      <c r="A9119" s="5">
        <v>2001</v>
      </c>
      <c r="B9119" s="5" t="s">
        <v>676</v>
      </c>
      <c r="C9119" s="5" t="str">
        <f t="shared" si="511"/>
        <v>Mountain</v>
      </c>
      <c r="D9119" s="5" t="str">
        <f t="shared" si="512"/>
        <v>Midwest</v>
      </c>
      <c r="E9119" s="5" t="s">
        <v>673</v>
      </c>
      <c r="F9119" s="5" t="s">
        <v>690</v>
      </c>
      <c r="G9119" s="5" t="s">
        <v>49</v>
      </c>
      <c r="H9119" s="5" t="s">
        <v>691</v>
      </c>
      <c r="I9119" s="5">
        <v>20</v>
      </c>
    </row>
    <row r="9120" spans="1:9" s="5" customFormat="1" ht="12.75" customHeight="1" x14ac:dyDescent="0.25">
      <c r="A9120" s="5">
        <v>2001</v>
      </c>
      <c r="B9120" s="5" t="s">
        <v>676</v>
      </c>
      <c r="C9120" s="5" t="str">
        <f t="shared" si="511"/>
        <v>Mountain</v>
      </c>
      <c r="D9120" s="5" t="str">
        <f t="shared" si="512"/>
        <v>Intra-regional</v>
      </c>
      <c r="E9120" s="5" t="s">
        <v>673</v>
      </c>
      <c r="F9120" s="5" t="s">
        <v>688</v>
      </c>
      <c r="G9120" s="5" t="s">
        <v>104</v>
      </c>
      <c r="H9120" s="5" t="s">
        <v>686</v>
      </c>
      <c r="I9120" s="5">
        <v>125</v>
      </c>
    </row>
    <row r="9121" spans="1:10" s="5" customFormat="1" ht="12.75" customHeight="1" x14ac:dyDescent="0.25">
      <c r="A9121" s="5">
        <v>2001</v>
      </c>
      <c r="B9121" s="5" t="s">
        <v>676</v>
      </c>
      <c r="C9121" s="5" t="str">
        <f t="shared" si="511"/>
        <v>South Central</v>
      </c>
      <c r="D9121" s="5" t="str">
        <f t="shared" si="512"/>
        <v>Intra-regional</v>
      </c>
      <c r="E9121" s="5" t="s">
        <v>126</v>
      </c>
      <c r="F9121" s="5" t="s">
        <v>414</v>
      </c>
      <c r="G9121" s="5" t="s">
        <v>122</v>
      </c>
      <c r="H9121" s="5" t="s">
        <v>130</v>
      </c>
      <c r="I9121" s="5">
        <f>550+408+272</f>
        <v>1230</v>
      </c>
    </row>
    <row r="9122" spans="1:10" s="5" customFormat="1" ht="12.75" customHeight="1" x14ac:dyDescent="0.25">
      <c r="A9122" s="5">
        <v>2001</v>
      </c>
      <c r="B9122" s="5" t="s">
        <v>676</v>
      </c>
      <c r="C9122" s="5" t="str">
        <f t="shared" si="511"/>
        <v>Midwest</v>
      </c>
      <c r="D9122" s="5" t="str">
        <f t="shared" si="512"/>
        <v>Intra-regional</v>
      </c>
      <c r="E9122" s="5" t="s">
        <v>92</v>
      </c>
      <c r="F9122" s="5" t="s">
        <v>114</v>
      </c>
      <c r="G9122" s="5" t="s">
        <v>95</v>
      </c>
      <c r="H9122" s="5" t="s">
        <v>495</v>
      </c>
      <c r="I9122" s="5">
        <v>82</v>
      </c>
    </row>
    <row r="9123" spans="1:10" s="5" customFormat="1" ht="12.75" customHeight="1" x14ac:dyDescent="0.25">
      <c r="A9123" s="5">
        <v>2002</v>
      </c>
      <c r="B9123" s="5" t="s">
        <v>676</v>
      </c>
      <c r="C9123" s="5" t="str">
        <f t="shared" si="511"/>
        <v>Midwest</v>
      </c>
      <c r="D9123" s="5" t="str">
        <f t="shared" si="512"/>
        <v>Intra-regional</v>
      </c>
      <c r="E9123" s="5" t="s">
        <v>45</v>
      </c>
      <c r="F9123" s="5" t="s">
        <v>681</v>
      </c>
      <c r="G9123" s="5" t="s">
        <v>49</v>
      </c>
      <c r="H9123" s="5" t="s">
        <v>682</v>
      </c>
      <c r="I9123" s="5">
        <v>1710</v>
      </c>
      <c r="J9123" s="5" t="s">
        <v>693</v>
      </c>
    </row>
    <row r="9124" spans="1:10" s="5" customFormat="1" ht="12.75" customHeight="1" x14ac:dyDescent="0.25">
      <c r="A9124" s="5">
        <v>2002</v>
      </c>
      <c r="B9124" s="5" t="s">
        <v>676</v>
      </c>
      <c r="C9124" s="5" t="str">
        <f t="shared" si="511"/>
        <v>South Central</v>
      </c>
      <c r="D9124" s="5" t="str">
        <f t="shared" si="512"/>
        <v>Mountain</v>
      </c>
      <c r="E9124" s="5" t="s">
        <v>102</v>
      </c>
      <c r="F9124" s="5" t="s">
        <v>85</v>
      </c>
      <c r="G9124" s="5" t="s">
        <v>104</v>
      </c>
      <c r="H9124" s="5" t="s">
        <v>629</v>
      </c>
      <c r="I9124" s="5">
        <v>2140</v>
      </c>
      <c r="J9124" s="5" t="s">
        <v>693</v>
      </c>
    </row>
    <row r="9125" spans="1:10" s="5" customFormat="1" ht="12.75" customHeight="1" x14ac:dyDescent="0.25">
      <c r="A9125" s="5">
        <v>2002</v>
      </c>
      <c r="B9125" s="5" t="s">
        <v>676</v>
      </c>
      <c r="C9125" s="5" t="str">
        <f t="shared" si="511"/>
        <v>Mountain</v>
      </c>
      <c r="D9125" s="5" t="str">
        <f t="shared" si="512"/>
        <v>Midwest</v>
      </c>
      <c r="E9125" s="5" t="s">
        <v>104</v>
      </c>
      <c r="F9125" s="5" t="s">
        <v>686</v>
      </c>
      <c r="G9125" s="5" t="s">
        <v>45</v>
      </c>
      <c r="H9125" s="5" t="s">
        <v>687</v>
      </c>
      <c r="I9125" s="5">
        <v>1905</v>
      </c>
      <c r="J9125" s="5" t="s">
        <v>693</v>
      </c>
    </row>
    <row r="9126" spans="1:10" s="5" customFormat="1" ht="12.75" customHeight="1" x14ac:dyDescent="0.25">
      <c r="A9126" s="5">
        <v>2002</v>
      </c>
      <c r="B9126" s="5" t="s">
        <v>676</v>
      </c>
      <c r="C9126" s="5" t="str">
        <f t="shared" si="511"/>
        <v>Midwest</v>
      </c>
      <c r="D9126" s="5" t="str">
        <f t="shared" si="512"/>
        <v>Intra-regional</v>
      </c>
      <c r="E9126" s="5" t="s">
        <v>47</v>
      </c>
      <c r="F9126" s="5" t="s">
        <v>678</v>
      </c>
      <c r="G9126" s="5" t="s">
        <v>92</v>
      </c>
      <c r="H9126" s="5" t="s">
        <v>679</v>
      </c>
      <c r="I9126" s="5">
        <v>335</v>
      </c>
    </row>
    <row r="9127" spans="1:10" s="5" customFormat="1" ht="12.75" customHeight="1" x14ac:dyDescent="0.25">
      <c r="A9127" s="5">
        <v>2002</v>
      </c>
      <c r="B9127" s="5" t="s">
        <v>676</v>
      </c>
      <c r="C9127" s="5" t="str">
        <f t="shared" si="511"/>
        <v>Midwest</v>
      </c>
      <c r="D9127" s="5" t="str">
        <f t="shared" si="512"/>
        <v>Intra-regional</v>
      </c>
      <c r="E9127" s="5" t="s">
        <v>45</v>
      </c>
      <c r="F9127" s="5" t="s">
        <v>680</v>
      </c>
      <c r="G9127" s="5" t="s">
        <v>47</v>
      </c>
      <c r="H9127" s="5" t="s">
        <v>678</v>
      </c>
      <c r="I9127" s="5">
        <v>575</v>
      </c>
    </row>
    <row r="9128" spans="1:10" s="5" customFormat="1" ht="12.75" customHeight="1" x14ac:dyDescent="0.25">
      <c r="A9128" s="5">
        <v>2002</v>
      </c>
      <c r="B9128" s="5" t="s">
        <v>676</v>
      </c>
      <c r="C9128" s="5" t="str">
        <f t="shared" si="511"/>
        <v>Midwest</v>
      </c>
      <c r="D9128" s="5" t="str">
        <f t="shared" si="512"/>
        <v>Mountain</v>
      </c>
      <c r="E9128" s="5" t="s">
        <v>45</v>
      </c>
      <c r="F9128" s="5" t="s">
        <v>683</v>
      </c>
      <c r="G9128" s="5" t="s">
        <v>673</v>
      </c>
      <c r="H9128" s="5" t="s">
        <v>577</v>
      </c>
      <c r="I9128" s="5">
        <v>78</v>
      </c>
    </row>
    <row r="9129" spans="1:10" s="5" customFormat="1" ht="12.75" customHeight="1" x14ac:dyDescent="0.25">
      <c r="A9129" s="5">
        <v>2002</v>
      </c>
      <c r="B9129" s="5" t="s">
        <v>676</v>
      </c>
      <c r="C9129" s="5" t="str">
        <f t="shared" si="511"/>
        <v>Midwest</v>
      </c>
      <c r="D9129" s="5" t="str">
        <f t="shared" si="512"/>
        <v>Intra-regional</v>
      </c>
      <c r="E9129" s="5" t="s">
        <v>49</v>
      </c>
      <c r="F9129" s="5" t="s">
        <v>684</v>
      </c>
      <c r="G9129" s="5" t="s">
        <v>92</v>
      </c>
      <c r="H9129" s="5" t="s">
        <v>685</v>
      </c>
      <c r="I9129" s="5">
        <v>200</v>
      </c>
    </row>
    <row r="9130" spans="1:10" s="5" customFormat="1" ht="12.75" customHeight="1" x14ac:dyDescent="0.25">
      <c r="A9130" s="5">
        <v>2002</v>
      </c>
      <c r="B9130" s="5" t="s">
        <v>676</v>
      </c>
      <c r="C9130" s="5" t="str">
        <f t="shared" si="511"/>
        <v>Mountain</v>
      </c>
      <c r="D9130" s="5" t="str">
        <f t="shared" si="512"/>
        <v>Intra-regional</v>
      </c>
      <c r="E9130" s="5" t="s">
        <v>104</v>
      </c>
      <c r="F9130" s="5" t="s">
        <v>686</v>
      </c>
      <c r="G9130" s="5" t="s">
        <v>673</v>
      </c>
      <c r="H9130" s="5" t="s">
        <v>688</v>
      </c>
      <c r="I9130" s="5">
        <v>125</v>
      </c>
    </row>
    <row r="9131" spans="1:10" s="5" customFormat="1" ht="12.75" customHeight="1" x14ac:dyDescent="0.25">
      <c r="A9131" s="5">
        <v>2002</v>
      </c>
      <c r="B9131" s="5" t="s">
        <v>676</v>
      </c>
      <c r="C9131" s="5" t="str">
        <f t="shared" si="511"/>
        <v>Mountain</v>
      </c>
      <c r="D9131" s="5" t="str">
        <f t="shared" si="512"/>
        <v>South Central</v>
      </c>
      <c r="E9131" s="5" t="s">
        <v>325</v>
      </c>
      <c r="F9131" s="5" t="s">
        <v>371</v>
      </c>
      <c r="G9131" s="5" t="s">
        <v>126</v>
      </c>
      <c r="H9131" s="5" t="s">
        <v>392</v>
      </c>
      <c r="I9131" s="5">
        <v>245</v>
      </c>
    </row>
    <row r="9132" spans="1:10" s="5" customFormat="1" ht="12.75" customHeight="1" x14ac:dyDescent="0.25">
      <c r="A9132" s="5">
        <v>2002</v>
      </c>
      <c r="B9132" s="5" t="s">
        <v>676</v>
      </c>
      <c r="C9132" s="5" t="str">
        <f t="shared" si="511"/>
        <v>South Central</v>
      </c>
      <c r="D9132" s="5" t="str">
        <f t="shared" si="512"/>
        <v>Intra-regional</v>
      </c>
      <c r="E9132" s="5" t="s">
        <v>122</v>
      </c>
      <c r="F9132" s="5" t="s">
        <v>689</v>
      </c>
      <c r="G9132" s="5" t="s">
        <v>102</v>
      </c>
      <c r="H9132" s="5" t="s">
        <v>576</v>
      </c>
      <c r="I9132" s="5">
        <v>1566</v>
      </c>
    </row>
    <row r="9133" spans="1:10" s="5" customFormat="1" ht="12.75" customHeight="1" x14ac:dyDescent="0.25">
      <c r="A9133" s="5">
        <v>2002</v>
      </c>
      <c r="B9133" s="5" t="s">
        <v>676</v>
      </c>
      <c r="C9133" s="5" t="str">
        <f t="shared" si="511"/>
        <v>South Central</v>
      </c>
      <c r="D9133" s="5" t="str">
        <f t="shared" si="512"/>
        <v>Intra-regional</v>
      </c>
      <c r="E9133" s="5" t="s">
        <v>122</v>
      </c>
      <c r="F9133" s="5" t="s">
        <v>130</v>
      </c>
      <c r="G9133" s="5" t="s">
        <v>126</v>
      </c>
      <c r="H9133" s="5" t="s">
        <v>414</v>
      </c>
      <c r="I9133" s="5">
        <v>913</v>
      </c>
    </row>
    <row r="9134" spans="1:10" s="5" customFormat="1" ht="12.75" customHeight="1" x14ac:dyDescent="0.25">
      <c r="A9134" s="5">
        <v>2002</v>
      </c>
      <c r="B9134" s="5" t="s">
        <v>676</v>
      </c>
      <c r="C9134" s="5" t="str">
        <f t="shared" si="511"/>
        <v>Mountain</v>
      </c>
      <c r="D9134" s="5" t="str">
        <f t="shared" si="512"/>
        <v>Midwest</v>
      </c>
      <c r="E9134" s="5" t="s">
        <v>673</v>
      </c>
      <c r="F9134" s="5" t="s">
        <v>577</v>
      </c>
      <c r="G9134" s="5" t="s">
        <v>45</v>
      </c>
      <c r="H9134" s="5" t="s">
        <v>683</v>
      </c>
      <c r="I9134" s="5">
        <v>20</v>
      </c>
    </row>
    <row r="9135" spans="1:10" s="5" customFormat="1" ht="12.75" customHeight="1" x14ac:dyDescent="0.25">
      <c r="A9135" s="5">
        <v>2002</v>
      </c>
      <c r="B9135" s="5" t="s">
        <v>676</v>
      </c>
      <c r="C9135" s="5" t="str">
        <f t="shared" si="511"/>
        <v>Mountain</v>
      </c>
      <c r="D9135" s="5" t="str">
        <f t="shared" si="512"/>
        <v>Midwest</v>
      </c>
      <c r="E9135" s="5" t="s">
        <v>673</v>
      </c>
      <c r="F9135" s="5" t="s">
        <v>690</v>
      </c>
      <c r="G9135" s="5" t="s">
        <v>49</v>
      </c>
      <c r="H9135" s="5" t="s">
        <v>691</v>
      </c>
      <c r="I9135" s="5">
        <v>20</v>
      </c>
    </row>
    <row r="9136" spans="1:10" s="5" customFormat="1" ht="12.75" customHeight="1" x14ac:dyDescent="0.25">
      <c r="A9136" s="5">
        <v>2002</v>
      </c>
      <c r="B9136" s="5" t="s">
        <v>676</v>
      </c>
      <c r="C9136" s="5" t="str">
        <f t="shared" si="511"/>
        <v>Mountain</v>
      </c>
      <c r="D9136" s="5" t="str">
        <f t="shared" si="512"/>
        <v>Intra-regional</v>
      </c>
      <c r="E9136" s="5" t="s">
        <v>673</v>
      </c>
      <c r="F9136" s="5" t="s">
        <v>688</v>
      </c>
      <c r="G9136" s="5" t="s">
        <v>104</v>
      </c>
      <c r="H9136" s="5" t="s">
        <v>686</v>
      </c>
      <c r="I9136" s="5">
        <v>125</v>
      </c>
    </row>
    <row r="9137" spans="1:9" s="5" customFormat="1" ht="12.75" customHeight="1" x14ac:dyDescent="0.25">
      <c r="A9137" s="5">
        <v>2002</v>
      </c>
      <c r="B9137" s="5" t="s">
        <v>676</v>
      </c>
      <c r="C9137" s="5" t="str">
        <f t="shared" si="511"/>
        <v>South Central</v>
      </c>
      <c r="D9137" s="5" t="str">
        <f t="shared" si="512"/>
        <v>Intra-regional</v>
      </c>
      <c r="E9137" s="5" t="s">
        <v>126</v>
      </c>
      <c r="F9137" s="5" t="s">
        <v>414</v>
      </c>
      <c r="G9137" s="5" t="s">
        <v>122</v>
      </c>
      <c r="H9137" s="5" t="s">
        <v>130</v>
      </c>
      <c r="I9137" s="5">
        <f>550+408+272</f>
        <v>1230</v>
      </c>
    </row>
    <row r="9138" spans="1:9" s="5" customFormat="1" ht="12.75" customHeight="1" x14ac:dyDescent="0.25">
      <c r="A9138" s="5">
        <v>2002</v>
      </c>
      <c r="B9138" s="5" t="s">
        <v>676</v>
      </c>
      <c r="C9138" s="5" t="str">
        <f t="shared" si="511"/>
        <v>Midwest</v>
      </c>
      <c r="D9138" s="5" t="str">
        <f t="shared" si="512"/>
        <v>Intra-regional</v>
      </c>
      <c r="E9138" s="5" t="s">
        <v>92</v>
      </c>
      <c r="F9138" s="5" t="s">
        <v>114</v>
      </c>
      <c r="G9138" s="5" t="s">
        <v>95</v>
      </c>
      <c r="H9138" s="5" t="s">
        <v>495</v>
      </c>
      <c r="I9138" s="5">
        <v>82</v>
      </c>
    </row>
    <row r="9139" spans="1:9" s="5" customFormat="1" ht="12.75" customHeight="1" x14ac:dyDescent="0.25">
      <c r="A9139" s="5">
        <v>2003</v>
      </c>
      <c r="B9139" s="5" t="s">
        <v>676</v>
      </c>
      <c r="C9139" s="5" t="str">
        <f t="shared" si="511"/>
        <v>Midwest</v>
      </c>
      <c r="D9139" s="5" t="str">
        <f t="shared" si="512"/>
        <v>Intra-regional</v>
      </c>
      <c r="E9139" s="5" t="s">
        <v>47</v>
      </c>
      <c r="F9139" s="5" t="s">
        <v>678</v>
      </c>
      <c r="G9139" s="5" t="s">
        <v>92</v>
      </c>
      <c r="H9139" s="5" t="s">
        <v>679</v>
      </c>
      <c r="I9139" s="5">
        <v>335</v>
      </c>
    </row>
    <row r="9140" spans="1:9" s="5" customFormat="1" ht="12.75" customHeight="1" x14ac:dyDescent="0.25">
      <c r="A9140" s="5">
        <v>2003</v>
      </c>
      <c r="B9140" s="5" t="s">
        <v>676</v>
      </c>
      <c r="C9140" s="5" t="str">
        <f t="shared" si="511"/>
        <v>Midwest</v>
      </c>
      <c r="D9140" s="5" t="str">
        <f t="shared" si="512"/>
        <v>Intra-regional</v>
      </c>
      <c r="E9140" s="5" t="s">
        <v>45</v>
      </c>
      <c r="F9140" s="5" t="s">
        <v>680</v>
      </c>
      <c r="G9140" s="5" t="s">
        <v>47</v>
      </c>
      <c r="H9140" s="5" t="s">
        <v>678</v>
      </c>
      <c r="I9140" s="5">
        <v>575</v>
      </c>
    </row>
    <row r="9141" spans="1:9" s="5" customFormat="1" ht="12.75" customHeight="1" x14ac:dyDescent="0.25">
      <c r="A9141" s="5">
        <v>2003</v>
      </c>
      <c r="B9141" s="5" t="s">
        <v>676</v>
      </c>
      <c r="C9141" s="5" t="str">
        <f t="shared" si="511"/>
        <v>Midwest</v>
      </c>
      <c r="D9141" s="5" t="str">
        <f t="shared" si="512"/>
        <v>Intra-regional</v>
      </c>
      <c r="E9141" s="5" t="s">
        <v>45</v>
      </c>
      <c r="F9141" s="5" t="s">
        <v>681</v>
      </c>
      <c r="G9141" s="5" t="s">
        <v>49</v>
      </c>
      <c r="H9141" s="5" t="s">
        <v>682</v>
      </c>
      <c r="I9141" s="5">
        <v>1710</v>
      </c>
    </row>
    <row r="9142" spans="1:9" s="5" customFormat="1" ht="12.75" customHeight="1" x14ac:dyDescent="0.25">
      <c r="A9142" s="5">
        <v>2003</v>
      </c>
      <c r="B9142" s="5" t="s">
        <v>676</v>
      </c>
      <c r="C9142" s="5" t="str">
        <f t="shared" si="511"/>
        <v>Midwest</v>
      </c>
      <c r="D9142" s="5" t="str">
        <f t="shared" si="512"/>
        <v>Mountain</v>
      </c>
      <c r="E9142" s="5" t="s">
        <v>45</v>
      </c>
      <c r="F9142" s="5" t="s">
        <v>683</v>
      </c>
      <c r="G9142" s="5" t="s">
        <v>673</v>
      </c>
      <c r="H9142" s="5" t="s">
        <v>577</v>
      </c>
      <c r="I9142" s="5">
        <v>78</v>
      </c>
    </row>
    <row r="9143" spans="1:9" s="5" customFormat="1" ht="12.75" customHeight="1" x14ac:dyDescent="0.25">
      <c r="A9143" s="5">
        <v>2003</v>
      </c>
      <c r="B9143" s="5" t="s">
        <v>676</v>
      </c>
      <c r="C9143" s="5" t="str">
        <f t="shared" si="511"/>
        <v>South Central</v>
      </c>
      <c r="D9143" s="5" t="str">
        <f t="shared" si="512"/>
        <v>Mountain</v>
      </c>
      <c r="E9143" s="5" t="s">
        <v>102</v>
      </c>
      <c r="F9143" s="5" t="s">
        <v>85</v>
      </c>
      <c r="G9143" s="5" t="s">
        <v>104</v>
      </c>
      <c r="H9143" s="5" t="s">
        <v>629</v>
      </c>
      <c r="I9143" s="5">
        <v>2140</v>
      </c>
    </row>
    <row r="9144" spans="1:9" s="5" customFormat="1" ht="12.75" customHeight="1" x14ac:dyDescent="0.25">
      <c r="A9144" s="5">
        <v>2003</v>
      </c>
      <c r="B9144" s="5" t="s">
        <v>676</v>
      </c>
      <c r="C9144" s="5" t="str">
        <f t="shared" si="511"/>
        <v>Midwest</v>
      </c>
      <c r="D9144" s="5" t="str">
        <f t="shared" si="512"/>
        <v>Intra-regional</v>
      </c>
      <c r="E9144" s="5" t="s">
        <v>49</v>
      </c>
      <c r="F9144" s="5" t="s">
        <v>684</v>
      </c>
      <c r="G9144" s="5" t="s">
        <v>92</v>
      </c>
      <c r="H9144" s="5" t="s">
        <v>685</v>
      </c>
      <c r="I9144" s="5">
        <v>200</v>
      </c>
    </row>
    <row r="9145" spans="1:9" s="5" customFormat="1" ht="12.75" customHeight="1" x14ac:dyDescent="0.25">
      <c r="A9145" s="5">
        <v>2003</v>
      </c>
      <c r="B9145" s="5" t="s">
        <v>676</v>
      </c>
      <c r="C9145" s="5" t="str">
        <f t="shared" si="511"/>
        <v>Mountain</v>
      </c>
      <c r="D9145" s="5" t="str">
        <f t="shared" si="512"/>
        <v>Midwest</v>
      </c>
      <c r="E9145" s="5" t="s">
        <v>104</v>
      </c>
      <c r="F9145" s="5" t="s">
        <v>686</v>
      </c>
      <c r="G9145" s="5" t="s">
        <v>45</v>
      </c>
      <c r="H9145" s="5" t="s">
        <v>687</v>
      </c>
      <c r="I9145" s="5">
        <v>1905</v>
      </c>
    </row>
    <row r="9146" spans="1:9" s="5" customFormat="1" ht="12.75" customHeight="1" x14ac:dyDescent="0.25">
      <c r="A9146" s="5">
        <v>2003</v>
      </c>
      <c r="B9146" s="5" t="s">
        <v>676</v>
      </c>
      <c r="C9146" s="5" t="str">
        <f t="shared" si="511"/>
        <v>Mountain</v>
      </c>
      <c r="D9146" s="5" t="str">
        <f t="shared" si="512"/>
        <v>Intra-regional</v>
      </c>
      <c r="E9146" s="5" t="s">
        <v>104</v>
      </c>
      <c r="F9146" s="5" t="s">
        <v>686</v>
      </c>
      <c r="G9146" s="5" t="s">
        <v>673</v>
      </c>
      <c r="H9146" s="5" t="s">
        <v>688</v>
      </c>
      <c r="I9146" s="5">
        <v>125</v>
      </c>
    </row>
    <row r="9147" spans="1:9" s="5" customFormat="1" ht="12.75" customHeight="1" x14ac:dyDescent="0.25">
      <c r="A9147" s="5">
        <v>2003</v>
      </c>
      <c r="B9147" s="5" t="s">
        <v>676</v>
      </c>
      <c r="C9147" s="5" t="str">
        <f t="shared" si="511"/>
        <v>Mountain</v>
      </c>
      <c r="D9147" s="5" t="str">
        <f t="shared" si="512"/>
        <v>South Central</v>
      </c>
      <c r="E9147" s="5" t="s">
        <v>325</v>
      </c>
      <c r="F9147" s="5" t="s">
        <v>371</v>
      </c>
      <c r="G9147" s="5" t="s">
        <v>126</v>
      </c>
      <c r="H9147" s="5" t="s">
        <v>392</v>
      </c>
      <c r="I9147" s="5">
        <v>245</v>
      </c>
    </row>
    <row r="9148" spans="1:9" s="5" customFormat="1" ht="12.75" customHeight="1" x14ac:dyDescent="0.25">
      <c r="A9148" s="5">
        <v>2003</v>
      </c>
      <c r="B9148" s="5" t="s">
        <v>676</v>
      </c>
      <c r="C9148" s="5" t="str">
        <f t="shared" si="511"/>
        <v>South Central</v>
      </c>
      <c r="D9148" s="5" t="str">
        <f t="shared" si="512"/>
        <v>Intra-regional</v>
      </c>
      <c r="E9148" s="5" t="s">
        <v>122</v>
      </c>
      <c r="F9148" s="5" t="s">
        <v>689</v>
      </c>
      <c r="G9148" s="5" t="s">
        <v>102</v>
      </c>
      <c r="H9148" s="5" t="s">
        <v>576</v>
      </c>
      <c r="I9148" s="5">
        <v>1566</v>
      </c>
    </row>
    <row r="9149" spans="1:9" s="5" customFormat="1" ht="12.75" customHeight="1" x14ac:dyDescent="0.25">
      <c r="A9149" s="5">
        <v>2003</v>
      </c>
      <c r="B9149" s="5" t="s">
        <v>676</v>
      </c>
      <c r="C9149" s="5" t="str">
        <f t="shared" si="511"/>
        <v>South Central</v>
      </c>
      <c r="D9149" s="5" t="str">
        <f t="shared" si="512"/>
        <v>Intra-regional</v>
      </c>
      <c r="E9149" s="5" t="s">
        <v>122</v>
      </c>
      <c r="F9149" s="5" t="s">
        <v>130</v>
      </c>
      <c r="G9149" s="5" t="s">
        <v>126</v>
      </c>
      <c r="H9149" s="5" t="s">
        <v>414</v>
      </c>
      <c r="I9149" s="5">
        <v>913</v>
      </c>
    </row>
    <row r="9150" spans="1:9" s="5" customFormat="1" ht="12.75" customHeight="1" x14ac:dyDescent="0.25">
      <c r="A9150" s="5">
        <v>2003</v>
      </c>
      <c r="B9150" s="5" t="s">
        <v>676</v>
      </c>
      <c r="C9150" s="5" t="str">
        <f t="shared" si="511"/>
        <v>Mountain</v>
      </c>
      <c r="D9150" s="5" t="str">
        <f t="shared" si="512"/>
        <v>Midwest</v>
      </c>
      <c r="E9150" s="5" t="s">
        <v>673</v>
      </c>
      <c r="F9150" s="5" t="s">
        <v>577</v>
      </c>
      <c r="G9150" s="5" t="s">
        <v>45</v>
      </c>
      <c r="H9150" s="5" t="s">
        <v>683</v>
      </c>
      <c r="I9150" s="5">
        <v>20</v>
      </c>
    </row>
    <row r="9151" spans="1:9" s="5" customFormat="1" ht="12.75" customHeight="1" x14ac:dyDescent="0.25">
      <c r="A9151" s="5">
        <v>2003</v>
      </c>
      <c r="B9151" s="5" t="s">
        <v>676</v>
      </c>
      <c r="C9151" s="5" t="str">
        <f t="shared" si="511"/>
        <v>Mountain</v>
      </c>
      <c r="D9151" s="5" t="str">
        <f t="shared" si="512"/>
        <v>Midwest</v>
      </c>
      <c r="E9151" s="5" t="s">
        <v>673</v>
      </c>
      <c r="F9151" s="5" t="s">
        <v>690</v>
      </c>
      <c r="G9151" s="5" t="s">
        <v>49</v>
      </c>
      <c r="H9151" s="5" t="s">
        <v>691</v>
      </c>
      <c r="I9151" s="5">
        <v>20</v>
      </c>
    </row>
    <row r="9152" spans="1:9" s="5" customFormat="1" ht="12.75" customHeight="1" x14ac:dyDescent="0.25">
      <c r="A9152" s="5">
        <v>2003</v>
      </c>
      <c r="B9152" s="5" t="s">
        <v>676</v>
      </c>
      <c r="C9152" s="5" t="str">
        <f t="shared" si="511"/>
        <v>Mountain</v>
      </c>
      <c r="D9152" s="5" t="str">
        <f t="shared" si="512"/>
        <v>Intra-regional</v>
      </c>
      <c r="E9152" s="5" t="s">
        <v>673</v>
      </c>
      <c r="F9152" s="5" t="s">
        <v>688</v>
      </c>
      <c r="G9152" s="5" t="s">
        <v>104</v>
      </c>
      <c r="H9152" s="5" t="s">
        <v>686</v>
      </c>
      <c r="I9152" s="5">
        <v>125</v>
      </c>
    </row>
    <row r="9153" spans="1:9" s="5" customFormat="1" ht="12.75" customHeight="1" x14ac:dyDescent="0.25">
      <c r="A9153" s="5">
        <v>2003</v>
      </c>
      <c r="B9153" s="5" t="s">
        <v>676</v>
      </c>
      <c r="C9153" s="5" t="str">
        <f t="shared" si="511"/>
        <v>South Central</v>
      </c>
      <c r="D9153" s="5" t="str">
        <f t="shared" si="512"/>
        <v>Intra-regional</v>
      </c>
      <c r="E9153" s="5" t="s">
        <v>126</v>
      </c>
      <c r="F9153" s="5" t="s">
        <v>414</v>
      </c>
      <c r="G9153" s="5" t="s">
        <v>122</v>
      </c>
      <c r="H9153" s="5" t="s">
        <v>130</v>
      </c>
      <c r="I9153" s="5">
        <f>550+408+272</f>
        <v>1230</v>
      </c>
    </row>
    <row r="9154" spans="1:9" s="5" customFormat="1" ht="12.75" customHeight="1" x14ac:dyDescent="0.25">
      <c r="A9154" s="5">
        <v>2003</v>
      </c>
      <c r="B9154" s="5" t="s">
        <v>676</v>
      </c>
      <c r="C9154" s="5" t="str">
        <f t="shared" si="511"/>
        <v>Midwest</v>
      </c>
      <c r="D9154" s="5" t="str">
        <f t="shared" si="512"/>
        <v>Intra-regional</v>
      </c>
      <c r="E9154" s="5" t="s">
        <v>92</v>
      </c>
      <c r="F9154" s="5" t="s">
        <v>114</v>
      </c>
      <c r="G9154" s="5" t="s">
        <v>95</v>
      </c>
      <c r="H9154" s="5" t="s">
        <v>495</v>
      </c>
      <c r="I9154" s="5">
        <v>82</v>
      </c>
    </row>
    <row r="9155" spans="1:9" s="5" customFormat="1" ht="12.75" customHeight="1" x14ac:dyDescent="0.25">
      <c r="A9155" s="5">
        <v>2004</v>
      </c>
      <c r="B9155" s="5" t="s">
        <v>676</v>
      </c>
      <c r="C9155" s="5" t="str">
        <f t="shared" si="511"/>
        <v>Midwest</v>
      </c>
      <c r="D9155" s="5" t="str">
        <f t="shared" si="512"/>
        <v>Intra-regional</v>
      </c>
      <c r="E9155" s="5" t="s">
        <v>47</v>
      </c>
      <c r="F9155" s="5" t="s">
        <v>678</v>
      </c>
      <c r="G9155" s="5" t="s">
        <v>92</v>
      </c>
      <c r="H9155" s="5" t="s">
        <v>679</v>
      </c>
      <c r="I9155" s="5">
        <v>335</v>
      </c>
    </row>
    <row r="9156" spans="1:9" s="5" customFormat="1" ht="12.75" customHeight="1" x14ac:dyDescent="0.25">
      <c r="A9156" s="5">
        <v>2004</v>
      </c>
      <c r="B9156" s="5" t="s">
        <v>676</v>
      </c>
      <c r="C9156" s="5" t="str">
        <f t="shared" si="511"/>
        <v>Midwest</v>
      </c>
      <c r="D9156" s="5" t="str">
        <f t="shared" si="512"/>
        <v>Intra-regional</v>
      </c>
      <c r="E9156" s="5" t="s">
        <v>45</v>
      </c>
      <c r="F9156" s="5" t="s">
        <v>680</v>
      </c>
      <c r="G9156" s="5" t="s">
        <v>47</v>
      </c>
      <c r="H9156" s="5" t="s">
        <v>678</v>
      </c>
      <c r="I9156" s="5">
        <v>575</v>
      </c>
    </row>
    <row r="9157" spans="1:9" s="5" customFormat="1" ht="12.75" customHeight="1" x14ac:dyDescent="0.25">
      <c r="A9157" s="5">
        <v>2004</v>
      </c>
      <c r="B9157" s="5" t="s">
        <v>676</v>
      </c>
      <c r="C9157" s="5" t="str">
        <f t="shared" si="511"/>
        <v>Midwest</v>
      </c>
      <c r="D9157" s="5" t="str">
        <f t="shared" si="512"/>
        <v>Intra-regional</v>
      </c>
      <c r="E9157" s="5" t="s">
        <v>45</v>
      </c>
      <c r="F9157" s="5" t="s">
        <v>681</v>
      </c>
      <c r="G9157" s="5" t="s">
        <v>49</v>
      </c>
      <c r="H9157" s="5" t="s">
        <v>682</v>
      </c>
      <c r="I9157" s="5">
        <v>1710</v>
      </c>
    </row>
    <row r="9158" spans="1:9" s="5" customFormat="1" ht="12.75" customHeight="1" x14ac:dyDescent="0.25">
      <c r="A9158" s="5">
        <v>2004</v>
      </c>
      <c r="B9158" s="5" t="s">
        <v>676</v>
      </c>
      <c r="C9158" s="5" t="str">
        <f t="shared" si="511"/>
        <v>Midwest</v>
      </c>
      <c r="D9158" s="5" t="str">
        <f t="shared" si="512"/>
        <v>Mountain</v>
      </c>
      <c r="E9158" s="5" t="s">
        <v>45</v>
      </c>
      <c r="F9158" s="5" t="s">
        <v>683</v>
      </c>
      <c r="G9158" s="5" t="s">
        <v>673</v>
      </c>
      <c r="H9158" s="5" t="s">
        <v>577</v>
      </c>
      <c r="I9158" s="5">
        <v>78</v>
      </c>
    </row>
    <row r="9159" spans="1:9" s="5" customFormat="1" ht="12.75" customHeight="1" x14ac:dyDescent="0.25">
      <c r="A9159" s="5">
        <v>2004</v>
      </c>
      <c r="B9159" s="5" t="s">
        <v>676</v>
      </c>
      <c r="C9159" s="5" t="str">
        <f t="shared" si="511"/>
        <v>South Central</v>
      </c>
      <c r="D9159" s="5" t="str">
        <f t="shared" si="512"/>
        <v>Mountain</v>
      </c>
      <c r="E9159" s="5" t="s">
        <v>102</v>
      </c>
      <c r="F9159" s="5" t="s">
        <v>85</v>
      </c>
      <c r="G9159" s="5" t="s">
        <v>104</v>
      </c>
      <c r="H9159" s="5" t="s">
        <v>629</v>
      </c>
      <c r="I9159" s="5">
        <v>2140</v>
      </c>
    </row>
    <row r="9160" spans="1:9" s="5" customFormat="1" ht="12.75" customHeight="1" x14ac:dyDescent="0.25">
      <c r="A9160" s="5">
        <v>2004</v>
      </c>
      <c r="B9160" s="5" t="s">
        <v>676</v>
      </c>
      <c r="C9160" s="5" t="str">
        <f t="shared" si="511"/>
        <v>Midwest</v>
      </c>
      <c r="D9160" s="5" t="str">
        <f t="shared" si="512"/>
        <v>Intra-regional</v>
      </c>
      <c r="E9160" s="5" t="s">
        <v>49</v>
      </c>
      <c r="F9160" s="5" t="s">
        <v>684</v>
      </c>
      <c r="G9160" s="5" t="s">
        <v>92</v>
      </c>
      <c r="H9160" s="5" t="s">
        <v>685</v>
      </c>
      <c r="I9160" s="5">
        <v>200</v>
      </c>
    </row>
    <row r="9161" spans="1:9" s="5" customFormat="1" ht="12.75" customHeight="1" x14ac:dyDescent="0.25">
      <c r="A9161" s="5">
        <v>2004</v>
      </c>
      <c r="B9161" s="5" t="s">
        <v>676</v>
      </c>
      <c r="C9161" s="5" t="str">
        <f t="shared" si="511"/>
        <v>Mountain</v>
      </c>
      <c r="D9161" s="5" t="str">
        <f t="shared" si="512"/>
        <v>Midwest</v>
      </c>
      <c r="E9161" s="5" t="s">
        <v>104</v>
      </c>
      <c r="F9161" s="5" t="s">
        <v>686</v>
      </c>
      <c r="G9161" s="5" t="s">
        <v>45</v>
      </c>
      <c r="H9161" s="5" t="s">
        <v>687</v>
      </c>
      <c r="I9161" s="5">
        <v>1905</v>
      </c>
    </row>
    <row r="9162" spans="1:9" s="5" customFormat="1" ht="12.75" customHeight="1" x14ac:dyDescent="0.25">
      <c r="A9162" s="5">
        <v>2004</v>
      </c>
      <c r="B9162" s="5" t="s">
        <v>676</v>
      </c>
      <c r="C9162" s="5" t="str">
        <f t="shared" si="511"/>
        <v>Mountain</v>
      </c>
      <c r="D9162" s="5" t="str">
        <f t="shared" si="512"/>
        <v>Intra-regional</v>
      </c>
      <c r="E9162" s="5" t="s">
        <v>104</v>
      </c>
      <c r="F9162" s="5" t="s">
        <v>686</v>
      </c>
      <c r="G9162" s="5" t="s">
        <v>673</v>
      </c>
      <c r="H9162" s="5" t="s">
        <v>688</v>
      </c>
      <c r="I9162" s="5">
        <v>125</v>
      </c>
    </row>
    <row r="9163" spans="1:9" s="5" customFormat="1" ht="12.75" customHeight="1" x14ac:dyDescent="0.25">
      <c r="A9163" s="5">
        <v>2004</v>
      </c>
      <c r="B9163" s="5" t="s">
        <v>676</v>
      </c>
      <c r="C9163" s="5" t="str">
        <f t="shared" si="511"/>
        <v>Mountain</v>
      </c>
      <c r="D9163" s="5" t="str">
        <f t="shared" si="512"/>
        <v>South Central</v>
      </c>
      <c r="E9163" s="5" t="s">
        <v>325</v>
      </c>
      <c r="F9163" s="5" t="s">
        <v>371</v>
      </c>
      <c r="G9163" s="5" t="s">
        <v>126</v>
      </c>
      <c r="H9163" s="5" t="s">
        <v>392</v>
      </c>
      <c r="I9163" s="5">
        <v>245</v>
      </c>
    </row>
    <row r="9164" spans="1:9" s="5" customFormat="1" ht="12.75" customHeight="1" x14ac:dyDescent="0.25">
      <c r="A9164" s="5">
        <v>2004</v>
      </c>
      <c r="B9164" s="5" t="s">
        <v>676</v>
      </c>
      <c r="C9164" s="5" t="str">
        <f t="shared" si="511"/>
        <v>South Central</v>
      </c>
      <c r="D9164" s="5" t="str">
        <f t="shared" si="512"/>
        <v>Intra-regional</v>
      </c>
      <c r="E9164" s="5" t="s">
        <v>122</v>
      </c>
      <c r="F9164" s="5" t="s">
        <v>689</v>
      </c>
      <c r="G9164" s="5" t="s">
        <v>102</v>
      </c>
      <c r="H9164" s="5" t="s">
        <v>576</v>
      </c>
      <c r="I9164" s="5">
        <v>1566</v>
      </c>
    </row>
    <row r="9165" spans="1:9" s="5" customFormat="1" ht="12.75" customHeight="1" x14ac:dyDescent="0.25">
      <c r="A9165" s="5">
        <v>2004</v>
      </c>
      <c r="B9165" s="5" t="s">
        <v>676</v>
      </c>
      <c r="C9165" s="5" t="str">
        <f t="shared" si="511"/>
        <v>South Central</v>
      </c>
      <c r="D9165" s="5" t="str">
        <f t="shared" si="512"/>
        <v>Intra-regional</v>
      </c>
      <c r="E9165" s="5" t="s">
        <v>122</v>
      </c>
      <c r="F9165" s="5" t="s">
        <v>130</v>
      </c>
      <c r="G9165" s="5" t="s">
        <v>126</v>
      </c>
      <c r="H9165" s="5" t="s">
        <v>414</v>
      </c>
      <c r="I9165" s="5">
        <v>913</v>
      </c>
    </row>
    <row r="9166" spans="1:9" s="5" customFormat="1" ht="12.75" customHeight="1" x14ac:dyDescent="0.25">
      <c r="A9166" s="5">
        <v>2004</v>
      </c>
      <c r="B9166" s="5" t="s">
        <v>676</v>
      </c>
      <c r="C9166" s="5" t="str">
        <f t="shared" si="511"/>
        <v>Mountain</v>
      </c>
      <c r="D9166" s="5" t="str">
        <f t="shared" si="512"/>
        <v>Midwest</v>
      </c>
      <c r="E9166" s="5" t="s">
        <v>673</v>
      </c>
      <c r="F9166" s="5" t="s">
        <v>577</v>
      </c>
      <c r="G9166" s="5" t="s">
        <v>45</v>
      </c>
      <c r="H9166" s="5" t="s">
        <v>683</v>
      </c>
      <c r="I9166" s="5">
        <v>20</v>
      </c>
    </row>
    <row r="9167" spans="1:9" s="5" customFormat="1" ht="12.75" customHeight="1" x14ac:dyDescent="0.25">
      <c r="A9167" s="5">
        <v>2004</v>
      </c>
      <c r="B9167" s="5" t="s">
        <v>676</v>
      </c>
      <c r="C9167" s="5" t="str">
        <f t="shared" si="511"/>
        <v>Mountain</v>
      </c>
      <c r="D9167" s="5" t="str">
        <f t="shared" si="512"/>
        <v>Midwest</v>
      </c>
      <c r="E9167" s="5" t="s">
        <v>673</v>
      </c>
      <c r="F9167" s="5" t="s">
        <v>690</v>
      </c>
      <c r="G9167" s="5" t="s">
        <v>49</v>
      </c>
      <c r="H9167" s="5" t="s">
        <v>691</v>
      </c>
      <c r="I9167" s="5">
        <v>20</v>
      </c>
    </row>
    <row r="9168" spans="1:9" s="5" customFormat="1" ht="12.75" customHeight="1" x14ac:dyDescent="0.25">
      <c r="A9168" s="5">
        <v>2004</v>
      </c>
      <c r="B9168" s="5" t="s">
        <v>676</v>
      </c>
      <c r="C9168" s="5" t="str">
        <f t="shared" si="511"/>
        <v>Mountain</v>
      </c>
      <c r="D9168" s="5" t="str">
        <f t="shared" si="512"/>
        <v>Intra-regional</v>
      </c>
      <c r="E9168" s="5" t="s">
        <v>673</v>
      </c>
      <c r="F9168" s="5" t="s">
        <v>688</v>
      </c>
      <c r="G9168" s="5" t="s">
        <v>104</v>
      </c>
      <c r="H9168" s="5" t="s">
        <v>686</v>
      </c>
      <c r="I9168" s="5">
        <v>125</v>
      </c>
    </row>
    <row r="9169" spans="1:9" s="5" customFormat="1" ht="12.75" customHeight="1" x14ac:dyDescent="0.25">
      <c r="A9169" s="5">
        <v>2004</v>
      </c>
      <c r="B9169" s="5" t="s">
        <v>676</v>
      </c>
      <c r="C9169" s="5" t="str">
        <f t="shared" si="511"/>
        <v>South Central</v>
      </c>
      <c r="D9169" s="5" t="str">
        <f t="shared" si="512"/>
        <v>Intra-regional</v>
      </c>
      <c r="E9169" s="5" t="s">
        <v>126</v>
      </c>
      <c r="F9169" s="5" t="s">
        <v>414</v>
      </c>
      <c r="G9169" s="5" t="s">
        <v>122</v>
      </c>
      <c r="H9169" s="5" t="s">
        <v>130</v>
      </c>
      <c r="I9169" s="5">
        <f>550+408+272</f>
        <v>1230</v>
      </c>
    </row>
    <row r="9170" spans="1:9" s="5" customFormat="1" ht="12.75" customHeight="1" x14ac:dyDescent="0.25">
      <c r="A9170" s="5">
        <v>2004</v>
      </c>
      <c r="B9170" s="5" t="s">
        <v>676</v>
      </c>
      <c r="C9170" s="5" t="str">
        <f t="shared" si="511"/>
        <v>Midwest</v>
      </c>
      <c r="D9170" s="5" t="str">
        <f t="shared" si="512"/>
        <v>Intra-regional</v>
      </c>
      <c r="E9170" s="5" t="s">
        <v>92</v>
      </c>
      <c r="F9170" s="5" t="s">
        <v>114</v>
      </c>
      <c r="G9170" s="5" t="s">
        <v>95</v>
      </c>
      <c r="H9170" s="5" t="s">
        <v>495</v>
      </c>
      <c r="I9170" s="5">
        <v>82</v>
      </c>
    </row>
    <row r="9171" spans="1:9" s="5" customFormat="1" ht="12.75" customHeight="1" x14ac:dyDescent="0.25">
      <c r="A9171" s="5">
        <v>2005</v>
      </c>
      <c r="B9171" s="5" t="s">
        <v>676</v>
      </c>
      <c r="C9171" s="5" t="str">
        <f t="shared" ref="C9171:C9234" si="513">VLOOKUP(E9171,region1,2,FALSE)</f>
        <v>Midwest</v>
      </c>
      <c r="D9171" s="5" t="str">
        <f t="shared" ref="D9171:D9234" si="514">IF(VLOOKUP(G9171,region1,2,FALSE)=C9171,"Intra-regional",VLOOKUP(G9171,region1,2,FALSE))</f>
        <v>Intra-regional</v>
      </c>
      <c r="E9171" s="5" t="s">
        <v>47</v>
      </c>
      <c r="F9171" s="5" t="s">
        <v>678</v>
      </c>
      <c r="G9171" s="5" t="s">
        <v>92</v>
      </c>
      <c r="H9171" s="5" t="s">
        <v>679</v>
      </c>
      <c r="I9171" s="5">
        <v>335</v>
      </c>
    </row>
    <row r="9172" spans="1:9" s="5" customFormat="1" ht="12.75" customHeight="1" x14ac:dyDescent="0.25">
      <c r="A9172" s="5">
        <v>2005</v>
      </c>
      <c r="B9172" s="5" t="s">
        <v>676</v>
      </c>
      <c r="C9172" s="5" t="str">
        <f t="shared" si="513"/>
        <v>Midwest</v>
      </c>
      <c r="D9172" s="5" t="str">
        <f t="shared" si="514"/>
        <v>Intra-regional</v>
      </c>
      <c r="E9172" s="5" t="s">
        <v>45</v>
      </c>
      <c r="F9172" s="5" t="s">
        <v>680</v>
      </c>
      <c r="G9172" s="5" t="s">
        <v>47</v>
      </c>
      <c r="H9172" s="5" t="s">
        <v>678</v>
      </c>
      <c r="I9172" s="5">
        <v>575</v>
      </c>
    </row>
    <row r="9173" spans="1:9" s="5" customFormat="1" ht="12.75" customHeight="1" x14ac:dyDescent="0.25">
      <c r="A9173" s="5">
        <v>2005</v>
      </c>
      <c r="B9173" s="5" t="s">
        <v>676</v>
      </c>
      <c r="C9173" s="5" t="str">
        <f t="shared" si="513"/>
        <v>Midwest</v>
      </c>
      <c r="D9173" s="5" t="str">
        <f t="shared" si="514"/>
        <v>Intra-regional</v>
      </c>
      <c r="E9173" s="5" t="s">
        <v>45</v>
      </c>
      <c r="F9173" s="5" t="s">
        <v>681</v>
      </c>
      <c r="G9173" s="5" t="s">
        <v>49</v>
      </c>
      <c r="H9173" s="5" t="s">
        <v>682</v>
      </c>
      <c r="I9173" s="5">
        <v>1710</v>
      </c>
    </row>
    <row r="9174" spans="1:9" s="5" customFormat="1" ht="12.75" customHeight="1" x14ac:dyDescent="0.25">
      <c r="A9174" s="5">
        <v>2005</v>
      </c>
      <c r="B9174" s="5" t="s">
        <v>676</v>
      </c>
      <c r="C9174" s="5" t="str">
        <f t="shared" si="513"/>
        <v>Midwest</v>
      </c>
      <c r="D9174" s="5" t="str">
        <f t="shared" si="514"/>
        <v>Mountain</v>
      </c>
      <c r="E9174" s="5" t="s">
        <v>45</v>
      </c>
      <c r="F9174" s="5" t="s">
        <v>683</v>
      </c>
      <c r="G9174" s="5" t="s">
        <v>673</v>
      </c>
      <c r="H9174" s="5" t="s">
        <v>577</v>
      </c>
      <c r="I9174" s="5">
        <v>78</v>
      </c>
    </row>
    <row r="9175" spans="1:9" s="5" customFormat="1" ht="12.75" customHeight="1" x14ac:dyDescent="0.25">
      <c r="A9175" s="5">
        <v>2005</v>
      </c>
      <c r="B9175" s="5" t="s">
        <v>676</v>
      </c>
      <c r="C9175" s="5" t="str">
        <f t="shared" si="513"/>
        <v>South Central</v>
      </c>
      <c r="D9175" s="5" t="str">
        <f t="shared" si="514"/>
        <v>Mountain</v>
      </c>
      <c r="E9175" s="5" t="s">
        <v>102</v>
      </c>
      <c r="F9175" s="5" t="s">
        <v>85</v>
      </c>
      <c r="G9175" s="5" t="s">
        <v>104</v>
      </c>
      <c r="H9175" s="5" t="s">
        <v>629</v>
      </c>
      <c r="I9175" s="5">
        <v>2140</v>
      </c>
    </row>
    <row r="9176" spans="1:9" s="5" customFormat="1" ht="12.75" customHeight="1" x14ac:dyDescent="0.25">
      <c r="A9176" s="5">
        <v>2005</v>
      </c>
      <c r="B9176" s="5" t="s">
        <v>676</v>
      </c>
      <c r="C9176" s="5" t="str">
        <f t="shared" si="513"/>
        <v>Midwest</v>
      </c>
      <c r="D9176" s="5" t="str">
        <f t="shared" si="514"/>
        <v>Intra-regional</v>
      </c>
      <c r="E9176" s="5" t="s">
        <v>49</v>
      </c>
      <c r="F9176" s="5" t="s">
        <v>684</v>
      </c>
      <c r="G9176" s="5" t="s">
        <v>92</v>
      </c>
      <c r="H9176" s="5" t="s">
        <v>685</v>
      </c>
      <c r="I9176" s="5">
        <v>200</v>
      </c>
    </row>
    <row r="9177" spans="1:9" s="5" customFormat="1" ht="12.75" customHeight="1" x14ac:dyDescent="0.25">
      <c r="A9177" s="5">
        <v>2005</v>
      </c>
      <c r="B9177" s="5" t="s">
        <v>676</v>
      </c>
      <c r="C9177" s="5" t="str">
        <f t="shared" si="513"/>
        <v>Mountain</v>
      </c>
      <c r="D9177" s="5" t="str">
        <f t="shared" si="514"/>
        <v>Midwest</v>
      </c>
      <c r="E9177" s="5" t="s">
        <v>104</v>
      </c>
      <c r="F9177" s="5" t="s">
        <v>686</v>
      </c>
      <c r="G9177" s="5" t="s">
        <v>45</v>
      </c>
      <c r="H9177" s="5" t="s">
        <v>687</v>
      </c>
      <c r="I9177" s="5">
        <v>1905</v>
      </c>
    </row>
    <row r="9178" spans="1:9" s="5" customFormat="1" ht="12.75" customHeight="1" x14ac:dyDescent="0.25">
      <c r="A9178" s="5">
        <v>2005</v>
      </c>
      <c r="B9178" s="5" t="s">
        <v>676</v>
      </c>
      <c r="C9178" s="5" t="str">
        <f t="shared" si="513"/>
        <v>Mountain</v>
      </c>
      <c r="D9178" s="5" t="str">
        <f t="shared" si="514"/>
        <v>Intra-regional</v>
      </c>
      <c r="E9178" s="5" t="s">
        <v>104</v>
      </c>
      <c r="F9178" s="5" t="s">
        <v>686</v>
      </c>
      <c r="G9178" s="5" t="s">
        <v>673</v>
      </c>
      <c r="H9178" s="5" t="s">
        <v>688</v>
      </c>
      <c r="I9178" s="5">
        <v>125</v>
      </c>
    </row>
    <row r="9179" spans="1:9" s="5" customFormat="1" ht="12.75" customHeight="1" x14ac:dyDescent="0.25">
      <c r="A9179" s="5">
        <v>2005</v>
      </c>
      <c r="B9179" s="5" t="s">
        <v>676</v>
      </c>
      <c r="C9179" s="5" t="str">
        <f t="shared" si="513"/>
        <v>Mountain</v>
      </c>
      <c r="D9179" s="5" t="str">
        <f t="shared" si="514"/>
        <v>South Central</v>
      </c>
      <c r="E9179" s="5" t="s">
        <v>325</v>
      </c>
      <c r="F9179" s="5" t="s">
        <v>371</v>
      </c>
      <c r="G9179" s="5" t="s">
        <v>126</v>
      </c>
      <c r="H9179" s="5" t="s">
        <v>392</v>
      </c>
      <c r="I9179" s="5">
        <v>245</v>
      </c>
    </row>
    <row r="9180" spans="1:9" s="5" customFormat="1" ht="12.75" customHeight="1" x14ac:dyDescent="0.25">
      <c r="A9180" s="5">
        <v>2005</v>
      </c>
      <c r="B9180" s="5" t="s">
        <v>676</v>
      </c>
      <c r="C9180" s="5" t="str">
        <f t="shared" si="513"/>
        <v>South Central</v>
      </c>
      <c r="D9180" s="5" t="str">
        <f t="shared" si="514"/>
        <v>Intra-regional</v>
      </c>
      <c r="E9180" s="5" t="s">
        <v>122</v>
      </c>
      <c r="F9180" s="5" t="s">
        <v>689</v>
      </c>
      <c r="G9180" s="5" t="s">
        <v>102</v>
      </c>
      <c r="H9180" s="5" t="s">
        <v>576</v>
      </c>
      <c r="I9180" s="5">
        <v>1566</v>
      </c>
    </row>
    <row r="9181" spans="1:9" s="5" customFormat="1" ht="12.75" customHeight="1" x14ac:dyDescent="0.25">
      <c r="A9181" s="5">
        <v>2005</v>
      </c>
      <c r="B9181" s="5" t="s">
        <v>676</v>
      </c>
      <c r="C9181" s="5" t="str">
        <f t="shared" si="513"/>
        <v>South Central</v>
      </c>
      <c r="D9181" s="5" t="str">
        <f t="shared" si="514"/>
        <v>Intra-regional</v>
      </c>
      <c r="E9181" s="5" t="s">
        <v>122</v>
      </c>
      <c r="F9181" s="5" t="s">
        <v>130</v>
      </c>
      <c r="G9181" s="5" t="s">
        <v>126</v>
      </c>
      <c r="H9181" s="5" t="s">
        <v>414</v>
      </c>
      <c r="I9181" s="5">
        <v>913</v>
      </c>
    </row>
    <row r="9182" spans="1:9" s="5" customFormat="1" ht="12.75" customHeight="1" x14ac:dyDescent="0.25">
      <c r="A9182" s="5">
        <v>2005</v>
      </c>
      <c r="B9182" s="5" t="s">
        <v>676</v>
      </c>
      <c r="C9182" s="5" t="str">
        <f t="shared" si="513"/>
        <v>Mountain</v>
      </c>
      <c r="D9182" s="5" t="str">
        <f t="shared" si="514"/>
        <v>Midwest</v>
      </c>
      <c r="E9182" s="5" t="s">
        <v>673</v>
      </c>
      <c r="F9182" s="5" t="s">
        <v>577</v>
      </c>
      <c r="G9182" s="5" t="s">
        <v>45</v>
      </c>
      <c r="H9182" s="5" t="s">
        <v>683</v>
      </c>
      <c r="I9182" s="5">
        <v>20</v>
      </c>
    </row>
    <row r="9183" spans="1:9" s="5" customFormat="1" ht="12.75" customHeight="1" x14ac:dyDescent="0.25">
      <c r="A9183" s="5">
        <v>2005</v>
      </c>
      <c r="B9183" s="5" t="s">
        <v>676</v>
      </c>
      <c r="C9183" s="5" t="str">
        <f t="shared" si="513"/>
        <v>Mountain</v>
      </c>
      <c r="D9183" s="5" t="str">
        <f t="shared" si="514"/>
        <v>Midwest</v>
      </c>
      <c r="E9183" s="5" t="s">
        <v>673</v>
      </c>
      <c r="F9183" s="5" t="s">
        <v>690</v>
      </c>
      <c r="G9183" s="5" t="s">
        <v>49</v>
      </c>
      <c r="H9183" s="5" t="s">
        <v>691</v>
      </c>
      <c r="I9183" s="5">
        <v>20</v>
      </c>
    </row>
    <row r="9184" spans="1:9" s="5" customFormat="1" ht="12.75" customHeight="1" x14ac:dyDescent="0.25">
      <c r="A9184" s="5">
        <v>2005</v>
      </c>
      <c r="B9184" s="5" t="s">
        <v>676</v>
      </c>
      <c r="C9184" s="5" t="str">
        <f t="shared" si="513"/>
        <v>Mountain</v>
      </c>
      <c r="D9184" s="5" t="str">
        <f t="shared" si="514"/>
        <v>Intra-regional</v>
      </c>
      <c r="E9184" s="5" t="s">
        <v>673</v>
      </c>
      <c r="F9184" s="5" t="s">
        <v>688</v>
      </c>
      <c r="G9184" s="5" t="s">
        <v>104</v>
      </c>
      <c r="H9184" s="5" t="s">
        <v>686</v>
      </c>
      <c r="I9184" s="5">
        <v>125</v>
      </c>
    </row>
    <row r="9185" spans="1:9" s="5" customFormat="1" ht="12.75" customHeight="1" x14ac:dyDescent="0.25">
      <c r="A9185" s="5">
        <v>2005</v>
      </c>
      <c r="B9185" s="5" t="s">
        <v>676</v>
      </c>
      <c r="C9185" s="5" t="str">
        <f t="shared" si="513"/>
        <v>South Central</v>
      </c>
      <c r="D9185" s="5" t="str">
        <f t="shared" si="514"/>
        <v>Intra-regional</v>
      </c>
      <c r="E9185" s="5" t="s">
        <v>126</v>
      </c>
      <c r="F9185" s="5" t="s">
        <v>414</v>
      </c>
      <c r="G9185" s="5" t="s">
        <v>122</v>
      </c>
      <c r="H9185" s="5" t="s">
        <v>130</v>
      </c>
      <c r="I9185" s="5">
        <f>550+408+272</f>
        <v>1230</v>
      </c>
    </row>
    <row r="9186" spans="1:9" s="5" customFormat="1" ht="12.75" customHeight="1" x14ac:dyDescent="0.25">
      <c r="A9186" s="5">
        <v>2005</v>
      </c>
      <c r="B9186" s="5" t="s">
        <v>676</v>
      </c>
      <c r="C9186" s="5" t="str">
        <f t="shared" si="513"/>
        <v>Midwest</v>
      </c>
      <c r="D9186" s="5" t="str">
        <f t="shared" si="514"/>
        <v>Intra-regional</v>
      </c>
      <c r="E9186" s="5" t="s">
        <v>92</v>
      </c>
      <c r="F9186" s="5" t="s">
        <v>114</v>
      </c>
      <c r="G9186" s="5" t="s">
        <v>95</v>
      </c>
      <c r="H9186" s="5" t="s">
        <v>495</v>
      </c>
      <c r="I9186" s="5">
        <v>82</v>
      </c>
    </row>
    <row r="9187" spans="1:9" s="5" customFormat="1" ht="12.75" customHeight="1" x14ac:dyDescent="0.25">
      <c r="A9187" s="5">
        <v>2006</v>
      </c>
      <c r="B9187" s="5" t="s">
        <v>676</v>
      </c>
      <c r="C9187" s="5" t="str">
        <f t="shared" si="513"/>
        <v>Midwest</v>
      </c>
      <c r="D9187" s="5" t="str">
        <f t="shared" si="514"/>
        <v>Intra-regional</v>
      </c>
      <c r="E9187" s="5" t="s">
        <v>47</v>
      </c>
      <c r="F9187" s="5" t="s">
        <v>678</v>
      </c>
      <c r="G9187" s="5" t="s">
        <v>92</v>
      </c>
      <c r="H9187" s="5" t="s">
        <v>679</v>
      </c>
      <c r="I9187" s="5">
        <v>335</v>
      </c>
    </row>
    <row r="9188" spans="1:9" s="5" customFormat="1" ht="12.75" customHeight="1" x14ac:dyDescent="0.25">
      <c r="A9188" s="5">
        <v>2006</v>
      </c>
      <c r="B9188" s="5" t="s">
        <v>676</v>
      </c>
      <c r="C9188" s="5" t="str">
        <f t="shared" si="513"/>
        <v>Midwest</v>
      </c>
      <c r="D9188" s="5" t="str">
        <f t="shared" si="514"/>
        <v>Intra-regional</v>
      </c>
      <c r="E9188" s="5" t="s">
        <v>45</v>
      </c>
      <c r="F9188" s="5" t="s">
        <v>680</v>
      </c>
      <c r="G9188" s="5" t="s">
        <v>47</v>
      </c>
      <c r="H9188" s="5" t="s">
        <v>678</v>
      </c>
      <c r="I9188" s="5">
        <v>575</v>
      </c>
    </row>
    <row r="9189" spans="1:9" s="5" customFormat="1" ht="12.75" customHeight="1" x14ac:dyDescent="0.25">
      <c r="A9189" s="5">
        <v>2006</v>
      </c>
      <c r="B9189" s="5" t="s">
        <v>676</v>
      </c>
      <c r="C9189" s="5" t="str">
        <f t="shared" si="513"/>
        <v>Midwest</v>
      </c>
      <c r="D9189" s="5" t="str">
        <f t="shared" si="514"/>
        <v>Intra-regional</v>
      </c>
      <c r="E9189" s="5" t="s">
        <v>45</v>
      </c>
      <c r="F9189" s="5" t="s">
        <v>681</v>
      </c>
      <c r="G9189" s="5" t="s">
        <v>49</v>
      </c>
      <c r="H9189" s="5" t="s">
        <v>682</v>
      </c>
      <c r="I9189" s="5">
        <v>1710</v>
      </c>
    </row>
    <row r="9190" spans="1:9" s="5" customFormat="1" ht="12.75" customHeight="1" x14ac:dyDescent="0.25">
      <c r="A9190" s="5">
        <v>2006</v>
      </c>
      <c r="B9190" s="5" t="s">
        <v>676</v>
      </c>
      <c r="C9190" s="5" t="str">
        <f t="shared" si="513"/>
        <v>Midwest</v>
      </c>
      <c r="D9190" s="5" t="str">
        <f t="shared" si="514"/>
        <v>Mountain</v>
      </c>
      <c r="E9190" s="5" t="s">
        <v>45</v>
      </c>
      <c r="F9190" s="5" t="s">
        <v>683</v>
      </c>
      <c r="G9190" s="5" t="s">
        <v>673</v>
      </c>
      <c r="H9190" s="5" t="s">
        <v>577</v>
      </c>
      <c r="I9190" s="5">
        <v>78</v>
      </c>
    </row>
    <row r="9191" spans="1:9" s="5" customFormat="1" ht="12.75" customHeight="1" x14ac:dyDescent="0.25">
      <c r="A9191" s="5">
        <v>2006</v>
      </c>
      <c r="B9191" s="5" t="s">
        <v>676</v>
      </c>
      <c r="C9191" s="5" t="str">
        <f t="shared" si="513"/>
        <v>South Central</v>
      </c>
      <c r="D9191" s="5" t="str">
        <f t="shared" si="514"/>
        <v>Mountain</v>
      </c>
      <c r="E9191" s="5" t="s">
        <v>102</v>
      </c>
      <c r="F9191" s="5" t="s">
        <v>85</v>
      </c>
      <c r="G9191" s="5" t="s">
        <v>104</v>
      </c>
      <c r="H9191" s="5" t="s">
        <v>629</v>
      </c>
      <c r="I9191" s="5">
        <v>2140</v>
      </c>
    </row>
    <row r="9192" spans="1:9" s="5" customFormat="1" ht="12.75" customHeight="1" x14ac:dyDescent="0.25">
      <c r="A9192" s="5">
        <v>2006</v>
      </c>
      <c r="B9192" s="5" t="s">
        <v>676</v>
      </c>
      <c r="C9192" s="5" t="str">
        <f t="shared" si="513"/>
        <v>Midwest</v>
      </c>
      <c r="D9192" s="5" t="str">
        <f t="shared" si="514"/>
        <v>Intra-regional</v>
      </c>
      <c r="E9192" s="5" t="s">
        <v>49</v>
      </c>
      <c r="F9192" s="5" t="s">
        <v>684</v>
      </c>
      <c r="G9192" s="5" t="s">
        <v>92</v>
      </c>
      <c r="H9192" s="5" t="s">
        <v>685</v>
      </c>
      <c r="I9192" s="5">
        <v>200</v>
      </c>
    </row>
    <row r="9193" spans="1:9" s="5" customFormat="1" ht="12.75" customHeight="1" x14ac:dyDescent="0.25">
      <c r="A9193" s="5">
        <v>2006</v>
      </c>
      <c r="B9193" s="5" t="s">
        <v>676</v>
      </c>
      <c r="C9193" s="5" t="str">
        <f t="shared" si="513"/>
        <v>Mountain</v>
      </c>
      <c r="D9193" s="5" t="str">
        <f t="shared" si="514"/>
        <v>Midwest</v>
      </c>
      <c r="E9193" s="5" t="s">
        <v>104</v>
      </c>
      <c r="F9193" s="5" t="s">
        <v>686</v>
      </c>
      <c r="G9193" s="5" t="s">
        <v>45</v>
      </c>
      <c r="H9193" s="5" t="s">
        <v>687</v>
      </c>
      <c r="I9193" s="5">
        <v>1905</v>
      </c>
    </row>
    <row r="9194" spans="1:9" s="5" customFormat="1" ht="12.75" customHeight="1" x14ac:dyDescent="0.25">
      <c r="A9194" s="5">
        <v>2006</v>
      </c>
      <c r="B9194" s="5" t="s">
        <v>676</v>
      </c>
      <c r="C9194" s="5" t="str">
        <f t="shared" si="513"/>
        <v>Mountain</v>
      </c>
      <c r="D9194" s="5" t="str">
        <f t="shared" si="514"/>
        <v>Intra-regional</v>
      </c>
      <c r="E9194" s="5" t="s">
        <v>104</v>
      </c>
      <c r="F9194" s="5" t="s">
        <v>686</v>
      </c>
      <c r="G9194" s="5" t="s">
        <v>673</v>
      </c>
      <c r="H9194" s="5" t="s">
        <v>688</v>
      </c>
      <c r="I9194" s="5">
        <v>125</v>
      </c>
    </row>
    <row r="9195" spans="1:9" s="5" customFormat="1" ht="12.75" customHeight="1" x14ac:dyDescent="0.25">
      <c r="A9195" s="5">
        <v>2006</v>
      </c>
      <c r="B9195" s="5" t="s">
        <v>676</v>
      </c>
      <c r="C9195" s="5" t="str">
        <f t="shared" si="513"/>
        <v>Mountain</v>
      </c>
      <c r="D9195" s="5" t="str">
        <f t="shared" si="514"/>
        <v>South Central</v>
      </c>
      <c r="E9195" s="5" t="s">
        <v>325</v>
      </c>
      <c r="F9195" s="5" t="s">
        <v>371</v>
      </c>
      <c r="G9195" s="5" t="s">
        <v>126</v>
      </c>
      <c r="H9195" s="5" t="s">
        <v>392</v>
      </c>
      <c r="I9195" s="5">
        <v>245</v>
      </c>
    </row>
    <row r="9196" spans="1:9" s="5" customFormat="1" ht="12.75" customHeight="1" x14ac:dyDescent="0.25">
      <c r="A9196" s="5">
        <v>2006</v>
      </c>
      <c r="B9196" s="5" t="s">
        <v>676</v>
      </c>
      <c r="C9196" s="5" t="str">
        <f t="shared" si="513"/>
        <v>South Central</v>
      </c>
      <c r="D9196" s="5" t="str">
        <f t="shared" si="514"/>
        <v>Intra-regional</v>
      </c>
      <c r="E9196" s="5" t="s">
        <v>122</v>
      </c>
      <c r="F9196" s="5" t="s">
        <v>689</v>
      </c>
      <c r="G9196" s="5" t="s">
        <v>102</v>
      </c>
      <c r="H9196" s="5" t="s">
        <v>576</v>
      </c>
      <c r="I9196" s="5">
        <v>1566</v>
      </c>
    </row>
    <row r="9197" spans="1:9" s="5" customFormat="1" ht="12.75" customHeight="1" x14ac:dyDescent="0.25">
      <c r="A9197" s="5">
        <v>2006</v>
      </c>
      <c r="B9197" s="5" t="s">
        <v>676</v>
      </c>
      <c r="C9197" s="5" t="str">
        <f t="shared" si="513"/>
        <v>South Central</v>
      </c>
      <c r="D9197" s="5" t="str">
        <f t="shared" si="514"/>
        <v>Intra-regional</v>
      </c>
      <c r="E9197" s="5" t="s">
        <v>122</v>
      </c>
      <c r="F9197" s="5" t="s">
        <v>130</v>
      </c>
      <c r="G9197" s="5" t="s">
        <v>126</v>
      </c>
      <c r="H9197" s="5" t="s">
        <v>414</v>
      </c>
      <c r="I9197" s="5">
        <v>913</v>
      </c>
    </row>
    <row r="9198" spans="1:9" s="5" customFormat="1" ht="12.75" customHeight="1" x14ac:dyDescent="0.25">
      <c r="A9198" s="5">
        <v>2006</v>
      </c>
      <c r="B9198" s="5" t="s">
        <v>676</v>
      </c>
      <c r="C9198" s="5" t="str">
        <f t="shared" si="513"/>
        <v>Mountain</v>
      </c>
      <c r="D9198" s="5" t="str">
        <f t="shared" si="514"/>
        <v>Midwest</v>
      </c>
      <c r="E9198" s="5" t="s">
        <v>673</v>
      </c>
      <c r="F9198" s="5" t="s">
        <v>577</v>
      </c>
      <c r="G9198" s="5" t="s">
        <v>45</v>
      </c>
      <c r="H9198" s="5" t="s">
        <v>683</v>
      </c>
      <c r="I9198" s="5">
        <v>20</v>
      </c>
    </row>
    <row r="9199" spans="1:9" s="5" customFormat="1" ht="12.75" customHeight="1" x14ac:dyDescent="0.25">
      <c r="A9199" s="5">
        <v>2006</v>
      </c>
      <c r="B9199" s="5" t="s">
        <v>676</v>
      </c>
      <c r="C9199" s="5" t="str">
        <f t="shared" si="513"/>
        <v>Mountain</v>
      </c>
      <c r="D9199" s="5" t="str">
        <f t="shared" si="514"/>
        <v>Midwest</v>
      </c>
      <c r="E9199" s="5" t="s">
        <v>673</v>
      </c>
      <c r="F9199" s="5" t="s">
        <v>690</v>
      </c>
      <c r="G9199" s="5" t="s">
        <v>49</v>
      </c>
      <c r="H9199" s="5" t="s">
        <v>691</v>
      </c>
      <c r="I9199" s="5">
        <v>20</v>
      </c>
    </row>
    <row r="9200" spans="1:9" s="5" customFormat="1" ht="12.75" customHeight="1" x14ac:dyDescent="0.25">
      <c r="A9200" s="5">
        <v>2006</v>
      </c>
      <c r="B9200" s="5" t="s">
        <v>676</v>
      </c>
      <c r="C9200" s="5" t="str">
        <f t="shared" si="513"/>
        <v>Mountain</v>
      </c>
      <c r="D9200" s="5" t="str">
        <f t="shared" si="514"/>
        <v>Intra-regional</v>
      </c>
      <c r="E9200" s="5" t="s">
        <v>673</v>
      </c>
      <c r="F9200" s="5" t="s">
        <v>688</v>
      </c>
      <c r="G9200" s="5" t="s">
        <v>104</v>
      </c>
      <c r="H9200" s="5" t="s">
        <v>686</v>
      </c>
      <c r="I9200" s="5">
        <v>125</v>
      </c>
    </row>
    <row r="9201" spans="1:10" s="5" customFormat="1" ht="12.75" customHeight="1" x14ac:dyDescent="0.25">
      <c r="A9201" s="5">
        <v>2006</v>
      </c>
      <c r="B9201" s="5" t="s">
        <v>676</v>
      </c>
      <c r="C9201" s="5" t="str">
        <f t="shared" si="513"/>
        <v>South Central</v>
      </c>
      <c r="D9201" s="5" t="str">
        <f t="shared" si="514"/>
        <v>Intra-regional</v>
      </c>
      <c r="E9201" s="5" t="s">
        <v>126</v>
      </c>
      <c r="F9201" s="5" t="s">
        <v>414</v>
      </c>
      <c r="G9201" s="5" t="s">
        <v>122</v>
      </c>
      <c r="H9201" s="5" t="s">
        <v>130</v>
      </c>
      <c r="I9201" s="5">
        <f>550+408+272</f>
        <v>1230</v>
      </c>
    </row>
    <row r="9202" spans="1:10" s="5" customFormat="1" ht="12.75" customHeight="1" x14ac:dyDescent="0.25">
      <c r="A9202" s="5">
        <v>2006</v>
      </c>
      <c r="B9202" s="5" t="s">
        <v>676</v>
      </c>
      <c r="C9202" s="5" t="str">
        <f t="shared" si="513"/>
        <v>Midwest</v>
      </c>
      <c r="D9202" s="5" t="str">
        <f t="shared" si="514"/>
        <v>Intra-regional</v>
      </c>
      <c r="E9202" s="5" t="s">
        <v>92</v>
      </c>
      <c r="F9202" s="5" t="s">
        <v>114</v>
      </c>
      <c r="G9202" s="5" t="s">
        <v>95</v>
      </c>
      <c r="H9202" s="5" t="s">
        <v>495</v>
      </c>
      <c r="I9202" s="5">
        <v>82</v>
      </c>
    </row>
    <row r="9203" spans="1:10" s="5" customFormat="1" ht="12.75" customHeight="1" x14ac:dyDescent="0.25">
      <c r="A9203" s="5">
        <v>2007</v>
      </c>
      <c r="B9203" s="5" t="s">
        <v>676</v>
      </c>
      <c r="C9203" s="5" t="str">
        <f t="shared" si="513"/>
        <v>Midwest</v>
      </c>
      <c r="D9203" s="5" t="str">
        <f t="shared" si="514"/>
        <v>Intra-regional</v>
      </c>
      <c r="E9203" s="5" t="s">
        <v>45</v>
      </c>
      <c r="F9203" s="5" t="s">
        <v>681</v>
      </c>
      <c r="G9203" s="5" t="s">
        <v>49</v>
      </c>
      <c r="H9203" s="5" t="s">
        <v>682</v>
      </c>
      <c r="I9203" s="5">
        <v>1930</v>
      </c>
      <c r="J9203" s="5" t="s">
        <v>694</v>
      </c>
    </row>
    <row r="9204" spans="1:10" s="5" customFormat="1" ht="12.75" customHeight="1" x14ac:dyDescent="0.25">
      <c r="A9204" s="5">
        <v>2007</v>
      </c>
      <c r="B9204" s="5" t="s">
        <v>676</v>
      </c>
      <c r="C9204" s="5" t="str">
        <f t="shared" si="513"/>
        <v>South Central</v>
      </c>
      <c r="D9204" s="5" t="str">
        <f t="shared" si="514"/>
        <v>Mountain</v>
      </c>
      <c r="E9204" s="5" t="s">
        <v>102</v>
      </c>
      <c r="F9204" s="5" t="s">
        <v>85</v>
      </c>
      <c r="G9204" s="5" t="s">
        <v>104</v>
      </c>
      <c r="H9204" s="5" t="s">
        <v>629</v>
      </c>
      <c r="I9204" s="5">
        <v>2172</v>
      </c>
      <c r="J9204" s="5" t="s">
        <v>695</v>
      </c>
    </row>
    <row r="9205" spans="1:10" s="5" customFormat="1" ht="12.75" customHeight="1" x14ac:dyDescent="0.25">
      <c r="A9205" s="5">
        <v>2007</v>
      </c>
      <c r="B9205" s="5" t="s">
        <v>676</v>
      </c>
      <c r="C9205" s="5" t="str">
        <f t="shared" si="513"/>
        <v>Midwest</v>
      </c>
      <c r="D9205" s="5" t="str">
        <f t="shared" si="514"/>
        <v>Intra-regional</v>
      </c>
      <c r="E9205" s="5" t="s">
        <v>47</v>
      </c>
      <c r="F9205" s="5" t="s">
        <v>678</v>
      </c>
      <c r="G9205" s="5" t="s">
        <v>92</v>
      </c>
      <c r="H9205" s="5" t="s">
        <v>679</v>
      </c>
      <c r="I9205" s="5">
        <v>335</v>
      </c>
    </row>
    <row r="9206" spans="1:10" s="5" customFormat="1" ht="12.75" customHeight="1" x14ac:dyDescent="0.25">
      <c r="A9206" s="5">
        <v>2007</v>
      </c>
      <c r="B9206" s="5" t="s">
        <v>676</v>
      </c>
      <c r="C9206" s="5" t="str">
        <f t="shared" si="513"/>
        <v>Midwest</v>
      </c>
      <c r="D9206" s="5" t="str">
        <f t="shared" si="514"/>
        <v>Intra-regional</v>
      </c>
      <c r="E9206" s="5" t="s">
        <v>45</v>
      </c>
      <c r="F9206" s="5" t="s">
        <v>680</v>
      </c>
      <c r="G9206" s="5" t="s">
        <v>47</v>
      </c>
      <c r="H9206" s="5" t="s">
        <v>678</v>
      </c>
      <c r="I9206" s="5">
        <v>575</v>
      </c>
    </row>
    <row r="9207" spans="1:10" s="5" customFormat="1" ht="12.75" customHeight="1" x14ac:dyDescent="0.25">
      <c r="A9207" s="5">
        <v>2007</v>
      </c>
      <c r="B9207" s="5" t="s">
        <v>676</v>
      </c>
      <c r="C9207" s="5" t="str">
        <f t="shared" si="513"/>
        <v>Midwest</v>
      </c>
      <c r="D9207" s="5" t="str">
        <f t="shared" si="514"/>
        <v>Mountain</v>
      </c>
      <c r="E9207" s="5" t="s">
        <v>45</v>
      </c>
      <c r="F9207" s="5" t="s">
        <v>683</v>
      </c>
      <c r="G9207" s="5" t="s">
        <v>673</v>
      </c>
      <c r="H9207" s="5" t="s">
        <v>577</v>
      </c>
      <c r="I9207" s="5">
        <v>94</v>
      </c>
    </row>
    <row r="9208" spans="1:10" s="5" customFormat="1" ht="12.75" customHeight="1" x14ac:dyDescent="0.25">
      <c r="A9208" s="5">
        <v>2007</v>
      </c>
      <c r="B9208" s="5" t="s">
        <v>676</v>
      </c>
      <c r="C9208" s="5" t="str">
        <f t="shared" si="513"/>
        <v>Midwest</v>
      </c>
      <c r="D9208" s="5" t="str">
        <f t="shared" si="514"/>
        <v>Intra-regional</v>
      </c>
      <c r="E9208" s="5" t="s">
        <v>49</v>
      </c>
      <c r="F9208" s="5" t="s">
        <v>684</v>
      </c>
      <c r="G9208" s="5" t="s">
        <v>92</v>
      </c>
      <c r="H9208" s="5" t="s">
        <v>685</v>
      </c>
      <c r="I9208" s="5">
        <v>213</v>
      </c>
    </row>
    <row r="9209" spans="1:10" s="5" customFormat="1" ht="12.75" customHeight="1" x14ac:dyDescent="0.25">
      <c r="A9209" s="5">
        <v>2007</v>
      </c>
      <c r="B9209" s="5" t="s">
        <v>676</v>
      </c>
      <c r="C9209" s="5" t="str">
        <f t="shared" si="513"/>
        <v>Mountain</v>
      </c>
      <c r="D9209" s="5" t="str">
        <f t="shared" si="514"/>
        <v>Midwest</v>
      </c>
      <c r="E9209" s="5" t="s">
        <v>104</v>
      </c>
      <c r="F9209" s="5" t="s">
        <v>686</v>
      </c>
      <c r="G9209" s="5" t="s">
        <v>45</v>
      </c>
      <c r="H9209" s="5" t="s">
        <v>687</v>
      </c>
      <c r="I9209" s="5">
        <v>1913</v>
      </c>
    </row>
    <row r="9210" spans="1:10" s="5" customFormat="1" ht="12.75" customHeight="1" x14ac:dyDescent="0.25">
      <c r="A9210" s="5">
        <v>2007</v>
      </c>
      <c r="B9210" s="5" t="s">
        <v>676</v>
      </c>
      <c r="C9210" s="5" t="str">
        <f t="shared" si="513"/>
        <v>Mountain</v>
      </c>
      <c r="D9210" s="5" t="str">
        <f t="shared" si="514"/>
        <v>Intra-regional</v>
      </c>
      <c r="E9210" s="5" t="s">
        <v>104</v>
      </c>
      <c r="F9210" s="5" t="s">
        <v>686</v>
      </c>
      <c r="G9210" s="5" t="s">
        <v>673</v>
      </c>
      <c r="H9210" s="5" t="s">
        <v>688</v>
      </c>
      <c r="I9210" s="5">
        <v>125</v>
      </c>
    </row>
    <row r="9211" spans="1:10" s="5" customFormat="1" ht="12.75" customHeight="1" x14ac:dyDescent="0.25">
      <c r="A9211" s="5">
        <v>2007</v>
      </c>
      <c r="B9211" s="5" t="s">
        <v>676</v>
      </c>
      <c r="C9211" s="5" t="str">
        <f t="shared" si="513"/>
        <v>Mountain</v>
      </c>
      <c r="D9211" s="5" t="str">
        <f t="shared" si="514"/>
        <v>South Central</v>
      </c>
      <c r="E9211" s="5" t="s">
        <v>325</v>
      </c>
      <c r="F9211" s="5" t="s">
        <v>371</v>
      </c>
      <c r="G9211" s="5" t="s">
        <v>126</v>
      </c>
      <c r="H9211" s="5" t="s">
        <v>392</v>
      </c>
      <c r="I9211" s="5">
        <v>245</v>
      </c>
    </row>
    <row r="9212" spans="1:10" s="5" customFormat="1" ht="12.75" customHeight="1" x14ac:dyDescent="0.25">
      <c r="A9212" s="5">
        <v>2007</v>
      </c>
      <c r="B9212" s="5" t="s">
        <v>676</v>
      </c>
      <c r="C9212" s="5" t="str">
        <f t="shared" si="513"/>
        <v>South Central</v>
      </c>
      <c r="D9212" s="5" t="str">
        <f t="shared" si="514"/>
        <v>Intra-regional</v>
      </c>
      <c r="E9212" s="5" t="s">
        <v>122</v>
      </c>
      <c r="F9212" s="5" t="s">
        <v>689</v>
      </c>
      <c r="G9212" s="5" t="s">
        <v>102</v>
      </c>
      <c r="H9212" s="5" t="s">
        <v>576</v>
      </c>
      <c r="I9212" s="5">
        <v>1566</v>
      </c>
    </row>
    <row r="9213" spans="1:10" s="5" customFormat="1" ht="12.75" customHeight="1" x14ac:dyDescent="0.25">
      <c r="A9213" s="5">
        <v>2007</v>
      </c>
      <c r="B9213" s="5" t="s">
        <v>676</v>
      </c>
      <c r="C9213" s="5" t="str">
        <f t="shared" si="513"/>
        <v>South Central</v>
      </c>
      <c r="D9213" s="5" t="str">
        <f t="shared" si="514"/>
        <v>Intra-regional</v>
      </c>
      <c r="E9213" s="5" t="s">
        <v>122</v>
      </c>
      <c r="F9213" s="5" t="s">
        <v>130</v>
      </c>
      <c r="G9213" s="5" t="s">
        <v>126</v>
      </c>
      <c r="H9213" s="5" t="s">
        <v>414</v>
      </c>
      <c r="I9213" s="5">
        <v>913</v>
      </c>
    </row>
    <row r="9214" spans="1:10" s="5" customFormat="1" ht="12.75" customHeight="1" x14ac:dyDescent="0.25">
      <c r="A9214" s="5">
        <v>2007</v>
      </c>
      <c r="B9214" s="5" t="s">
        <v>676</v>
      </c>
      <c r="C9214" s="5" t="str">
        <f t="shared" si="513"/>
        <v>Mountain</v>
      </c>
      <c r="D9214" s="5" t="str">
        <f t="shared" si="514"/>
        <v>Midwest</v>
      </c>
      <c r="E9214" s="5" t="s">
        <v>673</v>
      </c>
      <c r="F9214" s="5" t="s">
        <v>577</v>
      </c>
      <c r="G9214" s="5" t="s">
        <v>45</v>
      </c>
      <c r="H9214" s="5" t="s">
        <v>683</v>
      </c>
      <c r="I9214" s="5">
        <v>20</v>
      </c>
    </row>
    <row r="9215" spans="1:10" s="5" customFormat="1" ht="12.75" customHeight="1" x14ac:dyDescent="0.25">
      <c r="A9215" s="5">
        <v>2007</v>
      </c>
      <c r="B9215" s="5" t="s">
        <v>676</v>
      </c>
      <c r="C9215" s="5" t="str">
        <f t="shared" si="513"/>
        <v>Mountain</v>
      </c>
      <c r="D9215" s="5" t="str">
        <f t="shared" si="514"/>
        <v>Midwest</v>
      </c>
      <c r="E9215" s="5" t="s">
        <v>673</v>
      </c>
      <c r="F9215" s="5" t="s">
        <v>690</v>
      </c>
      <c r="G9215" s="5" t="s">
        <v>49</v>
      </c>
      <c r="H9215" s="5" t="s">
        <v>691</v>
      </c>
      <c r="I9215" s="5">
        <v>20</v>
      </c>
    </row>
    <row r="9216" spans="1:10" s="5" customFormat="1" ht="12.75" customHeight="1" x14ac:dyDescent="0.25">
      <c r="A9216" s="5">
        <v>2007</v>
      </c>
      <c r="B9216" s="5" t="s">
        <v>676</v>
      </c>
      <c r="C9216" s="5" t="str">
        <f t="shared" si="513"/>
        <v>Mountain</v>
      </c>
      <c r="D9216" s="5" t="str">
        <f t="shared" si="514"/>
        <v>Intra-regional</v>
      </c>
      <c r="E9216" s="5" t="s">
        <v>673</v>
      </c>
      <c r="F9216" s="5" t="s">
        <v>688</v>
      </c>
      <c r="G9216" s="5" t="s">
        <v>104</v>
      </c>
      <c r="H9216" s="5" t="s">
        <v>686</v>
      </c>
      <c r="I9216" s="5">
        <v>125</v>
      </c>
    </row>
    <row r="9217" spans="1:9" s="5" customFormat="1" ht="12.75" customHeight="1" x14ac:dyDescent="0.25">
      <c r="A9217" s="5">
        <v>2007</v>
      </c>
      <c r="B9217" s="5" t="s">
        <v>676</v>
      </c>
      <c r="C9217" s="5" t="str">
        <f t="shared" si="513"/>
        <v>South Central</v>
      </c>
      <c r="D9217" s="5" t="str">
        <f t="shared" si="514"/>
        <v>Intra-regional</v>
      </c>
      <c r="E9217" s="5" t="s">
        <v>126</v>
      </c>
      <c r="F9217" s="5" t="s">
        <v>414</v>
      </c>
      <c r="G9217" s="5" t="s">
        <v>122</v>
      </c>
      <c r="H9217" s="5" t="s">
        <v>130</v>
      </c>
      <c r="I9217" s="5">
        <f>550+408+272</f>
        <v>1230</v>
      </c>
    </row>
    <row r="9218" spans="1:9" s="5" customFormat="1" ht="12.75" customHeight="1" x14ac:dyDescent="0.25">
      <c r="A9218" s="5">
        <v>2007</v>
      </c>
      <c r="B9218" s="5" t="s">
        <v>676</v>
      </c>
      <c r="C9218" s="5" t="str">
        <f t="shared" si="513"/>
        <v>Midwest</v>
      </c>
      <c r="D9218" s="5" t="str">
        <f t="shared" si="514"/>
        <v>Intra-regional</v>
      </c>
      <c r="E9218" s="5" t="s">
        <v>92</v>
      </c>
      <c r="F9218" s="5" t="s">
        <v>114</v>
      </c>
      <c r="G9218" s="5" t="s">
        <v>95</v>
      </c>
      <c r="H9218" s="5" t="s">
        <v>495</v>
      </c>
      <c r="I9218" s="5">
        <v>82</v>
      </c>
    </row>
    <row r="9219" spans="1:9" s="5" customFormat="1" ht="12.75" customHeight="1" x14ac:dyDescent="0.25">
      <c r="A9219" s="5">
        <v>2008</v>
      </c>
      <c r="B9219" s="5" t="s">
        <v>676</v>
      </c>
      <c r="C9219" s="5" t="str">
        <f t="shared" si="513"/>
        <v>Midwest</v>
      </c>
      <c r="D9219" s="5" t="str">
        <f t="shared" si="514"/>
        <v>Intra-regional</v>
      </c>
      <c r="E9219" s="5" t="s">
        <v>47</v>
      </c>
      <c r="F9219" s="5" t="s">
        <v>678</v>
      </c>
      <c r="G9219" s="5" t="s">
        <v>92</v>
      </c>
      <c r="H9219" s="5" t="s">
        <v>679</v>
      </c>
      <c r="I9219" s="5">
        <v>335</v>
      </c>
    </row>
    <row r="9220" spans="1:9" s="5" customFormat="1" ht="12.75" customHeight="1" x14ac:dyDescent="0.25">
      <c r="A9220" s="5">
        <v>2008</v>
      </c>
      <c r="B9220" s="5" t="s">
        <v>676</v>
      </c>
      <c r="C9220" s="5" t="str">
        <f t="shared" si="513"/>
        <v>Midwest</v>
      </c>
      <c r="D9220" s="5" t="str">
        <f t="shared" si="514"/>
        <v>Intra-regional</v>
      </c>
      <c r="E9220" s="5" t="s">
        <v>45</v>
      </c>
      <c r="F9220" s="5" t="s">
        <v>680</v>
      </c>
      <c r="G9220" s="5" t="s">
        <v>47</v>
      </c>
      <c r="H9220" s="5" t="s">
        <v>678</v>
      </c>
      <c r="I9220" s="5">
        <v>575</v>
      </c>
    </row>
    <row r="9221" spans="1:9" s="5" customFormat="1" ht="12.75" customHeight="1" x14ac:dyDescent="0.25">
      <c r="A9221" s="5">
        <v>2008</v>
      </c>
      <c r="B9221" s="5" t="s">
        <v>676</v>
      </c>
      <c r="C9221" s="5" t="str">
        <f t="shared" si="513"/>
        <v>Midwest</v>
      </c>
      <c r="D9221" s="5" t="str">
        <f t="shared" si="514"/>
        <v>Intra-regional</v>
      </c>
      <c r="E9221" s="5" t="s">
        <v>45</v>
      </c>
      <c r="F9221" s="5" t="s">
        <v>681</v>
      </c>
      <c r="G9221" s="5" t="s">
        <v>49</v>
      </c>
      <c r="H9221" s="5" t="s">
        <v>682</v>
      </c>
      <c r="I9221" s="5">
        <v>1930</v>
      </c>
    </row>
    <row r="9222" spans="1:9" s="5" customFormat="1" ht="12.75" customHeight="1" x14ac:dyDescent="0.25">
      <c r="A9222" s="5">
        <v>2008</v>
      </c>
      <c r="B9222" s="5" t="s">
        <v>676</v>
      </c>
      <c r="C9222" s="5" t="str">
        <f t="shared" si="513"/>
        <v>Midwest</v>
      </c>
      <c r="D9222" s="5" t="str">
        <f t="shared" si="514"/>
        <v>Mountain</v>
      </c>
      <c r="E9222" s="5" t="s">
        <v>45</v>
      </c>
      <c r="F9222" s="5" t="s">
        <v>683</v>
      </c>
      <c r="G9222" s="5" t="s">
        <v>673</v>
      </c>
      <c r="H9222" s="5" t="s">
        <v>577</v>
      </c>
      <c r="I9222" s="5">
        <v>94</v>
      </c>
    </row>
    <row r="9223" spans="1:9" s="5" customFormat="1" ht="12.75" customHeight="1" x14ac:dyDescent="0.25">
      <c r="A9223" s="5">
        <v>2008</v>
      </c>
      <c r="B9223" s="5" t="s">
        <v>676</v>
      </c>
      <c r="C9223" s="5" t="str">
        <f t="shared" si="513"/>
        <v>South Central</v>
      </c>
      <c r="D9223" s="5" t="str">
        <f t="shared" si="514"/>
        <v>Mountain</v>
      </c>
      <c r="E9223" s="5" t="s">
        <v>102</v>
      </c>
      <c r="F9223" s="5" t="s">
        <v>85</v>
      </c>
      <c r="G9223" s="5" t="s">
        <v>104</v>
      </c>
      <c r="H9223" s="5" t="s">
        <v>629</v>
      </c>
      <c r="I9223" s="5">
        <v>2172</v>
      </c>
    </row>
    <row r="9224" spans="1:9" s="5" customFormat="1" ht="12.75" customHeight="1" x14ac:dyDescent="0.25">
      <c r="A9224" s="5">
        <v>2008</v>
      </c>
      <c r="B9224" s="5" t="s">
        <v>676</v>
      </c>
      <c r="C9224" s="5" t="str">
        <f t="shared" si="513"/>
        <v>Midwest</v>
      </c>
      <c r="D9224" s="5" t="str">
        <f t="shared" si="514"/>
        <v>Intra-regional</v>
      </c>
      <c r="E9224" s="5" t="s">
        <v>49</v>
      </c>
      <c r="F9224" s="5" t="s">
        <v>684</v>
      </c>
      <c r="G9224" s="5" t="s">
        <v>92</v>
      </c>
      <c r="H9224" s="5" t="s">
        <v>685</v>
      </c>
      <c r="I9224" s="5">
        <v>213</v>
      </c>
    </row>
    <row r="9225" spans="1:9" s="5" customFormat="1" ht="12.75" customHeight="1" x14ac:dyDescent="0.25">
      <c r="A9225" s="5">
        <v>2008</v>
      </c>
      <c r="B9225" s="5" t="s">
        <v>676</v>
      </c>
      <c r="C9225" s="5" t="str">
        <f t="shared" si="513"/>
        <v>Mountain</v>
      </c>
      <c r="D9225" s="5" t="str">
        <f t="shared" si="514"/>
        <v>Midwest</v>
      </c>
      <c r="E9225" s="5" t="s">
        <v>104</v>
      </c>
      <c r="F9225" s="5" t="s">
        <v>686</v>
      </c>
      <c r="G9225" s="5" t="s">
        <v>45</v>
      </c>
      <c r="H9225" s="5" t="s">
        <v>687</v>
      </c>
      <c r="I9225" s="5">
        <v>1913</v>
      </c>
    </row>
    <row r="9226" spans="1:9" s="5" customFormat="1" ht="12.75" customHeight="1" x14ac:dyDescent="0.25">
      <c r="A9226" s="5">
        <v>2008</v>
      </c>
      <c r="B9226" s="5" t="s">
        <v>676</v>
      </c>
      <c r="C9226" s="5" t="str">
        <f t="shared" si="513"/>
        <v>Mountain</v>
      </c>
      <c r="D9226" s="5" t="str">
        <f t="shared" si="514"/>
        <v>Intra-regional</v>
      </c>
      <c r="E9226" s="5" t="s">
        <v>104</v>
      </c>
      <c r="F9226" s="5" t="s">
        <v>686</v>
      </c>
      <c r="G9226" s="5" t="s">
        <v>673</v>
      </c>
      <c r="H9226" s="5" t="s">
        <v>688</v>
      </c>
      <c r="I9226" s="5">
        <v>125</v>
      </c>
    </row>
    <row r="9227" spans="1:9" s="5" customFormat="1" ht="12.75" customHeight="1" x14ac:dyDescent="0.25">
      <c r="A9227" s="5">
        <v>2008</v>
      </c>
      <c r="B9227" s="5" t="s">
        <v>676</v>
      </c>
      <c r="C9227" s="5" t="str">
        <f t="shared" si="513"/>
        <v>Mountain</v>
      </c>
      <c r="D9227" s="5" t="str">
        <f t="shared" si="514"/>
        <v>South Central</v>
      </c>
      <c r="E9227" s="5" t="s">
        <v>325</v>
      </c>
      <c r="F9227" s="5" t="s">
        <v>371</v>
      </c>
      <c r="G9227" s="5" t="s">
        <v>126</v>
      </c>
      <c r="H9227" s="5" t="s">
        <v>392</v>
      </c>
      <c r="I9227" s="5">
        <v>245</v>
      </c>
    </row>
    <row r="9228" spans="1:9" s="5" customFormat="1" ht="12.75" customHeight="1" x14ac:dyDescent="0.25">
      <c r="A9228" s="5">
        <v>2008</v>
      </c>
      <c r="B9228" s="5" t="s">
        <v>676</v>
      </c>
      <c r="C9228" s="5" t="str">
        <f t="shared" si="513"/>
        <v>South Central</v>
      </c>
      <c r="D9228" s="5" t="str">
        <f t="shared" si="514"/>
        <v>Intra-regional</v>
      </c>
      <c r="E9228" s="5" t="s">
        <v>122</v>
      </c>
      <c r="F9228" s="5" t="s">
        <v>689</v>
      </c>
      <c r="G9228" s="5" t="s">
        <v>102</v>
      </c>
      <c r="H9228" s="5" t="s">
        <v>576</v>
      </c>
      <c r="I9228" s="5">
        <v>1566</v>
      </c>
    </row>
    <row r="9229" spans="1:9" s="5" customFormat="1" ht="12.75" customHeight="1" x14ac:dyDescent="0.25">
      <c r="A9229" s="5">
        <v>2008</v>
      </c>
      <c r="B9229" s="5" t="s">
        <v>676</v>
      </c>
      <c r="C9229" s="5" t="str">
        <f t="shared" si="513"/>
        <v>South Central</v>
      </c>
      <c r="D9229" s="5" t="str">
        <f t="shared" si="514"/>
        <v>Intra-regional</v>
      </c>
      <c r="E9229" s="5" t="s">
        <v>122</v>
      </c>
      <c r="F9229" s="5" t="s">
        <v>130</v>
      </c>
      <c r="G9229" s="5" t="s">
        <v>126</v>
      </c>
      <c r="H9229" s="5" t="s">
        <v>414</v>
      </c>
      <c r="I9229" s="5">
        <v>913</v>
      </c>
    </row>
    <row r="9230" spans="1:9" s="5" customFormat="1" ht="12.75" customHeight="1" x14ac:dyDescent="0.25">
      <c r="A9230" s="5">
        <v>2008</v>
      </c>
      <c r="B9230" s="5" t="s">
        <v>676</v>
      </c>
      <c r="C9230" s="5" t="str">
        <f t="shared" si="513"/>
        <v>Mountain</v>
      </c>
      <c r="D9230" s="5" t="str">
        <f t="shared" si="514"/>
        <v>Midwest</v>
      </c>
      <c r="E9230" s="5" t="s">
        <v>673</v>
      </c>
      <c r="F9230" s="5" t="s">
        <v>577</v>
      </c>
      <c r="G9230" s="5" t="s">
        <v>45</v>
      </c>
      <c r="H9230" s="5" t="s">
        <v>683</v>
      </c>
      <c r="I9230" s="5">
        <v>20</v>
      </c>
    </row>
    <row r="9231" spans="1:9" s="5" customFormat="1" ht="12.75" customHeight="1" x14ac:dyDescent="0.25">
      <c r="A9231" s="5">
        <v>2008</v>
      </c>
      <c r="B9231" s="5" t="s">
        <v>676</v>
      </c>
      <c r="C9231" s="5" t="str">
        <f t="shared" si="513"/>
        <v>Mountain</v>
      </c>
      <c r="D9231" s="5" t="str">
        <f t="shared" si="514"/>
        <v>Midwest</v>
      </c>
      <c r="E9231" s="5" t="s">
        <v>673</v>
      </c>
      <c r="F9231" s="5" t="s">
        <v>690</v>
      </c>
      <c r="G9231" s="5" t="s">
        <v>49</v>
      </c>
      <c r="H9231" s="5" t="s">
        <v>691</v>
      </c>
      <c r="I9231" s="5">
        <v>20</v>
      </c>
    </row>
    <row r="9232" spans="1:9" s="5" customFormat="1" ht="12.75" customHeight="1" x14ac:dyDescent="0.25">
      <c r="A9232" s="5">
        <v>2008</v>
      </c>
      <c r="B9232" s="5" t="s">
        <v>676</v>
      </c>
      <c r="C9232" s="5" t="str">
        <f t="shared" si="513"/>
        <v>Mountain</v>
      </c>
      <c r="D9232" s="5" t="str">
        <f t="shared" si="514"/>
        <v>Intra-regional</v>
      </c>
      <c r="E9232" s="5" t="s">
        <v>673</v>
      </c>
      <c r="F9232" s="5" t="s">
        <v>688</v>
      </c>
      <c r="G9232" s="5" t="s">
        <v>104</v>
      </c>
      <c r="H9232" s="5" t="s">
        <v>686</v>
      </c>
      <c r="I9232" s="5">
        <v>125</v>
      </c>
    </row>
    <row r="9233" spans="1:9" s="5" customFormat="1" ht="12.75" customHeight="1" x14ac:dyDescent="0.25">
      <c r="A9233" s="5">
        <v>2008</v>
      </c>
      <c r="B9233" s="5" t="s">
        <v>676</v>
      </c>
      <c r="C9233" s="5" t="str">
        <f t="shared" si="513"/>
        <v>South Central</v>
      </c>
      <c r="D9233" s="5" t="str">
        <f t="shared" si="514"/>
        <v>Intra-regional</v>
      </c>
      <c r="E9233" s="5" t="s">
        <v>126</v>
      </c>
      <c r="F9233" s="5" t="s">
        <v>414</v>
      </c>
      <c r="G9233" s="5" t="s">
        <v>122</v>
      </c>
      <c r="H9233" s="5" t="s">
        <v>130</v>
      </c>
      <c r="I9233" s="5">
        <f>550+408+272</f>
        <v>1230</v>
      </c>
    </row>
    <row r="9234" spans="1:9" s="5" customFormat="1" ht="12.75" customHeight="1" x14ac:dyDescent="0.25">
      <c r="A9234" s="5">
        <v>2008</v>
      </c>
      <c r="B9234" s="5" t="s">
        <v>676</v>
      </c>
      <c r="C9234" s="5" t="str">
        <f t="shared" si="513"/>
        <v>Midwest</v>
      </c>
      <c r="D9234" s="5" t="str">
        <f t="shared" si="514"/>
        <v>Intra-regional</v>
      </c>
      <c r="E9234" s="5" t="s">
        <v>92</v>
      </c>
      <c r="F9234" s="5" t="s">
        <v>114</v>
      </c>
      <c r="G9234" s="5" t="s">
        <v>95</v>
      </c>
      <c r="H9234" s="5" t="s">
        <v>495</v>
      </c>
      <c r="I9234" s="5">
        <v>82</v>
      </c>
    </row>
    <row r="9235" spans="1:9" s="5" customFormat="1" ht="12.75" customHeight="1" x14ac:dyDescent="0.25">
      <c r="A9235" s="5">
        <v>2009</v>
      </c>
      <c r="B9235" s="5" t="s">
        <v>676</v>
      </c>
      <c r="C9235" s="5" t="str">
        <f t="shared" ref="C9235:C9298" si="515">VLOOKUP(E9235,region1,2,FALSE)</f>
        <v>Midwest</v>
      </c>
      <c r="D9235" s="5" t="str">
        <f t="shared" ref="D9235:D9298" si="516">IF(VLOOKUP(G9235,region1,2,FALSE)=C9235,"Intra-regional",VLOOKUP(G9235,region1,2,FALSE))</f>
        <v>Intra-regional</v>
      </c>
      <c r="E9235" s="5" t="s">
        <v>47</v>
      </c>
      <c r="F9235" s="5" t="s">
        <v>678</v>
      </c>
      <c r="G9235" s="5" t="s">
        <v>92</v>
      </c>
      <c r="H9235" s="5" t="s">
        <v>679</v>
      </c>
      <c r="I9235" s="5">
        <v>335</v>
      </c>
    </row>
    <row r="9236" spans="1:9" s="5" customFormat="1" ht="12.75" customHeight="1" x14ac:dyDescent="0.25">
      <c r="A9236" s="5">
        <v>2009</v>
      </c>
      <c r="B9236" s="5" t="s">
        <v>676</v>
      </c>
      <c r="C9236" s="5" t="str">
        <f t="shared" si="515"/>
        <v>Midwest</v>
      </c>
      <c r="D9236" s="5" t="str">
        <f t="shared" si="516"/>
        <v>Intra-regional</v>
      </c>
      <c r="E9236" s="5" t="s">
        <v>45</v>
      </c>
      <c r="F9236" s="5" t="s">
        <v>680</v>
      </c>
      <c r="G9236" s="5" t="s">
        <v>47</v>
      </c>
      <c r="H9236" s="5" t="s">
        <v>678</v>
      </c>
      <c r="I9236" s="5">
        <v>575</v>
      </c>
    </row>
    <row r="9237" spans="1:9" s="5" customFormat="1" ht="12.75" customHeight="1" x14ac:dyDescent="0.25">
      <c r="A9237" s="5">
        <v>2009</v>
      </c>
      <c r="B9237" s="5" t="s">
        <v>676</v>
      </c>
      <c r="C9237" s="5" t="str">
        <f t="shared" si="515"/>
        <v>Midwest</v>
      </c>
      <c r="D9237" s="5" t="str">
        <f t="shared" si="516"/>
        <v>Intra-regional</v>
      </c>
      <c r="E9237" s="5" t="s">
        <v>45</v>
      </c>
      <c r="F9237" s="5" t="s">
        <v>681</v>
      </c>
      <c r="G9237" s="5" t="s">
        <v>49</v>
      </c>
      <c r="H9237" s="5" t="s">
        <v>682</v>
      </c>
      <c r="I9237" s="5">
        <v>1930</v>
      </c>
    </row>
    <row r="9238" spans="1:9" s="5" customFormat="1" ht="12.75" customHeight="1" x14ac:dyDescent="0.25">
      <c r="A9238" s="5">
        <v>2009</v>
      </c>
      <c r="B9238" s="5" t="s">
        <v>676</v>
      </c>
      <c r="C9238" s="5" t="str">
        <f t="shared" si="515"/>
        <v>Midwest</v>
      </c>
      <c r="D9238" s="5" t="str">
        <f t="shared" si="516"/>
        <v>Mountain</v>
      </c>
      <c r="E9238" s="5" t="s">
        <v>45</v>
      </c>
      <c r="F9238" s="5" t="s">
        <v>683</v>
      </c>
      <c r="G9238" s="5" t="s">
        <v>673</v>
      </c>
      <c r="H9238" s="5" t="s">
        <v>577</v>
      </c>
      <c r="I9238" s="5">
        <v>94</v>
      </c>
    </row>
    <row r="9239" spans="1:9" s="5" customFormat="1" ht="12.75" customHeight="1" x14ac:dyDescent="0.25">
      <c r="A9239" s="5">
        <v>2009</v>
      </c>
      <c r="B9239" s="5" t="s">
        <v>676</v>
      </c>
      <c r="C9239" s="5" t="str">
        <f t="shared" si="515"/>
        <v>South Central</v>
      </c>
      <c r="D9239" s="5" t="str">
        <f t="shared" si="516"/>
        <v>Mountain</v>
      </c>
      <c r="E9239" s="5" t="s">
        <v>102</v>
      </c>
      <c r="F9239" s="5" t="s">
        <v>85</v>
      </c>
      <c r="G9239" s="5" t="s">
        <v>104</v>
      </c>
      <c r="H9239" s="5" t="s">
        <v>629</v>
      </c>
      <c r="I9239" s="5">
        <v>2172</v>
      </c>
    </row>
    <row r="9240" spans="1:9" s="5" customFormat="1" ht="12.75" customHeight="1" x14ac:dyDescent="0.25">
      <c r="A9240" s="5">
        <v>2009</v>
      </c>
      <c r="B9240" s="5" t="s">
        <v>676</v>
      </c>
      <c r="C9240" s="5" t="str">
        <f t="shared" si="515"/>
        <v>Midwest</v>
      </c>
      <c r="D9240" s="5" t="str">
        <f t="shared" si="516"/>
        <v>Intra-regional</v>
      </c>
      <c r="E9240" s="5" t="s">
        <v>49</v>
      </c>
      <c r="F9240" s="5" t="s">
        <v>684</v>
      </c>
      <c r="G9240" s="5" t="s">
        <v>92</v>
      </c>
      <c r="H9240" s="5" t="s">
        <v>685</v>
      </c>
      <c r="I9240" s="5">
        <v>213</v>
      </c>
    </row>
    <row r="9241" spans="1:9" s="5" customFormat="1" ht="12.75" customHeight="1" x14ac:dyDescent="0.25">
      <c r="A9241" s="5">
        <v>2009</v>
      </c>
      <c r="B9241" s="5" t="s">
        <v>676</v>
      </c>
      <c r="C9241" s="5" t="str">
        <f t="shared" si="515"/>
        <v>Mountain</v>
      </c>
      <c r="D9241" s="5" t="str">
        <f t="shared" si="516"/>
        <v>Midwest</v>
      </c>
      <c r="E9241" s="5" t="s">
        <v>104</v>
      </c>
      <c r="F9241" s="5" t="s">
        <v>686</v>
      </c>
      <c r="G9241" s="5" t="s">
        <v>45</v>
      </c>
      <c r="H9241" s="5" t="s">
        <v>687</v>
      </c>
      <c r="I9241" s="5">
        <v>1913</v>
      </c>
    </row>
    <row r="9242" spans="1:9" s="5" customFormat="1" ht="12.75" customHeight="1" x14ac:dyDescent="0.25">
      <c r="A9242" s="5">
        <v>2009</v>
      </c>
      <c r="B9242" s="5" t="s">
        <v>676</v>
      </c>
      <c r="C9242" s="5" t="str">
        <f t="shared" si="515"/>
        <v>Mountain</v>
      </c>
      <c r="D9242" s="5" t="str">
        <f t="shared" si="516"/>
        <v>Intra-regional</v>
      </c>
      <c r="E9242" s="5" t="s">
        <v>104</v>
      </c>
      <c r="F9242" s="5" t="s">
        <v>686</v>
      </c>
      <c r="G9242" s="5" t="s">
        <v>673</v>
      </c>
      <c r="H9242" s="5" t="s">
        <v>688</v>
      </c>
      <c r="I9242" s="5">
        <v>125</v>
      </c>
    </row>
    <row r="9243" spans="1:9" s="5" customFormat="1" ht="12.75" customHeight="1" x14ac:dyDescent="0.25">
      <c r="A9243" s="5">
        <v>2009</v>
      </c>
      <c r="B9243" s="5" t="s">
        <v>676</v>
      </c>
      <c r="C9243" s="5" t="str">
        <f t="shared" si="515"/>
        <v>Mountain</v>
      </c>
      <c r="D9243" s="5" t="str">
        <f t="shared" si="516"/>
        <v>South Central</v>
      </c>
      <c r="E9243" s="5" t="s">
        <v>325</v>
      </c>
      <c r="F9243" s="5" t="s">
        <v>371</v>
      </c>
      <c r="G9243" s="5" t="s">
        <v>126</v>
      </c>
      <c r="H9243" s="5" t="s">
        <v>392</v>
      </c>
      <c r="I9243" s="5">
        <v>245</v>
      </c>
    </row>
    <row r="9244" spans="1:9" s="5" customFormat="1" ht="12.75" customHeight="1" x14ac:dyDescent="0.25">
      <c r="A9244" s="5">
        <v>2009</v>
      </c>
      <c r="B9244" s="5" t="s">
        <v>676</v>
      </c>
      <c r="C9244" s="5" t="str">
        <f t="shared" si="515"/>
        <v>South Central</v>
      </c>
      <c r="D9244" s="5" t="str">
        <f t="shared" si="516"/>
        <v>Intra-regional</v>
      </c>
      <c r="E9244" s="5" t="s">
        <v>122</v>
      </c>
      <c r="F9244" s="5" t="s">
        <v>689</v>
      </c>
      <c r="G9244" s="5" t="s">
        <v>102</v>
      </c>
      <c r="H9244" s="5" t="s">
        <v>576</v>
      </c>
      <c r="I9244" s="5">
        <v>1566</v>
      </c>
    </row>
    <row r="9245" spans="1:9" s="5" customFormat="1" ht="12.75" customHeight="1" x14ac:dyDescent="0.25">
      <c r="A9245" s="5">
        <v>2009</v>
      </c>
      <c r="B9245" s="5" t="s">
        <v>676</v>
      </c>
      <c r="C9245" s="5" t="str">
        <f t="shared" si="515"/>
        <v>South Central</v>
      </c>
      <c r="D9245" s="5" t="str">
        <f t="shared" si="516"/>
        <v>Intra-regional</v>
      </c>
      <c r="E9245" s="5" t="s">
        <v>122</v>
      </c>
      <c r="F9245" s="5" t="s">
        <v>130</v>
      </c>
      <c r="G9245" s="5" t="s">
        <v>126</v>
      </c>
      <c r="H9245" s="5" t="s">
        <v>414</v>
      </c>
      <c r="I9245" s="5">
        <v>913</v>
      </c>
    </row>
    <row r="9246" spans="1:9" s="5" customFormat="1" ht="12.75" customHeight="1" x14ac:dyDescent="0.25">
      <c r="A9246" s="5">
        <v>2009</v>
      </c>
      <c r="B9246" s="5" t="s">
        <v>676</v>
      </c>
      <c r="C9246" s="5" t="str">
        <f t="shared" si="515"/>
        <v>Mountain</v>
      </c>
      <c r="D9246" s="5" t="str">
        <f t="shared" si="516"/>
        <v>Midwest</v>
      </c>
      <c r="E9246" s="5" t="s">
        <v>673</v>
      </c>
      <c r="F9246" s="5" t="s">
        <v>577</v>
      </c>
      <c r="G9246" s="5" t="s">
        <v>45</v>
      </c>
      <c r="H9246" s="5" t="s">
        <v>683</v>
      </c>
      <c r="I9246" s="5">
        <v>20</v>
      </c>
    </row>
    <row r="9247" spans="1:9" s="5" customFormat="1" ht="12.75" customHeight="1" x14ac:dyDescent="0.25">
      <c r="A9247" s="5">
        <v>2009</v>
      </c>
      <c r="B9247" s="5" t="s">
        <v>676</v>
      </c>
      <c r="C9247" s="5" t="str">
        <f t="shared" si="515"/>
        <v>Mountain</v>
      </c>
      <c r="D9247" s="5" t="str">
        <f t="shared" si="516"/>
        <v>Midwest</v>
      </c>
      <c r="E9247" s="5" t="s">
        <v>673</v>
      </c>
      <c r="F9247" s="5" t="s">
        <v>690</v>
      </c>
      <c r="G9247" s="5" t="s">
        <v>49</v>
      </c>
      <c r="H9247" s="5" t="s">
        <v>691</v>
      </c>
      <c r="I9247" s="5">
        <v>20</v>
      </c>
    </row>
    <row r="9248" spans="1:9" s="5" customFormat="1" ht="12.75" customHeight="1" x14ac:dyDescent="0.25">
      <c r="A9248" s="5">
        <v>2009</v>
      </c>
      <c r="B9248" s="5" t="s">
        <v>676</v>
      </c>
      <c r="C9248" s="5" t="str">
        <f t="shared" si="515"/>
        <v>Mountain</v>
      </c>
      <c r="D9248" s="5" t="str">
        <f t="shared" si="516"/>
        <v>Intra-regional</v>
      </c>
      <c r="E9248" s="5" t="s">
        <v>673</v>
      </c>
      <c r="F9248" s="5" t="s">
        <v>688</v>
      </c>
      <c r="G9248" s="5" t="s">
        <v>104</v>
      </c>
      <c r="H9248" s="5" t="s">
        <v>686</v>
      </c>
      <c r="I9248" s="5">
        <v>125</v>
      </c>
    </row>
    <row r="9249" spans="1:9" s="5" customFormat="1" ht="12.75" customHeight="1" x14ac:dyDescent="0.25">
      <c r="A9249" s="5">
        <v>2009</v>
      </c>
      <c r="B9249" s="5" t="s">
        <v>676</v>
      </c>
      <c r="C9249" s="5" t="str">
        <f t="shared" si="515"/>
        <v>South Central</v>
      </c>
      <c r="D9249" s="5" t="str">
        <f t="shared" si="516"/>
        <v>Intra-regional</v>
      </c>
      <c r="E9249" s="5" t="s">
        <v>126</v>
      </c>
      <c r="F9249" s="5" t="s">
        <v>414</v>
      </c>
      <c r="G9249" s="5" t="s">
        <v>122</v>
      </c>
      <c r="H9249" s="5" t="s">
        <v>130</v>
      </c>
      <c r="I9249" s="5">
        <f>550+408+272</f>
        <v>1230</v>
      </c>
    </row>
    <row r="9250" spans="1:9" s="5" customFormat="1" ht="12.75" customHeight="1" x14ac:dyDescent="0.25">
      <c r="A9250" s="5">
        <v>2009</v>
      </c>
      <c r="B9250" s="5" t="s">
        <v>676</v>
      </c>
      <c r="C9250" s="5" t="str">
        <f t="shared" si="515"/>
        <v>Midwest</v>
      </c>
      <c r="D9250" s="5" t="str">
        <f t="shared" si="516"/>
        <v>Intra-regional</v>
      </c>
      <c r="E9250" s="5" t="s">
        <v>92</v>
      </c>
      <c r="F9250" s="5" t="s">
        <v>114</v>
      </c>
      <c r="G9250" s="5" t="s">
        <v>95</v>
      </c>
      <c r="H9250" s="5" t="s">
        <v>495</v>
      </c>
      <c r="I9250" s="5">
        <v>82</v>
      </c>
    </row>
    <row r="9251" spans="1:9" s="5" customFormat="1" ht="12.75" customHeight="1" x14ac:dyDescent="0.25">
      <c r="A9251" s="5">
        <v>2010</v>
      </c>
      <c r="B9251" s="5" t="s">
        <v>676</v>
      </c>
      <c r="C9251" s="5" t="str">
        <f t="shared" si="515"/>
        <v>Midwest</v>
      </c>
      <c r="D9251" s="5" t="str">
        <f t="shared" si="516"/>
        <v>Intra-regional</v>
      </c>
      <c r="E9251" s="5" t="s">
        <v>47</v>
      </c>
      <c r="F9251" s="5" t="s">
        <v>678</v>
      </c>
      <c r="G9251" s="5" t="s">
        <v>92</v>
      </c>
      <c r="H9251" s="5" t="s">
        <v>679</v>
      </c>
      <c r="I9251" s="5">
        <v>335</v>
      </c>
    </row>
    <row r="9252" spans="1:9" s="5" customFormat="1" ht="12.75" customHeight="1" x14ac:dyDescent="0.25">
      <c r="A9252" s="5">
        <v>2010</v>
      </c>
      <c r="B9252" s="5" t="s">
        <v>676</v>
      </c>
      <c r="C9252" s="5" t="str">
        <f t="shared" si="515"/>
        <v>Midwest</v>
      </c>
      <c r="D9252" s="5" t="str">
        <f t="shared" si="516"/>
        <v>Intra-regional</v>
      </c>
      <c r="E9252" s="5" t="s">
        <v>45</v>
      </c>
      <c r="F9252" s="5" t="s">
        <v>680</v>
      </c>
      <c r="G9252" s="5" t="s">
        <v>47</v>
      </c>
      <c r="H9252" s="5" t="s">
        <v>678</v>
      </c>
      <c r="I9252" s="5">
        <v>575</v>
      </c>
    </row>
    <row r="9253" spans="1:9" s="5" customFormat="1" ht="12.75" customHeight="1" x14ac:dyDescent="0.25">
      <c r="A9253" s="5">
        <v>2010</v>
      </c>
      <c r="B9253" s="5" t="s">
        <v>676</v>
      </c>
      <c r="C9253" s="5" t="str">
        <f t="shared" si="515"/>
        <v>Midwest</v>
      </c>
      <c r="D9253" s="5" t="str">
        <f t="shared" si="516"/>
        <v>Intra-regional</v>
      </c>
      <c r="E9253" s="5" t="s">
        <v>45</v>
      </c>
      <c r="F9253" s="5" t="s">
        <v>681</v>
      </c>
      <c r="G9253" s="5" t="s">
        <v>49</v>
      </c>
      <c r="H9253" s="5" t="s">
        <v>682</v>
      </c>
      <c r="I9253" s="5">
        <v>1930</v>
      </c>
    </row>
    <row r="9254" spans="1:9" s="5" customFormat="1" ht="12.75" customHeight="1" x14ac:dyDescent="0.25">
      <c r="A9254" s="5">
        <v>2010</v>
      </c>
      <c r="B9254" s="5" t="s">
        <v>676</v>
      </c>
      <c r="C9254" s="5" t="str">
        <f t="shared" si="515"/>
        <v>Midwest</v>
      </c>
      <c r="D9254" s="5" t="str">
        <f t="shared" si="516"/>
        <v>Mountain</v>
      </c>
      <c r="E9254" s="5" t="s">
        <v>45</v>
      </c>
      <c r="F9254" s="5" t="s">
        <v>683</v>
      </c>
      <c r="G9254" s="5" t="s">
        <v>673</v>
      </c>
      <c r="H9254" s="5" t="s">
        <v>577</v>
      </c>
      <c r="I9254" s="5">
        <v>94</v>
      </c>
    </row>
    <row r="9255" spans="1:9" s="5" customFormat="1" ht="12.75" customHeight="1" x14ac:dyDescent="0.25">
      <c r="A9255" s="5">
        <v>2010</v>
      </c>
      <c r="B9255" s="5" t="s">
        <v>676</v>
      </c>
      <c r="C9255" s="5" t="str">
        <f t="shared" si="515"/>
        <v>South Central</v>
      </c>
      <c r="D9255" s="5" t="str">
        <f t="shared" si="516"/>
        <v>Mountain</v>
      </c>
      <c r="E9255" s="5" t="s">
        <v>102</v>
      </c>
      <c r="F9255" s="5" t="s">
        <v>85</v>
      </c>
      <c r="G9255" s="5" t="s">
        <v>104</v>
      </c>
      <c r="H9255" s="5" t="s">
        <v>629</v>
      </c>
      <c r="I9255" s="5">
        <v>2172</v>
      </c>
    </row>
    <row r="9256" spans="1:9" s="5" customFormat="1" ht="12.75" customHeight="1" x14ac:dyDescent="0.25">
      <c r="A9256" s="5">
        <v>2010</v>
      </c>
      <c r="B9256" s="5" t="s">
        <v>676</v>
      </c>
      <c r="C9256" s="5" t="str">
        <f t="shared" si="515"/>
        <v>Midwest</v>
      </c>
      <c r="D9256" s="5" t="str">
        <f t="shared" si="516"/>
        <v>Intra-regional</v>
      </c>
      <c r="E9256" s="5" t="s">
        <v>49</v>
      </c>
      <c r="F9256" s="5" t="s">
        <v>684</v>
      </c>
      <c r="G9256" s="5" t="s">
        <v>92</v>
      </c>
      <c r="H9256" s="5" t="s">
        <v>685</v>
      </c>
      <c r="I9256" s="5">
        <v>213</v>
      </c>
    </row>
    <row r="9257" spans="1:9" s="5" customFormat="1" ht="12.75" customHeight="1" x14ac:dyDescent="0.25">
      <c r="A9257" s="5">
        <v>2010</v>
      </c>
      <c r="B9257" s="5" t="s">
        <v>676</v>
      </c>
      <c r="C9257" s="5" t="str">
        <f t="shared" si="515"/>
        <v>Mountain</v>
      </c>
      <c r="D9257" s="5" t="str">
        <f t="shared" si="516"/>
        <v>Midwest</v>
      </c>
      <c r="E9257" s="5" t="s">
        <v>104</v>
      </c>
      <c r="F9257" s="5" t="s">
        <v>686</v>
      </c>
      <c r="G9257" s="5" t="s">
        <v>45</v>
      </c>
      <c r="H9257" s="5" t="s">
        <v>687</v>
      </c>
      <c r="I9257" s="5">
        <v>1913</v>
      </c>
    </row>
    <row r="9258" spans="1:9" s="5" customFormat="1" ht="12.75" customHeight="1" x14ac:dyDescent="0.25">
      <c r="A9258" s="5">
        <v>2010</v>
      </c>
      <c r="B9258" s="5" t="s">
        <v>676</v>
      </c>
      <c r="C9258" s="5" t="str">
        <f t="shared" si="515"/>
        <v>Mountain</v>
      </c>
      <c r="D9258" s="5" t="str">
        <f t="shared" si="516"/>
        <v>Intra-regional</v>
      </c>
      <c r="E9258" s="5" t="s">
        <v>104</v>
      </c>
      <c r="F9258" s="5" t="s">
        <v>686</v>
      </c>
      <c r="G9258" s="5" t="s">
        <v>673</v>
      </c>
      <c r="H9258" s="5" t="s">
        <v>688</v>
      </c>
      <c r="I9258" s="5">
        <v>125</v>
      </c>
    </row>
    <row r="9259" spans="1:9" s="5" customFormat="1" ht="12.75" customHeight="1" x14ac:dyDescent="0.25">
      <c r="A9259" s="5">
        <v>2010</v>
      </c>
      <c r="B9259" s="5" t="s">
        <v>676</v>
      </c>
      <c r="C9259" s="5" t="str">
        <f t="shared" si="515"/>
        <v>Mountain</v>
      </c>
      <c r="D9259" s="5" t="str">
        <f t="shared" si="516"/>
        <v>South Central</v>
      </c>
      <c r="E9259" s="5" t="s">
        <v>325</v>
      </c>
      <c r="F9259" s="5" t="s">
        <v>371</v>
      </c>
      <c r="G9259" s="5" t="s">
        <v>126</v>
      </c>
      <c r="H9259" s="5" t="s">
        <v>392</v>
      </c>
      <c r="I9259" s="5">
        <v>245</v>
      </c>
    </row>
    <row r="9260" spans="1:9" s="5" customFormat="1" ht="12.75" customHeight="1" x14ac:dyDescent="0.25">
      <c r="A9260" s="5">
        <v>2010</v>
      </c>
      <c r="B9260" s="5" t="s">
        <v>676</v>
      </c>
      <c r="C9260" s="5" t="str">
        <f t="shared" si="515"/>
        <v>South Central</v>
      </c>
      <c r="D9260" s="5" t="str">
        <f t="shared" si="516"/>
        <v>Intra-regional</v>
      </c>
      <c r="E9260" s="5" t="s">
        <v>122</v>
      </c>
      <c r="F9260" s="5" t="s">
        <v>689</v>
      </c>
      <c r="G9260" s="5" t="s">
        <v>102</v>
      </c>
      <c r="H9260" s="5" t="s">
        <v>576</v>
      </c>
      <c r="I9260" s="5">
        <v>1566</v>
      </c>
    </row>
    <row r="9261" spans="1:9" s="5" customFormat="1" ht="12.75" customHeight="1" x14ac:dyDescent="0.25">
      <c r="A9261" s="5">
        <v>2010</v>
      </c>
      <c r="B9261" s="5" t="s">
        <v>676</v>
      </c>
      <c r="C9261" s="5" t="str">
        <f t="shared" si="515"/>
        <v>South Central</v>
      </c>
      <c r="D9261" s="5" t="str">
        <f t="shared" si="516"/>
        <v>Intra-regional</v>
      </c>
      <c r="E9261" s="5" t="s">
        <v>122</v>
      </c>
      <c r="F9261" s="5" t="s">
        <v>130</v>
      </c>
      <c r="G9261" s="5" t="s">
        <v>126</v>
      </c>
      <c r="H9261" s="5" t="s">
        <v>414</v>
      </c>
      <c r="I9261" s="5">
        <v>913</v>
      </c>
    </row>
    <row r="9262" spans="1:9" s="5" customFormat="1" ht="12.75" customHeight="1" x14ac:dyDescent="0.25">
      <c r="A9262" s="5">
        <v>2010</v>
      </c>
      <c r="B9262" s="5" t="s">
        <v>676</v>
      </c>
      <c r="C9262" s="5" t="str">
        <f t="shared" si="515"/>
        <v>Mountain</v>
      </c>
      <c r="D9262" s="5" t="str">
        <f t="shared" si="516"/>
        <v>Midwest</v>
      </c>
      <c r="E9262" s="5" t="s">
        <v>673</v>
      </c>
      <c r="F9262" s="5" t="s">
        <v>577</v>
      </c>
      <c r="G9262" s="5" t="s">
        <v>45</v>
      </c>
      <c r="H9262" s="5" t="s">
        <v>683</v>
      </c>
      <c r="I9262" s="5">
        <v>20</v>
      </c>
    </row>
    <row r="9263" spans="1:9" s="5" customFormat="1" ht="12.75" customHeight="1" x14ac:dyDescent="0.25">
      <c r="A9263" s="5">
        <v>2010</v>
      </c>
      <c r="B9263" s="5" t="s">
        <v>676</v>
      </c>
      <c r="C9263" s="5" t="str">
        <f t="shared" si="515"/>
        <v>Mountain</v>
      </c>
      <c r="D9263" s="5" t="str">
        <f t="shared" si="516"/>
        <v>Midwest</v>
      </c>
      <c r="E9263" s="5" t="s">
        <v>673</v>
      </c>
      <c r="F9263" s="5" t="s">
        <v>690</v>
      </c>
      <c r="G9263" s="5" t="s">
        <v>49</v>
      </c>
      <c r="H9263" s="5" t="s">
        <v>691</v>
      </c>
      <c r="I9263" s="5">
        <v>20</v>
      </c>
    </row>
    <row r="9264" spans="1:9" s="5" customFormat="1" ht="12.75" customHeight="1" x14ac:dyDescent="0.25">
      <c r="A9264" s="5">
        <v>2010</v>
      </c>
      <c r="B9264" s="5" t="s">
        <v>676</v>
      </c>
      <c r="C9264" s="5" t="str">
        <f t="shared" si="515"/>
        <v>Mountain</v>
      </c>
      <c r="D9264" s="5" t="str">
        <f t="shared" si="516"/>
        <v>Intra-regional</v>
      </c>
      <c r="E9264" s="5" t="s">
        <v>673</v>
      </c>
      <c r="F9264" s="5" t="s">
        <v>688</v>
      </c>
      <c r="G9264" s="5" t="s">
        <v>104</v>
      </c>
      <c r="H9264" s="5" t="s">
        <v>686</v>
      </c>
      <c r="I9264" s="5">
        <v>125</v>
      </c>
    </row>
    <row r="9265" spans="1:9" s="5" customFormat="1" ht="12.75" customHeight="1" x14ac:dyDescent="0.25">
      <c r="A9265" s="5">
        <v>2010</v>
      </c>
      <c r="B9265" s="5" t="s">
        <v>676</v>
      </c>
      <c r="C9265" s="5" t="str">
        <f t="shared" si="515"/>
        <v>South Central</v>
      </c>
      <c r="D9265" s="5" t="str">
        <f t="shared" si="516"/>
        <v>Intra-regional</v>
      </c>
      <c r="E9265" s="5" t="s">
        <v>126</v>
      </c>
      <c r="F9265" s="5" t="s">
        <v>414</v>
      </c>
      <c r="G9265" s="5" t="s">
        <v>122</v>
      </c>
      <c r="H9265" s="5" t="s">
        <v>130</v>
      </c>
      <c r="I9265" s="5">
        <f>550+408+272</f>
        <v>1230</v>
      </c>
    </row>
    <row r="9266" spans="1:9" s="5" customFormat="1" ht="12.75" customHeight="1" x14ac:dyDescent="0.25">
      <c r="A9266" s="5">
        <v>2010</v>
      </c>
      <c r="B9266" s="5" t="s">
        <v>676</v>
      </c>
      <c r="C9266" s="5" t="str">
        <f t="shared" si="515"/>
        <v>Midwest</v>
      </c>
      <c r="D9266" s="5" t="str">
        <f t="shared" si="516"/>
        <v>Intra-regional</v>
      </c>
      <c r="E9266" s="5" t="s">
        <v>92</v>
      </c>
      <c r="F9266" s="5" t="s">
        <v>114</v>
      </c>
      <c r="G9266" s="5" t="s">
        <v>95</v>
      </c>
      <c r="H9266" s="5" t="s">
        <v>495</v>
      </c>
      <c r="I9266" s="5">
        <v>82</v>
      </c>
    </row>
    <row r="9267" spans="1:9" s="5" customFormat="1" ht="12.75" customHeight="1" x14ac:dyDescent="0.25">
      <c r="A9267" s="5">
        <v>2011</v>
      </c>
      <c r="B9267" s="5" t="s">
        <v>676</v>
      </c>
      <c r="C9267" s="5" t="str">
        <f t="shared" si="515"/>
        <v>Midwest</v>
      </c>
      <c r="D9267" s="5" t="str">
        <f t="shared" si="516"/>
        <v>Intra-regional</v>
      </c>
      <c r="E9267" s="5" t="s">
        <v>47</v>
      </c>
      <c r="F9267" s="5" t="s">
        <v>678</v>
      </c>
      <c r="G9267" s="5" t="s">
        <v>92</v>
      </c>
      <c r="H9267" s="5" t="s">
        <v>679</v>
      </c>
      <c r="I9267" s="5">
        <v>335</v>
      </c>
    </row>
    <row r="9268" spans="1:9" s="5" customFormat="1" ht="12.75" customHeight="1" x14ac:dyDescent="0.25">
      <c r="A9268" s="5">
        <v>2011</v>
      </c>
      <c r="B9268" s="5" t="s">
        <v>676</v>
      </c>
      <c r="C9268" s="5" t="str">
        <f t="shared" si="515"/>
        <v>Midwest</v>
      </c>
      <c r="D9268" s="5" t="str">
        <f t="shared" si="516"/>
        <v>Intra-regional</v>
      </c>
      <c r="E9268" s="5" t="s">
        <v>45</v>
      </c>
      <c r="F9268" s="5" t="s">
        <v>680</v>
      </c>
      <c r="G9268" s="5" t="s">
        <v>47</v>
      </c>
      <c r="H9268" s="5" t="s">
        <v>678</v>
      </c>
      <c r="I9268" s="5">
        <v>575</v>
      </c>
    </row>
    <row r="9269" spans="1:9" s="5" customFormat="1" ht="12.75" customHeight="1" x14ac:dyDescent="0.25">
      <c r="A9269" s="5">
        <v>2011</v>
      </c>
      <c r="B9269" s="5" t="s">
        <v>676</v>
      </c>
      <c r="C9269" s="5" t="str">
        <f t="shared" si="515"/>
        <v>Midwest</v>
      </c>
      <c r="D9269" s="5" t="str">
        <f t="shared" si="516"/>
        <v>Intra-regional</v>
      </c>
      <c r="E9269" s="5" t="s">
        <v>45</v>
      </c>
      <c r="F9269" s="5" t="s">
        <v>681</v>
      </c>
      <c r="G9269" s="5" t="s">
        <v>49</v>
      </c>
      <c r="H9269" s="5" t="s">
        <v>682</v>
      </c>
      <c r="I9269" s="5">
        <v>1930</v>
      </c>
    </row>
    <row r="9270" spans="1:9" s="5" customFormat="1" ht="12.75" customHeight="1" x14ac:dyDescent="0.25">
      <c r="A9270" s="5">
        <v>2011</v>
      </c>
      <c r="B9270" s="5" t="s">
        <v>676</v>
      </c>
      <c r="C9270" s="5" t="str">
        <f t="shared" si="515"/>
        <v>Midwest</v>
      </c>
      <c r="D9270" s="5" t="str">
        <f t="shared" si="516"/>
        <v>Mountain</v>
      </c>
      <c r="E9270" s="5" t="s">
        <v>45</v>
      </c>
      <c r="F9270" s="5" t="s">
        <v>683</v>
      </c>
      <c r="G9270" s="5" t="s">
        <v>673</v>
      </c>
      <c r="H9270" s="5" t="s">
        <v>577</v>
      </c>
      <c r="I9270" s="5">
        <v>94</v>
      </c>
    </row>
    <row r="9271" spans="1:9" s="5" customFormat="1" ht="12.75" customHeight="1" x14ac:dyDescent="0.25">
      <c r="A9271" s="5">
        <v>2011</v>
      </c>
      <c r="B9271" s="5" t="s">
        <v>676</v>
      </c>
      <c r="C9271" s="5" t="str">
        <f t="shared" si="515"/>
        <v>South Central</v>
      </c>
      <c r="D9271" s="5" t="str">
        <f t="shared" si="516"/>
        <v>Mountain</v>
      </c>
      <c r="E9271" s="5" t="s">
        <v>102</v>
      </c>
      <c r="F9271" s="5" t="s">
        <v>85</v>
      </c>
      <c r="G9271" s="5" t="s">
        <v>104</v>
      </c>
      <c r="H9271" s="5" t="s">
        <v>629</v>
      </c>
      <c r="I9271" s="5">
        <v>2172</v>
      </c>
    </row>
    <row r="9272" spans="1:9" s="5" customFormat="1" ht="12.75" customHeight="1" x14ac:dyDescent="0.25">
      <c r="A9272" s="5">
        <v>2011</v>
      </c>
      <c r="B9272" s="5" t="s">
        <v>676</v>
      </c>
      <c r="C9272" s="5" t="str">
        <f t="shared" si="515"/>
        <v>Midwest</v>
      </c>
      <c r="D9272" s="5" t="str">
        <f t="shared" si="516"/>
        <v>Intra-regional</v>
      </c>
      <c r="E9272" s="5" t="s">
        <v>49</v>
      </c>
      <c r="F9272" s="5" t="s">
        <v>684</v>
      </c>
      <c r="G9272" s="5" t="s">
        <v>92</v>
      </c>
      <c r="H9272" s="5" t="s">
        <v>685</v>
      </c>
      <c r="I9272" s="5">
        <v>213</v>
      </c>
    </row>
    <row r="9273" spans="1:9" s="5" customFormat="1" ht="12.75" customHeight="1" x14ac:dyDescent="0.25">
      <c r="A9273" s="5">
        <v>2011</v>
      </c>
      <c r="B9273" s="5" t="s">
        <v>676</v>
      </c>
      <c r="C9273" s="5" t="str">
        <f t="shared" si="515"/>
        <v>Mountain</v>
      </c>
      <c r="D9273" s="5" t="str">
        <f t="shared" si="516"/>
        <v>Midwest</v>
      </c>
      <c r="E9273" s="5" t="s">
        <v>104</v>
      </c>
      <c r="F9273" s="5" t="s">
        <v>686</v>
      </c>
      <c r="G9273" s="5" t="s">
        <v>45</v>
      </c>
      <c r="H9273" s="5" t="s">
        <v>687</v>
      </c>
      <c r="I9273" s="5">
        <v>1913</v>
      </c>
    </row>
    <row r="9274" spans="1:9" s="5" customFormat="1" ht="12.75" customHeight="1" x14ac:dyDescent="0.25">
      <c r="A9274" s="5">
        <v>2011</v>
      </c>
      <c r="B9274" s="5" t="s">
        <v>676</v>
      </c>
      <c r="C9274" s="5" t="str">
        <f t="shared" si="515"/>
        <v>Mountain</v>
      </c>
      <c r="D9274" s="5" t="str">
        <f t="shared" si="516"/>
        <v>Intra-regional</v>
      </c>
      <c r="E9274" s="5" t="s">
        <v>104</v>
      </c>
      <c r="F9274" s="5" t="s">
        <v>686</v>
      </c>
      <c r="G9274" s="5" t="s">
        <v>673</v>
      </c>
      <c r="H9274" s="5" t="s">
        <v>688</v>
      </c>
      <c r="I9274" s="5">
        <v>125</v>
      </c>
    </row>
    <row r="9275" spans="1:9" s="5" customFormat="1" ht="12.75" customHeight="1" x14ac:dyDescent="0.25">
      <c r="A9275" s="5">
        <v>2011</v>
      </c>
      <c r="B9275" s="5" t="s">
        <v>676</v>
      </c>
      <c r="C9275" s="5" t="str">
        <f t="shared" si="515"/>
        <v>Mountain</v>
      </c>
      <c r="D9275" s="5" t="str">
        <f t="shared" si="516"/>
        <v>South Central</v>
      </c>
      <c r="E9275" s="5" t="s">
        <v>325</v>
      </c>
      <c r="F9275" s="5" t="s">
        <v>371</v>
      </c>
      <c r="G9275" s="5" t="s">
        <v>126</v>
      </c>
      <c r="H9275" s="5" t="s">
        <v>392</v>
      </c>
      <c r="I9275" s="5">
        <v>245</v>
      </c>
    </row>
    <row r="9276" spans="1:9" s="5" customFormat="1" ht="12.75" customHeight="1" x14ac:dyDescent="0.25">
      <c r="A9276" s="5">
        <v>2011</v>
      </c>
      <c r="B9276" s="5" t="s">
        <v>676</v>
      </c>
      <c r="C9276" s="5" t="str">
        <f t="shared" si="515"/>
        <v>South Central</v>
      </c>
      <c r="D9276" s="5" t="str">
        <f t="shared" si="516"/>
        <v>Intra-regional</v>
      </c>
      <c r="E9276" s="5" t="s">
        <v>122</v>
      </c>
      <c r="F9276" s="5" t="s">
        <v>689</v>
      </c>
      <c r="G9276" s="5" t="s">
        <v>102</v>
      </c>
      <c r="H9276" s="5" t="s">
        <v>576</v>
      </c>
      <c r="I9276" s="5">
        <v>1566</v>
      </c>
    </row>
    <row r="9277" spans="1:9" s="5" customFormat="1" ht="12.75" customHeight="1" x14ac:dyDescent="0.25">
      <c r="A9277" s="5">
        <v>2011</v>
      </c>
      <c r="B9277" s="5" t="s">
        <v>676</v>
      </c>
      <c r="C9277" s="5" t="str">
        <f t="shared" si="515"/>
        <v>South Central</v>
      </c>
      <c r="D9277" s="5" t="str">
        <f t="shared" si="516"/>
        <v>Intra-regional</v>
      </c>
      <c r="E9277" s="5" t="s">
        <v>122</v>
      </c>
      <c r="F9277" s="5" t="s">
        <v>130</v>
      </c>
      <c r="G9277" s="5" t="s">
        <v>126</v>
      </c>
      <c r="H9277" s="5" t="s">
        <v>414</v>
      </c>
      <c r="I9277" s="5">
        <v>913</v>
      </c>
    </row>
    <row r="9278" spans="1:9" s="5" customFormat="1" ht="12.75" customHeight="1" x14ac:dyDescent="0.25">
      <c r="A9278" s="5">
        <v>2011</v>
      </c>
      <c r="B9278" s="5" t="s">
        <v>676</v>
      </c>
      <c r="C9278" s="5" t="str">
        <f t="shared" si="515"/>
        <v>Mountain</v>
      </c>
      <c r="D9278" s="5" t="str">
        <f t="shared" si="516"/>
        <v>Midwest</v>
      </c>
      <c r="E9278" s="5" t="s">
        <v>673</v>
      </c>
      <c r="F9278" s="5" t="s">
        <v>577</v>
      </c>
      <c r="G9278" s="5" t="s">
        <v>45</v>
      </c>
      <c r="H9278" s="5" t="s">
        <v>683</v>
      </c>
      <c r="I9278" s="5">
        <v>20</v>
      </c>
    </row>
    <row r="9279" spans="1:9" s="5" customFormat="1" ht="12.75" customHeight="1" x14ac:dyDescent="0.25">
      <c r="A9279" s="5">
        <v>2011</v>
      </c>
      <c r="B9279" s="5" t="s">
        <v>676</v>
      </c>
      <c r="C9279" s="5" t="str">
        <f t="shared" si="515"/>
        <v>Mountain</v>
      </c>
      <c r="D9279" s="5" t="str">
        <f t="shared" si="516"/>
        <v>Midwest</v>
      </c>
      <c r="E9279" s="5" t="s">
        <v>673</v>
      </c>
      <c r="F9279" s="5" t="s">
        <v>690</v>
      </c>
      <c r="G9279" s="5" t="s">
        <v>49</v>
      </c>
      <c r="H9279" s="5" t="s">
        <v>691</v>
      </c>
      <c r="I9279" s="5">
        <v>20</v>
      </c>
    </row>
    <row r="9280" spans="1:9" s="5" customFormat="1" ht="12.75" customHeight="1" x14ac:dyDescent="0.25">
      <c r="A9280" s="5">
        <v>2011</v>
      </c>
      <c r="B9280" s="5" t="s">
        <v>676</v>
      </c>
      <c r="C9280" s="5" t="str">
        <f t="shared" si="515"/>
        <v>Mountain</v>
      </c>
      <c r="D9280" s="5" t="str">
        <f t="shared" si="516"/>
        <v>Intra-regional</v>
      </c>
      <c r="E9280" s="5" t="s">
        <v>673</v>
      </c>
      <c r="F9280" s="5" t="s">
        <v>688</v>
      </c>
      <c r="G9280" s="5" t="s">
        <v>104</v>
      </c>
      <c r="H9280" s="5" t="s">
        <v>686</v>
      </c>
      <c r="I9280" s="5">
        <v>125</v>
      </c>
    </row>
    <row r="9281" spans="1:9" s="5" customFormat="1" ht="12.75" customHeight="1" x14ac:dyDescent="0.25">
      <c r="A9281" s="5">
        <v>2011</v>
      </c>
      <c r="B9281" s="5" t="s">
        <v>676</v>
      </c>
      <c r="C9281" s="5" t="str">
        <f t="shared" si="515"/>
        <v>South Central</v>
      </c>
      <c r="D9281" s="5" t="str">
        <f t="shared" si="516"/>
        <v>Intra-regional</v>
      </c>
      <c r="E9281" s="5" t="s">
        <v>126</v>
      </c>
      <c r="F9281" s="5" t="s">
        <v>414</v>
      </c>
      <c r="G9281" s="5" t="s">
        <v>122</v>
      </c>
      <c r="H9281" s="5" t="s">
        <v>130</v>
      </c>
      <c r="I9281" s="5">
        <f>550+408+272</f>
        <v>1230</v>
      </c>
    </row>
    <row r="9282" spans="1:9" s="5" customFormat="1" ht="12.75" customHeight="1" x14ac:dyDescent="0.25">
      <c r="A9282" s="5">
        <v>2011</v>
      </c>
      <c r="B9282" s="5" t="s">
        <v>676</v>
      </c>
      <c r="C9282" s="5" t="str">
        <f t="shared" si="515"/>
        <v>Midwest</v>
      </c>
      <c r="D9282" s="5" t="str">
        <f t="shared" si="516"/>
        <v>Intra-regional</v>
      </c>
      <c r="E9282" s="5" t="s">
        <v>92</v>
      </c>
      <c r="F9282" s="5" t="s">
        <v>114</v>
      </c>
      <c r="G9282" s="5" t="s">
        <v>95</v>
      </c>
      <c r="H9282" s="5" t="s">
        <v>495</v>
      </c>
      <c r="I9282" s="5">
        <v>82</v>
      </c>
    </row>
    <row r="9283" spans="1:9" s="5" customFormat="1" ht="12.75" customHeight="1" x14ac:dyDescent="0.25">
      <c r="A9283" s="5">
        <v>2012</v>
      </c>
      <c r="B9283" s="5" t="s">
        <v>676</v>
      </c>
      <c r="C9283" s="5" t="str">
        <f t="shared" si="515"/>
        <v>Midwest</v>
      </c>
      <c r="D9283" s="5" t="str">
        <f t="shared" si="516"/>
        <v>Intra-regional</v>
      </c>
      <c r="E9283" s="5" t="s">
        <v>47</v>
      </c>
      <c r="F9283" s="5" t="s">
        <v>678</v>
      </c>
      <c r="G9283" s="5" t="s">
        <v>92</v>
      </c>
      <c r="H9283" s="5" t="s">
        <v>679</v>
      </c>
      <c r="I9283" s="5">
        <v>335</v>
      </c>
    </row>
    <row r="9284" spans="1:9" s="5" customFormat="1" ht="12.75" customHeight="1" x14ac:dyDescent="0.25">
      <c r="A9284" s="5">
        <v>2012</v>
      </c>
      <c r="B9284" s="5" t="s">
        <v>676</v>
      </c>
      <c r="C9284" s="5" t="str">
        <f t="shared" si="515"/>
        <v>Midwest</v>
      </c>
      <c r="D9284" s="5" t="str">
        <f t="shared" si="516"/>
        <v>Intra-regional</v>
      </c>
      <c r="E9284" s="5" t="s">
        <v>45</v>
      </c>
      <c r="F9284" s="5" t="s">
        <v>680</v>
      </c>
      <c r="G9284" s="5" t="s">
        <v>47</v>
      </c>
      <c r="H9284" s="5" t="s">
        <v>678</v>
      </c>
      <c r="I9284" s="5">
        <v>575</v>
      </c>
    </row>
    <row r="9285" spans="1:9" s="5" customFormat="1" ht="12.75" customHeight="1" x14ac:dyDescent="0.25">
      <c r="A9285" s="5">
        <v>2012</v>
      </c>
      <c r="B9285" s="5" t="s">
        <v>676</v>
      </c>
      <c r="C9285" s="5" t="str">
        <f t="shared" si="515"/>
        <v>Midwest</v>
      </c>
      <c r="D9285" s="5" t="str">
        <f t="shared" si="516"/>
        <v>Intra-regional</v>
      </c>
      <c r="E9285" s="5" t="s">
        <v>45</v>
      </c>
      <c r="F9285" s="5" t="s">
        <v>681</v>
      </c>
      <c r="G9285" s="5" t="s">
        <v>49</v>
      </c>
      <c r="H9285" s="5" t="s">
        <v>682</v>
      </c>
      <c r="I9285" s="5">
        <v>1930</v>
      </c>
    </row>
    <row r="9286" spans="1:9" s="5" customFormat="1" ht="12.75" customHeight="1" x14ac:dyDescent="0.25">
      <c r="A9286" s="5">
        <v>2012</v>
      </c>
      <c r="B9286" s="5" t="s">
        <v>676</v>
      </c>
      <c r="C9286" s="5" t="str">
        <f t="shared" si="515"/>
        <v>Midwest</v>
      </c>
      <c r="D9286" s="5" t="str">
        <f t="shared" si="516"/>
        <v>Mountain</v>
      </c>
      <c r="E9286" s="5" t="s">
        <v>45</v>
      </c>
      <c r="F9286" s="5" t="s">
        <v>683</v>
      </c>
      <c r="G9286" s="5" t="s">
        <v>673</v>
      </c>
      <c r="H9286" s="5" t="s">
        <v>577</v>
      </c>
      <c r="I9286" s="5">
        <v>94</v>
      </c>
    </row>
    <row r="9287" spans="1:9" s="5" customFormat="1" ht="12.75" customHeight="1" x14ac:dyDescent="0.25">
      <c r="A9287" s="5">
        <v>2012</v>
      </c>
      <c r="B9287" s="5" t="s">
        <v>676</v>
      </c>
      <c r="C9287" s="5" t="str">
        <f t="shared" si="515"/>
        <v>South Central</v>
      </c>
      <c r="D9287" s="5" t="str">
        <f t="shared" si="516"/>
        <v>Mountain</v>
      </c>
      <c r="E9287" s="5" t="s">
        <v>102</v>
      </c>
      <c r="F9287" s="5" t="s">
        <v>85</v>
      </c>
      <c r="G9287" s="5" t="s">
        <v>104</v>
      </c>
      <c r="H9287" s="5" t="s">
        <v>629</v>
      </c>
      <c r="I9287" s="5">
        <v>2172</v>
      </c>
    </row>
    <row r="9288" spans="1:9" s="5" customFormat="1" ht="12.75" customHeight="1" x14ac:dyDescent="0.25">
      <c r="A9288" s="5">
        <v>2012</v>
      </c>
      <c r="B9288" s="5" t="s">
        <v>676</v>
      </c>
      <c r="C9288" s="5" t="str">
        <f t="shared" si="515"/>
        <v>Midwest</v>
      </c>
      <c r="D9288" s="5" t="str">
        <f t="shared" si="516"/>
        <v>Intra-regional</v>
      </c>
      <c r="E9288" s="5" t="s">
        <v>49</v>
      </c>
      <c r="F9288" s="5" t="s">
        <v>684</v>
      </c>
      <c r="G9288" s="5" t="s">
        <v>92</v>
      </c>
      <c r="H9288" s="5" t="s">
        <v>685</v>
      </c>
      <c r="I9288" s="5">
        <v>213</v>
      </c>
    </row>
    <row r="9289" spans="1:9" s="5" customFormat="1" ht="12.75" customHeight="1" x14ac:dyDescent="0.25">
      <c r="A9289" s="5">
        <v>2012</v>
      </c>
      <c r="B9289" s="5" t="s">
        <v>676</v>
      </c>
      <c r="C9289" s="5" t="str">
        <f t="shared" si="515"/>
        <v>Mountain</v>
      </c>
      <c r="D9289" s="5" t="str">
        <f t="shared" si="516"/>
        <v>Midwest</v>
      </c>
      <c r="E9289" s="5" t="s">
        <v>104</v>
      </c>
      <c r="F9289" s="5" t="s">
        <v>686</v>
      </c>
      <c r="G9289" s="5" t="s">
        <v>45</v>
      </c>
      <c r="H9289" s="5" t="s">
        <v>687</v>
      </c>
      <c r="I9289" s="5">
        <v>1913</v>
      </c>
    </row>
    <row r="9290" spans="1:9" s="5" customFormat="1" ht="12.75" customHeight="1" x14ac:dyDescent="0.25">
      <c r="A9290" s="5">
        <v>2012</v>
      </c>
      <c r="B9290" s="5" t="s">
        <v>676</v>
      </c>
      <c r="C9290" s="5" t="str">
        <f t="shared" si="515"/>
        <v>Mountain</v>
      </c>
      <c r="D9290" s="5" t="str">
        <f t="shared" si="516"/>
        <v>Intra-regional</v>
      </c>
      <c r="E9290" s="5" t="s">
        <v>104</v>
      </c>
      <c r="F9290" s="5" t="s">
        <v>686</v>
      </c>
      <c r="G9290" s="5" t="s">
        <v>673</v>
      </c>
      <c r="H9290" s="5" t="s">
        <v>688</v>
      </c>
      <c r="I9290" s="5">
        <v>125</v>
      </c>
    </row>
    <row r="9291" spans="1:9" s="5" customFormat="1" ht="12.75" customHeight="1" x14ac:dyDescent="0.25">
      <c r="A9291" s="5">
        <v>2012</v>
      </c>
      <c r="B9291" s="5" t="s">
        <v>676</v>
      </c>
      <c r="C9291" s="5" t="str">
        <f t="shared" si="515"/>
        <v>Mountain</v>
      </c>
      <c r="D9291" s="5" t="str">
        <f t="shared" si="516"/>
        <v>South Central</v>
      </c>
      <c r="E9291" s="5" t="s">
        <v>325</v>
      </c>
      <c r="F9291" s="5" t="s">
        <v>371</v>
      </c>
      <c r="G9291" s="5" t="s">
        <v>126</v>
      </c>
      <c r="H9291" s="5" t="s">
        <v>392</v>
      </c>
      <c r="I9291" s="5">
        <v>245</v>
      </c>
    </row>
    <row r="9292" spans="1:9" s="5" customFormat="1" ht="12.75" customHeight="1" x14ac:dyDescent="0.25">
      <c r="A9292" s="5">
        <v>2012</v>
      </c>
      <c r="B9292" s="5" t="s">
        <v>676</v>
      </c>
      <c r="C9292" s="5" t="str">
        <f t="shared" si="515"/>
        <v>South Central</v>
      </c>
      <c r="D9292" s="5" t="str">
        <f t="shared" si="516"/>
        <v>Intra-regional</v>
      </c>
      <c r="E9292" s="5" t="s">
        <v>122</v>
      </c>
      <c r="F9292" s="5" t="s">
        <v>689</v>
      </c>
      <c r="G9292" s="5" t="s">
        <v>102</v>
      </c>
      <c r="H9292" s="5" t="s">
        <v>576</v>
      </c>
      <c r="I9292" s="5">
        <v>1566</v>
      </c>
    </row>
    <row r="9293" spans="1:9" s="5" customFormat="1" ht="12.75" customHeight="1" x14ac:dyDescent="0.25">
      <c r="A9293" s="5">
        <v>2012</v>
      </c>
      <c r="B9293" s="5" t="s">
        <v>676</v>
      </c>
      <c r="C9293" s="5" t="str">
        <f t="shared" si="515"/>
        <v>South Central</v>
      </c>
      <c r="D9293" s="5" t="str">
        <f t="shared" si="516"/>
        <v>Intra-regional</v>
      </c>
      <c r="E9293" s="5" t="s">
        <v>122</v>
      </c>
      <c r="F9293" s="5" t="s">
        <v>130</v>
      </c>
      <c r="G9293" s="5" t="s">
        <v>126</v>
      </c>
      <c r="H9293" s="5" t="s">
        <v>414</v>
      </c>
      <c r="I9293" s="5">
        <v>913</v>
      </c>
    </row>
    <row r="9294" spans="1:9" s="5" customFormat="1" ht="12.75" customHeight="1" x14ac:dyDescent="0.25">
      <c r="A9294" s="5">
        <v>2012</v>
      </c>
      <c r="B9294" s="5" t="s">
        <v>676</v>
      </c>
      <c r="C9294" s="5" t="str">
        <f t="shared" si="515"/>
        <v>Mountain</v>
      </c>
      <c r="D9294" s="5" t="str">
        <f t="shared" si="516"/>
        <v>Midwest</v>
      </c>
      <c r="E9294" s="5" t="s">
        <v>673</v>
      </c>
      <c r="F9294" s="5" t="s">
        <v>577</v>
      </c>
      <c r="G9294" s="5" t="s">
        <v>45</v>
      </c>
      <c r="H9294" s="5" t="s">
        <v>683</v>
      </c>
      <c r="I9294" s="5">
        <v>20</v>
      </c>
    </row>
    <row r="9295" spans="1:9" s="5" customFormat="1" ht="12.75" customHeight="1" x14ac:dyDescent="0.25">
      <c r="A9295" s="5">
        <v>2012</v>
      </c>
      <c r="B9295" s="5" t="s">
        <v>676</v>
      </c>
      <c r="C9295" s="5" t="str">
        <f t="shared" si="515"/>
        <v>Mountain</v>
      </c>
      <c r="D9295" s="5" t="str">
        <f t="shared" si="516"/>
        <v>Midwest</v>
      </c>
      <c r="E9295" s="5" t="s">
        <v>673</v>
      </c>
      <c r="F9295" s="5" t="s">
        <v>690</v>
      </c>
      <c r="G9295" s="5" t="s">
        <v>49</v>
      </c>
      <c r="H9295" s="5" t="s">
        <v>691</v>
      </c>
      <c r="I9295" s="5">
        <v>20</v>
      </c>
    </row>
    <row r="9296" spans="1:9" s="5" customFormat="1" ht="12.75" customHeight="1" x14ac:dyDescent="0.25">
      <c r="A9296" s="5">
        <v>2012</v>
      </c>
      <c r="B9296" s="5" t="s">
        <v>676</v>
      </c>
      <c r="C9296" s="5" t="str">
        <f t="shared" si="515"/>
        <v>Mountain</v>
      </c>
      <c r="D9296" s="5" t="str">
        <f t="shared" si="516"/>
        <v>Intra-regional</v>
      </c>
      <c r="E9296" s="5" t="s">
        <v>673</v>
      </c>
      <c r="F9296" s="5" t="s">
        <v>688</v>
      </c>
      <c r="G9296" s="5" t="s">
        <v>104</v>
      </c>
      <c r="H9296" s="5" t="s">
        <v>686</v>
      </c>
      <c r="I9296" s="5">
        <v>125</v>
      </c>
    </row>
    <row r="9297" spans="1:9" s="5" customFormat="1" ht="12.75" customHeight="1" x14ac:dyDescent="0.25">
      <c r="A9297" s="5">
        <v>2012</v>
      </c>
      <c r="B9297" s="5" t="s">
        <v>676</v>
      </c>
      <c r="C9297" s="5" t="str">
        <f t="shared" si="515"/>
        <v>South Central</v>
      </c>
      <c r="D9297" s="5" t="str">
        <f t="shared" si="516"/>
        <v>Intra-regional</v>
      </c>
      <c r="E9297" s="5" t="s">
        <v>126</v>
      </c>
      <c r="F9297" s="5" t="s">
        <v>414</v>
      </c>
      <c r="G9297" s="5" t="s">
        <v>122</v>
      </c>
      <c r="H9297" s="5" t="s">
        <v>130</v>
      </c>
      <c r="I9297" s="5">
        <f>550+408+272</f>
        <v>1230</v>
      </c>
    </row>
    <row r="9298" spans="1:9" s="5" customFormat="1" ht="12.75" customHeight="1" x14ac:dyDescent="0.25">
      <c r="A9298" s="5">
        <v>2012</v>
      </c>
      <c r="B9298" s="5" t="s">
        <v>676</v>
      </c>
      <c r="C9298" s="5" t="str">
        <f t="shared" si="515"/>
        <v>Midwest</v>
      </c>
      <c r="D9298" s="5" t="str">
        <f t="shared" si="516"/>
        <v>Intra-regional</v>
      </c>
      <c r="E9298" s="5" t="s">
        <v>92</v>
      </c>
      <c r="F9298" s="5" t="s">
        <v>114</v>
      </c>
      <c r="G9298" s="5" t="s">
        <v>95</v>
      </c>
      <c r="H9298" s="5" t="s">
        <v>495</v>
      </c>
      <c r="I9298" s="5">
        <v>82</v>
      </c>
    </row>
    <row r="9299" spans="1:9" s="5" customFormat="1" ht="12.75" customHeight="1" x14ac:dyDescent="0.25">
      <c r="A9299" s="5">
        <v>2013</v>
      </c>
      <c r="B9299" s="5" t="s">
        <v>676</v>
      </c>
      <c r="C9299" s="5" t="str">
        <f t="shared" ref="C9299:C9362" si="517">VLOOKUP(E9299,region1,2,FALSE)</f>
        <v>Midwest</v>
      </c>
      <c r="D9299" s="5" t="str">
        <f t="shared" ref="D9299:D9362" si="518">IF(VLOOKUP(G9299,region1,2,FALSE)=C9299,"Intra-regional",VLOOKUP(G9299,region1,2,FALSE))</f>
        <v>Intra-regional</v>
      </c>
      <c r="E9299" s="5" t="s">
        <v>47</v>
      </c>
      <c r="F9299" s="5" t="s">
        <v>678</v>
      </c>
      <c r="G9299" s="5" t="s">
        <v>92</v>
      </c>
      <c r="H9299" s="5" t="s">
        <v>679</v>
      </c>
      <c r="I9299" s="5">
        <v>335</v>
      </c>
    </row>
    <row r="9300" spans="1:9" s="5" customFormat="1" ht="12.75" customHeight="1" x14ac:dyDescent="0.25">
      <c r="A9300" s="5">
        <v>2013</v>
      </c>
      <c r="B9300" s="5" t="s">
        <v>676</v>
      </c>
      <c r="C9300" s="5" t="str">
        <f t="shared" si="517"/>
        <v>Midwest</v>
      </c>
      <c r="D9300" s="5" t="str">
        <f t="shared" si="518"/>
        <v>Intra-regional</v>
      </c>
      <c r="E9300" s="5" t="s">
        <v>45</v>
      </c>
      <c r="F9300" s="5" t="s">
        <v>680</v>
      </c>
      <c r="G9300" s="5" t="s">
        <v>47</v>
      </c>
      <c r="H9300" s="5" t="s">
        <v>678</v>
      </c>
      <c r="I9300" s="5">
        <v>575</v>
      </c>
    </row>
    <row r="9301" spans="1:9" s="5" customFormat="1" ht="12.75" customHeight="1" x14ac:dyDescent="0.25">
      <c r="A9301" s="5">
        <v>2013</v>
      </c>
      <c r="B9301" s="5" t="s">
        <v>676</v>
      </c>
      <c r="C9301" s="5" t="str">
        <f t="shared" si="517"/>
        <v>Midwest</v>
      </c>
      <c r="D9301" s="5" t="str">
        <f t="shared" si="518"/>
        <v>Intra-regional</v>
      </c>
      <c r="E9301" s="5" t="s">
        <v>45</v>
      </c>
      <c r="F9301" s="5" t="s">
        <v>681</v>
      </c>
      <c r="G9301" s="5" t="s">
        <v>49</v>
      </c>
      <c r="H9301" s="5" t="s">
        <v>682</v>
      </c>
      <c r="I9301" s="5">
        <v>1930</v>
      </c>
    </row>
    <row r="9302" spans="1:9" s="5" customFormat="1" ht="12.75" customHeight="1" x14ac:dyDescent="0.25">
      <c r="A9302" s="5">
        <v>2013</v>
      </c>
      <c r="B9302" s="5" t="s">
        <v>676</v>
      </c>
      <c r="C9302" s="5" t="str">
        <f t="shared" si="517"/>
        <v>Midwest</v>
      </c>
      <c r="D9302" s="5" t="str">
        <f t="shared" si="518"/>
        <v>Mountain</v>
      </c>
      <c r="E9302" s="5" t="s">
        <v>45</v>
      </c>
      <c r="F9302" s="5" t="s">
        <v>683</v>
      </c>
      <c r="G9302" s="5" t="s">
        <v>673</v>
      </c>
      <c r="H9302" s="5" t="s">
        <v>577</v>
      </c>
      <c r="I9302" s="5">
        <v>94</v>
      </c>
    </row>
    <row r="9303" spans="1:9" s="5" customFormat="1" ht="12.75" customHeight="1" x14ac:dyDescent="0.25">
      <c r="A9303" s="5">
        <v>2013</v>
      </c>
      <c r="B9303" s="5" t="s">
        <v>676</v>
      </c>
      <c r="C9303" s="5" t="str">
        <f t="shared" si="517"/>
        <v>South Central</v>
      </c>
      <c r="D9303" s="5" t="str">
        <f t="shared" si="518"/>
        <v>Mountain</v>
      </c>
      <c r="E9303" s="5" t="s">
        <v>102</v>
      </c>
      <c r="F9303" s="5" t="s">
        <v>85</v>
      </c>
      <c r="G9303" s="5" t="s">
        <v>104</v>
      </c>
      <c r="H9303" s="5" t="s">
        <v>629</v>
      </c>
      <c r="I9303" s="5">
        <v>2172</v>
      </c>
    </row>
    <row r="9304" spans="1:9" s="5" customFormat="1" ht="12.75" customHeight="1" x14ac:dyDescent="0.25">
      <c r="A9304" s="5">
        <v>2013</v>
      </c>
      <c r="B9304" s="5" t="s">
        <v>676</v>
      </c>
      <c r="C9304" s="5" t="str">
        <f t="shared" si="517"/>
        <v>Midwest</v>
      </c>
      <c r="D9304" s="5" t="str">
        <f t="shared" si="518"/>
        <v>Intra-regional</v>
      </c>
      <c r="E9304" s="5" t="s">
        <v>49</v>
      </c>
      <c r="F9304" s="5" t="s">
        <v>684</v>
      </c>
      <c r="G9304" s="5" t="s">
        <v>92</v>
      </c>
      <c r="H9304" s="5" t="s">
        <v>685</v>
      </c>
      <c r="I9304" s="5">
        <v>213</v>
      </c>
    </row>
    <row r="9305" spans="1:9" s="5" customFormat="1" ht="12.75" customHeight="1" x14ac:dyDescent="0.25">
      <c r="A9305" s="5">
        <v>2013</v>
      </c>
      <c r="B9305" s="5" t="s">
        <v>676</v>
      </c>
      <c r="C9305" s="5" t="str">
        <f t="shared" si="517"/>
        <v>Mountain</v>
      </c>
      <c r="D9305" s="5" t="str">
        <f t="shared" si="518"/>
        <v>Midwest</v>
      </c>
      <c r="E9305" s="5" t="s">
        <v>104</v>
      </c>
      <c r="F9305" s="5" t="s">
        <v>686</v>
      </c>
      <c r="G9305" s="5" t="s">
        <v>45</v>
      </c>
      <c r="H9305" s="5" t="s">
        <v>687</v>
      </c>
      <c r="I9305" s="5">
        <v>1913</v>
      </c>
    </row>
    <row r="9306" spans="1:9" s="5" customFormat="1" ht="12.75" customHeight="1" x14ac:dyDescent="0.25">
      <c r="A9306" s="5">
        <v>2013</v>
      </c>
      <c r="B9306" s="5" t="s">
        <v>676</v>
      </c>
      <c r="C9306" s="5" t="str">
        <f t="shared" si="517"/>
        <v>Mountain</v>
      </c>
      <c r="D9306" s="5" t="str">
        <f t="shared" si="518"/>
        <v>Intra-regional</v>
      </c>
      <c r="E9306" s="5" t="s">
        <v>104</v>
      </c>
      <c r="F9306" s="5" t="s">
        <v>686</v>
      </c>
      <c r="G9306" s="5" t="s">
        <v>673</v>
      </c>
      <c r="H9306" s="5" t="s">
        <v>688</v>
      </c>
      <c r="I9306" s="5">
        <v>125</v>
      </c>
    </row>
    <row r="9307" spans="1:9" s="5" customFormat="1" ht="12.75" customHeight="1" x14ac:dyDescent="0.25">
      <c r="A9307" s="5">
        <v>2013</v>
      </c>
      <c r="B9307" s="5" t="s">
        <v>676</v>
      </c>
      <c r="C9307" s="5" t="str">
        <f t="shared" si="517"/>
        <v>Mountain</v>
      </c>
      <c r="D9307" s="5" t="str">
        <f t="shared" si="518"/>
        <v>South Central</v>
      </c>
      <c r="E9307" s="5" t="s">
        <v>325</v>
      </c>
      <c r="F9307" s="5" t="s">
        <v>371</v>
      </c>
      <c r="G9307" s="5" t="s">
        <v>126</v>
      </c>
      <c r="H9307" s="5" t="s">
        <v>392</v>
      </c>
      <c r="I9307" s="5">
        <v>245</v>
      </c>
    </row>
    <row r="9308" spans="1:9" s="5" customFormat="1" ht="12.75" customHeight="1" x14ac:dyDescent="0.25">
      <c r="A9308" s="5">
        <v>2013</v>
      </c>
      <c r="B9308" s="5" t="s">
        <v>676</v>
      </c>
      <c r="C9308" s="5" t="str">
        <f t="shared" si="517"/>
        <v>South Central</v>
      </c>
      <c r="D9308" s="5" t="str">
        <f t="shared" si="518"/>
        <v>Intra-regional</v>
      </c>
      <c r="E9308" s="5" t="s">
        <v>122</v>
      </c>
      <c r="F9308" s="5" t="s">
        <v>689</v>
      </c>
      <c r="G9308" s="5" t="s">
        <v>102</v>
      </c>
      <c r="H9308" s="5" t="s">
        <v>576</v>
      </c>
      <c r="I9308" s="5">
        <v>1566</v>
      </c>
    </row>
    <row r="9309" spans="1:9" s="5" customFormat="1" ht="12.75" customHeight="1" x14ac:dyDescent="0.25">
      <c r="A9309" s="5">
        <v>2013</v>
      </c>
      <c r="B9309" s="5" t="s">
        <v>676</v>
      </c>
      <c r="C9309" s="5" t="str">
        <f t="shared" si="517"/>
        <v>South Central</v>
      </c>
      <c r="D9309" s="5" t="str">
        <f t="shared" si="518"/>
        <v>Intra-regional</v>
      </c>
      <c r="E9309" s="5" t="s">
        <v>122</v>
      </c>
      <c r="F9309" s="5" t="s">
        <v>130</v>
      </c>
      <c r="G9309" s="5" t="s">
        <v>126</v>
      </c>
      <c r="H9309" s="5" t="s">
        <v>414</v>
      </c>
      <c r="I9309" s="5">
        <v>913</v>
      </c>
    </row>
    <row r="9310" spans="1:9" s="5" customFormat="1" ht="12.75" customHeight="1" x14ac:dyDescent="0.25">
      <c r="A9310" s="5">
        <v>2013</v>
      </c>
      <c r="B9310" s="5" t="s">
        <v>676</v>
      </c>
      <c r="C9310" s="5" t="str">
        <f t="shared" si="517"/>
        <v>Mountain</v>
      </c>
      <c r="D9310" s="5" t="str">
        <f t="shared" si="518"/>
        <v>Midwest</v>
      </c>
      <c r="E9310" s="5" t="s">
        <v>673</v>
      </c>
      <c r="F9310" s="5" t="s">
        <v>577</v>
      </c>
      <c r="G9310" s="5" t="s">
        <v>45</v>
      </c>
      <c r="H9310" s="5" t="s">
        <v>683</v>
      </c>
      <c r="I9310" s="5">
        <v>20</v>
      </c>
    </row>
    <row r="9311" spans="1:9" s="5" customFormat="1" ht="12.75" customHeight="1" x14ac:dyDescent="0.25">
      <c r="A9311" s="5">
        <v>2013</v>
      </c>
      <c r="B9311" s="5" t="s">
        <v>676</v>
      </c>
      <c r="C9311" s="5" t="str">
        <f t="shared" si="517"/>
        <v>Mountain</v>
      </c>
      <c r="D9311" s="5" t="str">
        <f t="shared" si="518"/>
        <v>Midwest</v>
      </c>
      <c r="E9311" s="5" t="s">
        <v>673</v>
      </c>
      <c r="F9311" s="5" t="s">
        <v>690</v>
      </c>
      <c r="G9311" s="5" t="s">
        <v>49</v>
      </c>
      <c r="H9311" s="5" t="s">
        <v>691</v>
      </c>
      <c r="I9311" s="5">
        <v>20</v>
      </c>
    </row>
    <row r="9312" spans="1:9" s="5" customFormat="1" ht="12.75" customHeight="1" x14ac:dyDescent="0.25">
      <c r="A9312" s="5">
        <v>2013</v>
      </c>
      <c r="B9312" s="5" t="s">
        <v>676</v>
      </c>
      <c r="C9312" s="5" t="str">
        <f t="shared" si="517"/>
        <v>Mountain</v>
      </c>
      <c r="D9312" s="5" t="str">
        <f t="shared" si="518"/>
        <v>Intra-regional</v>
      </c>
      <c r="E9312" s="5" t="s">
        <v>673</v>
      </c>
      <c r="F9312" s="5" t="s">
        <v>688</v>
      </c>
      <c r="G9312" s="5" t="s">
        <v>104</v>
      </c>
      <c r="H9312" s="5" t="s">
        <v>686</v>
      </c>
      <c r="I9312" s="5">
        <v>125</v>
      </c>
    </row>
    <row r="9313" spans="1:9" s="5" customFormat="1" ht="12.75" customHeight="1" x14ac:dyDescent="0.25">
      <c r="A9313" s="5">
        <v>2013</v>
      </c>
      <c r="B9313" s="5" t="s">
        <v>676</v>
      </c>
      <c r="C9313" s="5" t="str">
        <f t="shared" si="517"/>
        <v>South Central</v>
      </c>
      <c r="D9313" s="5" t="str">
        <f t="shared" si="518"/>
        <v>Intra-regional</v>
      </c>
      <c r="E9313" s="5" t="s">
        <v>126</v>
      </c>
      <c r="F9313" s="5" t="s">
        <v>414</v>
      </c>
      <c r="G9313" s="5" t="s">
        <v>122</v>
      </c>
      <c r="H9313" s="5" t="s">
        <v>130</v>
      </c>
      <c r="I9313" s="5">
        <f>550+408+272</f>
        <v>1230</v>
      </c>
    </row>
    <row r="9314" spans="1:9" s="5" customFormat="1" ht="12.75" customHeight="1" x14ac:dyDescent="0.25">
      <c r="A9314" s="5">
        <v>2013</v>
      </c>
      <c r="B9314" s="5" t="s">
        <v>676</v>
      </c>
      <c r="C9314" s="5" t="str">
        <f t="shared" si="517"/>
        <v>Midwest</v>
      </c>
      <c r="D9314" s="5" t="str">
        <f t="shared" si="518"/>
        <v>Intra-regional</v>
      </c>
      <c r="E9314" s="5" t="s">
        <v>92</v>
      </c>
      <c r="F9314" s="5" t="s">
        <v>114</v>
      </c>
      <c r="G9314" s="5" t="s">
        <v>95</v>
      </c>
      <c r="H9314" s="5" t="s">
        <v>495</v>
      </c>
      <c r="I9314" s="5">
        <v>82</v>
      </c>
    </row>
    <row r="9315" spans="1:9" s="5" customFormat="1" ht="12.75" customHeight="1" x14ac:dyDescent="0.25">
      <c r="A9315" s="5">
        <v>2014</v>
      </c>
      <c r="B9315" s="5" t="s">
        <v>676</v>
      </c>
      <c r="C9315" s="5" t="str">
        <f t="shared" si="517"/>
        <v>Midwest</v>
      </c>
      <c r="D9315" s="5" t="str">
        <f t="shared" si="518"/>
        <v>Intra-regional</v>
      </c>
      <c r="E9315" s="5" t="s">
        <v>47</v>
      </c>
      <c r="F9315" s="5" t="s">
        <v>678</v>
      </c>
      <c r="G9315" s="5" t="s">
        <v>92</v>
      </c>
      <c r="H9315" s="5" t="s">
        <v>679</v>
      </c>
      <c r="I9315" s="5">
        <v>335</v>
      </c>
    </row>
    <row r="9316" spans="1:9" s="5" customFormat="1" ht="12.75" customHeight="1" x14ac:dyDescent="0.25">
      <c r="A9316" s="5">
        <v>2014</v>
      </c>
      <c r="B9316" s="5" t="s">
        <v>676</v>
      </c>
      <c r="C9316" s="5" t="str">
        <f t="shared" si="517"/>
        <v>Midwest</v>
      </c>
      <c r="D9316" s="5" t="str">
        <f t="shared" si="518"/>
        <v>Intra-regional</v>
      </c>
      <c r="E9316" s="5" t="s">
        <v>45</v>
      </c>
      <c r="F9316" s="5" t="s">
        <v>680</v>
      </c>
      <c r="G9316" s="5" t="s">
        <v>47</v>
      </c>
      <c r="H9316" s="5" t="s">
        <v>678</v>
      </c>
      <c r="I9316" s="5">
        <v>575</v>
      </c>
    </row>
    <row r="9317" spans="1:9" s="5" customFormat="1" ht="12.75" customHeight="1" x14ac:dyDescent="0.25">
      <c r="A9317" s="5">
        <v>2014</v>
      </c>
      <c r="B9317" s="5" t="s">
        <v>676</v>
      </c>
      <c r="C9317" s="5" t="str">
        <f t="shared" si="517"/>
        <v>Midwest</v>
      </c>
      <c r="D9317" s="5" t="str">
        <f t="shared" si="518"/>
        <v>Intra-regional</v>
      </c>
      <c r="E9317" s="5" t="s">
        <v>45</v>
      </c>
      <c r="F9317" s="5" t="s">
        <v>681</v>
      </c>
      <c r="G9317" s="5" t="s">
        <v>49</v>
      </c>
      <c r="H9317" s="5" t="s">
        <v>682</v>
      </c>
      <c r="I9317" s="5">
        <v>1930</v>
      </c>
    </row>
    <row r="9318" spans="1:9" s="5" customFormat="1" ht="12.75" customHeight="1" x14ac:dyDescent="0.25">
      <c r="A9318" s="5">
        <v>2014</v>
      </c>
      <c r="B9318" s="5" t="s">
        <v>676</v>
      </c>
      <c r="C9318" s="5" t="str">
        <f t="shared" si="517"/>
        <v>Midwest</v>
      </c>
      <c r="D9318" s="5" t="str">
        <f t="shared" si="518"/>
        <v>Mountain</v>
      </c>
      <c r="E9318" s="5" t="s">
        <v>45</v>
      </c>
      <c r="F9318" s="5" t="s">
        <v>683</v>
      </c>
      <c r="G9318" s="5" t="s">
        <v>673</v>
      </c>
      <c r="H9318" s="5" t="s">
        <v>577</v>
      </c>
      <c r="I9318" s="5">
        <v>94</v>
      </c>
    </row>
    <row r="9319" spans="1:9" s="5" customFormat="1" ht="12.75" customHeight="1" x14ac:dyDescent="0.25">
      <c r="A9319" s="5">
        <v>2014</v>
      </c>
      <c r="B9319" s="5" t="s">
        <v>676</v>
      </c>
      <c r="C9319" s="5" t="str">
        <f t="shared" si="517"/>
        <v>South Central</v>
      </c>
      <c r="D9319" s="5" t="str">
        <f t="shared" si="518"/>
        <v>Mountain</v>
      </c>
      <c r="E9319" s="5" t="s">
        <v>102</v>
      </c>
      <c r="F9319" s="5" t="s">
        <v>85</v>
      </c>
      <c r="G9319" s="5" t="s">
        <v>104</v>
      </c>
      <c r="H9319" s="5" t="s">
        <v>629</v>
      </c>
      <c r="I9319" s="5">
        <v>2172</v>
      </c>
    </row>
    <row r="9320" spans="1:9" s="5" customFormat="1" ht="12.75" customHeight="1" x14ac:dyDescent="0.25">
      <c r="A9320" s="5">
        <v>2014</v>
      </c>
      <c r="B9320" s="5" t="s">
        <v>676</v>
      </c>
      <c r="C9320" s="5" t="str">
        <f t="shared" si="517"/>
        <v>Midwest</v>
      </c>
      <c r="D9320" s="5" t="str">
        <f t="shared" si="518"/>
        <v>Intra-regional</v>
      </c>
      <c r="E9320" s="5" t="s">
        <v>49</v>
      </c>
      <c r="F9320" s="5" t="s">
        <v>684</v>
      </c>
      <c r="G9320" s="5" t="s">
        <v>92</v>
      </c>
      <c r="H9320" s="5" t="s">
        <v>685</v>
      </c>
      <c r="I9320" s="5">
        <v>213</v>
      </c>
    </row>
    <row r="9321" spans="1:9" s="5" customFormat="1" ht="12.75" customHeight="1" x14ac:dyDescent="0.25">
      <c r="A9321" s="5">
        <v>2014</v>
      </c>
      <c r="B9321" s="5" t="s">
        <v>676</v>
      </c>
      <c r="C9321" s="5" t="str">
        <f t="shared" si="517"/>
        <v>Mountain</v>
      </c>
      <c r="D9321" s="5" t="str">
        <f t="shared" si="518"/>
        <v>Midwest</v>
      </c>
      <c r="E9321" s="5" t="s">
        <v>104</v>
      </c>
      <c r="F9321" s="5" t="s">
        <v>686</v>
      </c>
      <c r="G9321" s="5" t="s">
        <v>45</v>
      </c>
      <c r="H9321" s="5" t="s">
        <v>687</v>
      </c>
      <c r="I9321" s="5">
        <v>1913</v>
      </c>
    </row>
    <row r="9322" spans="1:9" s="5" customFormat="1" ht="12.75" customHeight="1" x14ac:dyDescent="0.25">
      <c r="A9322" s="5">
        <v>2014</v>
      </c>
      <c r="B9322" s="5" t="s">
        <v>676</v>
      </c>
      <c r="C9322" s="5" t="str">
        <f t="shared" si="517"/>
        <v>Mountain</v>
      </c>
      <c r="D9322" s="5" t="str">
        <f t="shared" si="518"/>
        <v>Intra-regional</v>
      </c>
      <c r="E9322" s="5" t="s">
        <v>104</v>
      </c>
      <c r="F9322" s="5" t="s">
        <v>686</v>
      </c>
      <c r="G9322" s="5" t="s">
        <v>673</v>
      </c>
      <c r="H9322" s="5" t="s">
        <v>688</v>
      </c>
      <c r="I9322" s="5">
        <v>125</v>
      </c>
    </row>
    <row r="9323" spans="1:9" s="5" customFormat="1" ht="12.75" customHeight="1" x14ac:dyDescent="0.25">
      <c r="A9323" s="5">
        <v>2014</v>
      </c>
      <c r="B9323" s="5" t="s">
        <v>676</v>
      </c>
      <c r="C9323" s="5" t="str">
        <f t="shared" si="517"/>
        <v>Mountain</v>
      </c>
      <c r="D9323" s="5" t="str">
        <f t="shared" si="518"/>
        <v>South Central</v>
      </c>
      <c r="E9323" s="5" t="s">
        <v>325</v>
      </c>
      <c r="F9323" s="5" t="s">
        <v>371</v>
      </c>
      <c r="G9323" s="5" t="s">
        <v>126</v>
      </c>
      <c r="H9323" s="5" t="s">
        <v>392</v>
      </c>
      <c r="I9323" s="5">
        <v>245</v>
      </c>
    </row>
    <row r="9324" spans="1:9" s="5" customFormat="1" ht="12.75" customHeight="1" x14ac:dyDescent="0.25">
      <c r="A9324" s="5">
        <v>2014</v>
      </c>
      <c r="B9324" s="5" t="s">
        <v>676</v>
      </c>
      <c r="C9324" s="5" t="str">
        <f t="shared" si="517"/>
        <v>South Central</v>
      </c>
      <c r="D9324" s="5" t="str">
        <f t="shared" si="518"/>
        <v>Intra-regional</v>
      </c>
      <c r="E9324" s="5" t="s">
        <v>122</v>
      </c>
      <c r="F9324" s="5" t="s">
        <v>689</v>
      </c>
      <c r="G9324" s="5" t="s">
        <v>102</v>
      </c>
      <c r="H9324" s="5" t="s">
        <v>576</v>
      </c>
      <c r="I9324" s="5">
        <v>1566</v>
      </c>
    </row>
    <row r="9325" spans="1:9" s="5" customFormat="1" ht="12.75" customHeight="1" x14ac:dyDescent="0.25">
      <c r="A9325" s="5">
        <v>2014</v>
      </c>
      <c r="B9325" s="5" t="s">
        <v>676</v>
      </c>
      <c r="C9325" s="5" t="str">
        <f t="shared" si="517"/>
        <v>South Central</v>
      </c>
      <c r="D9325" s="5" t="str">
        <f t="shared" si="518"/>
        <v>Intra-regional</v>
      </c>
      <c r="E9325" s="5" t="s">
        <v>122</v>
      </c>
      <c r="F9325" s="5" t="s">
        <v>130</v>
      </c>
      <c r="G9325" s="5" t="s">
        <v>126</v>
      </c>
      <c r="H9325" s="5" t="s">
        <v>414</v>
      </c>
      <c r="I9325" s="5">
        <v>913</v>
      </c>
    </row>
    <row r="9326" spans="1:9" s="5" customFormat="1" ht="12.75" customHeight="1" x14ac:dyDescent="0.25">
      <c r="A9326" s="5">
        <v>2014</v>
      </c>
      <c r="B9326" s="5" t="s">
        <v>676</v>
      </c>
      <c r="C9326" s="5" t="str">
        <f t="shared" si="517"/>
        <v>Mountain</v>
      </c>
      <c r="D9326" s="5" t="str">
        <f t="shared" si="518"/>
        <v>Midwest</v>
      </c>
      <c r="E9326" s="5" t="s">
        <v>673</v>
      </c>
      <c r="F9326" s="5" t="s">
        <v>577</v>
      </c>
      <c r="G9326" s="5" t="s">
        <v>45</v>
      </c>
      <c r="H9326" s="5" t="s">
        <v>683</v>
      </c>
      <c r="I9326" s="5">
        <v>20</v>
      </c>
    </row>
    <row r="9327" spans="1:9" s="5" customFormat="1" ht="12.75" customHeight="1" x14ac:dyDescent="0.25">
      <c r="A9327" s="5">
        <v>2014</v>
      </c>
      <c r="B9327" s="5" t="s">
        <v>676</v>
      </c>
      <c r="C9327" s="5" t="str">
        <f t="shared" si="517"/>
        <v>Mountain</v>
      </c>
      <c r="D9327" s="5" t="str">
        <f t="shared" si="518"/>
        <v>Midwest</v>
      </c>
      <c r="E9327" s="5" t="s">
        <v>673</v>
      </c>
      <c r="F9327" s="5" t="s">
        <v>690</v>
      </c>
      <c r="G9327" s="5" t="s">
        <v>49</v>
      </c>
      <c r="H9327" s="5" t="s">
        <v>691</v>
      </c>
      <c r="I9327" s="5">
        <v>20</v>
      </c>
    </row>
    <row r="9328" spans="1:9" s="5" customFormat="1" ht="12.75" customHeight="1" x14ac:dyDescent="0.25">
      <c r="A9328" s="5">
        <v>2014</v>
      </c>
      <c r="B9328" s="5" t="s">
        <v>676</v>
      </c>
      <c r="C9328" s="5" t="str">
        <f t="shared" si="517"/>
        <v>Mountain</v>
      </c>
      <c r="D9328" s="5" t="str">
        <f t="shared" si="518"/>
        <v>Intra-regional</v>
      </c>
      <c r="E9328" s="5" t="s">
        <v>673</v>
      </c>
      <c r="F9328" s="5" t="s">
        <v>688</v>
      </c>
      <c r="G9328" s="5" t="s">
        <v>104</v>
      </c>
      <c r="H9328" s="5" t="s">
        <v>686</v>
      </c>
      <c r="I9328" s="5">
        <v>125</v>
      </c>
    </row>
    <row r="9329" spans="1:10" s="5" customFormat="1" ht="12.75" customHeight="1" x14ac:dyDescent="0.25">
      <c r="A9329" s="5">
        <v>2014</v>
      </c>
      <c r="B9329" s="5" t="s">
        <v>676</v>
      </c>
      <c r="C9329" s="5" t="str">
        <f t="shared" si="517"/>
        <v>South Central</v>
      </c>
      <c r="D9329" s="5" t="str">
        <f t="shared" si="518"/>
        <v>Intra-regional</v>
      </c>
      <c r="E9329" s="5" t="s">
        <v>126</v>
      </c>
      <c r="F9329" s="5" t="s">
        <v>414</v>
      </c>
      <c r="G9329" s="5" t="s">
        <v>122</v>
      </c>
      <c r="H9329" s="5" t="s">
        <v>130</v>
      </c>
      <c r="I9329" s="5">
        <f>550+408+272</f>
        <v>1230</v>
      </c>
    </row>
    <row r="9330" spans="1:10" s="5" customFormat="1" ht="12.75" customHeight="1" x14ac:dyDescent="0.25">
      <c r="A9330" s="5">
        <v>2014</v>
      </c>
      <c r="B9330" s="5" t="s">
        <v>676</v>
      </c>
      <c r="C9330" s="5" t="str">
        <f t="shared" si="517"/>
        <v>Midwest</v>
      </c>
      <c r="D9330" s="5" t="str">
        <f t="shared" si="518"/>
        <v>Intra-regional</v>
      </c>
      <c r="E9330" s="5" t="s">
        <v>92</v>
      </c>
      <c r="F9330" s="5" t="s">
        <v>114</v>
      </c>
      <c r="G9330" s="5" t="s">
        <v>95</v>
      </c>
      <c r="H9330" s="5" t="s">
        <v>495</v>
      </c>
      <c r="I9330" s="5">
        <v>82</v>
      </c>
    </row>
    <row r="9331" spans="1:10" s="5" customFormat="1" ht="12.75" customHeight="1" x14ac:dyDescent="0.25">
      <c r="A9331" s="5">
        <v>2015</v>
      </c>
      <c r="B9331" s="5" t="s">
        <v>676</v>
      </c>
      <c r="C9331" s="5" t="str">
        <f t="shared" si="517"/>
        <v>South Central</v>
      </c>
      <c r="D9331" s="5" t="str">
        <f t="shared" si="518"/>
        <v>Intra-regional</v>
      </c>
      <c r="E9331" s="5" t="s">
        <v>126</v>
      </c>
      <c r="F9331" s="5" t="s">
        <v>414</v>
      </c>
      <c r="G9331" s="5" t="s">
        <v>122</v>
      </c>
      <c r="H9331" s="5" t="s">
        <v>130</v>
      </c>
      <c r="I9331" s="5">
        <f>550+408+272</f>
        <v>1230</v>
      </c>
      <c r="J9331" s="5" t="s">
        <v>677</v>
      </c>
    </row>
    <row r="9332" spans="1:10" s="5" customFormat="1" ht="12.75" customHeight="1" x14ac:dyDescent="0.25">
      <c r="A9332" s="5">
        <v>2015</v>
      </c>
      <c r="B9332" s="5" t="s">
        <v>676</v>
      </c>
      <c r="C9332" s="5" t="str">
        <f t="shared" si="517"/>
        <v>Midwest</v>
      </c>
      <c r="D9332" s="5" t="str">
        <f t="shared" si="518"/>
        <v>Intra-regional</v>
      </c>
      <c r="E9332" s="5" t="s">
        <v>47</v>
      </c>
      <c r="F9332" s="5" t="s">
        <v>678</v>
      </c>
      <c r="G9332" s="5" t="s">
        <v>92</v>
      </c>
      <c r="H9332" s="5" t="s">
        <v>679</v>
      </c>
      <c r="I9332" s="5">
        <v>335</v>
      </c>
    </row>
    <row r="9333" spans="1:10" s="5" customFormat="1" ht="12.75" customHeight="1" x14ac:dyDescent="0.25">
      <c r="A9333" s="5">
        <v>2015</v>
      </c>
      <c r="B9333" s="5" t="s">
        <v>676</v>
      </c>
      <c r="C9333" s="5" t="str">
        <f t="shared" si="517"/>
        <v>Midwest</v>
      </c>
      <c r="D9333" s="5" t="str">
        <f t="shared" si="518"/>
        <v>Intra-regional</v>
      </c>
      <c r="E9333" s="5" t="s">
        <v>45</v>
      </c>
      <c r="F9333" s="5" t="s">
        <v>680</v>
      </c>
      <c r="G9333" s="5" t="s">
        <v>47</v>
      </c>
      <c r="H9333" s="5" t="s">
        <v>678</v>
      </c>
      <c r="I9333" s="5">
        <v>575</v>
      </c>
    </row>
    <row r="9334" spans="1:10" s="5" customFormat="1" ht="12.75" customHeight="1" x14ac:dyDescent="0.25">
      <c r="A9334" s="5">
        <v>2015</v>
      </c>
      <c r="B9334" s="5" t="s">
        <v>676</v>
      </c>
      <c r="C9334" s="5" t="str">
        <f t="shared" si="517"/>
        <v>Midwest</v>
      </c>
      <c r="D9334" s="5" t="str">
        <f t="shared" si="518"/>
        <v>Intra-regional</v>
      </c>
      <c r="E9334" s="5" t="s">
        <v>45</v>
      </c>
      <c r="F9334" s="5" t="s">
        <v>681</v>
      </c>
      <c r="G9334" s="5" t="s">
        <v>49</v>
      </c>
      <c r="H9334" s="5" t="s">
        <v>682</v>
      </c>
      <c r="I9334" s="5">
        <v>1930</v>
      </c>
    </row>
    <row r="9335" spans="1:10" s="5" customFormat="1" ht="12.75" customHeight="1" x14ac:dyDescent="0.25">
      <c r="A9335" s="5">
        <v>2015</v>
      </c>
      <c r="B9335" s="5" t="s">
        <v>676</v>
      </c>
      <c r="C9335" s="5" t="str">
        <f t="shared" si="517"/>
        <v>Midwest</v>
      </c>
      <c r="D9335" s="5" t="str">
        <f t="shared" si="518"/>
        <v>Mountain</v>
      </c>
      <c r="E9335" s="5" t="s">
        <v>45</v>
      </c>
      <c r="F9335" s="5" t="s">
        <v>683</v>
      </c>
      <c r="G9335" s="5" t="s">
        <v>673</v>
      </c>
      <c r="H9335" s="5" t="s">
        <v>577</v>
      </c>
      <c r="I9335" s="5">
        <v>94</v>
      </c>
    </row>
    <row r="9336" spans="1:10" s="5" customFormat="1" ht="12.75" customHeight="1" x14ac:dyDescent="0.25">
      <c r="A9336" s="5">
        <v>2015</v>
      </c>
      <c r="B9336" s="5" t="s">
        <v>676</v>
      </c>
      <c r="C9336" s="5" t="str">
        <f t="shared" si="517"/>
        <v>South Central</v>
      </c>
      <c r="D9336" s="5" t="str">
        <f t="shared" si="518"/>
        <v>Mountain</v>
      </c>
      <c r="E9336" s="5" t="s">
        <v>102</v>
      </c>
      <c r="F9336" s="5" t="s">
        <v>85</v>
      </c>
      <c r="G9336" s="5" t="s">
        <v>104</v>
      </c>
      <c r="H9336" s="5" t="s">
        <v>629</v>
      </c>
      <c r="I9336" s="5">
        <v>2172</v>
      </c>
    </row>
    <row r="9337" spans="1:10" s="5" customFormat="1" ht="12.75" customHeight="1" x14ac:dyDescent="0.25">
      <c r="A9337" s="5">
        <v>2015</v>
      </c>
      <c r="B9337" s="5" t="s">
        <v>676</v>
      </c>
      <c r="C9337" s="5" t="str">
        <f t="shared" si="517"/>
        <v>Midwest</v>
      </c>
      <c r="D9337" s="5" t="str">
        <f t="shared" si="518"/>
        <v>Intra-regional</v>
      </c>
      <c r="E9337" s="5" t="s">
        <v>49</v>
      </c>
      <c r="F9337" s="5" t="s">
        <v>684</v>
      </c>
      <c r="G9337" s="5" t="s">
        <v>92</v>
      </c>
      <c r="H9337" s="5" t="s">
        <v>685</v>
      </c>
      <c r="I9337" s="5">
        <v>213</v>
      </c>
    </row>
    <row r="9338" spans="1:10" s="5" customFormat="1" ht="12.75" customHeight="1" x14ac:dyDescent="0.25">
      <c r="A9338" s="5">
        <v>2015</v>
      </c>
      <c r="B9338" s="5" t="s">
        <v>676</v>
      </c>
      <c r="C9338" s="5" t="str">
        <f t="shared" si="517"/>
        <v>Mountain</v>
      </c>
      <c r="D9338" s="5" t="str">
        <f t="shared" si="518"/>
        <v>Midwest</v>
      </c>
      <c r="E9338" s="5" t="s">
        <v>104</v>
      </c>
      <c r="F9338" s="5" t="s">
        <v>686</v>
      </c>
      <c r="G9338" s="5" t="s">
        <v>45</v>
      </c>
      <c r="H9338" s="5" t="s">
        <v>687</v>
      </c>
      <c r="I9338" s="5">
        <v>1913</v>
      </c>
    </row>
    <row r="9339" spans="1:10" s="5" customFormat="1" ht="12.75" customHeight="1" x14ac:dyDescent="0.25">
      <c r="A9339" s="5">
        <v>2015</v>
      </c>
      <c r="B9339" s="5" t="s">
        <v>676</v>
      </c>
      <c r="C9339" s="5" t="str">
        <f t="shared" si="517"/>
        <v>Mountain</v>
      </c>
      <c r="D9339" s="5" t="str">
        <f t="shared" si="518"/>
        <v>Intra-regional</v>
      </c>
      <c r="E9339" s="5" t="s">
        <v>104</v>
      </c>
      <c r="F9339" s="5" t="s">
        <v>686</v>
      </c>
      <c r="G9339" s="5" t="s">
        <v>673</v>
      </c>
      <c r="H9339" s="5" t="s">
        <v>688</v>
      </c>
      <c r="I9339" s="5">
        <v>125</v>
      </c>
    </row>
    <row r="9340" spans="1:10" s="5" customFormat="1" ht="12.75" customHeight="1" x14ac:dyDescent="0.25">
      <c r="A9340" s="5">
        <v>2015</v>
      </c>
      <c r="B9340" s="5" t="s">
        <v>676</v>
      </c>
      <c r="C9340" s="5" t="str">
        <f t="shared" si="517"/>
        <v>Mountain</v>
      </c>
      <c r="D9340" s="5" t="str">
        <f t="shared" si="518"/>
        <v>South Central</v>
      </c>
      <c r="E9340" s="5" t="s">
        <v>325</v>
      </c>
      <c r="F9340" s="5" t="s">
        <v>371</v>
      </c>
      <c r="G9340" s="5" t="s">
        <v>126</v>
      </c>
      <c r="H9340" s="5" t="s">
        <v>392</v>
      </c>
      <c r="I9340" s="5">
        <v>245</v>
      </c>
    </row>
    <row r="9341" spans="1:10" s="5" customFormat="1" ht="12.75" customHeight="1" x14ac:dyDescent="0.25">
      <c r="A9341" s="5">
        <v>2015</v>
      </c>
      <c r="B9341" s="5" t="s">
        <v>676</v>
      </c>
      <c r="C9341" s="5" t="str">
        <f t="shared" si="517"/>
        <v>South Central</v>
      </c>
      <c r="D9341" s="5" t="str">
        <f t="shared" si="518"/>
        <v>Intra-regional</v>
      </c>
      <c r="E9341" s="5" t="s">
        <v>122</v>
      </c>
      <c r="F9341" s="5" t="s">
        <v>689</v>
      </c>
      <c r="G9341" s="5" t="s">
        <v>102</v>
      </c>
      <c r="H9341" s="5" t="s">
        <v>576</v>
      </c>
      <c r="I9341" s="5">
        <v>1566</v>
      </c>
    </row>
    <row r="9342" spans="1:10" s="5" customFormat="1" ht="12.75" customHeight="1" x14ac:dyDescent="0.25">
      <c r="A9342" s="5">
        <v>2015</v>
      </c>
      <c r="B9342" s="5" t="s">
        <v>676</v>
      </c>
      <c r="C9342" s="5" t="str">
        <f t="shared" si="517"/>
        <v>South Central</v>
      </c>
      <c r="D9342" s="5" t="str">
        <f t="shared" si="518"/>
        <v>Intra-regional</v>
      </c>
      <c r="E9342" s="5" t="s">
        <v>122</v>
      </c>
      <c r="F9342" s="5" t="s">
        <v>130</v>
      </c>
      <c r="G9342" s="5" t="s">
        <v>126</v>
      </c>
      <c r="H9342" s="5" t="s">
        <v>414</v>
      </c>
      <c r="I9342" s="5">
        <v>913</v>
      </c>
    </row>
    <row r="9343" spans="1:10" s="5" customFormat="1" ht="12.75" customHeight="1" x14ac:dyDescent="0.25">
      <c r="A9343" s="5">
        <v>2015</v>
      </c>
      <c r="B9343" s="5" t="s">
        <v>676</v>
      </c>
      <c r="C9343" s="5" t="str">
        <f t="shared" si="517"/>
        <v>Mountain</v>
      </c>
      <c r="D9343" s="5" t="str">
        <f t="shared" si="518"/>
        <v>Midwest</v>
      </c>
      <c r="E9343" s="5" t="s">
        <v>673</v>
      </c>
      <c r="F9343" s="5" t="s">
        <v>577</v>
      </c>
      <c r="G9343" s="5" t="s">
        <v>45</v>
      </c>
      <c r="H9343" s="5" t="s">
        <v>683</v>
      </c>
      <c r="I9343" s="5">
        <v>20</v>
      </c>
    </row>
    <row r="9344" spans="1:10" s="5" customFormat="1" ht="12.75" customHeight="1" x14ac:dyDescent="0.25">
      <c r="A9344" s="5">
        <v>2015</v>
      </c>
      <c r="B9344" s="5" t="s">
        <v>676</v>
      </c>
      <c r="C9344" s="5" t="str">
        <f t="shared" si="517"/>
        <v>Mountain</v>
      </c>
      <c r="D9344" s="5" t="str">
        <f t="shared" si="518"/>
        <v>Midwest</v>
      </c>
      <c r="E9344" s="5" t="s">
        <v>673</v>
      </c>
      <c r="F9344" s="5" t="s">
        <v>690</v>
      </c>
      <c r="G9344" s="5" t="s">
        <v>49</v>
      </c>
      <c r="H9344" s="5" t="s">
        <v>691</v>
      </c>
      <c r="I9344" s="5">
        <v>20</v>
      </c>
    </row>
    <row r="9345" spans="1:9" s="5" customFormat="1" ht="12.75" customHeight="1" x14ac:dyDescent="0.25">
      <c r="A9345" s="5">
        <v>2015</v>
      </c>
      <c r="B9345" s="5" t="s">
        <v>676</v>
      </c>
      <c r="C9345" s="5" t="str">
        <f t="shared" si="517"/>
        <v>Mountain</v>
      </c>
      <c r="D9345" s="5" t="str">
        <f t="shared" si="518"/>
        <v>Intra-regional</v>
      </c>
      <c r="E9345" s="5" t="s">
        <v>673</v>
      </c>
      <c r="F9345" s="5" t="s">
        <v>688</v>
      </c>
      <c r="G9345" s="5" t="s">
        <v>104</v>
      </c>
      <c r="H9345" s="5" t="s">
        <v>686</v>
      </c>
      <c r="I9345" s="5">
        <v>125</v>
      </c>
    </row>
    <row r="9346" spans="1:9" s="5" customFormat="1" ht="12.75" customHeight="1" x14ac:dyDescent="0.25">
      <c r="A9346" s="5">
        <v>2015</v>
      </c>
      <c r="B9346" s="5" t="s">
        <v>676</v>
      </c>
      <c r="C9346" s="5" t="str">
        <f t="shared" si="517"/>
        <v>Midwest</v>
      </c>
      <c r="D9346" s="5" t="str">
        <f t="shared" si="518"/>
        <v>Intra-regional</v>
      </c>
      <c r="E9346" s="5" t="s">
        <v>92</v>
      </c>
      <c r="F9346" s="5" t="s">
        <v>114</v>
      </c>
      <c r="G9346" s="5" t="s">
        <v>95</v>
      </c>
      <c r="H9346" s="5" t="s">
        <v>495</v>
      </c>
      <c r="I9346" s="5">
        <v>82</v>
      </c>
    </row>
    <row r="9347" spans="1:9" s="5" customFormat="1" ht="12.75" customHeight="1" x14ac:dyDescent="0.25">
      <c r="A9347" s="5">
        <v>2016</v>
      </c>
      <c r="B9347" s="5" t="s">
        <v>676</v>
      </c>
      <c r="C9347" s="5" t="str">
        <f t="shared" si="517"/>
        <v>Midwest</v>
      </c>
      <c r="D9347" s="5" t="str">
        <f t="shared" si="518"/>
        <v>Intra-regional</v>
      </c>
      <c r="E9347" s="5" t="s">
        <v>47</v>
      </c>
      <c r="F9347" s="5" t="s">
        <v>678</v>
      </c>
      <c r="G9347" s="5" t="s">
        <v>92</v>
      </c>
      <c r="H9347" s="5" t="s">
        <v>679</v>
      </c>
      <c r="I9347" s="5">
        <v>335</v>
      </c>
    </row>
    <row r="9348" spans="1:9" s="5" customFormat="1" ht="12.75" customHeight="1" x14ac:dyDescent="0.25">
      <c r="A9348" s="5">
        <v>2016</v>
      </c>
      <c r="B9348" s="5" t="s">
        <v>676</v>
      </c>
      <c r="C9348" s="5" t="str">
        <f t="shared" si="517"/>
        <v>Midwest</v>
      </c>
      <c r="D9348" s="5" t="str">
        <f t="shared" si="518"/>
        <v>Intra-regional</v>
      </c>
      <c r="E9348" s="5" t="s">
        <v>45</v>
      </c>
      <c r="F9348" s="5" t="s">
        <v>680</v>
      </c>
      <c r="G9348" s="5" t="s">
        <v>47</v>
      </c>
      <c r="H9348" s="5" t="s">
        <v>678</v>
      </c>
      <c r="I9348" s="5">
        <v>575</v>
      </c>
    </row>
    <row r="9349" spans="1:9" s="5" customFormat="1" ht="12.75" customHeight="1" x14ac:dyDescent="0.25">
      <c r="A9349" s="5">
        <v>2016</v>
      </c>
      <c r="B9349" s="5" t="s">
        <v>676</v>
      </c>
      <c r="C9349" s="5" t="str">
        <f t="shared" si="517"/>
        <v>Midwest</v>
      </c>
      <c r="D9349" s="5" t="str">
        <f t="shared" si="518"/>
        <v>Intra-regional</v>
      </c>
      <c r="E9349" s="5" t="s">
        <v>45</v>
      </c>
      <c r="F9349" s="5" t="s">
        <v>681</v>
      </c>
      <c r="G9349" s="5" t="s">
        <v>49</v>
      </c>
      <c r="H9349" s="5" t="s">
        <v>682</v>
      </c>
      <c r="I9349" s="5">
        <v>1930</v>
      </c>
    </row>
    <row r="9350" spans="1:9" s="5" customFormat="1" ht="12.75" customHeight="1" x14ac:dyDescent="0.25">
      <c r="A9350" s="5">
        <v>2016</v>
      </c>
      <c r="B9350" s="5" t="s">
        <v>676</v>
      </c>
      <c r="C9350" s="5" t="str">
        <f t="shared" si="517"/>
        <v>Midwest</v>
      </c>
      <c r="D9350" s="5" t="str">
        <f t="shared" si="518"/>
        <v>Mountain</v>
      </c>
      <c r="E9350" s="5" t="s">
        <v>45</v>
      </c>
      <c r="F9350" s="5" t="s">
        <v>683</v>
      </c>
      <c r="G9350" s="5" t="s">
        <v>673</v>
      </c>
      <c r="H9350" s="5" t="s">
        <v>577</v>
      </c>
      <c r="I9350" s="5">
        <v>94</v>
      </c>
    </row>
    <row r="9351" spans="1:9" s="5" customFormat="1" ht="12.75" customHeight="1" x14ac:dyDescent="0.25">
      <c r="A9351" s="5">
        <v>2016</v>
      </c>
      <c r="B9351" s="5" t="s">
        <v>676</v>
      </c>
      <c r="C9351" s="5" t="str">
        <f t="shared" si="517"/>
        <v>South Central</v>
      </c>
      <c r="D9351" s="5" t="str">
        <f t="shared" si="518"/>
        <v>Mountain</v>
      </c>
      <c r="E9351" s="5" t="s">
        <v>102</v>
      </c>
      <c r="F9351" s="5" t="s">
        <v>85</v>
      </c>
      <c r="G9351" s="5" t="s">
        <v>104</v>
      </c>
      <c r="H9351" s="5" t="s">
        <v>629</v>
      </c>
      <c r="I9351" s="5">
        <v>2172</v>
      </c>
    </row>
    <row r="9352" spans="1:9" s="5" customFormat="1" ht="12.75" customHeight="1" x14ac:dyDescent="0.25">
      <c r="A9352" s="5">
        <v>2016</v>
      </c>
      <c r="B9352" s="5" t="s">
        <v>676</v>
      </c>
      <c r="C9352" s="5" t="str">
        <f t="shared" si="517"/>
        <v>Midwest</v>
      </c>
      <c r="D9352" s="5" t="str">
        <f t="shared" si="518"/>
        <v>Intra-regional</v>
      </c>
      <c r="E9352" s="5" t="s">
        <v>49</v>
      </c>
      <c r="F9352" s="5" t="s">
        <v>684</v>
      </c>
      <c r="G9352" s="5" t="s">
        <v>92</v>
      </c>
      <c r="H9352" s="5" t="s">
        <v>685</v>
      </c>
      <c r="I9352" s="5">
        <v>213</v>
      </c>
    </row>
    <row r="9353" spans="1:9" s="5" customFormat="1" ht="12.75" customHeight="1" x14ac:dyDescent="0.25">
      <c r="A9353" s="5">
        <v>2016</v>
      </c>
      <c r="B9353" s="5" t="s">
        <v>676</v>
      </c>
      <c r="C9353" s="5" t="str">
        <f t="shared" si="517"/>
        <v>Mountain</v>
      </c>
      <c r="D9353" s="5" t="str">
        <f t="shared" si="518"/>
        <v>Midwest</v>
      </c>
      <c r="E9353" s="5" t="s">
        <v>104</v>
      </c>
      <c r="F9353" s="5" t="s">
        <v>686</v>
      </c>
      <c r="G9353" s="5" t="s">
        <v>45</v>
      </c>
      <c r="H9353" s="5" t="s">
        <v>687</v>
      </c>
      <c r="I9353" s="5">
        <v>1913</v>
      </c>
    </row>
    <row r="9354" spans="1:9" s="5" customFormat="1" ht="12.75" customHeight="1" x14ac:dyDescent="0.25">
      <c r="A9354" s="5">
        <v>2016</v>
      </c>
      <c r="B9354" s="5" t="s">
        <v>676</v>
      </c>
      <c r="C9354" s="5" t="str">
        <f t="shared" si="517"/>
        <v>Mountain</v>
      </c>
      <c r="D9354" s="5" t="str">
        <f t="shared" si="518"/>
        <v>Intra-regional</v>
      </c>
      <c r="E9354" s="5" t="s">
        <v>104</v>
      </c>
      <c r="F9354" s="5" t="s">
        <v>686</v>
      </c>
      <c r="G9354" s="5" t="s">
        <v>673</v>
      </c>
      <c r="H9354" s="5" t="s">
        <v>688</v>
      </c>
      <c r="I9354" s="5">
        <v>125</v>
      </c>
    </row>
    <row r="9355" spans="1:9" s="5" customFormat="1" ht="12.75" customHeight="1" x14ac:dyDescent="0.25">
      <c r="A9355" s="5">
        <v>2016</v>
      </c>
      <c r="B9355" s="5" t="s">
        <v>676</v>
      </c>
      <c r="C9355" s="5" t="str">
        <f t="shared" si="517"/>
        <v>Mountain</v>
      </c>
      <c r="D9355" s="5" t="str">
        <f t="shared" si="518"/>
        <v>South Central</v>
      </c>
      <c r="E9355" s="5" t="s">
        <v>325</v>
      </c>
      <c r="F9355" s="5" t="s">
        <v>371</v>
      </c>
      <c r="G9355" s="5" t="s">
        <v>126</v>
      </c>
      <c r="H9355" s="5" t="s">
        <v>392</v>
      </c>
      <c r="I9355" s="5">
        <v>245</v>
      </c>
    </row>
    <row r="9356" spans="1:9" s="5" customFormat="1" ht="12.75" customHeight="1" x14ac:dyDescent="0.25">
      <c r="A9356" s="5">
        <v>2016</v>
      </c>
      <c r="B9356" s="5" t="s">
        <v>676</v>
      </c>
      <c r="C9356" s="5" t="str">
        <f t="shared" si="517"/>
        <v>South Central</v>
      </c>
      <c r="D9356" s="5" t="str">
        <f t="shared" si="518"/>
        <v>Intra-regional</v>
      </c>
      <c r="E9356" s="5" t="s">
        <v>122</v>
      </c>
      <c r="F9356" s="5" t="s">
        <v>689</v>
      </c>
      <c r="G9356" s="5" t="s">
        <v>102</v>
      </c>
      <c r="H9356" s="5" t="s">
        <v>576</v>
      </c>
      <c r="I9356" s="5">
        <v>1566</v>
      </c>
    </row>
    <row r="9357" spans="1:9" s="5" customFormat="1" ht="12.75" customHeight="1" x14ac:dyDescent="0.25">
      <c r="A9357" s="5">
        <v>2016</v>
      </c>
      <c r="B9357" s="5" t="s">
        <v>676</v>
      </c>
      <c r="C9357" s="5" t="str">
        <f t="shared" si="517"/>
        <v>South Central</v>
      </c>
      <c r="D9357" s="5" t="str">
        <f t="shared" si="518"/>
        <v>Intra-regional</v>
      </c>
      <c r="E9357" s="5" t="s">
        <v>122</v>
      </c>
      <c r="F9357" s="5" t="s">
        <v>130</v>
      </c>
      <c r="G9357" s="5" t="s">
        <v>126</v>
      </c>
      <c r="H9357" s="5" t="s">
        <v>414</v>
      </c>
      <c r="I9357" s="5">
        <v>913</v>
      </c>
    </row>
    <row r="9358" spans="1:9" s="5" customFormat="1" ht="12.75" customHeight="1" x14ac:dyDescent="0.25">
      <c r="A9358" s="5">
        <v>2016</v>
      </c>
      <c r="B9358" s="5" t="s">
        <v>676</v>
      </c>
      <c r="C9358" s="5" t="str">
        <f t="shared" si="517"/>
        <v>Mountain</v>
      </c>
      <c r="D9358" s="5" t="str">
        <f t="shared" si="518"/>
        <v>Midwest</v>
      </c>
      <c r="E9358" s="5" t="s">
        <v>673</v>
      </c>
      <c r="F9358" s="5" t="s">
        <v>577</v>
      </c>
      <c r="G9358" s="5" t="s">
        <v>45</v>
      </c>
      <c r="H9358" s="5" t="s">
        <v>683</v>
      </c>
      <c r="I9358" s="5">
        <v>20</v>
      </c>
    </row>
    <row r="9359" spans="1:9" s="5" customFormat="1" ht="12.75" customHeight="1" x14ac:dyDescent="0.25">
      <c r="A9359" s="5">
        <v>2016</v>
      </c>
      <c r="B9359" s="5" t="s">
        <v>676</v>
      </c>
      <c r="C9359" s="5" t="str">
        <f t="shared" si="517"/>
        <v>Mountain</v>
      </c>
      <c r="D9359" s="5" t="str">
        <f t="shared" si="518"/>
        <v>Midwest</v>
      </c>
      <c r="E9359" s="5" t="s">
        <v>673</v>
      </c>
      <c r="F9359" s="5" t="s">
        <v>690</v>
      </c>
      <c r="G9359" s="5" t="s">
        <v>49</v>
      </c>
      <c r="H9359" s="5" t="s">
        <v>691</v>
      </c>
      <c r="I9359" s="5">
        <v>20</v>
      </c>
    </row>
    <row r="9360" spans="1:9" s="5" customFormat="1" ht="12.75" customHeight="1" x14ac:dyDescent="0.25">
      <c r="A9360" s="5">
        <v>2016</v>
      </c>
      <c r="B9360" s="5" t="s">
        <v>676</v>
      </c>
      <c r="C9360" s="5" t="str">
        <f t="shared" si="517"/>
        <v>Mountain</v>
      </c>
      <c r="D9360" s="5" t="str">
        <f t="shared" si="518"/>
        <v>Intra-regional</v>
      </c>
      <c r="E9360" s="5" t="s">
        <v>673</v>
      </c>
      <c r="F9360" s="5" t="s">
        <v>688</v>
      </c>
      <c r="G9360" s="5" t="s">
        <v>104</v>
      </c>
      <c r="H9360" s="5" t="s">
        <v>686</v>
      </c>
      <c r="I9360" s="5">
        <v>125</v>
      </c>
    </row>
    <row r="9361" spans="1:9" s="5" customFormat="1" ht="12.75" customHeight="1" x14ac:dyDescent="0.25">
      <c r="A9361" s="5">
        <v>2016</v>
      </c>
      <c r="B9361" s="5" t="s">
        <v>676</v>
      </c>
      <c r="C9361" s="5" t="str">
        <f t="shared" si="517"/>
        <v>South Central</v>
      </c>
      <c r="D9361" s="5" t="str">
        <f t="shared" si="518"/>
        <v>Intra-regional</v>
      </c>
      <c r="E9361" s="5" t="s">
        <v>126</v>
      </c>
      <c r="F9361" s="5" t="s">
        <v>414</v>
      </c>
      <c r="G9361" s="5" t="s">
        <v>122</v>
      </c>
      <c r="H9361" s="5" t="s">
        <v>130</v>
      </c>
      <c r="I9361" s="5">
        <f>550+408+272</f>
        <v>1230</v>
      </c>
    </row>
    <row r="9362" spans="1:9" s="5" customFormat="1" ht="12.75" customHeight="1" x14ac:dyDescent="0.25">
      <c r="A9362" s="5">
        <v>2016</v>
      </c>
      <c r="B9362" s="5" t="s">
        <v>676</v>
      </c>
      <c r="C9362" s="5" t="str">
        <f t="shared" si="517"/>
        <v>Midwest</v>
      </c>
      <c r="D9362" s="5" t="str">
        <f t="shared" si="518"/>
        <v>Intra-regional</v>
      </c>
      <c r="E9362" s="5" t="s">
        <v>92</v>
      </c>
      <c r="F9362" s="5" t="s">
        <v>114</v>
      </c>
      <c r="G9362" s="5" t="s">
        <v>95</v>
      </c>
      <c r="H9362" s="5" t="s">
        <v>495</v>
      </c>
      <c r="I9362" s="5">
        <v>82</v>
      </c>
    </row>
    <row r="9363" spans="1:9" s="5" customFormat="1" ht="12.75" customHeight="1" x14ac:dyDescent="0.25">
      <c r="A9363" s="5">
        <v>2017</v>
      </c>
      <c r="B9363" s="5" t="s">
        <v>676</v>
      </c>
      <c r="C9363" s="5" t="str">
        <f t="shared" ref="C9363:C9426" si="519">VLOOKUP(E9363,region1,2,FALSE)</f>
        <v>Midwest</v>
      </c>
      <c r="D9363" s="5" t="str">
        <f t="shared" ref="D9363:D9426" si="520">IF(VLOOKUP(G9363,region1,2,FALSE)=C9363,"Intra-regional",VLOOKUP(G9363,region1,2,FALSE))</f>
        <v>Intra-regional</v>
      </c>
      <c r="E9363" s="5" t="s">
        <v>47</v>
      </c>
      <c r="F9363" s="5" t="s">
        <v>678</v>
      </c>
      <c r="G9363" s="5" t="s">
        <v>92</v>
      </c>
      <c r="H9363" s="5" t="s">
        <v>679</v>
      </c>
      <c r="I9363" s="5">
        <v>335</v>
      </c>
    </row>
    <row r="9364" spans="1:9" s="5" customFormat="1" ht="12.75" customHeight="1" x14ac:dyDescent="0.25">
      <c r="A9364" s="5">
        <v>2017</v>
      </c>
      <c r="B9364" s="5" t="s">
        <v>676</v>
      </c>
      <c r="C9364" s="5" t="str">
        <f t="shared" si="519"/>
        <v>Midwest</v>
      </c>
      <c r="D9364" s="5" t="str">
        <f t="shared" si="520"/>
        <v>Intra-regional</v>
      </c>
      <c r="E9364" s="5" t="s">
        <v>45</v>
      </c>
      <c r="F9364" s="5" t="s">
        <v>680</v>
      </c>
      <c r="G9364" s="5" t="s">
        <v>47</v>
      </c>
      <c r="H9364" s="5" t="s">
        <v>678</v>
      </c>
      <c r="I9364" s="5">
        <v>575</v>
      </c>
    </row>
    <row r="9365" spans="1:9" s="5" customFormat="1" ht="12.75" customHeight="1" x14ac:dyDescent="0.25">
      <c r="A9365" s="5">
        <v>2017</v>
      </c>
      <c r="B9365" s="5" t="s">
        <v>676</v>
      </c>
      <c r="C9365" s="5" t="str">
        <f t="shared" si="519"/>
        <v>Midwest</v>
      </c>
      <c r="D9365" s="5" t="str">
        <f t="shared" si="520"/>
        <v>Intra-regional</v>
      </c>
      <c r="E9365" s="5" t="s">
        <v>45</v>
      </c>
      <c r="F9365" s="5" t="s">
        <v>681</v>
      </c>
      <c r="G9365" s="5" t="s">
        <v>49</v>
      </c>
      <c r="H9365" s="5" t="s">
        <v>682</v>
      </c>
      <c r="I9365" s="5">
        <v>1930</v>
      </c>
    </row>
    <row r="9366" spans="1:9" s="5" customFormat="1" ht="12.75" customHeight="1" x14ac:dyDescent="0.25">
      <c r="A9366" s="5">
        <v>2017</v>
      </c>
      <c r="B9366" s="5" t="s">
        <v>676</v>
      </c>
      <c r="C9366" s="5" t="str">
        <f t="shared" si="519"/>
        <v>Midwest</v>
      </c>
      <c r="D9366" s="5" t="str">
        <f t="shared" si="520"/>
        <v>Mountain</v>
      </c>
      <c r="E9366" s="5" t="s">
        <v>45</v>
      </c>
      <c r="F9366" s="5" t="s">
        <v>683</v>
      </c>
      <c r="G9366" s="5" t="s">
        <v>673</v>
      </c>
      <c r="H9366" s="5" t="s">
        <v>577</v>
      </c>
      <c r="I9366" s="5">
        <v>94</v>
      </c>
    </row>
    <row r="9367" spans="1:9" s="5" customFormat="1" ht="12.75" customHeight="1" x14ac:dyDescent="0.25">
      <c r="A9367" s="5">
        <v>2017</v>
      </c>
      <c r="B9367" s="5" t="s">
        <v>676</v>
      </c>
      <c r="C9367" s="5" t="str">
        <f t="shared" si="519"/>
        <v>South Central</v>
      </c>
      <c r="D9367" s="5" t="str">
        <f t="shared" si="520"/>
        <v>Mountain</v>
      </c>
      <c r="E9367" s="5" t="s">
        <v>102</v>
      </c>
      <c r="F9367" s="5" t="s">
        <v>85</v>
      </c>
      <c r="G9367" s="5" t="s">
        <v>104</v>
      </c>
      <c r="H9367" s="5" t="s">
        <v>629</v>
      </c>
      <c r="I9367" s="5">
        <v>2172</v>
      </c>
    </row>
    <row r="9368" spans="1:9" s="5" customFormat="1" ht="12.75" customHeight="1" x14ac:dyDescent="0.25">
      <c r="A9368" s="5">
        <v>2017</v>
      </c>
      <c r="B9368" s="5" t="s">
        <v>676</v>
      </c>
      <c r="C9368" s="5" t="str">
        <f t="shared" si="519"/>
        <v>Midwest</v>
      </c>
      <c r="D9368" s="5" t="str">
        <f t="shared" si="520"/>
        <v>Intra-regional</v>
      </c>
      <c r="E9368" s="5" t="s">
        <v>49</v>
      </c>
      <c r="F9368" s="5" t="s">
        <v>684</v>
      </c>
      <c r="G9368" s="5" t="s">
        <v>92</v>
      </c>
      <c r="H9368" s="5" t="s">
        <v>685</v>
      </c>
      <c r="I9368" s="5">
        <v>213</v>
      </c>
    </row>
    <row r="9369" spans="1:9" s="5" customFormat="1" ht="12.75" customHeight="1" x14ac:dyDescent="0.25">
      <c r="A9369" s="5">
        <v>2017</v>
      </c>
      <c r="B9369" s="5" t="s">
        <v>676</v>
      </c>
      <c r="C9369" s="5" t="str">
        <f t="shared" si="519"/>
        <v>Mountain</v>
      </c>
      <c r="D9369" s="5" t="str">
        <f t="shared" si="520"/>
        <v>Midwest</v>
      </c>
      <c r="E9369" s="5" t="s">
        <v>104</v>
      </c>
      <c r="F9369" s="5" t="s">
        <v>686</v>
      </c>
      <c r="G9369" s="5" t="s">
        <v>45</v>
      </c>
      <c r="H9369" s="5" t="s">
        <v>687</v>
      </c>
      <c r="I9369" s="5">
        <v>1913</v>
      </c>
    </row>
    <row r="9370" spans="1:9" s="5" customFormat="1" ht="12.75" customHeight="1" x14ac:dyDescent="0.25">
      <c r="A9370" s="5">
        <v>2017</v>
      </c>
      <c r="B9370" s="5" t="s">
        <v>676</v>
      </c>
      <c r="C9370" s="5" t="str">
        <f t="shared" si="519"/>
        <v>Mountain</v>
      </c>
      <c r="D9370" s="5" t="str">
        <f t="shared" si="520"/>
        <v>Intra-regional</v>
      </c>
      <c r="E9370" s="5" t="s">
        <v>104</v>
      </c>
      <c r="F9370" s="5" t="s">
        <v>686</v>
      </c>
      <c r="G9370" s="5" t="s">
        <v>673</v>
      </c>
      <c r="H9370" s="5" t="s">
        <v>688</v>
      </c>
      <c r="I9370" s="5">
        <v>125</v>
      </c>
    </row>
    <row r="9371" spans="1:9" s="5" customFormat="1" ht="12.75" customHeight="1" x14ac:dyDescent="0.25">
      <c r="A9371" s="5">
        <v>2017</v>
      </c>
      <c r="B9371" s="5" t="s">
        <v>676</v>
      </c>
      <c r="C9371" s="5" t="str">
        <f t="shared" si="519"/>
        <v>Mountain</v>
      </c>
      <c r="D9371" s="5" t="str">
        <f t="shared" si="520"/>
        <v>South Central</v>
      </c>
      <c r="E9371" s="5" t="s">
        <v>325</v>
      </c>
      <c r="F9371" s="5" t="s">
        <v>371</v>
      </c>
      <c r="G9371" s="5" t="s">
        <v>126</v>
      </c>
      <c r="H9371" s="5" t="s">
        <v>392</v>
      </c>
      <c r="I9371" s="5">
        <v>245</v>
      </c>
    </row>
    <row r="9372" spans="1:9" s="5" customFormat="1" ht="12.75" customHeight="1" x14ac:dyDescent="0.25">
      <c r="A9372" s="5">
        <v>2017</v>
      </c>
      <c r="B9372" s="5" t="s">
        <v>676</v>
      </c>
      <c r="C9372" s="5" t="str">
        <f t="shared" si="519"/>
        <v>South Central</v>
      </c>
      <c r="D9372" s="5" t="str">
        <f t="shared" si="520"/>
        <v>Intra-regional</v>
      </c>
      <c r="E9372" s="5" t="s">
        <v>122</v>
      </c>
      <c r="F9372" s="5" t="s">
        <v>689</v>
      </c>
      <c r="G9372" s="5" t="s">
        <v>102</v>
      </c>
      <c r="H9372" s="5" t="s">
        <v>576</v>
      </c>
      <c r="I9372" s="5">
        <v>1566</v>
      </c>
    </row>
    <row r="9373" spans="1:9" s="5" customFormat="1" ht="12.75" customHeight="1" x14ac:dyDescent="0.25">
      <c r="A9373" s="5">
        <v>2017</v>
      </c>
      <c r="B9373" s="5" t="s">
        <v>676</v>
      </c>
      <c r="C9373" s="5" t="str">
        <f t="shared" si="519"/>
        <v>South Central</v>
      </c>
      <c r="D9373" s="5" t="str">
        <f t="shared" si="520"/>
        <v>Intra-regional</v>
      </c>
      <c r="E9373" s="5" t="s">
        <v>122</v>
      </c>
      <c r="F9373" s="5" t="s">
        <v>130</v>
      </c>
      <c r="G9373" s="5" t="s">
        <v>126</v>
      </c>
      <c r="H9373" s="5" t="s">
        <v>414</v>
      </c>
      <c r="I9373" s="5">
        <v>913</v>
      </c>
    </row>
    <row r="9374" spans="1:9" s="5" customFormat="1" ht="12.75" customHeight="1" x14ac:dyDescent="0.25">
      <c r="A9374" s="5">
        <v>2017</v>
      </c>
      <c r="B9374" s="5" t="s">
        <v>676</v>
      </c>
      <c r="C9374" s="5" t="str">
        <f t="shared" si="519"/>
        <v>Mountain</v>
      </c>
      <c r="D9374" s="5" t="str">
        <f t="shared" si="520"/>
        <v>Midwest</v>
      </c>
      <c r="E9374" s="5" t="s">
        <v>673</v>
      </c>
      <c r="F9374" s="5" t="s">
        <v>577</v>
      </c>
      <c r="G9374" s="5" t="s">
        <v>45</v>
      </c>
      <c r="H9374" s="5" t="s">
        <v>683</v>
      </c>
      <c r="I9374" s="5">
        <v>20</v>
      </c>
    </row>
    <row r="9375" spans="1:9" s="5" customFormat="1" ht="12.75" customHeight="1" x14ac:dyDescent="0.25">
      <c r="A9375" s="5">
        <v>2017</v>
      </c>
      <c r="B9375" s="5" t="s">
        <v>676</v>
      </c>
      <c r="C9375" s="5" t="str">
        <f t="shared" si="519"/>
        <v>Mountain</v>
      </c>
      <c r="D9375" s="5" t="str">
        <f t="shared" si="520"/>
        <v>Midwest</v>
      </c>
      <c r="E9375" s="5" t="s">
        <v>673</v>
      </c>
      <c r="F9375" s="5" t="s">
        <v>690</v>
      </c>
      <c r="G9375" s="5" t="s">
        <v>49</v>
      </c>
      <c r="H9375" s="5" t="s">
        <v>691</v>
      </c>
      <c r="I9375" s="5">
        <v>20</v>
      </c>
    </row>
    <row r="9376" spans="1:9" s="5" customFormat="1" ht="12.75" customHeight="1" x14ac:dyDescent="0.25">
      <c r="A9376" s="5">
        <v>2017</v>
      </c>
      <c r="B9376" s="5" t="s">
        <v>676</v>
      </c>
      <c r="C9376" s="5" t="str">
        <f t="shared" si="519"/>
        <v>Mountain</v>
      </c>
      <c r="D9376" s="5" t="str">
        <f t="shared" si="520"/>
        <v>Intra-regional</v>
      </c>
      <c r="E9376" s="5" t="s">
        <v>673</v>
      </c>
      <c r="F9376" s="5" t="s">
        <v>688</v>
      </c>
      <c r="G9376" s="5" t="s">
        <v>104</v>
      </c>
      <c r="H9376" s="5" t="s">
        <v>686</v>
      </c>
      <c r="I9376" s="5">
        <v>125</v>
      </c>
    </row>
    <row r="9377" spans="1:9" s="5" customFormat="1" ht="12.75" customHeight="1" x14ac:dyDescent="0.25">
      <c r="A9377" s="5">
        <v>2017</v>
      </c>
      <c r="B9377" s="5" t="s">
        <v>676</v>
      </c>
      <c r="C9377" s="5" t="str">
        <f t="shared" si="519"/>
        <v>South Central</v>
      </c>
      <c r="D9377" s="5" t="str">
        <f t="shared" si="520"/>
        <v>Intra-regional</v>
      </c>
      <c r="E9377" s="5" t="s">
        <v>126</v>
      </c>
      <c r="F9377" s="5" t="s">
        <v>414</v>
      </c>
      <c r="G9377" s="5" t="s">
        <v>122</v>
      </c>
      <c r="H9377" s="5" t="s">
        <v>130</v>
      </c>
      <c r="I9377" s="5">
        <f>550+408+272</f>
        <v>1230</v>
      </c>
    </row>
    <row r="9378" spans="1:9" s="5" customFormat="1" ht="12.75" customHeight="1" x14ac:dyDescent="0.25">
      <c r="A9378" s="5">
        <v>2017</v>
      </c>
      <c r="B9378" s="5" t="s">
        <v>676</v>
      </c>
      <c r="C9378" s="5" t="str">
        <f t="shared" si="519"/>
        <v>Midwest</v>
      </c>
      <c r="D9378" s="5" t="str">
        <f t="shared" si="520"/>
        <v>Intra-regional</v>
      </c>
      <c r="E9378" s="5" t="s">
        <v>92</v>
      </c>
      <c r="F9378" s="5" t="s">
        <v>114</v>
      </c>
      <c r="G9378" s="5" t="s">
        <v>95</v>
      </c>
      <c r="H9378" s="5" t="s">
        <v>495</v>
      </c>
      <c r="I9378" s="5">
        <v>82</v>
      </c>
    </row>
    <row r="9379" spans="1:9" s="5" customFormat="1" ht="12.75" customHeight="1" x14ac:dyDescent="0.25">
      <c r="A9379" s="5">
        <v>2018</v>
      </c>
      <c r="B9379" s="5" t="s">
        <v>676</v>
      </c>
      <c r="C9379" s="5" t="str">
        <f t="shared" si="519"/>
        <v>Midwest</v>
      </c>
      <c r="D9379" s="5" t="str">
        <f t="shared" si="520"/>
        <v>Intra-regional</v>
      </c>
      <c r="E9379" s="5" t="s">
        <v>47</v>
      </c>
      <c r="F9379" s="5" t="s">
        <v>678</v>
      </c>
      <c r="G9379" s="5" t="s">
        <v>92</v>
      </c>
      <c r="H9379" s="5" t="s">
        <v>679</v>
      </c>
      <c r="I9379" s="5">
        <v>335</v>
      </c>
    </row>
    <row r="9380" spans="1:9" s="5" customFormat="1" ht="12.75" customHeight="1" x14ac:dyDescent="0.25">
      <c r="A9380" s="5">
        <v>2018</v>
      </c>
      <c r="B9380" s="5" t="s">
        <v>676</v>
      </c>
      <c r="C9380" s="5" t="str">
        <f t="shared" si="519"/>
        <v>Midwest</v>
      </c>
      <c r="D9380" s="5" t="str">
        <f t="shared" si="520"/>
        <v>Intra-regional</v>
      </c>
      <c r="E9380" s="5" t="s">
        <v>45</v>
      </c>
      <c r="F9380" s="5" t="s">
        <v>680</v>
      </c>
      <c r="G9380" s="5" t="s">
        <v>47</v>
      </c>
      <c r="H9380" s="5" t="s">
        <v>678</v>
      </c>
      <c r="I9380" s="5">
        <v>575</v>
      </c>
    </row>
    <row r="9381" spans="1:9" s="5" customFormat="1" ht="12.75" customHeight="1" x14ac:dyDescent="0.25">
      <c r="A9381" s="5">
        <v>2018</v>
      </c>
      <c r="B9381" s="5" t="s">
        <v>676</v>
      </c>
      <c r="C9381" s="5" t="str">
        <f t="shared" si="519"/>
        <v>Midwest</v>
      </c>
      <c r="D9381" s="5" t="str">
        <f t="shared" si="520"/>
        <v>Intra-regional</v>
      </c>
      <c r="E9381" s="5" t="s">
        <v>45</v>
      </c>
      <c r="F9381" s="5" t="s">
        <v>681</v>
      </c>
      <c r="G9381" s="5" t="s">
        <v>49</v>
      </c>
      <c r="H9381" s="5" t="s">
        <v>682</v>
      </c>
      <c r="I9381" s="5">
        <v>1930</v>
      </c>
    </row>
    <row r="9382" spans="1:9" s="5" customFormat="1" ht="12.75" customHeight="1" x14ac:dyDescent="0.25">
      <c r="A9382" s="5">
        <v>2018</v>
      </c>
      <c r="B9382" s="5" t="s">
        <v>676</v>
      </c>
      <c r="C9382" s="5" t="str">
        <f t="shared" si="519"/>
        <v>Midwest</v>
      </c>
      <c r="D9382" s="5" t="str">
        <f t="shared" si="520"/>
        <v>Mountain</v>
      </c>
      <c r="E9382" s="5" t="s">
        <v>45</v>
      </c>
      <c r="F9382" s="5" t="s">
        <v>683</v>
      </c>
      <c r="G9382" s="5" t="s">
        <v>673</v>
      </c>
      <c r="H9382" s="5" t="s">
        <v>577</v>
      </c>
      <c r="I9382" s="5">
        <v>94</v>
      </c>
    </row>
    <row r="9383" spans="1:9" s="5" customFormat="1" ht="12.75" customHeight="1" x14ac:dyDescent="0.25">
      <c r="A9383" s="5">
        <v>2018</v>
      </c>
      <c r="B9383" s="5" t="s">
        <v>676</v>
      </c>
      <c r="C9383" s="5" t="str">
        <f t="shared" si="519"/>
        <v>South Central</v>
      </c>
      <c r="D9383" s="5" t="str">
        <f t="shared" si="520"/>
        <v>Mountain</v>
      </c>
      <c r="E9383" s="5" t="s">
        <v>102</v>
      </c>
      <c r="F9383" s="5" t="s">
        <v>85</v>
      </c>
      <c r="G9383" s="5" t="s">
        <v>104</v>
      </c>
      <c r="H9383" s="5" t="s">
        <v>629</v>
      </c>
      <c r="I9383" s="5">
        <v>2172</v>
      </c>
    </row>
    <row r="9384" spans="1:9" s="5" customFormat="1" ht="12.75" customHeight="1" x14ac:dyDescent="0.25">
      <c r="A9384" s="5">
        <v>2018</v>
      </c>
      <c r="B9384" s="5" t="s">
        <v>676</v>
      </c>
      <c r="C9384" s="5" t="str">
        <f t="shared" si="519"/>
        <v>Midwest</v>
      </c>
      <c r="D9384" s="5" t="str">
        <f t="shared" si="520"/>
        <v>Intra-regional</v>
      </c>
      <c r="E9384" s="5" t="s">
        <v>49</v>
      </c>
      <c r="F9384" s="5" t="s">
        <v>684</v>
      </c>
      <c r="G9384" s="5" t="s">
        <v>92</v>
      </c>
      <c r="H9384" s="5" t="s">
        <v>685</v>
      </c>
      <c r="I9384" s="5">
        <v>213</v>
      </c>
    </row>
    <row r="9385" spans="1:9" s="5" customFormat="1" ht="12.75" customHeight="1" x14ac:dyDescent="0.25">
      <c r="A9385" s="5">
        <v>2018</v>
      </c>
      <c r="B9385" s="5" t="s">
        <v>676</v>
      </c>
      <c r="C9385" s="5" t="str">
        <f t="shared" si="519"/>
        <v>Mountain</v>
      </c>
      <c r="D9385" s="5" t="str">
        <f t="shared" si="520"/>
        <v>Midwest</v>
      </c>
      <c r="E9385" s="5" t="s">
        <v>104</v>
      </c>
      <c r="F9385" s="5" t="s">
        <v>686</v>
      </c>
      <c r="G9385" s="5" t="s">
        <v>45</v>
      </c>
      <c r="H9385" s="5" t="s">
        <v>687</v>
      </c>
      <c r="I9385" s="5">
        <v>1913</v>
      </c>
    </row>
    <row r="9386" spans="1:9" s="5" customFormat="1" ht="12.75" customHeight="1" x14ac:dyDescent="0.25">
      <c r="A9386" s="5">
        <v>2018</v>
      </c>
      <c r="B9386" s="5" t="s">
        <v>676</v>
      </c>
      <c r="C9386" s="5" t="str">
        <f t="shared" si="519"/>
        <v>Mountain</v>
      </c>
      <c r="D9386" s="5" t="str">
        <f t="shared" si="520"/>
        <v>Intra-regional</v>
      </c>
      <c r="E9386" s="5" t="s">
        <v>104</v>
      </c>
      <c r="F9386" s="5" t="s">
        <v>686</v>
      </c>
      <c r="G9386" s="5" t="s">
        <v>673</v>
      </c>
      <c r="H9386" s="5" t="s">
        <v>688</v>
      </c>
      <c r="I9386" s="5">
        <v>125</v>
      </c>
    </row>
    <row r="9387" spans="1:9" s="5" customFormat="1" ht="12.75" customHeight="1" x14ac:dyDescent="0.25">
      <c r="A9387" s="5">
        <v>2018</v>
      </c>
      <c r="B9387" s="5" t="s">
        <v>676</v>
      </c>
      <c r="C9387" s="5" t="str">
        <f t="shared" si="519"/>
        <v>Mountain</v>
      </c>
      <c r="D9387" s="5" t="str">
        <f t="shared" si="520"/>
        <v>South Central</v>
      </c>
      <c r="E9387" s="5" t="s">
        <v>325</v>
      </c>
      <c r="F9387" s="5" t="s">
        <v>371</v>
      </c>
      <c r="G9387" s="5" t="s">
        <v>126</v>
      </c>
      <c r="H9387" s="5" t="s">
        <v>392</v>
      </c>
      <c r="I9387" s="5">
        <v>245</v>
      </c>
    </row>
    <row r="9388" spans="1:9" s="5" customFormat="1" ht="12.75" customHeight="1" x14ac:dyDescent="0.25">
      <c r="A9388" s="5">
        <v>2018</v>
      </c>
      <c r="B9388" s="5" t="s">
        <v>676</v>
      </c>
      <c r="C9388" s="5" t="str">
        <f t="shared" si="519"/>
        <v>South Central</v>
      </c>
      <c r="D9388" s="5" t="str">
        <f t="shared" si="520"/>
        <v>Intra-regional</v>
      </c>
      <c r="E9388" s="5" t="s">
        <v>122</v>
      </c>
      <c r="F9388" s="5" t="s">
        <v>689</v>
      </c>
      <c r="G9388" s="5" t="s">
        <v>102</v>
      </c>
      <c r="H9388" s="5" t="s">
        <v>576</v>
      </c>
      <c r="I9388" s="5">
        <v>1566</v>
      </c>
    </row>
    <row r="9389" spans="1:9" s="5" customFormat="1" ht="12.75" customHeight="1" x14ac:dyDescent="0.25">
      <c r="A9389" s="5">
        <v>2018</v>
      </c>
      <c r="B9389" s="5" t="s">
        <v>676</v>
      </c>
      <c r="C9389" s="5" t="str">
        <f t="shared" si="519"/>
        <v>South Central</v>
      </c>
      <c r="D9389" s="5" t="str">
        <f t="shared" si="520"/>
        <v>Intra-regional</v>
      </c>
      <c r="E9389" s="5" t="s">
        <v>122</v>
      </c>
      <c r="F9389" s="5" t="s">
        <v>130</v>
      </c>
      <c r="G9389" s="5" t="s">
        <v>126</v>
      </c>
      <c r="H9389" s="5" t="s">
        <v>414</v>
      </c>
      <c r="I9389" s="5">
        <v>913</v>
      </c>
    </row>
    <row r="9390" spans="1:9" s="5" customFormat="1" ht="12.75" customHeight="1" x14ac:dyDescent="0.25">
      <c r="A9390" s="5">
        <v>2018</v>
      </c>
      <c r="B9390" s="5" t="s">
        <v>676</v>
      </c>
      <c r="C9390" s="5" t="str">
        <f t="shared" si="519"/>
        <v>Mountain</v>
      </c>
      <c r="D9390" s="5" t="str">
        <f t="shared" si="520"/>
        <v>Midwest</v>
      </c>
      <c r="E9390" s="5" t="s">
        <v>673</v>
      </c>
      <c r="F9390" s="5" t="s">
        <v>577</v>
      </c>
      <c r="G9390" s="5" t="s">
        <v>45</v>
      </c>
      <c r="H9390" s="5" t="s">
        <v>683</v>
      </c>
      <c r="I9390" s="5">
        <v>20</v>
      </c>
    </row>
    <row r="9391" spans="1:9" s="5" customFormat="1" ht="12.75" customHeight="1" x14ac:dyDescent="0.25">
      <c r="A9391" s="5">
        <v>2018</v>
      </c>
      <c r="B9391" s="5" t="s">
        <v>676</v>
      </c>
      <c r="C9391" s="5" t="str">
        <f t="shared" si="519"/>
        <v>Mountain</v>
      </c>
      <c r="D9391" s="5" t="str">
        <f t="shared" si="520"/>
        <v>Midwest</v>
      </c>
      <c r="E9391" s="5" t="s">
        <v>673</v>
      </c>
      <c r="F9391" s="5" t="s">
        <v>690</v>
      </c>
      <c r="G9391" s="5" t="s">
        <v>49</v>
      </c>
      <c r="H9391" s="5" t="s">
        <v>691</v>
      </c>
      <c r="I9391" s="5">
        <v>20</v>
      </c>
    </row>
    <row r="9392" spans="1:9" s="5" customFormat="1" ht="12.75" customHeight="1" x14ac:dyDescent="0.25">
      <c r="A9392" s="5">
        <v>2018</v>
      </c>
      <c r="B9392" s="5" t="s">
        <v>676</v>
      </c>
      <c r="C9392" s="5" t="str">
        <f t="shared" si="519"/>
        <v>Mountain</v>
      </c>
      <c r="D9392" s="5" t="str">
        <f t="shared" si="520"/>
        <v>Intra-regional</v>
      </c>
      <c r="E9392" s="5" t="s">
        <v>673</v>
      </c>
      <c r="F9392" s="5" t="s">
        <v>688</v>
      </c>
      <c r="G9392" s="5" t="s">
        <v>104</v>
      </c>
      <c r="H9392" s="5" t="s">
        <v>686</v>
      </c>
      <c r="I9392" s="5">
        <v>125</v>
      </c>
    </row>
    <row r="9393" spans="1:9" s="5" customFormat="1" ht="12.75" customHeight="1" x14ac:dyDescent="0.25">
      <c r="A9393" s="5">
        <v>2018</v>
      </c>
      <c r="B9393" s="5" t="s">
        <v>676</v>
      </c>
      <c r="C9393" s="5" t="str">
        <f t="shared" si="519"/>
        <v>South Central</v>
      </c>
      <c r="D9393" s="5" t="str">
        <f t="shared" si="520"/>
        <v>Intra-regional</v>
      </c>
      <c r="E9393" s="5" t="s">
        <v>126</v>
      </c>
      <c r="F9393" s="5" t="s">
        <v>414</v>
      </c>
      <c r="G9393" s="5" t="s">
        <v>122</v>
      </c>
      <c r="H9393" s="5" t="s">
        <v>130</v>
      </c>
      <c r="I9393" s="5">
        <f>550+408+272</f>
        <v>1230</v>
      </c>
    </row>
    <row r="9394" spans="1:9" s="5" customFormat="1" ht="12.75" customHeight="1" x14ac:dyDescent="0.25">
      <c r="A9394" s="5">
        <v>2018</v>
      </c>
      <c r="B9394" s="5" t="s">
        <v>676</v>
      </c>
      <c r="C9394" s="5" t="str">
        <f t="shared" si="519"/>
        <v>Midwest</v>
      </c>
      <c r="D9394" s="5" t="str">
        <f t="shared" si="520"/>
        <v>Intra-regional</v>
      </c>
      <c r="E9394" s="5" t="s">
        <v>92</v>
      </c>
      <c r="F9394" s="5" t="s">
        <v>114</v>
      </c>
      <c r="G9394" s="5" t="s">
        <v>95</v>
      </c>
      <c r="H9394" s="5" t="s">
        <v>495</v>
      </c>
      <c r="I9394" s="5">
        <v>82</v>
      </c>
    </row>
    <row r="9395" spans="1:9" s="5" customFormat="1" ht="12.75" customHeight="1" x14ac:dyDescent="0.25">
      <c r="A9395" s="5">
        <v>2019</v>
      </c>
      <c r="B9395" s="5" t="s">
        <v>676</v>
      </c>
      <c r="C9395" s="5" t="str">
        <f t="shared" si="519"/>
        <v>Midwest</v>
      </c>
      <c r="D9395" s="5" t="str">
        <f t="shared" si="520"/>
        <v>Intra-regional</v>
      </c>
      <c r="E9395" s="5" t="s">
        <v>47</v>
      </c>
      <c r="F9395" s="5" t="s">
        <v>678</v>
      </c>
      <c r="G9395" s="5" t="s">
        <v>92</v>
      </c>
      <c r="H9395" s="5" t="s">
        <v>679</v>
      </c>
      <c r="I9395" s="5">
        <v>335</v>
      </c>
    </row>
    <row r="9396" spans="1:9" s="5" customFormat="1" ht="12.75" customHeight="1" x14ac:dyDescent="0.25">
      <c r="A9396" s="5">
        <v>2019</v>
      </c>
      <c r="B9396" s="5" t="s">
        <v>676</v>
      </c>
      <c r="C9396" s="5" t="str">
        <f t="shared" si="519"/>
        <v>Midwest</v>
      </c>
      <c r="D9396" s="5" t="str">
        <f t="shared" si="520"/>
        <v>Intra-regional</v>
      </c>
      <c r="E9396" s="5" t="s">
        <v>45</v>
      </c>
      <c r="F9396" s="5" t="s">
        <v>680</v>
      </c>
      <c r="G9396" s="5" t="s">
        <v>47</v>
      </c>
      <c r="H9396" s="5" t="s">
        <v>678</v>
      </c>
      <c r="I9396" s="5">
        <v>575</v>
      </c>
    </row>
    <row r="9397" spans="1:9" s="5" customFormat="1" ht="12.75" customHeight="1" x14ac:dyDescent="0.25">
      <c r="A9397" s="5">
        <v>2019</v>
      </c>
      <c r="B9397" s="5" t="s">
        <v>676</v>
      </c>
      <c r="C9397" s="5" t="str">
        <f t="shared" si="519"/>
        <v>Midwest</v>
      </c>
      <c r="D9397" s="5" t="str">
        <f t="shared" si="520"/>
        <v>Intra-regional</v>
      </c>
      <c r="E9397" s="5" t="s">
        <v>45</v>
      </c>
      <c r="F9397" s="5" t="s">
        <v>681</v>
      </c>
      <c r="G9397" s="5" t="s">
        <v>49</v>
      </c>
      <c r="H9397" s="5" t="s">
        <v>682</v>
      </c>
      <c r="I9397" s="5">
        <v>1930</v>
      </c>
    </row>
    <row r="9398" spans="1:9" s="5" customFormat="1" ht="12.75" customHeight="1" x14ac:dyDescent="0.25">
      <c r="A9398" s="5">
        <v>2019</v>
      </c>
      <c r="B9398" s="5" t="s">
        <v>676</v>
      </c>
      <c r="C9398" s="5" t="str">
        <f t="shared" si="519"/>
        <v>Midwest</v>
      </c>
      <c r="D9398" s="5" t="str">
        <f t="shared" si="520"/>
        <v>Mountain</v>
      </c>
      <c r="E9398" s="5" t="s">
        <v>45</v>
      </c>
      <c r="F9398" s="5" t="s">
        <v>683</v>
      </c>
      <c r="G9398" s="5" t="s">
        <v>673</v>
      </c>
      <c r="H9398" s="5" t="s">
        <v>577</v>
      </c>
      <c r="I9398" s="5">
        <v>94</v>
      </c>
    </row>
    <row r="9399" spans="1:9" s="5" customFormat="1" ht="12.75" customHeight="1" x14ac:dyDescent="0.25">
      <c r="A9399" s="5">
        <v>2019</v>
      </c>
      <c r="B9399" s="5" t="s">
        <v>676</v>
      </c>
      <c r="C9399" s="5" t="str">
        <f t="shared" si="519"/>
        <v>South Central</v>
      </c>
      <c r="D9399" s="5" t="str">
        <f t="shared" si="520"/>
        <v>Mountain</v>
      </c>
      <c r="E9399" s="5" t="s">
        <v>102</v>
      </c>
      <c r="F9399" s="5" t="s">
        <v>85</v>
      </c>
      <c r="G9399" s="5" t="s">
        <v>104</v>
      </c>
      <c r="H9399" s="5" t="s">
        <v>629</v>
      </c>
      <c r="I9399" s="5">
        <v>2172</v>
      </c>
    </row>
    <row r="9400" spans="1:9" s="5" customFormat="1" ht="12.75" customHeight="1" x14ac:dyDescent="0.25">
      <c r="A9400" s="5">
        <v>2019</v>
      </c>
      <c r="B9400" s="5" t="s">
        <v>676</v>
      </c>
      <c r="C9400" s="5" t="str">
        <f t="shared" si="519"/>
        <v>Midwest</v>
      </c>
      <c r="D9400" s="5" t="str">
        <f t="shared" si="520"/>
        <v>Intra-regional</v>
      </c>
      <c r="E9400" s="5" t="s">
        <v>49</v>
      </c>
      <c r="F9400" s="5" t="s">
        <v>684</v>
      </c>
      <c r="G9400" s="5" t="s">
        <v>92</v>
      </c>
      <c r="H9400" s="5" t="s">
        <v>685</v>
      </c>
      <c r="I9400" s="5">
        <v>213</v>
      </c>
    </row>
    <row r="9401" spans="1:9" s="5" customFormat="1" ht="12.75" customHeight="1" x14ac:dyDescent="0.25">
      <c r="A9401" s="5">
        <v>2019</v>
      </c>
      <c r="B9401" s="5" t="s">
        <v>676</v>
      </c>
      <c r="C9401" s="5" t="str">
        <f t="shared" si="519"/>
        <v>Mountain</v>
      </c>
      <c r="D9401" s="5" t="str">
        <f t="shared" si="520"/>
        <v>Midwest</v>
      </c>
      <c r="E9401" s="5" t="s">
        <v>104</v>
      </c>
      <c r="F9401" s="5" t="s">
        <v>686</v>
      </c>
      <c r="G9401" s="5" t="s">
        <v>45</v>
      </c>
      <c r="H9401" s="5" t="s">
        <v>687</v>
      </c>
      <c r="I9401" s="5">
        <v>1913</v>
      </c>
    </row>
    <row r="9402" spans="1:9" s="5" customFormat="1" ht="12.75" customHeight="1" x14ac:dyDescent="0.25">
      <c r="A9402" s="5">
        <v>2019</v>
      </c>
      <c r="B9402" s="5" t="s">
        <v>676</v>
      </c>
      <c r="C9402" s="5" t="str">
        <f t="shared" si="519"/>
        <v>Mountain</v>
      </c>
      <c r="D9402" s="5" t="str">
        <f t="shared" si="520"/>
        <v>Intra-regional</v>
      </c>
      <c r="E9402" s="5" t="s">
        <v>104</v>
      </c>
      <c r="F9402" s="5" t="s">
        <v>686</v>
      </c>
      <c r="G9402" s="5" t="s">
        <v>673</v>
      </c>
      <c r="H9402" s="5" t="s">
        <v>688</v>
      </c>
      <c r="I9402" s="5">
        <v>125</v>
      </c>
    </row>
    <row r="9403" spans="1:9" s="5" customFormat="1" ht="12.75" customHeight="1" x14ac:dyDescent="0.25">
      <c r="A9403" s="5">
        <v>2019</v>
      </c>
      <c r="B9403" s="5" t="s">
        <v>676</v>
      </c>
      <c r="C9403" s="5" t="str">
        <f t="shared" si="519"/>
        <v>Mountain</v>
      </c>
      <c r="D9403" s="5" t="str">
        <f t="shared" si="520"/>
        <v>South Central</v>
      </c>
      <c r="E9403" s="5" t="s">
        <v>325</v>
      </c>
      <c r="F9403" s="5" t="s">
        <v>371</v>
      </c>
      <c r="G9403" s="5" t="s">
        <v>126</v>
      </c>
      <c r="H9403" s="5" t="s">
        <v>392</v>
      </c>
      <c r="I9403" s="5">
        <v>245</v>
      </c>
    </row>
    <row r="9404" spans="1:9" s="5" customFormat="1" ht="12.75" customHeight="1" x14ac:dyDescent="0.25">
      <c r="A9404" s="5">
        <v>2019</v>
      </c>
      <c r="B9404" s="5" t="s">
        <v>676</v>
      </c>
      <c r="C9404" s="5" t="str">
        <f t="shared" si="519"/>
        <v>South Central</v>
      </c>
      <c r="D9404" s="5" t="str">
        <f t="shared" si="520"/>
        <v>Intra-regional</v>
      </c>
      <c r="E9404" s="5" t="s">
        <v>122</v>
      </c>
      <c r="F9404" s="5" t="s">
        <v>689</v>
      </c>
      <c r="G9404" s="5" t="s">
        <v>102</v>
      </c>
      <c r="H9404" s="5" t="s">
        <v>576</v>
      </c>
      <c r="I9404" s="5">
        <v>1566</v>
      </c>
    </row>
    <row r="9405" spans="1:9" s="5" customFormat="1" ht="12.75" customHeight="1" x14ac:dyDescent="0.25">
      <c r="A9405" s="5">
        <v>2019</v>
      </c>
      <c r="B9405" s="5" t="s">
        <v>676</v>
      </c>
      <c r="C9405" s="5" t="str">
        <f t="shared" si="519"/>
        <v>South Central</v>
      </c>
      <c r="D9405" s="5" t="str">
        <f t="shared" si="520"/>
        <v>Intra-regional</v>
      </c>
      <c r="E9405" s="5" t="s">
        <v>122</v>
      </c>
      <c r="F9405" s="5" t="s">
        <v>130</v>
      </c>
      <c r="G9405" s="5" t="s">
        <v>126</v>
      </c>
      <c r="H9405" s="5" t="s">
        <v>414</v>
      </c>
      <c r="I9405" s="5">
        <v>913</v>
      </c>
    </row>
    <row r="9406" spans="1:9" s="5" customFormat="1" ht="12.75" customHeight="1" x14ac:dyDescent="0.25">
      <c r="A9406" s="5">
        <v>2019</v>
      </c>
      <c r="B9406" s="5" t="s">
        <v>676</v>
      </c>
      <c r="C9406" s="5" t="str">
        <f t="shared" si="519"/>
        <v>Mountain</v>
      </c>
      <c r="D9406" s="5" t="str">
        <f t="shared" si="520"/>
        <v>Midwest</v>
      </c>
      <c r="E9406" s="5" t="s">
        <v>673</v>
      </c>
      <c r="F9406" s="5" t="s">
        <v>577</v>
      </c>
      <c r="G9406" s="5" t="s">
        <v>45</v>
      </c>
      <c r="H9406" s="5" t="s">
        <v>683</v>
      </c>
      <c r="I9406" s="5">
        <v>20</v>
      </c>
    </row>
    <row r="9407" spans="1:9" s="5" customFormat="1" ht="12.75" customHeight="1" x14ac:dyDescent="0.25">
      <c r="A9407" s="5">
        <v>2019</v>
      </c>
      <c r="B9407" s="5" t="s">
        <v>676</v>
      </c>
      <c r="C9407" s="5" t="str">
        <f t="shared" si="519"/>
        <v>Mountain</v>
      </c>
      <c r="D9407" s="5" t="str">
        <f t="shared" si="520"/>
        <v>Midwest</v>
      </c>
      <c r="E9407" s="5" t="s">
        <v>673</v>
      </c>
      <c r="F9407" s="5" t="s">
        <v>690</v>
      </c>
      <c r="G9407" s="5" t="s">
        <v>49</v>
      </c>
      <c r="H9407" s="5" t="s">
        <v>691</v>
      </c>
      <c r="I9407" s="5">
        <v>20</v>
      </c>
    </row>
    <row r="9408" spans="1:9" s="5" customFormat="1" ht="12.75" customHeight="1" x14ac:dyDescent="0.25">
      <c r="A9408" s="5">
        <v>2019</v>
      </c>
      <c r="B9408" s="5" t="s">
        <v>676</v>
      </c>
      <c r="C9408" s="5" t="str">
        <f t="shared" si="519"/>
        <v>Mountain</v>
      </c>
      <c r="D9408" s="5" t="str">
        <f t="shared" si="520"/>
        <v>Intra-regional</v>
      </c>
      <c r="E9408" s="5" t="s">
        <v>673</v>
      </c>
      <c r="F9408" s="5" t="s">
        <v>688</v>
      </c>
      <c r="G9408" s="5" t="s">
        <v>104</v>
      </c>
      <c r="H9408" s="5" t="s">
        <v>686</v>
      </c>
      <c r="I9408" s="5">
        <v>125</v>
      </c>
    </row>
    <row r="9409" spans="1:9" s="5" customFormat="1" ht="12.75" customHeight="1" x14ac:dyDescent="0.25">
      <c r="A9409" s="5">
        <v>2019</v>
      </c>
      <c r="B9409" s="5" t="s">
        <v>676</v>
      </c>
      <c r="C9409" s="5" t="str">
        <f t="shared" si="519"/>
        <v>South Central</v>
      </c>
      <c r="D9409" s="5" t="str">
        <f t="shared" si="520"/>
        <v>Intra-regional</v>
      </c>
      <c r="E9409" s="5" t="s">
        <v>126</v>
      </c>
      <c r="F9409" s="5" t="s">
        <v>414</v>
      </c>
      <c r="G9409" s="5" t="s">
        <v>122</v>
      </c>
      <c r="H9409" s="5" t="s">
        <v>130</v>
      </c>
      <c r="I9409" s="5">
        <f>550+408+272</f>
        <v>1230</v>
      </c>
    </row>
    <row r="9410" spans="1:9" s="5" customFormat="1" ht="12.75" customHeight="1" x14ac:dyDescent="0.25">
      <c r="A9410" s="5">
        <v>2019</v>
      </c>
      <c r="B9410" s="5" t="s">
        <v>676</v>
      </c>
      <c r="C9410" s="5" t="str">
        <f t="shared" si="519"/>
        <v>Midwest</v>
      </c>
      <c r="D9410" s="5" t="str">
        <f t="shared" si="520"/>
        <v>Intra-regional</v>
      </c>
      <c r="E9410" s="5" t="s">
        <v>92</v>
      </c>
      <c r="F9410" s="5" t="s">
        <v>114</v>
      </c>
      <c r="G9410" s="5" t="s">
        <v>95</v>
      </c>
      <c r="H9410" s="5" t="s">
        <v>495</v>
      </c>
      <c r="I9410" s="5">
        <v>82</v>
      </c>
    </row>
    <row r="9411" spans="1:9" s="5" customFormat="1" ht="12.75" customHeight="1" x14ac:dyDescent="0.25">
      <c r="A9411" s="5">
        <v>2020</v>
      </c>
      <c r="B9411" s="5" t="s">
        <v>676</v>
      </c>
      <c r="C9411" s="5" t="str">
        <f t="shared" si="519"/>
        <v>Midwest</v>
      </c>
      <c r="D9411" s="5" t="str">
        <f t="shared" si="520"/>
        <v>Intra-regional</v>
      </c>
      <c r="E9411" s="5" t="s">
        <v>47</v>
      </c>
      <c r="F9411" s="5" t="s">
        <v>678</v>
      </c>
      <c r="G9411" s="5" t="s">
        <v>92</v>
      </c>
      <c r="H9411" s="5" t="s">
        <v>679</v>
      </c>
      <c r="I9411" s="5">
        <v>335</v>
      </c>
    </row>
    <row r="9412" spans="1:9" s="5" customFormat="1" ht="12.75" customHeight="1" x14ac:dyDescent="0.25">
      <c r="A9412" s="5">
        <v>2020</v>
      </c>
      <c r="B9412" s="5" t="s">
        <v>676</v>
      </c>
      <c r="C9412" s="5" t="str">
        <f t="shared" si="519"/>
        <v>Midwest</v>
      </c>
      <c r="D9412" s="5" t="str">
        <f t="shared" si="520"/>
        <v>Intra-regional</v>
      </c>
      <c r="E9412" s="5" t="s">
        <v>45</v>
      </c>
      <c r="F9412" s="5" t="s">
        <v>680</v>
      </c>
      <c r="G9412" s="5" t="s">
        <v>47</v>
      </c>
      <c r="H9412" s="5" t="s">
        <v>678</v>
      </c>
      <c r="I9412" s="5">
        <v>575</v>
      </c>
    </row>
    <row r="9413" spans="1:9" s="5" customFormat="1" ht="12.75" customHeight="1" x14ac:dyDescent="0.25">
      <c r="A9413" s="5">
        <v>2020</v>
      </c>
      <c r="B9413" s="5" t="s">
        <v>676</v>
      </c>
      <c r="C9413" s="5" t="str">
        <f t="shared" si="519"/>
        <v>Midwest</v>
      </c>
      <c r="D9413" s="5" t="str">
        <f t="shared" si="520"/>
        <v>Intra-regional</v>
      </c>
      <c r="E9413" s="5" t="s">
        <v>45</v>
      </c>
      <c r="F9413" s="5" t="s">
        <v>681</v>
      </c>
      <c r="G9413" s="5" t="s">
        <v>49</v>
      </c>
      <c r="H9413" s="5" t="s">
        <v>682</v>
      </c>
      <c r="I9413" s="5">
        <v>1930</v>
      </c>
    </row>
    <row r="9414" spans="1:9" s="5" customFormat="1" ht="12.75" customHeight="1" x14ac:dyDescent="0.25">
      <c r="A9414" s="5">
        <v>2020</v>
      </c>
      <c r="B9414" s="5" t="s">
        <v>676</v>
      </c>
      <c r="C9414" s="5" t="str">
        <f t="shared" si="519"/>
        <v>Midwest</v>
      </c>
      <c r="D9414" s="5" t="str">
        <f t="shared" si="520"/>
        <v>Mountain</v>
      </c>
      <c r="E9414" s="5" t="s">
        <v>45</v>
      </c>
      <c r="F9414" s="5" t="s">
        <v>683</v>
      </c>
      <c r="G9414" s="5" t="s">
        <v>673</v>
      </c>
      <c r="H9414" s="5" t="s">
        <v>577</v>
      </c>
      <c r="I9414" s="5">
        <v>94</v>
      </c>
    </row>
    <row r="9415" spans="1:9" s="5" customFormat="1" ht="12.75" customHeight="1" x14ac:dyDescent="0.25">
      <c r="A9415" s="5">
        <v>2020</v>
      </c>
      <c r="B9415" s="5" t="s">
        <v>676</v>
      </c>
      <c r="C9415" s="5" t="str">
        <f t="shared" si="519"/>
        <v>South Central</v>
      </c>
      <c r="D9415" s="5" t="str">
        <f t="shared" si="520"/>
        <v>Mountain</v>
      </c>
      <c r="E9415" s="5" t="s">
        <v>102</v>
      </c>
      <c r="F9415" s="5" t="s">
        <v>85</v>
      </c>
      <c r="G9415" s="5" t="s">
        <v>104</v>
      </c>
      <c r="H9415" s="5" t="s">
        <v>629</v>
      </c>
      <c r="I9415" s="5">
        <v>2172</v>
      </c>
    </row>
    <row r="9416" spans="1:9" s="5" customFormat="1" ht="12.75" customHeight="1" x14ac:dyDescent="0.25">
      <c r="A9416" s="5">
        <v>2020</v>
      </c>
      <c r="B9416" s="5" t="s">
        <v>676</v>
      </c>
      <c r="C9416" s="5" t="str">
        <f t="shared" si="519"/>
        <v>Midwest</v>
      </c>
      <c r="D9416" s="5" t="str">
        <f t="shared" si="520"/>
        <v>Intra-regional</v>
      </c>
      <c r="E9416" s="5" t="s">
        <v>49</v>
      </c>
      <c r="F9416" s="5" t="s">
        <v>684</v>
      </c>
      <c r="G9416" s="5" t="s">
        <v>92</v>
      </c>
      <c r="H9416" s="5" t="s">
        <v>685</v>
      </c>
      <c r="I9416" s="5">
        <v>213</v>
      </c>
    </row>
    <row r="9417" spans="1:9" s="5" customFormat="1" ht="12.75" customHeight="1" x14ac:dyDescent="0.25">
      <c r="A9417" s="5">
        <v>2020</v>
      </c>
      <c r="B9417" s="5" t="s">
        <v>676</v>
      </c>
      <c r="C9417" s="5" t="str">
        <f t="shared" si="519"/>
        <v>Mountain</v>
      </c>
      <c r="D9417" s="5" t="str">
        <f t="shared" si="520"/>
        <v>Midwest</v>
      </c>
      <c r="E9417" s="5" t="s">
        <v>104</v>
      </c>
      <c r="F9417" s="5" t="s">
        <v>686</v>
      </c>
      <c r="G9417" s="5" t="s">
        <v>45</v>
      </c>
      <c r="H9417" s="5" t="s">
        <v>687</v>
      </c>
      <c r="I9417" s="5">
        <v>1913</v>
      </c>
    </row>
    <row r="9418" spans="1:9" s="5" customFormat="1" ht="12.75" customHeight="1" x14ac:dyDescent="0.25">
      <c r="A9418" s="5">
        <v>2020</v>
      </c>
      <c r="B9418" s="5" t="s">
        <v>676</v>
      </c>
      <c r="C9418" s="5" t="str">
        <f t="shared" si="519"/>
        <v>Mountain</v>
      </c>
      <c r="D9418" s="5" t="str">
        <f t="shared" si="520"/>
        <v>Intra-regional</v>
      </c>
      <c r="E9418" s="5" t="s">
        <v>104</v>
      </c>
      <c r="F9418" s="5" t="s">
        <v>686</v>
      </c>
      <c r="G9418" s="5" t="s">
        <v>673</v>
      </c>
      <c r="H9418" s="5" t="s">
        <v>688</v>
      </c>
      <c r="I9418" s="5">
        <v>125</v>
      </c>
    </row>
    <row r="9419" spans="1:9" s="5" customFormat="1" ht="12.75" customHeight="1" x14ac:dyDescent="0.25">
      <c r="A9419" s="5">
        <v>2020</v>
      </c>
      <c r="B9419" s="5" t="s">
        <v>676</v>
      </c>
      <c r="C9419" s="5" t="str">
        <f t="shared" si="519"/>
        <v>Mountain</v>
      </c>
      <c r="D9419" s="5" t="str">
        <f t="shared" si="520"/>
        <v>South Central</v>
      </c>
      <c r="E9419" s="5" t="s">
        <v>325</v>
      </c>
      <c r="F9419" s="5" t="s">
        <v>371</v>
      </c>
      <c r="G9419" s="5" t="s">
        <v>126</v>
      </c>
      <c r="H9419" s="5" t="s">
        <v>392</v>
      </c>
      <c r="I9419" s="5">
        <v>245</v>
      </c>
    </row>
    <row r="9420" spans="1:9" s="5" customFormat="1" ht="12.75" customHeight="1" x14ac:dyDescent="0.25">
      <c r="A9420" s="5">
        <v>2020</v>
      </c>
      <c r="B9420" s="5" t="s">
        <v>676</v>
      </c>
      <c r="C9420" s="5" t="str">
        <f t="shared" si="519"/>
        <v>South Central</v>
      </c>
      <c r="D9420" s="5" t="str">
        <f t="shared" si="520"/>
        <v>Intra-regional</v>
      </c>
      <c r="E9420" s="5" t="s">
        <v>122</v>
      </c>
      <c r="F9420" s="5" t="s">
        <v>689</v>
      </c>
      <c r="G9420" s="5" t="s">
        <v>102</v>
      </c>
      <c r="H9420" s="5" t="s">
        <v>576</v>
      </c>
      <c r="I9420" s="5">
        <v>1566</v>
      </c>
    </row>
    <row r="9421" spans="1:9" s="5" customFormat="1" ht="12.75" customHeight="1" x14ac:dyDescent="0.25">
      <c r="A9421" s="5">
        <v>2020</v>
      </c>
      <c r="B9421" s="5" t="s">
        <v>676</v>
      </c>
      <c r="C9421" s="5" t="str">
        <f t="shared" si="519"/>
        <v>South Central</v>
      </c>
      <c r="D9421" s="5" t="str">
        <f t="shared" si="520"/>
        <v>Intra-regional</v>
      </c>
      <c r="E9421" s="5" t="s">
        <v>122</v>
      </c>
      <c r="F9421" s="5" t="s">
        <v>130</v>
      </c>
      <c r="G9421" s="5" t="s">
        <v>126</v>
      </c>
      <c r="H9421" s="5" t="s">
        <v>414</v>
      </c>
      <c r="I9421" s="5">
        <v>913</v>
      </c>
    </row>
    <row r="9422" spans="1:9" s="5" customFormat="1" ht="12.75" customHeight="1" x14ac:dyDescent="0.25">
      <c r="A9422" s="5">
        <v>2020</v>
      </c>
      <c r="B9422" s="5" t="s">
        <v>676</v>
      </c>
      <c r="C9422" s="5" t="str">
        <f t="shared" si="519"/>
        <v>Mountain</v>
      </c>
      <c r="D9422" s="5" t="str">
        <f t="shared" si="520"/>
        <v>Midwest</v>
      </c>
      <c r="E9422" s="5" t="s">
        <v>673</v>
      </c>
      <c r="F9422" s="5" t="s">
        <v>577</v>
      </c>
      <c r="G9422" s="5" t="s">
        <v>45</v>
      </c>
      <c r="H9422" s="5" t="s">
        <v>683</v>
      </c>
      <c r="I9422" s="5">
        <v>20</v>
      </c>
    </row>
    <row r="9423" spans="1:9" s="5" customFormat="1" ht="12.75" customHeight="1" x14ac:dyDescent="0.25">
      <c r="A9423" s="5">
        <v>2020</v>
      </c>
      <c r="B9423" s="5" t="s">
        <v>676</v>
      </c>
      <c r="C9423" s="5" t="str">
        <f t="shared" si="519"/>
        <v>Mountain</v>
      </c>
      <c r="D9423" s="5" t="str">
        <f t="shared" si="520"/>
        <v>Midwest</v>
      </c>
      <c r="E9423" s="5" t="s">
        <v>673</v>
      </c>
      <c r="F9423" s="5" t="s">
        <v>690</v>
      </c>
      <c r="G9423" s="5" t="s">
        <v>49</v>
      </c>
      <c r="H9423" s="5" t="s">
        <v>691</v>
      </c>
      <c r="I9423" s="5">
        <v>20</v>
      </c>
    </row>
    <row r="9424" spans="1:9" s="5" customFormat="1" ht="12.75" customHeight="1" x14ac:dyDescent="0.25">
      <c r="A9424" s="5">
        <v>2020</v>
      </c>
      <c r="B9424" s="5" t="s">
        <v>676</v>
      </c>
      <c r="C9424" s="5" t="str">
        <f t="shared" si="519"/>
        <v>Mountain</v>
      </c>
      <c r="D9424" s="5" t="str">
        <f t="shared" si="520"/>
        <v>Intra-regional</v>
      </c>
      <c r="E9424" s="5" t="s">
        <v>673</v>
      </c>
      <c r="F9424" s="5" t="s">
        <v>688</v>
      </c>
      <c r="G9424" s="5" t="s">
        <v>104</v>
      </c>
      <c r="H9424" s="5" t="s">
        <v>686</v>
      </c>
      <c r="I9424" s="5">
        <v>125</v>
      </c>
    </row>
    <row r="9425" spans="1:9" s="5" customFormat="1" ht="12.75" customHeight="1" x14ac:dyDescent="0.25">
      <c r="A9425" s="5">
        <v>2020</v>
      </c>
      <c r="B9425" s="5" t="s">
        <v>676</v>
      </c>
      <c r="C9425" s="5" t="str">
        <f t="shared" si="519"/>
        <v>South Central</v>
      </c>
      <c r="D9425" s="5" t="str">
        <f t="shared" si="520"/>
        <v>Intra-regional</v>
      </c>
      <c r="E9425" s="5" t="s">
        <v>126</v>
      </c>
      <c r="F9425" s="5" t="s">
        <v>414</v>
      </c>
      <c r="G9425" s="5" t="s">
        <v>122</v>
      </c>
      <c r="H9425" s="5" t="s">
        <v>130</v>
      </c>
      <c r="I9425" s="5">
        <f>550+408+272</f>
        <v>1230</v>
      </c>
    </row>
    <row r="9426" spans="1:9" s="5" customFormat="1" ht="12.75" customHeight="1" x14ac:dyDescent="0.25">
      <c r="A9426" s="5">
        <v>2020</v>
      </c>
      <c r="B9426" s="5" t="s">
        <v>676</v>
      </c>
      <c r="C9426" s="5" t="str">
        <f t="shared" si="519"/>
        <v>Midwest</v>
      </c>
      <c r="D9426" s="5" t="str">
        <f t="shared" si="520"/>
        <v>Intra-regional</v>
      </c>
      <c r="E9426" s="5" t="s">
        <v>92</v>
      </c>
      <c r="F9426" s="5" t="s">
        <v>114</v>
      </c>
      <c r="G9426" s="5" t="s">
        <v>95</v>
      </c>
      <c r="H9426" s="5" t="s">
        <v>495</v>
      </c>
      <c r="I9426" s="5">
        <v>82</v>
      </c>
    </row>
    <row r="9427" spans="1:9" s="5" customFormat="1" ht="12.75" customHeight="1" x14ac:dyDescent="0.25">
      <c r="A9427" s="5">
        <v>2021</v>
      </c>
      <c r="B9427" s="5" t="s">
        <v>676</v>
      </c>
      <c r="C9427" s="5" t="s">
        <v>57</v>
      </c>
      <c r="D9427" s="5" t="s">
        <v>42</v>
      </c>
      <c r="E9427" s="5" t="s">
        <v>47</v>
      </c>
      <c r="F9427" s="5" t="s">
        <v>678</v>
      </c>
      <c r="G9427" s="5" t="s">
        <v>92</v>
      </c>
      <c r="H9427" s="5" t="s">
        <v>679</v>
      </c>
      <c r="I9427" s="5">
        <v>335</v>
      </c>
    </row>
    <row r="9428" spans="1:9" s="5" customFormat="1" ht="12.75" customHeight="1" x14ac:dyDescent="0.25">
      <c r="A9428" s="5">
        <v>2021</v>
      </c>
      <c r="B9428" s="5" t="s">
        <v>676</v>
      </c>
      <c r="C9428" s="5" t="s">
        <v>57</v>
      </c>
      <c r="D9428" s="5" t="s">
        <v>42</v>
      </c>
      <c r="E9428" s="5" t="s">
        <v>45</v>
      </c>
      <c r="F9428" s="5" t="s">
        <v>680</v>
      </c>
      <c r="G9428" s="5" t="s">
        <v>47</v>
      </c>
      <c r="H9428" s="5" t="s">
        <v>678</v>
      </c>
      <c r="I9428" s="5">
        <v>575</v>
      </c>
    </row>
    <row r="9429" spans="1:9" s="5" customFormat="1" ht="12.75" customHeight="1" x14ac:dyDescent="0.25">
      <c r="A9429" s="5">
        <v>2021</v>
      </c>
      <c r="B9429" s="5" t="s">
        <v>676</v>
      </c>
      <c r="C9429" s="5" t="s">
        <v>57</v>
      </c>
      <c r="D9429" s="5" t="s">
        <v>42</v>
      </c>
      <c r="E9429" s="5" t="s">
        <v>45</v>
      </c>
      <c r="F9429" s="5" t="s">
        <v>681</v>
      </c>
      <c r="G9429" s="5" t="s">
        <v>49</v>
      </c>
      <c r="H9429" s="5" t="s">
        <v>682</v>
      </c>
      <c r="I9429" s="5">
        <v>1930</v>
      </c>
    </row>
    <row r="9430" spans="1:9" s="5" customFormat="1" ht="12.75" customHeight="1" x14ac:dyDescent="0.25">
      <c r="A9430" s="5">
        <v>2021</v>
      </c>
      <c r="B9430" s="5" t="s">
        <v>676</v>
      </c>
      <c r="C9430" s="5" t="s">
        <v>57</v>
      </c>
      <c r="D9430" s="5" t="s">
        <v>58</v>
      </c>
      <c r="E9430" s="5" t="s">
        <v>45</v>
      </c>
      <c r="F9430" s="5" t="s">
        <v>683</v>
      </c>
      <c r="G9430" s="5" t="s">
        <v>673</v>
      </c>
      <c r="H9430" s="5" t="s">
        <v>577</v>
      </c>
      <c r="I9430" s="5">
        <v>94</v>
      </c>
    </row>
    <row r="9431" spans="1:9" s="5" customFormat="1" ht="12.75" customHeight="1" x14ac:dyDescent="0.25">
      <c r="A9431" s="5">
        <v>2021</v>
      </c>
      <c r="B9431" s="5" t="s">
        <v>676</v>
      </c>
      <c r="C9431" s="5" t="s">
        <v>69</v>
      </c>
      <c r="D9431" s="5" t="s">
        <v>58</v>
      </c>
      <c r="E9431" s="5" t="s">
        <v>102</v>
      </c>
      <c r="F9431" s="5" t="s">
        <v>85</v>
      </c>
      <c r="G9431" s="5" t="s">
        <v>104</v>
      </c>
      <c r="H9431" s="5" t="s">
        <v>629</v>
      </c>
      <c r="I9431" s="5">
        <v>2172</v>
      </c>
    </row>
    <row r="9432" spans="1:9" s="5" customFormat="1" ht="12.75" customHeight="1" x14ac:dyDescent="0.25">
      <c r="A9432" s="5">
        <v>2021</v>
      </c>
      <c r="B9432" s="5" t="s">
        <v>676</v>
      </c>
      <c r="C9432" s="5" t="s">
        <v>57</v>
      </c>
      <c r="D9432" s="5" t="s">
        <v>42</v>
      </c>
      <c r="E9432" s="5" t="s">
        <v>49</v>
      </c>
      <c r="F9432" s="5" t="s">
        <v>684</v>
      </c>
      <c r="G9432" s="5" t="s">
        <v>92</v>
      </c>
      <c r="H9432" s="5" t="s">
        <v>685</v>
      </c>
      <c r="I9432" s="5">
        <v>213</v>
      </c>
    </row>
    <row r="9433" spans="1:9" s="5" customFormat="1" ht="12.75" customHeight="1" x14ac:dyDescent="0.25">
      <c r="A9433" s="5">
        <v>2021</v>
      </c>
      <c r="B9433" s="5" t="s">
        <v>676</v>
      </c>
      <c r="C9433" s="5" t="s">
        <v>58</v>
      </c>
      <c r="D9433" s="5" t="s">
        <v>57</v>
      </c>
      <c r="E9433" s="5" t="s">
        <v>104</v>
      </c>
      <c r="F9433" s="5" t="s">
        <v>686</v>
      </c>
      <c r="G9433" s="5" t="s">
        <v>45</v>
      </c>
      <c r="H9433" s="5" t="s">
        <v>687</v>
      </c>
      <c r="I9433" s="5">
        <v>1913</v>
      </c>
    </row>
    <row r="9434" spans="1:9" s="5" customFormat="1" ht="12.75" customHeight="1" x14ac:dyDescent="0.25">
      <c r="A9434" s="5">
        <v>2021</v>
      </c>
      <c r="B9434" s="5" t="s">
        <v>676</v>
      </c>
      <c r="C9434" s="5" t="s">
        <v>58</v>
      </c>
      <c r="D9434" s="5" t="s">
        <v>42</v>
      </c>
      <c r="E9434" s="5" t="s">
        <v>104</v>
      </c>
      <c r="F9434" s="5" t="s">
        <v>686</v>
      </c>
      <c r="G9434" s="5" t="s">
        <v>673</v>
      </c>
      <c r="H9434" s="5" t="s">
        <v>688</v>
      </c>
      <c r="I9434" s="5">
        <v>125</v>
      </c>
    </row>
    <row r="9435" spans="1:9" s="5" customFormat="1" ht="12.75" customHeight="1" x14ac:dyDescent="0.25">
      <c r="A9435" s="5">
        <v>2021</v>
      </c>
      <c r="B9435" s="5" t="s">
        <v>676</v>
      </c>
      <c r="C9435" s="5" t="s">
        <v>58</v>
      </c>
      <c r="D9435" s="5" t="s">
        <v>69</v>
      </c>
      <c r="E9435" s="5" t="s">
        <v>325</v>
      </c>
      <c r="F9435" s="5" t="s">
        <v>371</v>
      </c>
      <c r="G9435" s="5" t="s">
        <v>126</v>
      </c>
      <c r="H9435" s="5" t="s">
        <v>392</v>
      </c>
      <c r="I9435" s="5">
        <v>245</v>
      </c>
    </row>
    <row r="9436" spans="1:9" s="5" customFormat="1" ht="12.75" customHeight="1" x14ac:dyDescent="0.25">
      <c r="A9436" s="5">
        <v>2021</v>
      </c>
      <c r="B9436" s="5" t="s">
        <v>676</v>
      </c>
      <c r="C9436" s="5" t="s">
        <v>69</v>
      </c>
      <c r="D9436" s="5" t="s">
        <v>42</v>
      </c>
      <c r="E9436" s="5" t="s">
        <v>122</v>
      </c>
      <c r="F9436" s="5" t="s">
        <v>689</v>
      </c>
      <c r="G9436" s="5" t="s">
        <v>102</v>
      </c>
      <c r="H9436" s="5" t="s">
        <v>576</v>
      </c>
      <c r="I9436" s="5">
        <v>1566</v>
      </c>
    </row>
    <row r="9437" spans="1:9" s="5" customFormat="1" ht="12.75" customHeight="1" x14ac:dyDescent="0.25">
      <c r="A9437" s="5">
        <v>2021</v>
      </c>
      <c r="B9437" s="5" t="s">
        <v>676</v>
      </c>
      <c r="C9437" s="5" t="s">
        <v>69</v>
      </c>
      <c r="D9437" s="5" t="s">
        <v>42</v>
      </c>
      <c r="E9437" s="5" t="s">
        <v>122</v>
      </c>
      <c r="F9437" s="5" t="s">
        <v>130</v>
      </c>
      <c r="G9437" s="5" t="s">
        <v>126</v>
      </c>
      <c r="H9437" s="5" t="s">
        <v>414</v>
      </c>
      <c r="I9437" s="5">
        <v>913</v>
      </c>
    </row>
    <row r="9438" spans="1:9" s="5" customFormat="1" ht="12.75" customHeight="1" x14ac:dyDescent="0.25">
      <c r="A9438" s="5">
        <v>2021</v>
      </c>
      <c r="B9438" s="5" t="s">
        <v>676</v>
      </c>
      <c r="C9438" s="5" t="s">
        <v>58</v>
      </c>
      <c r="D9438" s="5" t="s">
        <v>57</v>
      </c>
      <c r="E9438" s="5" t="s">
        <v>673</v>
      </c>
      <c r="F9438" s="5" t="s">
        <v>577</v>
      </c>
      <c r="G9438" s="5" t="s">
        <v>45</v>
      </c>
      <c r="H9438" s="5" t="s">
        <v>683</v>
      </c>
      <c r="I9438" s="5">
        <v>20</v>
      </c>
    </row>
    <row r="9439" spans="1:9" s="5" customFormat="1" ht="12.75" customHeight="1" x14ac:dyDescent="0.25">
      <c r="A9439" s="5">
        <v>2021</v>
      </c>
      <c r="B9439" s="5" t="s">
        <v>676</v>
      </c>
      <c r="C9439" s="5" t="s">
        <v>58</v>
      </c>
      <c r="D9439" s="5" t="s">
        <v>57</v>
      </c>
      <c r="E9439" s="5" t="s">
        <v>673</v>
      </c>
      <c r="F9439" s="5" t="s">
        <v>690</v>
      </c>
      <c r="G9439" s="5" t="s">
        <v>49</v>
      </c>
      <c r="H9439" s="5" t="s">
        <v>691</v>
      </c>
      <c r="I9439" s="5">
        <v>20</v>
      </c>
    </row>
    <row r="9440" spans="1:9" s="5" customFormat="1" ht="12.75" customHeight="1" x14ac:dyDescent="0.25">
      <c r="A9440" s="5">
        <v>2021</v>
      </c>
      <c r="B9440" s="5" t="s">
        <v>676</v>
      </c>
      <c r="C9440" s="5" t="s">
        <v>58</v>
      </c>
      <c r="D9440" s="5" t="s">
        <v>42</v>
      </c>
      <c r="E9440" s="5" t="s">
        <v>673</v>
      </c>
      <c r="F9440" s="5" t="s">
        <v>688</v>
      </c>
      <c r="G9440" s="5" t="s">
        <v>104</v>
      </c>
      <c r="H9440" s="5" t="s">
        <v>686</v>
      </c>
      <c r="I9440" s="5">
        <v>125</v>
      </c>
    </row>
    <row r="9441" spans="1:9" s="5" customFormat="1" ht="12.75" customHeight="1" x14ac:dyDescent="0.25">
      <c r="A9441" s="5">
        <v>2021</v>
      </c>
      <c r="B9441" s="5" t="s">
        <v>676</v>
      </c>
      <c r="C9441" s="5" t="s">
        <v>69</v>
      </c>
      <c r="D9441" s="5" t="s">
        <v>42</v>
      </c>
      <c r="E9441" s="5" t="s">
        <v>126</v>
      </c>
      <c r="F9441" s="5" t="s">
        <v>414</v>
      </c>
      <c r="G9441" s="5" t="s">
        <v>122</v>
      </c>
      <c r="H9441" s="5" t="s">
        <v>130</v>
      </c>
      <c r="I9441" s="5">
        <v>1230</v>
      </c>
    </row>
    <row r="9442" spans="1:9" s="5" customFormat="1" ht="12.75" customHeight="1" x14ac:dyDescent="0.25">
      <c r="A9442" s="5">
        <v>2021</v>
      </c>
      <c r="B9442" s="5" t="s">
        <v>676</v>
      </c>
      <c r="C9442" s="5" t="s">
        <v>57</v>
      </c>
      <c r="D9442" s="5" t="s">
        <v>42</v>
      </c>
      <c r="E9442" s="5" t="s">
        <v>92</v>
      </c>
      <c r="F9442" s="5" t="s">
        <v>114</v>
      </c>
      <c r="G9442" s="5" t="s">
        <v>95</v>
      </c>
      <c r="H9442" s="5" t="s">
        <v>495</v>
      </c>
      <c r="I9442" s="5">
        <v>82</v>
      </c>
    </row>
    <row r="9443" spans="1:9" s="5" customFormat="1" ht="12.75" customHeight="1" x14ac:dyDescent="0.25">
      <c r="A9443" s="5">
        <v>2022</v>
      </c>
      <c r="B9443" s="5" t="s">
        <v>676</v>
      </c>
      <c r="C9443" s="5" t="s">
        <v>57</v>
      </c>
      <c r="D9443" s="5" t="s">
        <v>42</v>
      </c>
      <c r="E9443" s="5" t="s">
        <v>47</v>
      </c>
      <c r="F9443" s="5" t="s">
        <v>678</v>
      </c>
      <c r="G9443" s="5" t="s">
        <v>92</v>
      </c>
      <c r="H9443" s="5" t="s">
        <v>679</v>
      </c>
      <c r="I9443" s="5">
        <v>335</v>
      </c>
    </row>
    <row r="9444" spans="1:9" s="5" customFormat="1" ht="12.75" customHeight="1" x14ac:dyDescent="0.25">
      <c r="A9444" s="5">
        <v>2022</v>
      </c>
      <c r="B9444" s="5" t="s">
        <v>676</v>
      </c>
      <c r="C9444" s="5" t="s">
        <v>57</v>
      </c>
      <c r="D9444" s="5" t="s">
        <v>42</v>
      </c>
      <c r="E9444" s="5" t="s">
        <v>45</v>
      </c>
      <c r="F9444" s="5" t="s">
        <v>680</v>
      </c>
      <c r="G9444" s="5" t="s">
        <v>47</v>
      </c>
      <c r="H9444" s="5" t="s">
        <v>678</v>
      </c>
      <c r="I9444" s="5">
        <v>575</v>
      </c>
    </row>
    <row r="9445" spans="1:9" s="5" customFormat="1" ht="12.75" customHeight="1" x14ac:dyDescent="0.25">
      <c r="A9445" s="5">
        <v>2022</v>
      </c>
      <c r="B9445" s="5" t="s">
        <v>676</v>
      </c>
      <c r="C9445" s="5" t="s">
        <v>57</v>
      </c>
      <c r="D9445" s="5" t="s">
        <v>42</v>
      </c>
      <c r="E9445" s="5" t="s">
        <v>45</v>
      </c>
      <c r="F9445" s="5" t="s">
        <v>681</v>
      </c>
      <c r="G9445" s="5" t="s">
        <v>49</v>
      </c>
      <c r="H9445" s="5" t="s">
        <v>682</v>
      </c>
      <c r="I9445" s="5">
        <v>1930</v>
      </c>
    </row>
    <row r="9446" spans="1:9" s="5" customFormat="1" ht="12.75" customHeight="1" x14ac:dyDescent="0.25">
      <c r="A9446" s="5">
        <v>2022</v>
      </c>
      <c r="B9446" s="5" t="s">
        <v>676</v>
      </c>
      <c r="C9446" s="5" t="s">
        <v>57</v>
      </c>
      <c r="D9446" s="5" t="s">
        <v>58</v>
      </c>
      <c r="E9446" s="5" t="s">
        <v>45</v>
      </c>
      <c r="F9446" s="5" t="s">
        <v>683</v>
      </c>
      <c r="G9446" s="5" t="s">
        <v>673</v>
      </c>
      <c r="H9446" s="5" t="s">
        <v>577</v>
      </c>
      <c r="I9446" s="5">
        <v>94</v>
      </c>
    </row>
    <row r="9447" spans="1:9" s="5" customFormat="1" ht="12.75" customHeight="1" x14ac:dyDescent="0.25">
      <c r="A9447" s="5">
        <v>2022</v>
      </c>
      <c r="B9447" s="5" t="s">
        <v>676</v>
      </c>
      <c r="C9447" s="5" t="s">
        <v>69</v>
      </c>
      <c r="D9447" s="5" t="s">
        <v>58</v>
      </c>
      <c r="E9447" s="5" t="s">
        <v>102</v>
      </c>
      <c r="F9447" s="5" t="s">
        <v>85</v>
      </c>
      <c r="G9447" s="5" t="s">
        <v>104</v>
      </c>
      <c r="H9447" s="5" t="s">
        <v>629</v>
      </c>
      <c r="I9447" s="5">
        <v>2172</v>
      </c>
    </row>
    <row r="9448" spans="1:9" s="5" customFormat="1" ht="12.75" customHeight="1" x14ac:dyDescent="0.25">
      <c r="A9448" s="5">
        <v>2022</v>
      </c>
      <c r="B9448" s="5" t="s">
        <v>676</v>
      </c>
      <c r="C9448" s="5" t="s">
        <v>57</v>
      </c>
      <c r="D9448" s="5" t="s">
        <v>42</v>
      </c>
      <c r="E9448" s="5" t="s">
        <v>49</v>
      </c>
      <c r="F9448" s="5" t="s">
        <v>684</v>
      </c>
      <c r="G9448" s="5" t="s">
        <v>92</v>
      </c>
      <c r="H9448" s="5" t="s">
        <v>685</v>
      </c>
      <c r="I9448" s="5">
        <v>213</v>
      </c>
    </row>
    <row r="9449" spans="1:9" s="5" customFormat="1" ht="12.75" customHeight="1" x14ac:dyDescent="0.25">
      <c r="A9449" s="5">
        <v>2022</v>
      </c>
      <c r="B9449" s="5" t="s">
        <v>676</v>
      </c>
      <c r="C9449" s="5" t="s">
        <v>58</v>
      </c>
      <c r="D9449" s="5" t="s">
        <v>57</v>
      </c>
      <c r="E9449" s="5" t="s">
        <v>104</v>
      </c>
      <c r="F9449" s="5" t="s">
        <v>686</v>
      </c>
      <c r="G9449" s="5" t="s">
        <v>45</v>
      </c>
      <c r="H9449" s="5" t="s">
        <v>687</v>
      </c>
      <c r="I9449" s="5">
        <v>1913</v>
      </c>
    </row>
    <row r="9450" spans="1:9" s="5" customFormat="1" ht="12.75" customHeight="1" x14ac:dyDescent="0.25">
      <c r="A9450" s="5">
        <v>2022</v>
      </c>
      <c r="B9450" s="5" t="s">
        <v>676</v>
      </c>
      <c r="C9450" s="5" t="s">
        <v>58</v>
      </c>
      <c r="D9450" s="5" t="s">
        <v>42</v>
      </c>
      <c r="E9450" s="5" t="s">
        <v>104</v>
      </c>
      <c r="F9450" s="5" t="s">
        <v>686</v>
      </c>
      <c r="G9450" s="5" t="s">
        <v>673</v>
      </c>
      <c r="H9450" s="5" t="s">
        <v>688</v>
      </c>
      <c r="I9450" s="5">
        <v>125</v>
      </c>
    </row>
    <row r="9451" spans="1:9" s="5" customFormat="1" ht="12.75" customHeight="1" x14ac:dyDescent="0.25">
      <c r="A9451" s="5">
        <v>2022</v>
      </c>
      <c r="B9451" s="5" t="s">
        <v>676</v>
      </c>
      <c r="C9451" s="5" t="s">
        <v>58</v>
      </c>
      <c r="D9451" s="5" t="s">
        <v>69</v>
      </c>
      <c r="E9451" s="5" t="s">
        <v>325</v>
      </c>
      <c r="F9451" s="5" t="s">
        <v>371</v>
      </c>
      <c r="G9451" s="5" t="s">
        <v>126</v>
      </c>
      <c r="H9451" s="5" t="s">
        <v>392</v>
      </c>
      <c r="I9451" s="5">
        <v>245</v>
      </c>
    </row>
    <row r="9452" spans="1:9" s="5" customFormat="1" ht="12.75" customHeight="1" x14ac:dyDescent="0.25">
      <c r="A9452" s="5">
        <v>2022</v>
      </c>
      <c r="B9452" s="5" t="s">
        <v>676</v>
      </c>
      <c r="C9452" s="5" t="s">
        <v>69</v>
      </c>
      <c r="D9452" s="5" t="s">
        <v>42</v>
      </c>
      <c r="E9452" s="5" t="s">
        <v>122</v>
      </c>
      <c r="F9452" s="5" t="s">
        <v>689</v>
      </c>
      <c r="G9452" s="5" t="s">
        <v>102</v>
      </c>
      <c r="H9452" s="5" t="s">
        <v>576</v>
      </c>
      <c r="I9452" s="5">
        <v>1566</v>
      </c>
    </row>
    <row r="9453" spans="1:9" s="5" customFormat="1" ht="12.75" customHeight="1" x14ac:dyDescent="0.25">
      <c r="A9453" s="5">
        <v>2022</v>
      </c>
      <c r="B9453" s="5" t="s">
        <v>676</v>
      </c>
      <c r="C9453" s="5" t="s">
        <v>69</v>
      </c>
      <c r="D9453" s="5" t="s">
        <v>42</v>
      </c>
      <c r="E9453" s="5" t="s">
        <v>122</v>
      </c>
      <c r="F9453" s="5" t="s">
        <v>130</v>
      </c>
      <c r="G9453" s="5" t="s">
        <v>126</v>
      </c>
      <c r="H9453" s="5" t="s">
        <v>414</v>
      </c>
      <c r="I9453" s="5">
        <v>913</v>
      </c>
    </row>
    <row r="9454" spans="1:9" s="5" customFormat="1" ht="12.75" customHeight="1" x14ac:dyDescent="0.25">
      <c r="A9454" s="5">
        <v>2022</v>
      </c>
      <c r="B9454" s="5" t="s">
        <v>676</v>
      </c>
      <c r="C9454" s="5" t="s">
        <v>58</v>
      </c>
      <c r="D9454" s="5" t="s">
        <v>57</v>
      </c>
      <c r="E9454" s="5" t="s">
        <v>673</v>
      </c>
      <c r="F9454" s="5" t="s">
        <v>577</v>
      </c>
      <c r="G9454" s="5" t="s">
        <v>45</v>
      </c>
      <c r="H9454" s="5" t="s">
        <v>683</v>
      </c>
      <c r="I9454" s="5">
        <v>20</v>
      </c>
    </row>
    <row r="9455" spans="1:9" s="5" customFormat="1" ht="12.75" customHeight="1" x14ac:dyDescent="0.25">
      <c r="A9455" s="5">
        <v>2022</v>
      </c>
      <c r="B9455" s="5" t="s">
        <v>676</v>
      </c>
      <c r="C9455" s="5" t="s">
        <v>58</v>
      </c>
      <c r="D9455" s="5" t="s">
        <v>57</v>
      </c>
      <c r="E9455" s="5" t="s">
        <v>673</v>
      </c>
      <c r="F9455" s="5" t="s">
        <v>690</v>
      </c>
      <c r="G9455" s="5" t="s">
        <v>49</v>
      </c>
      <c r="H9455" s="5" t="s">
        <v>691</v>
      </c>
      <c r="I9455" s="5">
        <v>20</v>
      </c>
    </row>
    <row r="9456" spans="1:9" s="5" customFormat="1" ht="12.75" customHeight="1" x14ac:dyDescent="0.25">
      <c r="A9456" s="5">
        <v>2022</v>
      </c>
      <c r="B9456" s="5" t="s">
        <v>676</v>
      </c>
      <c r="C9456" s="5" t="s">
        <v>58</v>
      </c>
      <c r="D9456" s="5" t="s">
        <v>42</v>
      </c>
      <c r="E9456" s="5" t="s">
        <v>673</v>
      </c>
      <c r="F9456" s="5" t="s">
        <v>688</v>
      </c>
      <c r="G9456" s="5" t="s">
        <v>104</v>
      </c>
      <c r="H9456" s="5" t="s">
        <v>686</v>
      </c>
      <c r="I9456" s="5">
        <v>125</v>
      </c>
    </row>
    <row r="9457" spans="1:9" s="5" customFormat="1" ht="12.75" customHeight="1" x14ac:dyDescent="0.25">
      <c r="A9457" s="5">
        <v>2022</v>
      </c>
      <c r="B9457" s="5" t="s">
        <v>676</v>
      </c>
      <c r="C9457" s="5" t="s">
        <v>69</v>
      </c>
      <c r="D9457" s="5" t="s">
        <v>42</v>
      </c>
      <c r="E9457" s="5" t="s">
        <v>126</v>
      </c>
      <c r="F9457" s="5" t="s">
        <v>414</v>
      </c>
      <c r="G9457" s="5" t="s">
        <v>122</v>
      </c>
      <c r="H9457" s="5" t="s">
        <v>130</v>
      </c>
      <c r="I9457" s="5">
        <v>1230</v>
      </c>
    </row>
    <row r="9458" spans="1:9" s="5" customFormat="1" ht="12.75" customHeight="1" x14ac:dyDescent="0.25">
      <c r="A9458" s="5">
        <v>2022</v>
      </c>
      <c r="B9458" s="5" t="s">
        <v>676</v>
      </c>
      <c r="C9458" s="5" t="s">
        <v>57</v>
      </c>
      <c r="D9458" s="5" t="s">
        <v>42</v>
      </c>
      <c r="E9458" s="5" t="s">
        <v>92</v>
      </c>
      <c r="F9458" s="5" t="s">
        <v>114</v>
      </c>
      <c r="G9458" s="5" t="s">
        <v>95</v>
      </c>
      <c r="H9458" s="5" t="s">
        <v>495</v>
      </c>
      <c r="I9458" s="5">
        <v>82</v>
      </c>
    </row>
    <row r="9459" spans="1:9" s="5" customFormat="1" ht="12.75" customHeight="1" x14ac:dyDescent="0.25">
      <c r="A9459" s="5">
        <v>1990</v>
      </c>
      <c r="B9459" s="5" t="s">
        <v>696</v>
      </c>
      <c r="C9459" s="5" t="str">
        <f t="shared" ref="C9459:C9522" si="521">VLOOKUP(E9459,region1,2,FALSE)</f>
        <v>Canada</v>
      </c>
      <c r="D9459" s="5" t="str">
        <f t="shared" ref="D9459:D9522" si="522">IF(VLOOKUP(G9459,region1,2,FALSE)=C9459,"Intra-regional",VLOOKUP(G9459,region1,2,FALSE))</f>
        <v>Pacific</v>
      </c>
      <c r="E9459" s="5" t="s">
        <v>451</v>
      </c>
      <c r="F9459" s="5" t="s">
        <v>451</v>
      </c>
      <c r="G9459" s="5" t="s">
        <v>85</v>
      </c>
      <c r="H9459" s="5" t="s">
        <v>452</v>
      </c>
      <c r="I9459" s="5">
        <v>824</v>
      </c>
    </row>
    <row r="9460" spans="1:9" s="5" customFormat="1" ht="12.75" customHeight="1" x14ac:dyDescent="0.25">
      <c r="A9460" s="5">
        <v>1990</v>
      </c>
      <c r="B9460" s="5" t="s">
        <v>696</v>
      </c>
      <c r="C9460" s="5" t="str">
        <f t="shared" si="521"/>
        <v>Mountain</v>
      </c>
      <c r="D9460" s="5" t="str">
        <f t="shared" si="522"/>
        <v>Intra-regional</v>
      </c>
      <c r="E9460" s="5" t="s">
        <v>183</v>
      </c>
      <c r="F9460" s="5" t="s">
        <v>196</v>
      </c>
      <c r="G9460" s="5" t="s">
        <v>194</v>
      </c>
      <c r="H9460" s="5" t="s">
        <v>195</v>
      </c>
      <c r="I9460" s="5">
        <v>158</v>
      </c>
    </row>
    <row r="9461" spans="1:9" s="5" customFormat="1" ht="12.75" customHeight="1" x14ac:dyDescent="0.25">
      <c r="A9461" s="5">
        <v>1990</v>
      </c>
      <c r="B9461" s="5" t="s">
        <v>696</v>
      </c>
      <c r="C9461" s="5" t="str">
        <f t="shared" si="521"/>
        <v>Mountain</v>
      </c>
      <c r="D9461" s="5" t="str">
        <f t="shared" si="522"/>
        <v>Intra-regional</v>
      </c>
      <c r="E9461" s="5" t="s">
        <v>469</v>
      </c>
      <c r="F9461" s="5" t="s">
        <v>697</v>
      </c>
      <c r="G9461" s="5" t="s">
        <v>575</v>
      </c>
      <c r="H9461" s="5" t="s">
        <v>698</v>
      </c>
      <c r="I9461" s="5">
        <v>120</v>
      </c>
    </row>
    <row r="9462" spans="1:9" s="5" customFormat="1" ht="12.75" customHeight="1" x14ac:dyDescent="0.25">
      <c r="A9462" s="5">
        <v>1990</v>
      </c>
      <c r="B9462" s="5" t="s">
        <v>696</v>
      </c>
      <c r="C9462" s="5" t="str">
        <f t="shared" si="521"/>
        <v>Mountain</v>
      </c>
      <c r="D9462" s="5" t="str">
        <f t="shared" si="522"/>
        <v>Pacific</v>
      </c>
      <c r="E9462" s="5" t="s">
        <v>469</v>
      </c>
      <c r="F9462" s="5" t="s">
        <v>699</v>
      </c>
      <c r="G9462" s="5" t="s">
        <v>473</v>
      </c>
      <c r="H9462" s="5" t="s">
        <v>700</v>
      </c>
      <c r="I9462" s="5">
        <v>240</v>
      </c>
    </row>
    <row r="9463" spans="1:9" s="5" customFormat="1" ht="12.75" customHeight="1" x14ac:dyDescent="0.25">
      <c r="A9463" s="5">
        <v>1990</v>
      </c>
      <c r="B9463" s="5" t="s">
        <v>696</v>
      </c>
      <c r="C9463" s="5" t="str">
        <f t="shared" si="521"/>
        <v>Mountain</v>
      </c>
      <c r="D9463" s="5" t="str">
        <f t="shared" si="522"/>
        <v>Intra-regional</v>
      </c>
      <c r="E9463" s="5" t="s">
        <v>469</v>
      </c>
      <c r="F9463" s="5" t="s">
        <v>701</v>
      </c>
      <c r="G9463" s="5" t="s">
        <v>194</v>
      </c>
      <c r="H9463" s="5" t="s">
        <v>702</v>
      </c>
      <c r="I9463" s="5">
        <v>250</v>
      </c>
    </row>
    <row r="9464" spans="1:9" s="5" customFormat="1" ht="12.75" customHeight="1" x14ac:dyDescent="0.25">
      <c r="A9464" s="5">
        <v>1990</v>
      </c>
      <c r="B9464" s="5" t="s">
        <v>696</v>
      </c>
      <c r="C9464" s="5" t="str">
        <f t="shared" si="521"/>
        <v>Pacific</v>
      </c>
      <c r="D9464" s="5" t="str">
        <f t="shared" si="522"/>
        <v>Mountain</v>
      </c>
      <c r="E9464" s="5" t="s">
        <v>473</v>
      </c>
      <c r="F9464" s="5" t="s">
        <v>700</v>
      </c>
      <c r="G9464" s="5" t="s">
        <v>469</v>
      </c>
      <c r="H9464" s="5" t="s">
        <v>699</v>
      </c>
      <c r="I9464" s="5">
        <v>441</v>
      </c>
    </row>
    <row r="9465" spans="1:9" s="5" customFormat="1" ht="12.75" customHeight="1" x14ac:dyDescent="0.25">
      <c r="A9465" s="5">
        <v>1990</v>
      </c>
      <c r="B9465" s="5" t="s">
        <v>696</v>
      </c>
      <c r="C9465" s="5" t="str">
        <f t="shared" si="521"/>
        <v>Pacific</v>
      </c>
      <c r="D9465" s="5" t="str">
        <f t="shared" si="522"/>
        <v>Intra-regional</v>
      </c>
      <c r="E9465" s="5" t="s">
        <v>473</v>
      </c>
      <c r="F9465" s="5" t="s">
        <v>403</v>
      </c>
      <c r="G9465" s="5" t="s">
        <v>85</v>
      </c>
      <c r="H9465" s="5" t="s">
        <v>573</v>
      </c>
      <c r="I9465" s="5">
        <v>477</v>
      </c>
    </row>
    <row r="9466" spans="1:9" s="5" customFormat="1" ht="12.75" customHeight="1" x14ac:dyDescent="0.25">
      <c r="A9466" s="5">
        <v>1990</v>
      </c>
      <c r="B9466" s="5" t="s">
        <v>696</v>
      </c>
      <c r="C9466" s="5" t="str">
        <f t="shared" si="521"/>
        <v>Mountain</v>
      </c>
      <c r="D9466" s="5" t="str">
        <f t="shared" si="522"/>
        <v>Intra-regional</v>
      </c>
      <c r="E9466" s="5" t="s">
        <v>194</v>
      </c>
      <c r="F9466" s="5" t="s">
        <v>367</v>
      </c>
      <c r="G9466" s="5" t="s">
        <v>183</v>
      </c>
      <c r="H9466" s="5" t="s">
        <v>703</v>
      </c>
      <c r="I9466" s="5">
        <v>210</v>
      </c>
    </row>
    <row r="9467" spans="1:9" s="5" customFormat="1" ht="12.75" customHeight="1" x14ac:dyDescent="0.25">
      <c r="A9467" s="5">
        <v>1990</v>
      </c>
      <c r="B9467" s="5" t="s">
        <v>696</v>
      </c>
      <c r="C9467" s="5" t="str">
        <f t="shared" si="521"/>
        <v>Mountain</v>
      </c>
      <c r="D9467" s="5" t="str">
        <f t="shared" si="522"/>
        <v>Intra-regional</v>
      </c>
      <c r="E9467" s="5" t="s">
        <v>194</v>
      </c>
      <c r="F9467" s="5" t="s">
        <v>702</v>
      </c>
      <c r="G9467" s="5" t="s">
        <v>469</v>
      </c>
      <c r="H9467" s="5" t="s">
        <v>701</v>
      </c>
      <c r="I9467" s="5">
        <v>365</v>
      </c>
    </row>
    <row r="9468" spans="1:9" s="5" customFormat="1" ht="12.75" customHeight="1" x14ac:dyDescent="0.25">
      <c r="A9468" s="5">
        <v>1990</v>
      </c>
      <c r="B9468" s="5" t="s">
        <v>696</v>
      </c>
      <c r="C9468" s="5" t="str">
        <f t="shared" si="521"/>
        <v>Mountain</v>
      </c>
      <c r="D9468" s="5" t="str">
        <f t="shared" si="522"/>
        <v>Intra-regional</v>
      </c>
      <c r="E9468" s="5" t="s">
        <v>194</v>
      </c>
      <c r="F9468" s="5" t="s">
        <v>702</v>
      </c>
      <c r="G9468" s="5" t="s">
        <v>148</v>
      </c>
      <c r="H9468" s="5" t="s">
        <v>577</v>
      </c>
      <c r="I9468" s="5">
        <v>250</v>
      </c>
    </row>
    <row r="9469" spans="1:9" s="5" customFormat="1" ht="12.75" customHeight="1" x14ac:dyDescent="0.25">
      <c r="A9469" s="5">
        <v>1990</v>
      </c>
      <c r="B9469" s="5" t="s">
        <v>696</v>
      </c>
      <c r="C9469" s="5" t="str">
        <f t="shared" si="521"/>
        <v>Pacific</v>
      </c>
      <c r="D9469" s="5" t="str">
        <f t="shared" si="522"/>
        <v>Canada</v>
      </c>
      <c r="E9469" s="5" t="s">
        <v>85</v>
      </c>
      <c r="F9469" s="5" t="s">
        <v>452</v>
      </c>
      <c r="G9469" s="5" t="s">
        <v>451</v>
      </c>
      <c r="H9469" s="5" t="s">
        <v>451</v>
      </c>
      <c r="I9469" s="5">
        <v>0</v>
      </c>
    </row>
    <row r="9470" spans="1:9" s="5" customFormat="1" ht="12.75" customHeight="1" x14ac:dyDescent="0.25">
      <c r="A9470" s="5">
        <v>1990</v>
      </c>
      <c r="B9470" s="5" t="s">
        <v>696</v>
      </c>
      <c r="C9470" s="5" t="str">
        <f t="shared" si="521"/>
        <v>Pacific</v>
      </c>
      <c r="D9470" s="5" t="str">
        <f t="shared" si="522"/>
        <v>Mountain</v>
      </c>
      <c r="E9470" s="5" t="s">
        <v>85</v>
      </c>
      <c r="F9470" s="5" t="s">
        <v>704</v>
      </c>
      <c r="G9470" s="5" t="s">
        <v>469</v>
      </c>
      <c r="H9470" s="5" t="s">
        <v>705</v>
      </c>
      <c r="I9470" s="5">
        <v>59</v>
      </c>
    </row>
    <row r="9471" spans="1:9" s="5" customFormat="1" ht="12.75" customHeight="1" x14ac:dyDescent="0.25">
      <c r="A9471" s="5">
        <v>1990</v>
      </c>
      <c r="B9471" s="5" t="s">
        <v>696</v>
      </c>
      <c r="C9471" s="5" t="str">
        <f t="shared" si="521"/>
        <v>Pacific</v>
      </c>
      <c r="D9471" s="5" t="str">
        <f t="shared" si="522"/>
        <v>Intra-regional</v>
      </c>
      <c r="E9471" s="5" t="s">
        <v>85</v>
      </c>
      <c r="F9471" s="5" t="s">
        <v>573</v>
      </c>
      <c r="G9471" s="5" t="s">
        <v>473</v>
      </c>
      <c r="H9471" s="5" t="s">
        <v>403</v>
      </c>
      <c r="I9471" s="5">
        <v>968</v>
      </c>
    </row>
    <row r="9472" spans="1:9" s="5" customFormat="1" ht="12.75" customHeight="1" x14ac:dyDescent="0.25">
      <c r="A9472" s="5">
        <v>1990</v>
      </c>
      <c r="B9472" s="5" t="s">
        <v>696</v>
      </c>
      <c r="C9472" s="5" t="str">
        <f t="shared" si="521"/>
        <v>Mountain</v>
      </c>
      <c r="D9472" s="5" t="str">
        <f t="shared" si="522"/>
        <v>Intra-regional</v>
      </c>
      <c r="E9472" s="5" t="s">
        <v>148</v>
      </c>
      <c r="F9472" s="5" t="s">
        <v>577</v>
      </c>
      <c r="G9472" s="5" t="s">
        <v>194</v>
      </c>
      <c r="H9472" s="5" t="s">
        <v>702</v>
      </c>
      <c r="I9472" s="5">
        <v>430</v>
      </c>
    </row>
    <row r="9473" spans="1:9" s="5" customFormat="1" ht="12.75" customHeight="1" x14ac:dyDescent="0.25">
      <c r="A9473" s="5">
        <v>1994</v>
      </c>
      <c r="B9473" s="5" t="s">
        <v>696</v>
      </c>
      <c r="C9473" s="5" t="str">
        <f t="shared" si="521"/>
        <v>Canada</v>
      </c>
      <c r="D9473" s="5" t="str">
        <f t="shared" si="522"/>
        <v>Pacific</v>
      </c>
      <c r="E9473" s="5" t="s">
        <v>451</v>
      </c>
      <c r="F9473" s="5" t="s">
        <v>451</v>
      </c>
      <c r="G9473" s="5" t="s">
        <v>85</v>
      </c>
      <c r="H9473" s="5" t="s">
        <v>452</v>
      </c>
      <c r="I9473" s="5">
        <v>1045</v>
      </c>
    </row>
    <row r="9474" spans="1:9" s="5" customFormat="1" ht="12.75" customHeight="1" x14ac:dyDescent="0.25">
      <c r="A9474" s="5">
        <v>1994</v>
      </c>
      <c r="B9474" s="5" t="s">
        <v>696</v>
      </c>
      <c r="C9474" s="5" t="str">
        <f t="shared" si="521"/>
        <v>Mountain</v>
      </c>
      <c r="D9474" s="5" t="str">
        <f t="shared" si="522"/>
        <v>Intra-regional</v>
      </c>
      <c r="E9474" s="5" t="s">
        <v>183</v>
      </c>
      <c r="F9474" s="5" t="s">
        <v>196</v>
      </c>
      <c r="G9474" s="5" t="s">
        <v>194</v>
      </c>
      <c r="H9474" s="5" t="s">
        <v>195</v>
      </c>
      <c r="I9474" s="5">
        <v>158</v>
      </c>
    </row>
    <row r="9475" spans="1:9" s="5" customFormat="1" ht="12.75" customHeight="1" x14ac:dyDescent="0.25">
      <c r="A9475" s="5">
        <v>1994</v>
      </c>
      <c r="B9475" s="5" t="s">
        <v>696</v>
      </c>
      <c r="C9475" s="5" t="str">
        <f t="shared" si="521"/>
        <v>Mountain</v>
      </c>
      <c r="D9475" s="5" t="str">
        <f t="shared" si="522"/>
        <v>Intra-regional</v>
      </c>
      <c r="E9475" s="5" t="s">
        <v>469</v>
      </c>
      <c r="F9475" s="5" t="s">
        <v>697</v>
      </c>
      <c r="G9475" s="5" t="s">
        <v>575</v>
      </c>
      <c r="H9475" s="5" t="s">
        <v>698</v>
      </c>
      <c r="I9475" s="5">
        <v>158</v>
      </c>
    </row>
    <row r="9476" spans="1:9" s="5" customFormat="1" ht="12.75" customHeight="1" x14ac:dyDescent="0.25">
      <c r="A9476" s="5">
        <v>1994</v>
      </c>
      <c r="B9476" s="5" t="s">
        <v>696</v>
      </c>
      <c r="C9476" s="5" t="str">
        <f t="shared" si="521"/>
        <v>Mountain</v>
      </c>
      <c r="D9476" s="5" t="str">
        <f t="shared" si="522"/>
        <v>Pacific</v>
      </c>
      <c r="E9476" s="5" t="s">
        <v>469</v>
      </c>
      <c r="F9476" s="5" t="s">
        <v>699</v>
      </c>
      <c r="G9476" s="5" t="s">
        <v>473</v>
      </c>
      <c r="H9476" s="5" t="s">
        <v>700</v>
      </c>
      <c r="I9476" s="5">
        <v>254</v>
      </c>
    </row>
    <row r="9477" spans="1:9" s="5" customFormat="1" ht="12.75" customHeight="1" x14ac:dyDescent="0.25">
      <c r="A9477" s="5">
        <v>1994</v>
      </c>
      <c r="B9477" s="5" t="s">
        <v>696</v>
      </c>
      <c r="C9477" s="5" t="str">
        <f t="shared" si="521"/>
        <v>Mountain</v>
      </c>
      <c r="D9477" s="5" t="str">
        <f t="shared" si="522"/>
        <v>Intra-regional</v>
      </c>
      <c r="E9477" s="5" t="s">
        <v>469</v>
      </c>
      <c r="F9477" s="5" t="s">
        <v>701</v>
      </c>
      <c r="G9477" s="5" t="s">
        <v>194</v>
      </c>
      <c r="H9477" s="5" t="s">
        <v>702</v>
      </c>
      <c r="I9477" s="5">
        <v>298</v>
      </c>
    </row>
    <row r="9478" spans="1:9" s="5" customFormat="1" ht="12.75" customHeight="1" x14ac:dyDescent="0.25">
      <c r="A9478" s="5">
        <v>1994</v>
      </c>
      <c r="B9478" s="5" t="s">
        <v>696</v>
      </c>
      <c r="C9478" s="5" t="str">
        <f t="shared" si="521"/>
        <v>Pacific</v>
      </c>
      <c r="D9478" s="5" t="str">
        <f t="shared" si="522"/>
        <v>Mountain</v>
      </c>
      <c r="E9478" s="5" t="s">
        <v>473</v>
      </c>
      <c r="F9478" s="5" t="s">
        <v>700</v>
      </c>
      <c r="G9478" s="5" t="s">
        <v>469</v>
      </c>
      <c r="H9478" s="5" t="s">
        <v>699</v>
      </c>
      <c r="I9478" s="5">
        <v>471</v>
      </c>
    </row>
    <row r="9479" spans="1:9" s="5" customFormat="1" ht="12.75" customHeight="1" x14ac:dyDescent="0.25">
      <c r="A9479" s="5">
        <v>1994</v>
      </c>
      <c r="B9479" s="5" t="s">
        <v>696</v>
      </c>
      <c r="C9479" s="5" t="str">
        <f t="shared" si="521"/>
        <v>Pacific</v>
      </c>
      <c r="D9479" s="5" t="str">
        <f t="shared" si="522"/>
        <v>Intra-regional</v>
      </c>
      <c r="E9479" s="5" t="s">
        <v>473</v>
      </c>
      <c r="F9479" s="5" t="s">
        <v>403</v>
      </c>
      <c r="G9479" s="5" t="s">
        <v>85</v>
      </c>
      <c r="H9479" s="5" t="s">
        <v>573</v>
      </c>
      <c r="I9479" s="5">
        <v>657</v>
      </c>
    </row>
    <row r="9480" spans="1:9" s="5" customFormat="1" ht="12.75" customHeight="1" x14ac:dyDescent="0.25">
      <c r="A9480" s="5">
        <v>1994</v>
      </c>
      <c r="B9480" s="5" t="s">
        <v>696</v>
      </c>
      <c r="C9480" s="5" t="str">
        <f t="shared" si="521"/>
        <v>Mountain</v>
      </c>
      <c r="D9480" s="5" t="str">
        <f t="shared" si="522"/>
        <v>Intra-regional</v>
      </c>
      <c r="E9480" s="5" t="s">
        <v>194</v>
      </c>
      <c r="F9480" s="5" t="s">
        <v>367</v>
      </c>
      <c r="G9480" s="5" t="s">
        <v>183</v>
      </c>
      <c r="H9480" s="5" t="s">
        <v>703</v>
      </c>
      <c r="I9480" s="5">
        <v>337</v>
      </c>
    </row>
    <row r="9481" spans="1:9" s="5" customFormat="1" ht="12.75" customHeight="1" x14ac:dyDescent="0.25">
      <c r="A9481" s="5">
        <v>1994</v>
      </c>
      <c r="B9481" s="5" t="s">
        <v>696</v>
      </c>
      <c r="C9481" s="5" t="str">
        <f t="shared" si="521"/>
        <v>Mountain</v>
      </c>
      <c r="D9481" s="5" t="str">
        <f t="shared" si="522"/>
        <v>Intra-regional</v>
      </c>
      <c r="E9481" s="5" t="s">
        <v>194</v>
      </c>
      <c r="F9481" s="5" t="s">
        <v>702</v>
      </c>
      <c r="G9481" s="5" t="s">
        <v>469</v>
      </c>
      <c r="H9481" s="5" t="s">
        <v>701</v>
      </c>
      <c r="I9481" s="5">
        <v>444</v>
      </c>
    </row>
    <row r="9482" spans="1:9" s="5" customFormat="1" ht="12.75" customHeight="1" x14ac:dyDescent="0.25">
      <c r="A9482" s="5">
        <v>1994</v>
      </c>
      <c r="B9482" s="5" t="s">
        <v>696</v>
      </c>
      <c r="C9482" s="5" t="str">
        <f t="shared" si="521"/>
        <v>Mountain</v>
      </c>
      <c r="D9482" s="5" t="str">
        <f t="shared" si="522"/>
        <v>Intra-regional</v>
      </c>
      <c r="E9482" s="5" t="s">
        <v>194</v>
      </c>
      <c r="F9482" s="5" t="s">
        <v>702</v>
      </c>
      <c r="G9482" s="5" t="s">
        <v>148</v>
      </c>
      <c r="H9482" s="5" t="s">
        <v>577</v>
      </c>
      <c r="I9482" s="5">
        <v>360</v>
      </c>
    </row>
    <row r="9483" spans="1:9" s="5" customFormat="1" ht="12.75" customHeight="1" x14ac:dyDescent="0.25">
      <c r="A9483" s="5">
        <v>1994</v>
      </c>
      <c r="B9483" s="5" t="s">
        <v>696</v>
      </c>
      <c r="C9483" s="5" t="str">
        <f t="shared" si="521"/>
        <v>Pacific</v>
      </c>
      <c r="D9483" s="5" t="str">
        <f t="shared" si="522"/>
        <v>Canada</v>
      </c>
      <c r="E9483" s="5" t="s">
        <v>85</v>
      </c>
      <c r="F9483" s="5" t="s">
        <v>452</v>
      </c>
      <c r="G9483" s="5" t="s">
        <v>451</v>
      </c>
      <c r="H9483" s="5" t="s">
        <v>451</v>
      </c>
      <c r="I9483" s="5">
        <v>0</v>
      </c>
    </row>
    <row r="9484" spans="1:9" s="5" customFormat="1" ht="12.75" customHeight="1" x14ac:dyDescent="0.25">
      <c r="A9484" s="5">
        <v>1994</v>
      </c>
      <c r="B9484" s="5" t="s">
        <v>696</v>
      </c>
      <c r="C9484" s="5" t="str">
        <f t="shared" si="521"/>
        <v>Pacific</v>
      </c>
      <c r="D9484" s="5" t="str">
        <f t="shared" si="522"/>
        <v>Mountain</v>
      </c>
      <c r="E9484" s="5" t="s">
        <v>85</v>
      </c>
      <c r="F9484" s="5" t="s">
        <v>704</v>
      </c>
      <c r="G9484" s="5" t="s">
        <v>469</v>
      </c>
      <c r="H9484" s="5" t="s">
        <v>705</v>
      </c>
      <c r="I9484" s="5">
        <v>59</v>
      </c>
    </row>
    <row r="9485" spans="1:9" s="5" customFormat="1" ht="12.75" customHeight="1" x14ac:dyDescent="0.25">
      <c r="A9485" s="5">
        <v>1994</v>
      </c>
      <c r="B9485" s="5" t="s">
        <v>696</v>
      </c>
      <c r="C9485" s="5" t="str">
        <f t="shared" si="521"/>
        <v>Pacific</v>
      </c>
      <c r="D9485" s="5" t="str">
        <f t="shared" si="522"/>
        <v>Intra-regional</v>
      </c>
      <c r="E9485" s="5" t="s">
        <v>85</v>
      </c>
      <c r="F9485" s="5" t="s">
        <v>573</v>
      </c>
      <c r="G9485" s="5" t="s">
        <v>473</v>
      </c>
      <c r="H9485" s="5" t="s">
        <v>403</v>
      </c>
      <c r="I9485" s="5">
        <v>1284</v>
      </c>
    </row>
    <row r="9486" spans="1:9" s="5" customFormat="1" ht="12.75" customHeight="1" x14ac:dyDescent="0.25">
      <c r="A9486" s="5">
        <v>1994</v>
      </c>
      <c r="B9486" s="5" t="s">
        <v>696</v>
      </c>
      <c r="C9486" s="5" t="str">
        <f t="shared" si="521"/>
        <v>Mountain</v>
      </c>
      <c r="D9486" s="5" t="str">
        <f t="shared" si="522"/>
        <v>Intra-regional</v>
      </c>
      <c r="E9486" s="5" t="s">
        <v>148</v>
      </c>
      <c r="F9486" s="5" t="s">
        <v>577</v>
      </c>
      <c r="G9486" s="5" t="s">
        <v>194</v>
      </c>
      <c r="H9486" s="5" t="s">
        <v>702</v>
      </c>
      <c r="I9486" s="5">
        <v>430</v>
      </c>
    </row>
    <row r="9487" spans="1:9" s="5" customFormat="1" ht="12.75" customHeight="1" x14ac:dyDescent="0.25">
      <c r="A9487" s="5">
        <v>1995</v>
      </c>
      <c r="B9487" s="5" t="s">
        <v>696</v>
      </c>
      <c r="C9487" s="5" t="str">
        <f t="shared" si="521"/>
        <v>Canada</v>
      </c>
      <c r="D9487" s="5" t="str">
        <f t="shared" si="522"/>
        <v>Pacific</v>
      </c>
      <c r="E9487" s="5" t="s">
        <v>451</v>
      </c>
      <c r="F9487" s="5" t="s">
        <v>451</v>
      </c>
      <c r="G9487" s="5" t="s">
        <v>85</v>
      </c>
      <c r="H9487" s="5" t="s">
        <v>452</v>
      </c>
      <c r="I9487" s="5">
        <v>1066</v>
      </c>
    </row>
    <row r="9488" spans="1:9" s="5" customFormat="1" ht="12.75" customHeight="1" x14ac:dyDescent="0.25">
      <c r="A9488" s="5">
        <v>1995</v>
      </c>
      <c r="B9488" s="5" t="s">
        <v>696</v>
      </c>
      <c r="C9488" s="5" t="str">
        <f t="shared" si="521"/>
        <v>Mountain</v>
      </c>
      <c r="D9488" s="5" t="str">
        <f t="shared" si="522"/>
        <v>Intra-regional</v>
      </c>
      <c r="E9488" s="5" t="s">
        <v>183</v>
      </c>
      <c r="F9488" s="5" t="s">
        <v>196</v>
      </c>
      <c r="G9488" s="5" t="s">
        <v>194</v>
      </c>
      <c r="H9488" s="5" t="s">
        <v>195</v>
      </c>
      <c r="I9488" s="5">
        <v>158</v>
      </c>
    </row>
    <row r="9489" spans="1:9" s="5" customFormat="1" ht="12.75" customHeight="1" x14ac:dyDescent="0.25">
      <c r="A9489" s="5">
        <v>1995</v>
      </c>
      <c r="B9489" s="5" t="s">
        <v>696</v>
      </c>
      <c r="C9489" s="5" t="str">
        <f t="shared" si="521"/>
        <v>Mountain</v>
      </c>
      <c r="D9489" s="5" t="str">
        <f t="shared" si="522"/>
        <v>Intra-regional</v>
      </c>
      <c r="E9489" s="5" t="s">
        <v>469</v>
      </c>
      <c r="F9489" s="5" t="s">
        <v>697</v>
      </c>
      <c r="G9489" s="5" t="s">
        <v>575</v>
      </c>
      <c r="H9489" s="5" t="s">
        <v>698</v>
      </c>
      <c r="I9489" s="5">
        <v>158</v>
      </c>
    </row>
    <row r="9490" spans="1:9" s="5" customFormat="1" ht="12.75" customHeight="1" x14ac:dyDescent="0.25">
      <c r="A9490" s="5">
        <v>1995</v>
      </c>
      <c r="B9490" s="5" t="s">
        <v>696</v>
      </c>
      <c r="C9490" s="5" t="str">
        <f t="shared" si="521"/>
        <v>Mountain</v>
      </c>
      <c r="D9490" s="5" t="str">
        <f t="shared" si="522"/>
        <v>Pacific</v>
      </c>
      <c r="E9490" s="5" t="s">
        <v>469</v>
      </c>
      <c r="F9490" s="5" t="s">
        <v>699</v>
      </c>
      <c r="G9490" s="5" t="s">
        <v>473</v>
      </c>
      <c r="H9490" s="5" t="s">
        <v>700</v>
      </c>
      <c r="I9490" s="5">
        <v>254</v>
      </c>
    </row>
    <row r="9491" spans="1:9" s="5" customFormat="1" ht="12.75" customHeight="1" x14ac:dyDescent="0.25">
      <c r="A9491" s="5">
        <v>1995</v>
      </c>
      <c r="B9491" s="5" t="s">
        <v>696</v>
      </c>
      <c r="C9491" s="5" t="str">
        <f t="shared" si="521"/>
        <v>Mountain</v>
      </c>
      <c r="D9491" s="5" t="str">
        <f t="shared" si="522"/>
        <v>Intra-regional</v>
      </c>
      <c r="E9491" s="5" t="s">
        <v>469</v>
      </c>
      <c r="F9491" s="5" t="s">
        <v>701</v>
      </c>
      <c r="G9491" s="5" t="s">
        <v>194</v>
      </c>
      <c r="H9491" s="5" t="s">
        <v>702</v>
      </c>
      <c r="I9491" s="5">
        <v>298</v>
      </c>
    </row>
    <row r="9492" spans="1:9" s="5" customFormat="1" ht="12.75" customHeight="1" x14ac:dyDescent="0.25">
      <c r="A9492" s="5">
        <v>1995</v>
      </c>
      <c r="B9492" s="5" t="s">
        <v>696</v>
      </c>
      <c r="C9492" s="5" t="str">
        <f t="shared" si="521"/>
        <v>Pacific</v>
      </c>
      <c r="D9492" s="5" t="str">
        <f t="shared" si="522"/>
        <v>Mountain</v>
      </c>
      <c r="E9492" s="5" t="s">
        <v>473</v>
      </c>
      <c r="F9492" s="5" t="s">
        <v>700</v>
      </c>
      <c r="G9492" s="5" t="s">
        <v>469</v>
      </c>
      <c r="H9492" s="5" t="s">
        <v>699</v>
      </c>
      <c r="I9492" s="5">
        <v>481</v>
      </c>
    </row>
    <row r="9493" spans="1:9" s="5" customFormat="1" ht="12.75" customHeight="1" x14ac:dyDescent="0.25">
      <c r="A9493" s="5">
        <v>1995</v>
      </c>
      <c r="B9493" s="5" t="s">
        <v>696</v>
      </c>
      <c r="C9493" s="5" t="str">
        <f t="shared" si="521"/>
        <v>Pacific</v>
      </c>
      <c r="D9493" s="5" t="str">
        <f t="shared" si="522"/>
        <v>Intra-regional</v>
      </c>
      <c r="E9493" s="5" t="s">
        <v>473</v>
      </c>
      <c r="F9493" s="5" t="s">
        <v>403</v>
      </c>
      <c r="G9493" s="5" t="s">
        <v>85</v>
      </c>
      <c r="H9493" s="5" t="s">
        <v>573</v>
      </c>
      <c r="I9493" s="5">
        <v>657</v>
      </c>
    </row>
    <row r="9494" spans="1:9" s="5" customFormat="1" ht="12.75" customHeight="1" x14ac:dyDescent="0.25">
      <c r="A9494" s="5">
        <v>1995</v>
      </c>
      <c r="B9494" s="5" t="s">
        <v>696</v>
      </c>
      <c r="C9494" s="5" t="str">
        <f t="shared" si="521"/>
        <v>Mountain</v>
      </c>
      <c r="D9494" s="5" t="str">
        <f t="shared" si="522"/>
        <v>Intra-regional</v>
      </c>
      <c r="E9494" s="5" t="s">
        <v>194</v>
      </c>
      <c r="F9494" s="5" t="s">
        <v>367</v>
      </c>
      <c r="G9494" s="5" t="s">
        <v>183</v>
      </c>
      <c r="H9494" s="5" t="s">
        <v>703</v>
      </c>
      <c r="I9494" s="5">
        <v>337</v>
      </c>
    </row>
    <row r="9495" spans="1:9" s="5" customFormat="1" ht="12.75" customHeight="1" x14ac:dyDescent="0.25">
      <c r="A9495" s="5">
        <v>1995</v>
      </c>
      <c r="B9495" s="5" t="s">
        <v>696</v>
      </c>
      <c r="C9495" s="5" t="str">
        <f t="shared" si="521"/>
        <v>Mountain</v>
      </c>
      <c r="D9495" s="5" t="str">
        <f t="shared" si="522"/>
        <v>Intra-regional</v>
      </c>
      <c r="E9495" s="5" t="s">
        <v>194</v>
      </c>
      <c r="F9495" s="5" t="s">
        <v>702</v>
      </c>
      <c r="G9495" s="5" t="s">
        <v>469</v>
      </c>
      <c r="H9495" s="5" t="s">
        <v>701</v>
      </c>
      <c r="I9495" s="5">
        <v>444</v>
      </c>
    </row>
    <row r="9496" spans="1:9" s="5" customFormat="1" ht="12.75" customHeight="1" x14ac:dyDescent="0.25">
      <c r="A9496" s="5">
        <v>1995</v>
      </c>
      <c r="B9496" s="5" t="s">
        <v>696</v>
      </c>
      <c r="C9496" s="5" t="str">
        <f t="shared" si="521"/>
        <v>Mountain</v>
      </c>
      <c r="D9496" s="5" t="str">
        <f t="shared" si="522"/>
        <v>Intra-regional</v>
      </c>
      <c r="E9496" s="5" t="s">
        <v>194</v>
      </c>
      <c r="F9496" s="5" t="s">
        <v>702</v>
      </c>
      <c r="G9496" s="5" t="s">
        <v>148</v>
      </c>
      <c r="H9496" s="5" t="s">
        <v>577</v>
      </c>
      <c r="I9496" s="5">
        <v>360</v>
      </c>
    </row>
    <row r="9497" spans="1:9" s="5" customFormat="1" ht="12.75" customHeight="1" x14ac:dyDescent="0.25">
      <c r="A9497" s="5">
        <v>1995</v>
      </c>
      <c r="B9497" s="5" t="s">
        <v>696</v>
      </c>
      <c r="C9497" s="5" t="str">
        <f t="shared" si="521"/>
        <v>Pacific</v>
      </c>
      <c r="D9497" s="5" t="str">
        <f t="shared" si="522"/>
        <v>Canada</v>
      </c>
      <c r="E9497" s="5" t="s">
        <v>85</v>
      </c>
      <c r="F9497" s="5" t="s">
        <v>452</v>
      </c>
      <c r="G9497" s="5" t="s">
        <v>451</v>
      </c>
      <c r="H9497" s="5" t="s">
        <v>451</v>
      </c>
      <c r="I9497" s="5">
        <v>0</v>
      </c>
    </row>
    <row r="9498" spans="1:9" s="5" customFormat="1" ht="12.75" customHeight="1" x14ac:dyDescent="0.25">
      <c r="A9498" s="5">
        <v>1995</v>
      </c>
      <c r="B9498" s="5" t="s">
        <v>696</v>
      </c>
      <c r="C9498" s="5" t="str">
        <f t="shared" si="521"/>
        <v>Pacific</v>
      </c>
      <c r="D9498" s="5" t="str">
        <f t="shared" si="522"/>
        <v>Mountain</v>
      </c>
      <c r="E9498" s="5" t="s">
        <v>85</v>
      </c>
      <c r="F9498" s="5" t="s">
        <v>704</v>
      </c>
      <c r="G9498" s="5" t="s">
        <v>469</v>
      </c>
      <c r="H9498" s="5" t="s">
        <v>705</v>
      </c>
      <c r="I9498" s="5">
        <v>59</v>
      </c>
    </row>
    <row r="9499" spans="1:9" s="5" customFormat="1" ht="12.75" customHeight="1" x14ac:dyDescent="0.25">
      <c r="A9499" s="5">
        <v>1995</v>
      </c>
      <c r="B9499" s="5" t="s">
        <v>696</v>
      </c>
      <c r="C9499" s="5" t="str">
        <f t="shared" si="521"/>
        <v>Pacific</v>
      </c>
      <c r="D9499" s="5" t="str">
        <f t="shared" si="522"/>
        <v>Intra-regional</v>
      </c>
      <c r="E9499" s="5" t="s">
        <v>85</v>
      </c>
      <c r="F9499" s="5" t="s">
        <v>573</v>
      </c>
      <c r="G9499" s="5" t="s">
        <v>473</v>
      </c>
      <c r="H9499" s="5" t="s">
        <v>403</v>
      </c>
      <c r="I9499" s="5">
        <v>1289</v>
      </c>
    </row>
    <row r="9500" spans="1:9" s="5" customFormat="1" ht="12.75" customHeight="1" x14ac:dyDescent="0.25">
      <c r="A9500" s="5">
        <v>1995</v>
      </c>
      <c r="B9500" s="5" t="s">
        <v>696</v>
      </c>
      <c r="C9500" s="5" t="str">
        <f t="shared" si="521"/>
        <v>Mountain</v>
      </c>
      <c r="D9500" s="5" t="str">
        <f t="shared" si="522"/>
        <v>Intra-regional</v>
      </c>
      <c r="E9500" s="5" t="s">
        <v>148</v>
      </c>
      <c r="F9500" s="5" t="s">
        <v>577</v>
      </c>
      <c r="G9500" s="5" t="s">
        <v>194</v>
      </c>
      <c r="H9500" s="5" t="s">
        <v>702</v>
      </c>
      <c r="I9500" s="5">
        <v>430</v>
      </c>
    </row>
    <row r="9501" spans="1:9" s="5" customFormat="1" ht="12.75" customHeight="1" x14ac:dyDescent="0.25">
      <c r="A9501" s="5">
        <v>1996</v>
      </c>
      <c r="B9501" s="5" t="s">
        <v>696</v>
      </c>
      <c r="C9501" s="5" t="str">
        <f t="shared" si="521"/>
        <v>Canada</v>
      </c>
      <c r="D9501" s="5" t="str">
        <f t="shared" si="522"/>
        <v>Pacific</v>
      </c>
      <c r="E9501" s="5" t="s">
        <v>451</v>
      </c>
      <c r="F9501" s="5" t="s">
        <v>451</v>
      </c>
      <c r="G9501" s="5" t="s">
        <v>85</v>
      </c>
      <c r="H9501" s="5" t="s">
        <v>452</v>
      </c>
      <c r="I9501" s="5">
        <v>1100</v>
      </c>
    </row>
    <row r="9502" spans="1:9" s="5" customFormat="1" ht="12.75" customHeight="1" x14ac:dyDescent="0.25">
      <c r="A9502" s="5">
        <v>1996</v>
      </c>
      <c r="B9502" s="5" t="s">
        <v>696</v>
      </c>
      <c r="C9502" s="5" t="str">
        <f t="shared" si="521"/>
        <v>Mountain</v>
      </c>
      <c r="D9502" s="5" t="str">
        <f t="shared" si="522"/>
        <v>Intra-regional</v>
      </c>
      <c r="E9502" s="5" t="s">
        <v>183</v>
      </c>
      <c r="F9502" s="5" t="s">
        <v>196</v>
      </c>
      <c r="G9502" s="5" t="s">
        <v>194</v>
      </c>
      <c r="H9502" s="5" t="s">
        <v>195</v>
      </c>
      <c r="I9502" s="5">
        <v>158</v>
      </c>
    </row>
    <row r="9503" spans="1:9" s="5" customFormat="1" ht="12.75" customHeight="1" x14ac:dyDescent="0.25">
      <c r="A9503" s="5">
        <v>1996</v>
      </c>
      <c r="B9503" s="5" t="s">
        <v>696</v>
      </c>
      <c r="C9503" s="5" t="str">
        <f t="shared" si="521"/>
        <v>Mountain</v>
      </c>
      <c r="D9503" s="5" t="str">
        <f t="shared" si="522"/>
        <v>Intra-regional</v>
      </c>
      <c r="E9503" s="5" t="s">
        <v>469</v>
      </c>
      <c r="F9503" s="5" t="s">
        <v>697</v>
      </c>
      <c r="G9503" s="5" t="s">
        <v>575</v>
      </c>
      <c r="H9503" s="5" t="s">
        <v>698</v>
      </c>
      <c r="I9503" s="5">
        <v>158</v>
      </c>
    </row>
    <row r="9504" spans="1:9" s="5" customFormat="1" ht="12.75" customHeight="1" x14ac:dyDescent="0.25">
      <c r="A9504" s="5">
        <v>1996</v>
      </c>
      <c r="B9504" s="5" t="s">
        <v>696</v>
      </c>
      <c r="C9504" s="5" t="str">
        <f t="shared" si="521"/>
        <v>Mountain</v>
      </c>
      <c r="D9504" s="5" t="str">
        <f t="shared" si="522"/>
        <v>Pacific</v>
      </c>
      <c r="E9504" s="5" t="s">
        <v>469</v>
      </c>
      <c r="F9504" s="5" t="s">
        <v>699</v>
      </c>
      <c r="G9504" s="5" t="s">
        <v>473</v>
      </c>
      <c r="H9504" s="5" t="s">
        <v>700</v>
      </c>
      <c r="I9504" s="5">
        <v>254</v>
      </c>
    </row>
    <row r="9505" spans="1:9" s="5" customFormat="1" ht="12.75" customHeight="1" x14ac:dyDescent="0.25">
      <c r="A9505" s="5">
        <v>1996</v>
      </c>
      <c r="B9505" s="5" t="s">
        <v>696</v>
      </c>
      <c r="C9505" s="5" t="str">
        <f t="shared" si="521"/>
        <v>Mountain</v>
      </c>
      <c r="D9505" s="5" t="str">
        <f t="shared" si="522"/>
        <v>Intra-regional</v>
      </c>
      <c r="E9505" s="5" t="s">
        <v>469</v>
      </c>
      <c r="F9505" s="5" t="s">
        <v>701</v>
      </c>
      <c r="G9505" s="5" t="s">
        <v>194</v>
      </c>
      <c r="H9505" s="5" t="s">
        <v>702</v>
      </c>
      <c r="I9505" s="5">
        <v>298</v>
      </c>
    </row>
    <row r="9506" spans="1:9" s="5" customFormat="1" ht="12.75" customHeight="1" x14ac:dyDescent="0.25">
      <c r="A9506" s="5">
        <v>1996</v>
      </c>
      <c r="B9506" s="5" t="s">
        <v>696</v>
      </c>
      <c r="C9506" s="5" t="str">
        <f t="shared" si="521"/>
        <v>Pacific</v>
      </c>
      <c r="D9506" s="5" t="str">
        <f t="shared" si="522"/>
        <v>Mountain</v>
      </c>
      <c r="E9506" s="5" t="s">
        <v>473</v>
      </c>
      <c r="F9506" s="5" t="s">
        <v>700</v>
      </c>
      <c r="G9506" s="5" t="s">
        <v>469</v>
      </c>
      <c r="H9506" s="5" t="s">
        <v>699</v>
      </c>
      <c r="I9506" s="5">
        <v>481</v>
      </c>
    </row>
    <row r="9507" spans="1:9" s="5" customFormat="1" ht="12.75" customHeight="1" x14ac:dyDescent="0.25">
      <c r="A9507" s="5">
        <v>1996</v>
      </c>
      <c r="B9507" s="5" t="s">
        <v>696</v>
      </c>
      <c r="C9507" s="5" t="str">
        <f t="shared" si="521"/>
        <v>Pacific</v>
      </c>
      <c r="D9507" s="5" t="str">
        <f t="shared" si="522"/>
        <v>Intra-regional</v>
      </c>
      <c r="E9507" s="5" t="s">
        <v>473</v>
      </c>
      <c r="F9507" s="5" t="s">
        <v>403</v>
      </c>
      <c r="G9507" s="5" t="s">
        <v>85</v>
      </c>
      <c r="H9507" s="5" t="s">
        <v>573</v>
      </c>
      <c r="I9507" s="5">
        <v>657</v>
      </c>
    </row>
    <row r="9508" spans="1:9" s="5" customFormat="1" ht="12.75" customHeight="1" x14ac:dyDescent="0.25">
      <c r="A9508" s="5">
        <v>1996</v>
      </c>
      <c r="B9508" s="5" t="s">
        <v>696</v>
      </c>
      <c r="C9508" s="5" t="str">
        <f t="shared" si="521"/>
        <v>Mountain</v>
      </c>
      <c r="D9508" s="5" t="str">
        <f t="shared" si="522"/>
        <v>Intra-regional</v>
      </c>
      <c r="E9508" s="5" t="s">
        <v>194</v>
      </c>
      <c r="F9508" s="5" t="s">
        <v>367</v>
      </c>
      <c r="G9508" s="5" t="s">
        <v>183</v>
      </c>
      <c r="H9508" s="5" t="s">
        <v>703</v>
      </c>
      <c r="I9508" s="5">
        <v>337</v>
      </c>
    </row>
    <row r="9509" spans="1:9" s="5" customFormat="1" ht="12.75" customHeight="1" x14ac:dyDescent="0.25">
      <c r="A9509" s="5">
        <v>1996</v>
      </c>
      <c r="B9509" s="5" t="s">
        <v>696</v>
      </c>
      <c r="C9509" s="5" t="str">
        <f t="shared" si="521"/>
        <v>Mountain</v>
      </c>
      <c r="D9509" s="5" t="str">
        <f t="shared" si="522"/>
        <v>Intra-regional</v>
      </c>
      <c r="E9509" s="5" t="s">
        <v>194</v>
      </c>
      <c r="F9509" s="5" t="s">
        <v>702</v>
      </c>
      <c r="G9509" s="5" t="s">
        <v>469</v>
      </c>
      <c r="H9509" s="5" t="s">
        <v>701</v>
      </c>
      <c r="I9509" s="5">
        <v>444</v>
      </c>
    </row>
    <row r="9510" spans="1:9" s="5" customFormat="1" ht="12.75" customHeight="1" x14ac:dyDescent="0.25">
      <c r="A9510" s="5">
        <v>1996</v>
      </c>
      <c r="B9510" s="5" t="s">
        <v>696</v>
      </c>
      <c r="C9510" s="5" t="str">
        <f t="shared" si="521"/>
        <v>Mountain</v>
      </c>
      <c r="D9510" s="5" t="str">
        <f t="shared" si="522"/>
        <v>Intra-regional</v>
      </c>
      <c r="E9510" s="5" t="s">
        <v>194</v>
      </c>
      <c r="F9510" s="5" t="s">
        <v>702</v>
      </c>
      <c r="G9510" s="5" t="s">
        <v>148</v>
      </c>
      <c r="H9510" s="5" t="s">
        <v>577</v>
      </c>
      <c r="I9510" s="5">
        <v>360</v>
      </c>
    </row>
    <row r="9511" spans="1:9" s="5" customFormat="1" ht="12.75" customHeight="1" x14ac:dyDescent="0.25">
      <c r="A9511" s="5">
        <v>1996</v>
      </c>
      <c r="B9511" s="5" t="s">
        <v>696</v>
      </c>
      <c r="C9511" s="5" t="str">
        <f t="shared" si="521"/>
        <v>Pacific</v>
      </c>
      <c r="D9511" s="5" t="str">
        <f t="shared" si="522"/>
        <v>Canada</v>
      </c>
      <c r="E9511" s="5" t="s">
        <v>85</v>
      </c>
      <c r="F9511" s="5" t="s">
        <v>452</v>
      </c>
      <c r="G9511" s="5" t="s">
        <v>451</v>
      </c>
      <c r="H9511" s="5" t="s">
        <v>451</v>
      </c>
      <c r="I9511" s="5">
        <v>0</v>
      </c>
    </row>
    <row r="9512" spans="1:9" s="5" customFormat="1" ht="12.75" customHeight="1" x14ac:dyDescent="0.25">
      <c r="A9512" s="5">
        <v>1996</v>
      </c>
      <c r="B9512" s="5" t="s">
        <v>696</v>
      </c>
      <c r="C9512" s="5" t="str">
        <f t="shared" si="521"/>
        <v>Pacific</v>
      </c>
      <c r="D9512" s="5" t="str">
        <f t="shared" si="522"/>
        <v>Mountain</v>
      </c>
      <c r="E9512" s="5" t="s">
        <v>85</v>
      </c>
      <c r="F9512" s="5" t="s">
        <v>704</v>
      </c>
      <c r="G9512" s="5" t="s">
        <v>469</v>
      </c>
      <c r="H9512" s="5" t="s">
        <v>705</v>
      </c>
      <c r="I9512" s="5">
        <v>59</v>
      </c>
    </row>
    <row r="9513" spans="1:9" s="5" customFormat="1" ht="12.75" customHeight="1" x14ac:dyDescent="0.25">
      <c r="A9513" s="5">
        <v>1996</v>
      </c>
      <c r="B9513" s="5" t="s">
        <v>696</v>
      </c>
      <c r="C9513" s="5" t="str">
        <f t="shared" si="521"/>
        <v>Pacific</v>
      </c>
      <c r="D9513" s="5" t="str">
        <f t="shared" si="522"/>
        <v>Intra-regional</v>
      </c>
      <c r="E9513" s="5" t="s">
        <v>85</v>
      </c>
      <c r="F9513" s="5" t="s">
        <v>573</v>
      </c>
      <c r="G9513" s="5" t="s">
        <v>473</v>
      </c>
      <c r="H9513" s="5" t="s">
        <v>403</v>
      </c>
      <c r="I9513" s="5">
        <v>1289</v>
      </c>
    </row>
    <row r="9514" spans="1:9" s="5" customFormat="1" ht="12.75" customHeight="1" x14ac:dyDescent="0.25">
      <c r="A9514" s="5">
        <v>1996</v>
      </c>
      <c r="B9514" s="5" t="s">
        <v>696</v>
      </c>
      <c r="C9514" s="5" t="str">
        <f t="shared" si="521"/>
        <v>Mountain</v>
      </c>
      <c r="D9514" s="5" t="str">
        <f t="shared" si="522"/>
        <v>Intra-regional</v>
      </c>
      <c r="E9514" s="5" t="s">
        <v>148</v>
      </c>
      <c r="F9514" s="5" t="s">
        <v>577</v>
      </c>
      <c r="G9514" s="5" t="s">
        <v>194</v>
      </c>
      <c r="H9514" s="5" t="s">
        <v>702</v>
      </c>
      <c r="I9514" s="5">
        <v>430</v>
      </c>
    </row>
    <row r="9515" spans="1:9" s="5" customFormat="1" ht="12.75" customHeight="1" x14ac:dyDescent="0.25">
      <c r="A9515" s="5">
        <v>1997</v>
      </c>
      <c r="B9515" s="5" t="s">
        <v>696</v>
      </c>
      <c r="C9515" s="5" t="str">
        <f t="shared" si="521"/>
        <v>Canada</v>
      </c>
      <c r="D9515" s="5" t="str">
        <f t="shared" si="522"/>
        <v>Pacific</v>
      </c>
      <c r="E9515" s="5" t="s">
        <v>451</v>
      </c>
      <c r="F9515" s="5" t="s">
        <v>451</v>
      </c>
      <c r="G9515" s="5" t="s">
        <v>85</v>
      </c>
      <c r="H9515" s="5" t="s">
        <v>452</v>
      </c>
      <c r="I9515" s="5">
        <v>1181</v>
      </c>
    </row>
    <row r="9516" spans="1:9" s="5" customFormat="1" ht="12.75" customHeight="1" x14ac:dyDescent="0.25">
      <c r="A9516" s="5">
        <v>1997</v>
      </c>
      <c r="B9516" s="5" t="s">
        <v>696</v>
      </c>
      <c r="C9516" s="5" t="str">
        <f t="shared" si="521"/>
        <v>Mountain</v>
      </c>
      <c r="D9516" s="5" t="str">
        <f t="shared" si="522"/>
        <v>Intra-regional</v>
      </c>
      <c r="E9516" s="5" t="s">
        <v>183</v>
      </c>
      <c r="F9516" s="5" t="s">
        <v>196</v>
      </c>
      <c r="G9516" s="5" t="s">
        <v>194</v>
      </c>
      <c r="H9516" s="5" t="s">
        <v>195</v>
      </c>
      <c r="I9516" s="5">
        <v>158</v>
      </c>
    </row>
    <row r="9517" spans="1:9" s="5" customFormat="1" ht="12.75" customHeight="1" x14ac:dyDescent="0.25">
      <c r="A9517" s="5">
        <v>1997</v>
      </c>
      <c r="B9517" s="5" t="s">
        <v>696</v>
      </c>
      <c r="C9517" s="5" t="str">
        <f t="shared" si="521"/>
        <v>Mountain</v>
      </c>
      <c r="D9517" s="5" t="str">
        <f t="shared" si="522"/>
        <v>Intra-regional</v>
      </c>
      <c r="E9517" s="5" t="s">
        <v>469</v>
      </c>
      <c r="F9517" s="5" t="s">
        <v>697</v>
      </c>
      <c r="G9517" s="5" t="s">
        <v>575</v>
      </c>
      <c r="H9517" s="5" t="s">
        <v>698</v>
      </c>
      <c r="I9517" s="5">
        <v>158</v>
      </c>
    </row>
    <row r="9518" spans="1:9" s="5" customFormat="1" ht="12.75" customHeight="1" x14ac:dyDescent="0.25">
      <c r="A9518" s="5">
        <v>1997</v>
      </c>
      <c r="B9518" s="5" t="s">
        <v>696</v>
      </c>
      <c r="C9518" s="5" t="str">
        <f t="shared" si="521"/>
        <v>Mountain</v>
      </c>
      <c r="D9518" s="5" t="str">
        <f t="shared" si="522"/>
        <v>Pacific</v>
      </c>
      <c r="E9518" s="5" t="s">
        <v>469</v>
      </c>
      <c r="F9518" s="5" t="s">
        <v>699</v>
      </c>
      <c r="G9518" s="5" t="s">
        <v>473</v>
      </c>
      <c r="H9518" s="5" t="s">
        <v>700</v>
      </c>
      <c r="I9518" s="5">
        <v>254</v>
      </c>
    </row>
    <row r="9519" spans="1:9" s="5" customFormat="1" ht="12.75" customHeight="1" x14ac:dyDescent="0.25">
      <c r="A9519" s="5">
        <v>1997</v>
      </c>
      <c r="B9519" s="5" t="s">
        <v>696</v>
      </c>
      <c r="C9519" s="5" t="str">
        <f t="shared" si="521"/>
        <v>Mountain</v>
      </c>
      <c r="D9519" s="5" t="str">
        <f t="shared" si="522"/>
        <v>Intra-regional</v>
      </c>
      <c r="E9519" s="5" t="s">
        <v>469</v>
      </c>
      <c r="F9519" s="5" t="s">
        <v>701</v>
      </c>
      <c r="G9519" s="5" t="s">
        <v>194</v>
      </c>
      <c r="H9519" s="5" t="s">
        <v>702</v>
      </c>
      <c r="I9519" s="5">
        <v>298</v>
      </c>
    </row>
    <row r="9520" spans="1:9" s="5" customFormat="1" ht="12.75" customHeight="1" x14ac:dyDescent="0.25">
      <c r="A9520" s="5">
        <v>1997</v>
      </c>
      <c r="B9520" s="5" t="s">
        <v>696</v>
      </c>
      <c r="C9520" s="5" t="str">
        <f t="shared" si="521"/>
        <v>Pacific</v>
      </c>
      <c r="D9520" s="5" t="str">
        <f t="shared" si="522"/>
        <v>Mountain</v>
      </c>
      <c r="E9520" s="5" t="s">
        <v>473</v>
      </c>
      <c r="F9520" s="5" t="s">
        <v>700</v>
      </c>
      <c r="G9520" s="5" t="s">
        <v>469</v>
      </c>
      <c r="H9520" s="5" t="s">
        <v>699</v>
      </c>
      <c r="I9520" s="5">
        <v>481</v>
      </c>
    </row>
    <row r="9521" spans="1:9" s="5" customFormat="1" ht="12.75" customHeight="1" x14ac:dyDescent="0.25">
      <c r="A9521" s="5">
        <v>1997</v>
      </c>
      <c r="B9521" s="5" t="s">
        <v>696</v>
      </c>
      <c r="C9521" s="5" t="str">
        <f t="shared" si="521"/>
        <v>Pacific</v>
      </c>
      <c r="D9521" s="5" t="str">
        <f t="shared" si="522"/>
        <v>Intra-regional</v>
      </c>
      <c r="E9521" s="5" t="s">
        <v>473</v>
      </c>
      <c r="F9521" s="5" t="s">
        <v>403</v>
      </c>
      <c r="G9521" s="5" t="s">
        <v>85</v>
      </c>
      <c r="H9521" s="5" t="s">
        <v>573</v>
      </c>
      <c r="I9521" s="5">
        <v>657</v>
      </c>
    </row>
    <row r="9522" spans="1:9" s="5" customFormat="1" ht="12.75" customHeight="1" x14ac:dyDescent="0.25">
      <c r="A9522" s="5">
        <v>1997</v>
      </c>
      <c r="B9522" s="5" t="s">
        <v>696</v>
      </c>
      <c r="C9522" s="5" t="str">
        <f t="shared" si="521"/>
        <v>Mountain</v>
      </c>
      <c r="D9522" s="5" t="str">
        <f t="shared" si="522"/>
        <v>Intra-regional</v>
      </c>
      <c r="E9522" s="5" t="s">
        <v>194</v>
      </c>
      <c r="F9522" s="5" t="s">
        <v>367</v>
      </c>
      <c r="G9522" s="5" t="s">
        <v>183</v>
      </c>
      <c r="H9522" s="5" t="s">
        <v>703</v>
      </c>
      <c r="I9522" s="5">
        <v>337</v>
      </c>
    </row>
    <row r="9523" spans="1:9" s="5" customFormat="1" ht="12.75" customHeight="1" x14ac:dyDescent="0.25">
      <c r="A9523" s="5">
        <v>1997</v>
      </c>
      <c r="B9523" s="5" t="s">
        <v>696</v>
      </c>
      <c r="C9523" s="5" t="str">
        <f t="shared" ref="C9523:C9586" si="523">VLOOKUP(E9523,region1,2,FALSE)</f>
        <v>Mountain</v>
      </c>
      <c r="D9523" s="5" t="str">
        <f t="shared" ref="D9523:D9586" si="524">IF(VLOOKUP(G9523,region1,2,FALSE)=C9523,"Intra-regional",VLOOKUP(G9523,region1,2,FALSE))</f>
        <v>Intra-regional</v>
      </c>
      <c r="E9523" s="5" t="s">
        <v>194</v>
      </c>
      <c r="F9523" s="5" t="s">
        <v>702</v>
      </c>
      <c r="G9523" s="5" t="s">
        <v>469</v>
      </c>
      <c r="H9523" s="5" t="s">
        <v>701</v>
      </c>
      <c r="I9523" s="5">
        <v>444</v>
      </c>
    </row>
    <row r="9524" spans="1:9" s="5" customFormat="1" ht="12.75" customHeight="1" x14ac:dyDescent="0.25">
      <c r="A9524" s="5">
        <v>1997</v>
      </c>
      <c r="B9524" s="5" t="s">
        <v>696</v>
      </c>
      <c r="C9524" s="5" t="str">
        <f t="shared" si="523"/>
        <v>Mountain</v>
      </c>
      <c r="D9524" s="5" t="str">
        <f t="shared" si="524"/>
        <v>Intra-regional</v>
      </c>
      <c r="E9524" s="5" t="s">
        <v>194</v>
      </c>
      <c r="F9524" s="5" t="s">
        <v>702</v>
      </c>
      <c r="G9524" s="5" t="s">
        <v>148</v>
      </c>
      <c r="H9524" s="5" t="s">
        <v>577</v>
      </c>
      <c r="I9524" s="5">
        <v>360</v>
      </c>
    </row>
    <row r="9525" spans="1:9" s="5" customFormat="1" ht="12.75" customHeight="1" x14ac:dyDescent="0.25">
      <c r="A9525" s="5">
        <v>1997</v>
      </c>
      <c r="B9525" s="5" t="s">
        <v>696</v>
      </c>
      <c r="C9525" s="5" t="str">
        <f t="shared" si="523"/>
        <v>Pacific</v>
      </c>
      <c r="D9525" s="5" t="str">
        <f t="shared" si="524"/>
        <v>Canada</v>
      </c>
      <c r="E9525" s="5" t="s">
        <v>85</v>
      </c>
      <c r="F9525" s="5" t="s">
        <v>452</v>
      </c>
      <c r="G9525" s="5" t="s">
        <v>451</v>
      </c>
      <c r="H9525" s="5" t="s">
        <v>451</v>
      </c>
      <c r="I9525" s="5">
        <v>0</v>
      </c>
    </row>
    <row r="9526" spans="1:9" s="5" customFormat="1" ht="12.75" customHeight="1" x14ac:dyDescent="0.25">
      <c r="A9526" s="5">
        <v>1997</v>
      </c>
      <c r="B9526" s="5" t="s">
        <v>696</v>
      </c>
      <c r="C9526" s="5" t="str">
        <f t="shared" si="523"/>
        <v>Pacific</v>
      </c>
      <c r="D9526" s="5" t="str">
        <f t="shared" si="524"/>
        <v>Mountain</v>
      </c>
      <c r="E9526" s="5" t="s">
        <v>85</v>
      </c>
      <c r="F9526" s="5" t="s">
        <v>704</v>
      </c>
      <c r="G9526" s="5" t="s">
        <v>469</v>
      </c>
      <c r="H9526" s="5" t="s">
        <v>705</v>
      </c>
      <c r="I9526" s="5">
        <v>59</v>
      </c>
    </row>
    <row r="9527" spans="1:9" s="5" customFormat="1" ht="12.75" customHeight="1" x14ac:dyDescent="0.25">
      <c r="A9527" s="5">
        <v>1997</v>
      </c>
      <c r="B9527" s="5" t="s">
        <v>696</v>
      </c>
      <c r="C9527" s="5" t="str">
        <f t="shared" si="523"/>
        <v>Pacific</v>
      </c>
      <c r="D9527" s="5" t="str">
        <f t="shared" si="524"/>
        <v>Intra-regional</v>
      </c>
      <c r="E9527" s="5" t="s">
        <v>85</v>
      </c>
      <c r="F9527" s="5" t="s">
        <v>573</v>
      </c>
      <c r="G9527" s="5" t="s">
        <v>473</v>
      </c>
      <c r="H9527" s="5" t="s">
        <v>403</v>
      </c>
      <c r="I9527" s="5">
        <v>1289</v>
      </c>
    </row>
    <row r="9528" spans="1:9" s="5" customFormat="1" ht="12.75" customHeight="1" x14ac:dyDescent="0.25">
      <c r="A9528" s="5">
        <v>1997</v>
      </c>
      <c r="B9528" s="5" t="s">
        <v>696</v>
      </c>
      <c r="C9528" s="5" t="str">
        <f t="shared" si="523"/>
        <v>Mountain</v>
      </c>
      <c r="D9528" s="5" t="str">
        <f t="shared" si="524"/>
        <v>Intra-regional</v>
      </c>
      <c r="E9528" s="5" t="s">
        <v>148</v>
      </c>
      <c r="F9528" s="5" t="s">
        <v>577</v>
      </c>
      <c r="G9528" s="5" t="s">
        <v>194</v>
      </c>
      <c r="H9528" s="5" t="s">
        <v>702</v>
      </c>
      <c r="I9528" s="5">
        <v>430</v>
      </c>
    </row>
    <row r="9529" spans="1:9" s="5" customFormat="1" ht="12.75" customHeight="1" x14ac:dyDescent="0.25">
      <c r="A9529" s="5">
        <v>1998</v>
      </c>
      <c r="B9529" s="5" t="s">
        <v>696</v>
      </c>
      <c r="C9529" s="5" t="str">
        <f t="shared" si="523"/>
        <v>Canada</v>
      </c>
      <c r="D9529" s="5" t="str">
        <f t="shared" si="524"/>
        <v>Pacific</v>
      </c>
      <c r="E9529" s="5" t="s">
        <v>451</v>
      </c>
      <c r="F9529" s="5" t="s">
        <v>451</v>
      </c>
      <c r="G9529" s="5" t="s">
        <v>85</v>
      </c>
      <c r="H9529" s="5" t="s">
        <v>452</v>
      </c>
      <c r="I9529" s="5">
        <v>1181</v>
      </c>
    </row>
    <row r="9530" spans="1:9" s="5" customFormat="1" ht="12.75" customHeight="1" x14ac:dyDescent="0.25">
      <c r="A9530" s="5">
        <v>1998</v>
      </c>
      <c r="B9530" s="5" t="s">
        <v>696</v>
      </c>
      <c r="C9530" s="5" t="str">
        <f t="shared" si="523"/>
        <v>Mountain</v>
      </c>
      <c r="D9530" s="5" t="str">
        <f t="shared" si="524"/>
        <v>Intra-regional</v>
      </c>
      <c r="E9530" s="5" t="s">
        <v>183</v>
      </c>
      <c r="F9530" s="5" t="s">
        <v>196</v>
      </c>
      <c r="G9530" s="5" t="s">
        <v>194</v>
      </c>
      <c r="H9530" s="5" t="s">
        <v>195</v>
      </c>
      <c r="I9530" s="5">
        <v>158</v>
      </c>
    </row>
    <row r="9531" spans="1:9" s="5" customFormat="1" ht="12.75" customHeight="1" x14ac:dyDescent="0.25">
      <c r="A9531" s="5">
        <v>1998</v>
      </c>
      <c r="B9531" s="5" t="s">
        <v>696</v>
      </c>
      <c r="C9531" s="5" t="str">
        <f t="shared" si="523"/>
        <v>Mountain</v>
      </c>
      <c r="D9531" s="5" t="str">
        <f t="shared" si="524"/>
        <v>Intra-regional</v>
      </c>
      <c r="E9531" s="5" t="s">
        <v>469</v>
      </c>
      <c r="F9531" s="5" t="s">
        <v>697</v>
      </c>
      <c r="G9531" s="5" t="s">
        <v>575</v>
      </c>
      <c r="H9531" s="5" t="s">
        <v>698</v>
      </c>
      <c r="I9531" s="5">
        <v>158</v>
      </c>
    </row>
    <row r="9532" spans="1:9" s="5" customFormat="1" ht="12.75" customHeight="1" x14ac:dyDescent="0.25">
      <c r="A9532" s="5">
        <v>1998</v>
      </c>
      <c r="B9532" s="5" t="s">
        <v>696</v>
      </c>
      <c r="C9532" s="5" t="str">
        <f t="shared" si="523"/>
        <v>Mountain</v>
      </c>
      <c r="D9532" s="5" t="str">
        <f t="shared" si="524"/>
        <v>Pacific</v>
      </c>
      <c r="E9532" s="5" t="s">
        <v>469</v>
      </c>
      <c r="F9532" s="5" t="s">
        <v>699</v>
      </c>
      <c r="G9532" s="5" t="s">
        <v>473</v>
      </c>
      <c r="H9532" s="5" t="s">
        <v>700</v>
      </c>
      <c r="I9532" s="5">
        <v>254</v>
      </c>
    </row>
    <row r="9533" spans="1:9" s="5" customFormat="1" ht="12.75" customHeight="1" x14ac:dyDescent="0.25">
      <c r="A9533" s="5">
        <v>1998</v>
      </c>
      <c r="B9533" s="5" t="s">
        <v>696</v>
      </c>
      <c r="C9533" s="5" t="str">
        <f t="shared" si="523"/>
        <v>Mountain</v>
      </c>
      <c r="D9533" s="5" t="str">
        <f t="shared" si="524"/>
        <v>Intra-regional</v>
      </c>
      <c r="E9533" s="5" t="s">
        <v>469</v>
      </c>
      <c r="F9533" s="5" t="s">
        <v>701</v>
      </c>
      <c r="G9533" s="5" t="s">
        <v>194</v>
      </c>
      <c r="H9533" s="5" t="s">
        <v>702</v>
      </c>
      <c r="I9533" s="5">
        <v>298</v>
      </c>
    </row>
    <row r="9534" spans="1:9" s="5" customFormat="1" ht="12.75" customHeight="1" x14ac:dyDescent="0.25">
      <c r="A9534" s="5">
        <v>1998</v>
      </c>
      <c r="B9534" s="5" t="s">
        <v>696</v>
      </c>
      <c r="C9534" s="5" t="str">
        <f t="shared" si="523"/>
        <v>Pacific</v>
      </c>
      <c r="D9534" s="5" t="str">
        <f t="shared" si="524"/>
        <v>Mountain</v>
      </c>
      <c r="E9534" s="5" t="s">
        <v>473</v>
      </c>
      <c r="F9534" s="5" t="s">
        <v>700</v>
      </c>
      <c r="G9534" s="5" t="s">
        <v>469</v>
      </c>
      <c r="H9534" s="5" t="s">
        <v>699</v>
      </c>
      <c r="I9534" s="5">
        <v>481</v>
      </c>
    </row>
    <row r="9535" spans="1:9" s="5" customFormat="1" ht="12.75" customHeight="1" x14ac:dyDescent="0.25">
      <c r="A9535" s="5">
        <v>1998</v>
      </c>
      <c r="B9535" s="5" t="s">
        <v>696</v>
      </c>
      <c r="C9535" s="5" t="str">
        <f t="shared" si="523"/>
        <v>Pacific</v>
      </c>
      <c r="D9535" s="5" t="str">
        <f t="shared" si="524"/>
        <v>Intra-regional</v>
      </c>
      <c r="E9535" s="5" t="s">
        <v>473</v>
      </c>
      <c r="F9535" s="5" t="s">
        <v>403</v>
      </c>
      <c r="G9535" s="5" t="s">
        <v>85</v>
      </c>
      <c r="H9535" s="5" t="s">
        <v>573</v>
      </c>
      <c r="I9535" s="5">
        <v>657</v>
      </c>
    </row>
    <row r="9536" spans="1:9" s="5" customFormat="1" ht="12.75" customHeight="1" x14ac:dyDescent="0.25">
      <c r="A9536" s="5">
        <v>1998</v>
      </c>
      <c r="B9536" s="5" t="s">
        <v>696</v>
      </c>
      <c r="C9536" s="5" t="str">
        <f t="shared" si="523"/>
        <v>Mountain</v>
      </c>
      <c r="D9536" s="5" t="str">
        <f t="shared" si="524"/>
        <v>Intra-regional</v>
      </c>
      <c r="E9536" s="5" t="s">
        <v>194</v>
      </c>
      <c r="F9536" s="5" t="s">
        <v>367</v>
      </c>
      <c r="G9536" s="5" t="s">
        <v>183</v>
      </c>
      <c r="H9536" s="5" t="s">
        <v>703</v>
      </c>
      <c r="I9536" s="5">
        <v>337</v>
      </c>
    </row>
    <row r="9537" spans="1:10" s="5" customFormat="1" ht="12.75" customHeight="1" x14ac:dyDescent="0.25">
      <c r="A9537" s="5">
        <v>1998</v>
      </c>
      <c r="B9537" s="5" t="s">
        <v>696</v>
      </c>
      <c r="C9537" s="5" t="str">
        <f t="shared" si="523"/>
        <v>Mountain</v>
      </c>
      <c r="D9537" s="5" t="str">
        <f t="shared" si="524"/>
        <v>Intra-regional</v>
      </c>
      <c r="E9537" s="5" t="s">
        <v>194</v>
      </c>
      <c r="F9537" s="5" t="s">
        <v>702</v>
      </c>
      <c r="G9537" s="5" t="s">
        <v>469</v>
      </c>
      <c r="H9537" s="5" t="s">
        <v>701</v>
      </c>
      <c r="I9537" s="5">
        <v>444</v>
      </c>
    </row>
    <row r="9538" spans="1:10" s="5" customFormat="1" ht="12.75" customHeight="1" x14ac:dyDescent="0.25">
      <c r="A9538" s="5">
        <v>1998</v>
      </c>
      <c r="B9538" s="5" t="s">
        <v>696</v>
      </c>
      <c r="C9538" s="5" t="str">
        <f t="shared" si="523"/>
        <v>Mountain</v>
      </c>
      <c r="D9538" s="5" t="str">
        <f t="shared" si="524"/>
        <v>Intra-regional</v>
      </c>
      <c r="E9538" s="5" t="s">
        <v>194</v>
      </c>
      <c r="F9538" s="5" t="s">
        <v>702</v>
      </c>
      <c r="G9538" s="5" t="s">
        <v>148</v>
      </c>
      <c r="H9538" s="5" t="s">
        <v>577</v>
      </c>
      <c r="I9538" s="5">
        <v>360</v>
      </c>
    </row>
    <row r="9539" spans="1:10" s="5" customFormat="1" ht="12.75" customHeight="1" x14ac:dyDescent="0.25">
      <c r="A9539" s="5">
        <v>1998</v>
      </c>
      <c r="B9539" s="5" t="s">
        <v>696</v>
      </c>
      <c r="C9539" s="5" t="str">
        <f t="shared" si="523"/>
        <v>Pacific</v>
      </c>
      <c r="D9539" s="5" t="str">
        <f t="shared" si="524"/>
        <v>Canada</v>
      </c>
      <c r="E9539" s="5" t="s">
        <v>85</v>
      </c>
      <c r="F9539" s="5" t="s">
        <v>452</v>
      </c>
      <c r="G9539" s="5" t="s">
        <v>451</v>
      </c>
      <c r="H9539" s="5" t="s">
        <v>451</v>
      </c>
      <c r="I9539" s="5">
        <v>0</v>
      </c>
    </row>
    <row r="9540" spans="1:10" s="5" customFormat="1" ht="12.75" customHeight="1" x14ac:dyDescent="0.25">
      <c r="A9540" s="5">
        <v>1998</v>
      </c>
      <c r="B9540" s="5" t="s">
        <v>696</v>
      </c>
      <c r="C9540" s="5" t="str">
        <f t="shared" si="523"/>
        <v>Pacific</v>
      </c>
      <c r="D9540" s="5" t="str">
        <f t="shared" si="524"/>
        <v>Mountain</v>
      </c>
      <c r="E9540" s="5" t="s">
        <v>85</v>
      </c>
      <c r="F9540" s="5" t="s">
        <v>704</v>
      </c>
      <c r="G9540" s="5" t="s">
        <v>469</v>
      </c>
      <c r="H9540" s="5" t="s">
        <v>705</v>
      </c>
      <c r="I9540" s="5">
        <v>59</v>
      </c>
    </row>
    <row r="9541" spans="1:10" s="5" customFormat="1" ht="12.75" customHeight="1" x14ac:dyDescent="0.25">
      <c r="A9541" s="5">
        <v>1998</v>
      </c>
      <c r="B9541" s="5" t="s">
        <v>696</v>
      </c>
      <c r="C9541" s="5" t="str">
        <f t="shared" si="523"/>
        <v>Pacific</v>
      </c>
      <c r="D9541" s="5" t="str">
        <f t="shared" si="524"/>
        <v>Intra-regional</v>
      </c>
      <c r="E9541" s="5" t="s">
        <v>85</v>
      </c>
      <c r="F9541" s="5" t="s">
        <v>573</v>
      </c>
      <c r="G9541" s="5" t="s">
        <v>473</v>
      </c>
      <c r="H9541" s="5" t="s">
        <v>403</v>
      </c>
      <c r="I9541" s="5">
        <v>1289</v>
      </c>
    </row>
    <row r="9542" spans="1:10" s="5" customFormat="1" ht="12.75" customHeight="1" x14ac:dyDescent="0.25">
      <c r="A9542" s="5">
        <v>1998</v>
      </c>
      <c r="B9542" s="5" t="s">
        <v>696</v>
      </c>
      <c r="C9542" s="5" t="str">
        <f t="shared" si="523"/>
        <v>Mountain</v>
      </c>
      <c r="D9542" s="5" t="str">
        <f t="shared" si="524"/>
        <v>Intra-regional</v>
      </c>
      <c r="E9542" s="5" t="s">
        <v>148</v>
      </c>
      <c r="F9542" s="5" t="s">
        <v>577</v>
      </c>
      <c r="G9542" s="5" t="s">
        <v>194</v>
      </c>
      <c r="H9542" s="5" t="s">
        <v>702</v>
      </c>
      <c r="I9542" s="5">
        <v>430</v>
      </c>
    </row>
    <row r="9543" spans="1:10" s="5" customFormat="1" ht="12.75" customHeight="1" x14ac:dyDescent="0.25">
      <c r="A9543" s="5">
        <v>1999</v>
      </c>
      <c r="B9543" s="5" t="s">
        <v>696</v>
      </c>
      <c r="C9543" s="5" t="str">
        <f t="shared" si="523"/>
        <v>Pacific</v>
      </c>
      <c r="D9543" s="5" t="str">
        <f t="shared" si="524"/>
        <v>Intra-regional</v>
      </c>
      <c r="E9543" s="9" t="s">
        <v>473</v>
      </c>
      <c r="F9543" s="5" t="s">
        <v>403</v>
      </c>
      <c r="G9543" s="5" t="s">
        <v>85</v>
      </c>
      <c r="H9543" s="5" t="s">
        <v>573</v>
      </c>
      <c r="I9543" s="5">
        <v>708</v>
      </c>
      <c r="J9543" s="5" t="s">
        <v>706</v>
      </c>
    </row>
    <row r="9544" spans="1:10" s="5" customFormat="1" ht="12.75" customHeight="1" x14ac:dyDescent="0.25">
      <c r="A9544" s="5">
        <v>1999</v>
      </c>
      <c r="B9544" s="5" t="s">
        <v>696</v>
      </c>
      <c r="C9544" s="5" t="str">
        <f t="shared" si="523"/>
        <v>Canada</v>
      </c>
      <c r="D9544" s="5" t="str">
        <f t="shared" si="524"/>
        <v>Pacific</v>
      </c>
      <c r="E9544" s="5" t="s">
        <v>451</v>
      </c>
      <c r="F9544" s="5" t="s">
        <v>451</v>
      </c>
      <c r="G9544" s="5" t="s">
        <v>85</v>
      </c>
      <c r="H9544" s="5" t="s">
        <v>452</v>
      </c>
      <c r="I9544" s="5">
        <v>1181</v>
      </c>
    </row>
    <row r="9545" spans="1:10" s="5" customFormat="1" ht="12.75" customHeight="1" x14ac:dyDescent="0.25">
      <c r="A9545" s="5">
        <v>1999</v>
      </c>
      <c r="B9545" s="5" t="s">
        <v>696</v>
      </c>
      <c r="C9545" s="5" t="str">
        <f t="shared" si="523"/>
        <v>Mountain</v>
      </c>
      <c r="D9545" s="5" t="str">
        <f t="shared" si="524"/>
        <v>Intra-regional</v>
      </c>
      <c r="E9545" s="5" t="s">
        <v>183</v>
      </c>
      <c r="F9545" s="5" t="s">
        <v>196</v>
      </c>
      <c r="G9545" s="5" t="s">
        <v>194</v>
      </c>
      <c r="H9545" s="5" t="s">
        <v>195</v>
      </c>
      <c r="I9545" s="5">
        <v>158</v>
      </c>
    </row>
    <row r="9546" spans="1:10" s="5" customFormat="1" ht="12.75" customHeight="1" x14ac:dyDescent="0.25">
      <c r="A9546" s="5">
        <v>1999</v>
      </c>
      <c r="B9546" s="5" t="s">
        <v>696</v>
      </c>
      <c r="C9546" s="5" t="str">
        <f t="shared" si="523"/>
        <v>Mountain</v>
      </c>
      <c r="D9546" s="5" t="str">
        <f t="shared" si="524"/>
        <v>Intra-regional</v>
      </c>
      <c r="E9546" s="5" t="s">
        <v>469</v>
      </c>
      <c r="F9546" s="5" t="s">
        <v>697</v>
      </c>
      <c r="G9546" s="5" t="s">
        <v>575</v>
      </c>
      <c r="H9546" s="5" t="s">
        <v>698</v>
      </c>
      <c r="I9546" s="5">
        <v>158</v>
      </c>
    </row>
    <row r="9547" spans="1:10" s="5" customFormat="1" ht="12.75" customHeight="1" x14ac:dyDescent="0.25">
      <c r="A9547" s="5">
        <v>1999</v>
      </c>
      <c r="B9547" s="5" t="s">
        <v>696</v>
      </c>
      <c r="C9547" s="5" t="str">
        <f t="shared" si="523"/>
        <v>Mountain</v>
      </c>
      <c r="D9547" s="5" t="str">
        <f t="shared" si="524"/>
        <v>Pacific</v>
      </c>
      <c r="E9547" s="5" t="s">
        <v>469</v>
      </c>
      <c r="F9547" s="5" t="s">
        <v>699</v>
      </c>
      <c r="G9547" s="5" t="s">
        <v>473</v>
      </c>
      <c r="H9547" s="5" t="s">
        <v>700</v>
      </c>
      <c r="I9547" s="5">
        <v>254</v>
      </c>
    </row>
    <row r="9548" spans="1:10" s="5" customFormat="1" ht="12.75" customHeight="1" x14ac:dyDescent="0.25">
      <c r="A9548" s="5">
        <v>1999</v>
      </c>
      <c r="B9548" s="5" t="s">
        <v>696</v>
      </c>
      <c r="C9548" s="5" t="str">
        <f t="shared" si="523"/>
        <v>Mountain</v>
      </c>
      <c r="D9548" s="5" t="str">
        <f t="shared" si="524"/>
        <v>Intra-regional</v>
      </c>
      <c r="E9548" s="5" t="s">
        <v>469</v>
      </c>
      <c r="F9548" s="5" t="s">
        <v>701</v>
      </c>
      <c r="G9548" s="5" t="s">
        <v>194</v>
      </c>
      <c r="H9548" s="5" t="s">
        <v>702</v>
      </c>
      <c r="I9548" s="5">
        <v>298</v>
      </c>
    </row>
    <row r="9549" spans="1:10" s="5" customFormat="1" ht="12.75" customHeight="1" x14ac:dyDescent="0.25">
      <c r="A9549" s="5">
        <v>1999</v>
      </c>
      <c r="B9549" s="5" t="s">
        <v>696</v>
      </c>
      <c r="C9549" s="5" t="str">
        <f t="shared" si="523"/>
        <v>Pacific</v>
      </c>
      <c r="D9549" s="5" t="str">
        <f t="shared" si="524"/>
        <v>Mountain</v>
      </c>
      <c r="E9549" s="5" t="s">
        <v>473</v>
      </c>
      <c r="F9549" s="5" t="s">
        <v>700</v>
      </c>
      <c r="G9549" s="5" t="s">
        <v>469</v>
      </c>
      <c r="H9549" s="5" t="s">
        <v>699</v>
      </c>
      <c r="I9549" s="5">
        <v>481</v>
      </c>
    </row>
    <row r="9550" spans="1:10" s="5" customFormat="1" ht="12.75" customHeight="1" x14ac:dyDescent="0.25">
      <c r="A9550" s="5">
        <v>1999</v>
      </c>
      <c r="B9550" s="5" t="s">
        <v>696</v>
      </c>
      <c r="C9550" s="5" t="str">
        <f t="shared" si="523"/>
        <v>Mountain</v>
      </c>
      <c r="D9550" s="5" t="str">
        <f t="shared" si="524"/>
        <v>Intra-regional</v>
      </c>
      <c r="E9550" s="5" t="s">
        <v>194</v>
      </c>
      <c r="F9550" s="5" t="s">
        <v>367</v>
      </c>
      <c r="G9550" s="5" t="s">
        <v>183</v>
      </c>
      <c r="H9550" s="5" t="s">
        <v>703</v>
      </c>
      <c r="I9550" s="5">
        <v>337</v>
      </c>
    </row>
    <row r="9551" spans="1:10" s="5" customFormat="1" ht="12.75" customHeight="1" x14ac:dyDescent="0.25">
      <c r="A9551" s="5">
        <v>1999</v>
      </c>
      <c r="B9551" s="5" t="s">
        <v>696</v>
      </c>
      <c r="C9551" s="5" t="str">
        <f t="shared" si="523"/>
        <v>Mountain</v>
      </c>
      <c r="D9551" s="5" t="str">
        <f t="shared" si="524"/>
        <v>Intra-regional</v>
      </c>
      <c r="E9551" s="5" t="s">
        <v>194</v>
      </c>
      <c r="F9551" s="5" t="s">
        <v>702</v>
      </c>
      <c r="G9551" s="5" t="s">
        <v>469</v>
      </c>
      <c r="H9551" s="5" t="s">
        <v>701</v>
      </c>
      <c r="I9551" s="5">
        <v>444</v>
      </c>
    </row>
    <row r="9552" spans="1:10" s="5" customFormat="1" ht="12.75" customHeight="1" x14ac:dyDescent="0.25">
      <c r="A9552" s="5">
        <v>1999</v>
      </c>
      <c r="B9552" s="5" t="s">
        <v>696</v>
      </c>
      <c r="C9552" s="5" t="str">
        <f t="shared" si="523"/>
        <v>Mountain</v>
      </c>
      <c r="D9552" s="5" t="str">
        <f t="shared" si="524"/>
        <v>Intra-regional</v>
      </c>
      <c r="E9552" s="5" t="s">
        <v>194</v>
      </c>
      <c r="F9552" s="5" t="s">
        <v>702</v>
      </c>
      <c r="G9552" s="5" t="s">
        <v>148</v>
      </c>
      <c r="H9552" s="5" t="s">
        <v>577</v>
      </c>
      <c r="I9552" s="5">
        <v>360</v>
      </c>
    </row>
    <row r="9553" spans="1:9" s="5" customFormat="1" ht="12.75" customHeight="1" x14ac:dyDescent="0.25">
      <c r="A9553" s="5">
        <v>1999</v>
      </c>
      <c r="B9553" s="5" t="s">
        <v>696</v>
      </c>
      <c r="C9553" s="5" t="str">
        <f t="shared" si="523"/>
        <v>Pacific</v>
      </c>
      <c r="D9553" s="5" t="str">
        <f t="shared" si="524"/>
        <v>Canada</v>
      </c>
      <c r="E9553" s="5" t="s">
        <v>85</v>
      </c>
      <c r="F9553" s="5" t="s">
        <v>452</v>
      </c>
      <c r="G9553" s="5" t="s">
        <v>451</v>
      </c>
      <c r="H9553" s="5" t="s">
        <v>451</v>
      </c>
      <c r="I9553" s="5">
        <v>51</v>
      </c>
    </row>
    <row r="9554" spans="1:9" s="5" customFormat="1" ht="12.75" customHeight="1" x14ac:dyDescent="0.25">
      <c r="A9554" s="5">
        <v>1999</v>
      </c>
      <c r="B9554" s="5" t="s">
        <v>696</v>
      </c>
      <c r="C9554" s="5" t="str">
        <f t="shared" si="523"/>
        <v>Pacific</v>
      </c>
      <c r="D9554" s="5" t="str">
        <f t="shared" si="524"/>
        <v>Mountain</v>
      </c>
      <c r="E9554" s="5" t="s">
        <v>85</v>
      </c>
      <c r="F9554" s="5" t="s">
        <v>704</v>
      </c>
      <c r="G9554" s="5" t="s">
        <v>469</v>
      </c>
      <c r="H9554" s="5" t="s">
        <v>705</v>
      </c>
      <c r="I9554" s="5">
        <v>59</v>
      </c>
    </row>
    <row r="9555" spans="1:9" s="5" customFormat="1" ht="12.75" customHeight="1" x14ac:dyDescent="0.25">
      <c r="A9555" s="5">
        <v>1999</v>
      </c>
      <c r="B9555" s="5" t="s">
        <v>696</v>
      </c>
      <c r="C9555" s="5" t="str">
        <f t="shared" si="523"/>
        <v>Pacific</v>
      </c>
      <c r="D9555" s="5" t="str">
        <f t="shared" si="524"/>
        <v>Intra-regional</v>
      </c>
      <c r="E9555" s="5" t="s">
        <v>85</v>
      </c>
      <c r="F9555" s="5" t="s">
        <v>573</v>
      </c>
      <c r="G9555" s="5" t="s">
        <v>473</v>
      </c>
      <c r="H9555" s="5" t="s">
        <v>403</v>
      </c>
      <c r="I9555" s="5">
        <v>1289</v>
      </c>
    </row>
    <row r="9556" spans="1:9" s="5" customFormat="1" ht="12.75" customHeight="1" x14ac:dyDescent="0.25">
      <c r="A9556" s="5">
        <v>1999</v>
      </c>
      <c r="B9556" s="5" t="s">
        <v>696</v>
      </c>
      <c r="C9556" s="5" t="str">
        <f t="shared" si="523"/>
        <v>Mountain</v>
      </c>
      <c r="D9556" s="5" t="str">
        <f t="shared" si="524"/>
        <v>Intra-regional</v>
      </c>
      <c r="E9556" s="5" t="s">
        <v>148</v>
      </c>
      <c r="F9556" s="5" t="s">
        <v>577</v>
      </c>
      <c r="G9556" s="5" t="s">
        <v>194</v>
      </c>
      <c r="H9556" s="5" t="s">
        <v>702</v>
      </c>
      <c r="I9556" s="5">
        <v>430</v>
      </c>
    </row>
    <row r="9557" spans="1:9" s="5" customFormat="1" ht="12.75" customHeight="1" x14ac:dyDescent="0.25">
      <c r="A9557" s="5">
        <v>2000</v>
      </c>
      <c r="B9557" s="5" t="s">
        <v>696</v>
      </c>
      <c r="C9557" s="5" t="str">
        <f t="shared" si="523"/>
        <v>Canada</v>
      </c>
      <c r="D9557" s="5" t="str">
        <f t="shared" si="524"/>
        <v>Pacific</v>
      </c>
      <c r="E9557" s="5" t="s">
        <v>451</v>
      </c>
      <c r="F9557" s="5" t="s">
        <v>451</v>
      </c>
      <c r="G9557" s="5" t="s">
        <v>85</v>
      </c>
      <c r="H9557" s="5" t="s">
        <v>452</v>
      </c>
      <c r="I9557" s="5">
        <v>1181</v>
      </c>
    </row>
    <row r="9558" spans="1:9" s="5" customFormat="1" ht="12.75" customHeight="1" x14ac:dyDescent="0.25">
      <c r="A9558" s="5">
        <v>2000</v>
      </c>
      <c r="B9558" s="5" t="s">
        <v>696</v>
      </c>
      <c r="C9558" s="5" t="str">
        <f t="shared" si="523"/>
        <v>Mountain</v>
      </c>
      <c r="D9558" s="5" t="str">
        <f t="shared" si="524"/>
        <v>Intra-regional</v>
      </c>
      <c r="E9558" s="5" t="s">
        <v>183</v>
      </c>
      <c r="F9558" s="5" t="s">
        <v>196</v>
      </c>
      <c r="G9558" s="5" t="s">
        <v>194</v>
      </c>
      <c r="H9558" s="5" t="s">
        <v>195</v>
      </c>
      <c r="I9558" s="5">
        <v>158</v>
      </c>
    </row>
    <row r="9559" spans="1:9" s="5" customFormat="1" ht="12.75" customHeight="1" x14ac:dyDescent="0.25">
      <c r="A9559" s="5">
        <v>2000</v>
      </c>
      <c r="B9559" s="5" t="s">
        <v>696</v>
      </c>
      <c r="C9559" s="5" t="str">
        <f t="shared" si="523"/>
        <v>Mountain</v>
      </c>
      <c r="D9559" s="5" t="str">
        <f t="shared" si="524"/>
        <v>Intra-regional</v>
      </c>
      <c r="E9559" s="5" t="s">
        <v>469</v>
      </c>
      <c r="F9559" s="5" t="s">
        <v>697</v>
      </c>
      <c r="G9559" s="5" t="s">
        <v>575</v>
      </c>
      <c r="H9559" s="5" t="s">
        <v>698</v>
      </c>
      <c r="I9559" s="5">
        <v>158</v>
      </c>
    </row>
    <row r="9560" spans="1:9" s="5" customFormat="1" ht="12.75" customHeight="1" x14ac:dyDescent="0.25">
      <c r="A9560" s="5">
        <v>2000</v>
      </c>
      <c r="B9560" s="5" t="s">
        <v>696</v>
      </c>
      <c r="C9560" s="5" t="str">
        <f t="shared" si="523"/>
        <v>Mountain</v>
      </c>
      <c r="D9560" s="5" t="str">
        <f t="shared" si="524"/>
        <v>Pacific</v>
      </c>
      <c r="E9560" s="5" t="s">
        <v>469</v>
      </c>
      <c r="F9560" s="5" t="s">
        <v>699</v>
      </c>
      <c r="G9560" s="5" t="s">
        <v>473</v>
      </c>
      <c r="H9560" s="5" t="s">
        <v>700</v>
      </c>
      <c r="I9560" s="5">
        <v>254</v>
      </c>
    </row>
    <row r="9561" spans="1:9" s="5" customFormat="1" ht="12.75" customHeight="1" x14ac:dyDescent="0.25">
      <c r="A9561" s="5">
        <v>2000</v>
      </c>
      <c r="B9561" s="5" t="s">
        <v>696</v>
      </c>
      <c r="C9561" s="5" t="str">
        <f t="shared" si="523"/>
        <v>Mountain</v>
      </c>
      <c r="D9561" s="5" t="str">
        <f t="shared" si="524"/>
        <v>Intra-regional</v>
      </c>
      <c r="E9561" s="5" t="s">
        <v>469</v>
      </c>
      <c r="F9561" s="5" t="s">
        <v>701</v>
      </c>
      <c r="G9561" s="5" t="s">
        <v>194</v>
      </c>
      <c r="H9561" s="5" t="s">
        <v>702</v>
      </c>
      <c r="I9561" s="5">
        <v>298</v>
      </c>
    </row>
    <row r="9562" spans="1:9" s="5" customFormat="1" ht="12.75" customHeight="1" x14ac:dyDescent="0.25">
      <c r="A9562" s="5">
        <v>2000</v>
      </c>
      <c r="B9562" s="5" t="s">
        <v>696</v>
      </c>
      <c r="C9562" s="5" t="str">
        <f t="shared" si="523"/>
        <v>Pacific</v>
      </c>
      <c r="D9562" s="5" t="str">
        <f t="shared" si="524"/>
        <v>Mountain</v>
      </c>
      <c r="E9562" s="5" t="s">
        <v>473</v>
      </c>
      <c r="F9562" s="5" t="s">
        <v>700</v>
      </c>
      <c r="G9562" s="5" t="s">
        <v>469</v>
      </c>
      <c r="H9562" s="5" t="s">
        <v>699</v>
      </c>
      <c r="I9562" s="5">
        <v>481</v>
      </c>
    </row>
    <row r="9563" spans="1:9" s="5" customFormat="1" ht="12.75" customHeight="1" x14ac:dyDescent="0.25">
      <c r="A9563" s="5">
        <v>2000</v>
      </c>
      <c r="B9563" s="5" t="s">
        <v>696</v>
      </c>
      <c r="C9563" s="5" t="str">
        <f t="shared" si="523"/>
        <v>Pacific</v>
      </c>
      <c r="D9563" s="5" t="str">
        <f t="shared" si="524"/>
        <v>Intra-regional</v>
      </c>
      <c r="E9563" s="5" t="s">
        <v>473</v>
      </c>
      <c r="F9563" s="5" t="s">
        <v>403</v>
      </c>
      <c r="G9563" s="5" t="s">
        <v>85</v>
      </c>
      <c r="H9563" s="5" t="s">
        <v>573</v>
      </c>
      <c r="I9563" s="5">
        <v>708</v>
      </c>
    </row>
    <row r="9564" spans="1:9" s="5" customFormat="1" ht="12.75" customHeight="1" x14ac:dyDescent="0.25">
      <c r="A9564" s="5">
        <v>2000</v>
      </c>
      <c r="B9564" s="5" t="s">
        <v>696</v>
      </c>
      <c r="C9564" s="5" t="str">
        <f t="shared" si="523"/>
        <v>Mountain</v>
      </c>
      <c r="D9564" s="5" t="str">
        <f t="shared" si="524"/>
        <v>Intra-regional</v>
      </c>
      <c r="E9564" s="5" t="s">
        <v>194</v>
      </c>
      <c r="F9564" s="5" t="s">
        <v>367</v>
      </c>
      <c r="G9564" s="5" t="s">
        <v>183</v>
      </c>
      <c r="H9564" s="5" t="s">
        <v>703</v>
      </c>
      <c r="I9564" s="5">
        <v>337</v>
      </c>
    </row>
    <row r="9565" spans="1:9" s="5" customFormat="1" ht="12.75" customHeight="1" x14ac:dyDescent="0.25">
      <c r="A9565" s="5">
        <v>2000</v>
      </c>
      <c r="B9565" s="5" t="s">
        <v>696</v>
      </c>
      <c r="C9565" s="5" t="str">
        <f t="shared" si="523"/>
        <v>Mountain</v>
      </c>
      <c r="D9565" s="5" t="str">
        <f t="shared" si="524"/>
        <v>Intra-regional</v>
      </c>
      <c r="E9565" s="5" t="s">
        <v>194</v>
      </c>
      <c r="F9565" s="5" t="s">
        <v>702</v>
      </c>
      <c r="G9565" s="5" t="s">
        <v>469</v>
      </c>
      <c r="H9565" s="5" t="s">
        <v>701</v>
      </c>
      <c r="I9565" s="5">
        <v>444</v>
      </c>
    </row>
    <row r="9566" spans="1:9" s="5" customFormat="1" ht="12.75" customHeight="1" x14ac:dyDescent="0.25">
      <c r="A9566" s="5">
        <v>2000</v>
      </c>
      <c r="B9566" s="5" t="s">
        <v>696</v>
      </c>
      <c r="C9566" s="5" t="str">
        <f t="shared" si="523"/>
        <v>Mountain</v>
      </c>
      <c r="D9566" s="5" t="str">
        <f t="shared" si="524"/>
        <v>Intra-regional</v>
      </c>
      <c r="E9566" s="5" t="s">
        <v>194</v>
      </c>
      <c r="F9566" s="5" t="s">
        <v>702</v>
      </c>
      <c r="G9566" s="5" t="s">
        <v>148</v>
      </c>
      <c r="H9566" s="5" t="s">
        <v>577</v>
      </c>
      <c r="I9566" s="5">
        <v>360</v>
      </c>
    </row>
    <row r="9567" spans="1:9" s="5" customFormat="1" ht="12.75" customHeight="1" x14ac:dyDescent="0.25">
      <c r="A9567" s="5">
        <v>2000</v>
      </c>
      <c r="B9567" s="5" t="s">
        <v>696</v>
      </c>
      <c r="C9567" s="5" t="str">
        <f t="shared" si="523"/>
        <v>Pacific</v>
      </c>
      <c r="D9567" s="5" t="str">
        <f t="shared" si="524"/>
        <v>Canada</v>
      </c>
      <c r="E9567" s="5" t="s">
        <v>85</v>
      </c>
      <c r="F9567" s="5" t="s">
        <v>452</v>
      </c>
      <c r="G9567" s="5" t="s">
        <v>451</v>
      </c>
      <c r="H9567" s="5" t="s">
        <v>451</v>
      </c>
      <c r="I9567" s="5">
        <v>51</v>
      </c>
    </row>
    <row r="9568" spans="1:9" s="5" customFormat="1" ht="12.75" customHeight="1" x14ac:dyDescent="0.25">
      <c r="A9568" s="5">
        <v>2000</v>
      </c>
      <c r="B9568" s="5" t="s">
        <v>696</v>
      </c>
      <c r="C9568" s="5" t="str">
        <f t="shared" si="523"/>
        <v>Pacific</v>
      </c>
      <c r="D9568" s="5" t="str">
        <f t="shared" si="524"/>
        <v>Mountain</v>
      </c>
      <c r="E9568" s="5" t="s">
        <v>85</v>
      </c>
      <c r="F9568" s="5" t="s">
        <v>704</v>
      </c>
      <c r="G9568" s="5" t="s">
        <v>469</v>
      </c>
      <c r="H9568" s="5" t="s">
        <v>705</v>
      </c>
      <c r="I9568" s="5">
        <v>59</v>
      </c>
    </row>
    <row r="9569" spans="1:9" s="5" customFormat="1" ht="12.75" customHeight="1" x14ac:dyDescent="0.25">
      <c r="A9569" s="5">
        <v>2000</v>
      </c>
      <c r="B9569" s="5" t="s">
        <v>696</v>
      </c>
      <c r="C9569" s="5" t="str">
        <f t="shared" si="523"/>
        <v>Pacific</v>
      </c>
      <c r="D9569" s="5" t="str">
        <f t="shared" si="524"/>
        <v>Intra-regional</v>
      </c>
      <c r="E9569" s="5" t="s">
        <v>85</v>
      </c>
      <c r="F9569" s="5" t="s">
        <v>573</v>
      </c>
      <c r="G9569" s="5" t="s">
        <v>473</v>
      </c>
      <c r="H9569" s="5" t="s">
        <v>403</v>
      </c>
      <c r="I9569" s="5">
        <v>1289</v>
      </c>
    </row>
    <row r="9570" spans="1:9" s="5" customFormat="1" ht="12.75" customHeight="1" x14ac:dyDescent="0.25">
      <c r="A9570" s="5">
        <v>2000</v>
      </c>
      <c r="B9570" s="5" t="s">
        <v>696</v>
      </c>
      <c r="C9570" s="5" t="str">
        <f t="shared" si="523"/>
        <v>Mountain</v>
      </c>
      <c r="D9570" s="5" t="str">
        <f t="shared" si="524"/>
        <v>Intra-regional</v>
      </c>
      <c r="E9570" s="5" t="s">
        <v>148</v>
      </c>
      <c r="F9570" s="5" t="s">
        <v>577</v>
      </c>
      <c r="G9570" s="5" t="s">
        <v>194</v>
      </c>
      <c r="H9570" s="5" t="s">
        <v>702</v>
      </c>
      <c r="I9570" s="5">
        <v>430</v>
      </c>
    </row>
    <row r="9571" spans="1:9" s="5" customFormat="1" ht="12.75" customHeight="1" x14ac:dyDescent="0.25">
      <c r="A9571" s="5">
        <v>2001</v>
      </c>
      <c r="B9571" s="5" t="s">
        <v>696</v>
      </c>
      <c r="C9571" s="5" t="str">
        <f t="shared" si="523"/>
        <v>Canada</v>
      </c>
      <c r="D9571" s="5" t="str">
        <f t="shared" si="524"/>
        <v>Pacific</v>
      </c>
      <c r="E9571" s="5" t="s">
        <v>451</v>
      </c>
      <c r="F9571" s="5" t="s">
        <v>451</v>
      </c>
      <c r="G9571" s="5" t="s">
        <v>85</v>
      </c>
      <c r="H9571" s="5" t="s">
        <v>452</v>
      </c>
      <c r="I9571" s="5">
        <v>1181</v>
      </c>
    </row>
    <row r="9572" spans="1:9" s="5" customFormat="1" ht="12.75" customHeight="1" x14ac:dyDescent="0.25">
      <c r="A9572" s="5">
        <v>2001</v>
      </c>
      <c r="B9572" s="5" t="s">
        <v>696</v>
      </c>
      <c r="C9572" s="5" t="str">
        <f t="shared" si="523"/>
        <v>Mountain</v>
      </c>
      <c r="D9572" s="5" t="str">
        <f t="shared" si="524"/>
        <v>Intra-regional</v>
      </c>
      <c r="E9572" s="5" t="s">
        <v>183</v>
      </c>
      <c r="F9572" s="5" t="s">
        <v>196</v>
      </c>
      <c r="G9572" s="5" t="s">
        <v>194</v>
      </c>
      <c r="H9572" s="5" t="s">
        <v>195</v>
      </c>
      <c r="I9572" s="5">
        <v>158</v>
      </c>
    </row>
    <row r="9573" spans="1:9" s="5" customFormat="1" ht="12.75" customHeight="1" x14ac:dyDescent="0.25">
      <c r="A9573" s="5">
        <v>2001</v>
      </c>
      <c r="B9573" s="5" t="s">
        <v>696</v>
      </c>
      <c r="C9573" s="5" t="str">
        <f t="shared" si="523"/>
        <v>Mountain</v>
      </c>
      <c r="D9573" s="5" t="str">
        <f t="shared" si="524"/>
        <v>Intra-regional</v>
      </c>
      <c r="E9573" s="5" t="s">
        <v>469</v>
      </c>
      <c r="F9573" s="5" t="s">
        <v>697</v>
      </c>
      <c r="G9573" s="5" t="s">
        <v>575</v>
      </c>
      <c r="H9573" s="5" t="s">
        <v>698</v>
      </c>
      <c r="I9573" s="5">
        <v>158</v>
      </c>
    </row>
    <row r="9574" spans="1:9" s="5" customFormat="1" ht="12.75" customHeight="1" x14ac:dyDescent="0.25">
      <c r="A9574" s="5">
        <v>2001</v>
      </c>
      <c r="B9574" s="5" t="s">
        <v>696</v>
      </c>
      <c r="C9574" s="5" t="str">
        <f t="shared" si="523"/>
        <v>Mountain</v>
      </c>
      <c r="D9574" s="5" t="str">
        <f t="shared" si="524"/>
        <v>Pacific</v>
      </c>
      <c r="E9574" s="5" t="s">
        <v>469</v>
      </c>
      <c r="F9574" s="5" t="s">
        <v>699</v>
      </c>
      <c r="G9574" s="5" t="s">
        <v>473</v>
      </c>
      <c r="H9574" s="5" t="s">
        <v>700</v>
      </c>
      <c r="I9574" s="5">
        <v>254</v>
      </c>
    </row>
    <row r="9575" spans="1:9" s="5" customFormat="1" ht="12.75" customHeight="1" x14ac:dyDescent="0.25">
      <c r="A9575" s="5">
        <v>2001</v>
      </c>
      <c r="B9575" s="5" t="s">
        <v>696</v>
      </c>
      <c r="C9575" s="5" t="str">
        <f t="shared" si="523"/>
        <v>Mountain</v>
      </c>
      <c r="D9575" s="5" t="str">
        <f t="shared" si="524"/>
        <v>Intra-regional</v>
      </c>
      <c r="E9575" s="5" t="s">
        <v>469</v>
      </c>
      <c r="F9575" s="5" t="s">
        <v>701</v>
      </c>
      <c r="G9575" s="5" t="s">
        <v>194</v>
      </c>
      <c r="H9575" s="5" t="s">
        <v>702</v>
      </c>
      <c r="I9575" s="5">
        <v>298</v>
      </c>
    </row>
    <row r="9576" spans="1:9" s="5" customFormat="1" ht="12.75" customHeight="1" x14ac:dyDescent="0.25">
      <c r="A9576" s="5">
        <v>2001</v>
      </c>
      <c r="B9576" s="5" t="s">
        <v>696</v>
      </c>
      <c r="C9576" s="5" t="str">
        <f t="shared" si="523"/>
        <v>Pacific</v>
      </c>
      <c r="D9576" s="5" t="str">
        <f t="shared" si="524"/>
        <v>Mountain</v>
      </c>
      <c r="E9576" s="5" t="s">
        <v>473</v>
      </c>
      <c r="F9576" s="5" t="s">
        <v>700</v>
      </c>
      <c r="G9576" s="5" t="s">
        <v>469</v>
      </c>
      <c r="H9576" s="5" t="s">
        <v>699</v>
      </c>
      <c r="I9576" s="5">
        <v>481</v>
      </c>
    </row>
    <row r="9577" spans="1:9" s="5" customFormat="1" ht="12.75" customHeight="1" x14ac:dyDescent="0.25">
      <c r="A9577" s="5">
        <v>2001</v>
      </c>
      <c r="B9577" s="5" t="s">
        <v>696</v>
      </c>
      <c r="C9577" s="5" t="str">
        <f t="shared" si="523"/>
        <v>Pacific</v>
      </c>
      <c r="D9577" s="5" t="str">
        <f t="shared" si="524"/>
        <v>Intra-regional</v>
      </c>
      <c r="E9577" s="5" t="s">
        <v>473</v>
      </c>
      <c r="F9577" s="5" t="s">
        <v>403</v>
      </c>
      <c r="G9577" s="5" t="s">
        <v>85</v>
      </c>
      <c r="H9577" s="5" t="s">
        <v>573</v>
      </c>
      <c r="I9577" s="5">
        <v>708</v>
      </c>
    </row>
    <row r="9578" spans="1:9" s="5" customFormat="1" ht="12.75" customHeight="1" x14ac:dyDescent="0.25">
      <c r="A9578" s="5">
        <v>2001</v>
      </c>
      <c r="B9578" s="5" t="s">
        <v>696</v>
      </c>
      <c r="C9578" s="5" t="str">
        <f t="shared" si="523"/>
        <v>Mountain</v>
      </c>
      <c r="D9578" s="5" t="str">
        <f t="shared" si="524"/>
        <v>Intra-regional</v>
      </c>
      <c r="E9578" s="5" t="s">
        <v>194</v>
      </c>
      <c r="F9578" s="5" t="s">
        <v>367</v>
      </c>
      <c r="G9578" s="5" t="s">
        <v>183</v>
      </c>
      <c r="H9578" s="5" t="s">
        <v>703</v>
      </c>
      <c r="I9578" s="5">
        <v>337</v>
      </c>
    </row>
    <row r="9579" spans="1:9" s="5" customFormat="1" ht="12.75" customHeight="1" x14ac:dyDescent="0.25">
      <c r="A9579" s="5">
        <v>2001</v>
      </c>
      <c r="B9579" s="5" t="s">
        <v>696</v>
      </c>
      <c r="C9579" s="5" t="str">
        <f t="shared" si="523"/>
        <v>Mountain</v>
      </c>
      <c r="D9579" s="5" t="str">
        <f t="shared" si="524"/>
        <v>Intra-regional</v>
      </c>
      <c r="E9579" s="5" t="s">
        <v>194</v>
      </c>
      <c r="F9579" s="5" t="s">
        <v>702</v>
      </c>
      <c r="G9579" s="5" t="s">
        <v>469</v>
      </c>
      <c r="H9579" s="5" t="s">
        <v>701</v>
      </c>
      <c r="I9579" s="5">
        <v>464</v>
      </c>
    </row>
    <row r="9580" spans="1:9" s="5" customFormat="1" ht="12.75" customHeight="1" x14ac:dyDescent="0.25">
      <c r="A9580" s="5">
        <v>2001</v>
      </c>
      <c r="B9580" s="5" t="s">
        <v>696</v>
      </c>
      <c r="C9580" s="5" t="str">
        <f t="shared" si="523"/>
        <v>Mountain</v>
      </c>
      <c r="D9580" s="5" t="str">
        <f t="shared" si="524"/>
        <v>Intra-regional</v>
      </c>
      <c r="E9580" s="5" t="s">
        <v>194</v>
      </c>
      <c r="F9580" s="5" t="s">
        <v>702</v>
      </c>
      <c r="G9580" s="5" t="s">
        <v>148</v>
      </c>
      <c r="H9580" s="5" t="s">
        <v>577</v>
      </c>
      <c r="I9580" s="5">
        <v>360</v>
      </c>
    </row>
    <row r="9581" spans="1:9" s="5" customFormat="1" ht="12.75" customHeight="1" x14ac:dyDescent="0.25">
      <c r="A9581" s="5">
        <v>2001</v>
      </c>
      <c r="B9581" s="5" t="s">
        <v>696</v>
      </c>
      <c r="C9581" s="5" t="str">
        <f t="shared" si="523"/>
        <v>Pacific</v>
      </c>
      <c r="D9581" s="5" t="str">
        <f t="shared" si="524"/>
        <v>Canada</v>
      </c>
      <c r="E9581" s="5" t="s">
        <v>85</v>
      </c>
      <c r="F9581" s="5" t="s">
        <v>452</v>
      </c>
      <c r="G9581" s="5" t="s">
        <v>451</v>
      </c>
      <c r="H9581" s="5" t="s">
        <v>451</v>
      </c>
      <c r="I9581" s="5">
        <v>51</v>
      </c>
    </row>
    <row r="9582" spans="1:9" s="5" customFormat="1" ht="12.75" customHeight="1" x14ac:dyDescent="0.25">
      <c r="A9582" s="5">
        <v>2001</v>
      </c>
      <c r="B9582" s="5" t="s">
        <v>696</v>
      </c>
      <c r="C9582" s="5" t="str">
        <f t="shared" si="523"/>
        <v>Pacific</v>
      </c>
      <c r="D9582" s="5" t="str">
        <f t="shared" si="524"/>
        <v>Mountain</v>
      </c>
      <c r="E9582" s="5" t="s">
        <v>85</v>
      </c>
      <c r="F9582" s="5" t="s">
        <v>704</v>
      </c>
      <c r="G9582" s="5" t="s">
        <v>469</v>
      </c>
      <c r="H9582" s="5" t="s">
        <v>705</v>
      </c>
      <c r="I9582" s="5">
        <v>59</v>
      </c>
    </row>
    <row r="9583" spans="1:9" s="5" customFormat="1" ht="12.75" customHeight="1" x14ac:dyDescent="0.25">
      <c r="A9583" s="5">
        <v>2001</v>
      </c>
      <c r="B9583" s="5" t="s">
        <v>696</v>
      </c>
      <c r="C9583" s="5" t="str">
        <f t="shared" si="523"/>
        <v>Pacific</v>
      </c>
      <c r="D9583" s="5" t="str">
        <f t="shared" si="524"/>
        <v>Intra-regional</v>
      </c>
      <c r="E9583" s="5" t="s">
        <v>85</v>
      </c>
      <c r="F9583" s="5" t="s">
        <v>573</v>
      </c>
      <c r="G9583" s="5" t="s">
        <v>473</v>
      </c>
      <c r="H9583" s="5" t="s">
        <v>403</v>
      </c>
      <c r="I9583" s="5">
        <v>1289</v>
      </c>
    </row>
    <row r="9584" spans="1:9" s="5" customFormat="1" ht="12.75" customHeight="1" x14ac:dyDescent="0.25">
      <c r="A9584" s="5">
        <v>2001</v>
      </c>
      <c r="B9584" s="5" t="s">
        <v>696</v>
      </c>
      <c r="C9584" s="5" t="str">
        <f t="shared" si="523"/>
        <v>Mountain</v>
      </c>
      <c r="D9584" s="5" t="str">
        <f t="shared" si="524"/>
        <v>Intra-regional</v>
      </c>
      <c r="E9584" s="5" t="s">
        <v>148</v>
      </c>
      <c r="F9584" s="5" t="s">
        <v>577</v>
      </c>
      <c r="G9584" s="5" t="s">
        <v>194</v>
      </c>
      <c r="H9584" s="5" t="s">
        <v>702</v>
      </c>
      <c r="I9584" s="5">
        <v>470</v>
      </c>
    </row>
    <row r="9585" spans="1:10" s="5" customFormat="1" ht="12.75" customHeight="1" x14ac:dyDescent="0.25">
      <c r="A9585" s="5">
        <v>2002</v>
      </c>
      <c r="B9585" s="5" t="s">
        <v>696</v>
      </c>
      <c r="C9585" s="5" t="str">
        <f t="shared" si="523"/>
        <v>Canada</v>
      </c>
      <c r="D9585" s="5" t="str">
        <f t="shared" si="524"/>
        <v>Pacific</v>
      </c>
      <c r="E9585" s="5" t="s">
        <v>451</v>
      </c>
      <c r="F9585" s="5" t="s">
        <v>451</v>
      </c>
      <c r="G9585" s="5" t="s">
        <v>85</v>
      </c>
      <c r="H9585" s="5" t="s">
        <v>452</v>
      </c>
      <c r="I9585" s="5">
        <v>1181</v>
      </c>
    </row>
    <row r="9586" spans="1:10" s="5" customFormat="1" ht="12.75" customHeight="1" x14ac:dyDescent="0.25">
      <c r="A9586" s="5">
        <v>2002</v>
      </c>
      <c r="B9586" s="5" t="s">
        <v>696</v>
      </c>
      <c r="C9586" s="5" t="str">
        <f t="shared" si="523"/>
        <v>Mountain</v>
      </c>
      <c r="D9586" s="5" t="str">
        <f t="shared" si="524"/>
        <v>Intra-regional</v>
      </c>
      <c r="E9586" s="5" t="s">
        <v>183</v>
      </c>
      <c r="F9586" s="5" t="s">
        <v>196</v>
      </c>
      <c r="G9586" s="5" t="s">
        <v>194</v>
      </c>
      <c r="H9586" s="5" t="s">
        <v>195</v>
      </c>
      <c r="I9586" s="5">
        <v>158</v>
      </c>
    </row>
    <row r="9587" spans="1:10" s="5" customFormat="1" ht="12.75" customHeight="1" x14ac:dyDescent="0.25">
      <c r="A9587" s="5">
        <v>2002</v>
      </c>
      <c r="B9587" s="5" t="s">
        <v>696</v>
      </c>
      <c r="C9587" s="5" t="str">
        <f t="shared" ref="C9587:C9650" si="525">VLOOKUP(E9587,region1,2,FALSE)</f>
        <v>Mountain</v>
      </c>
      <c r="D9587" s="5" t="str">
        <f t="shared" ref="D9587:D9650" si="526">IF(VLOOKUP(G9587,region1,2,FALSE)=C9587,"Intra-regional",VLOOKUP(G9587,region1,2,FALSE))</f>
        <v>Intra-regional</v>
      </c>
      <c r="E9587" s="5" t="s">
        <v>469</v>
      </c>
      <c r="F9587" s="5" t="s">
        <v>697</v>
      </c>
      <c r="G9587" s="5" t="s">
        <v>575</v>
      </c>
      <c r="H9587" s="5" t="s">
        <v>698</v>
      </c>
      <c r="I9587" s="5">
        <v>158</v>
      </c>
    </row>
    <row r="9588" spans="1:10" s="5" customFormat="1" ht="12.75" customHeight="1" x14ac:dyDescent="0.25">
      <c r="A9588" s="5">
        <v>2002</v>
      </c>
      <c r="B9588" s="5" t="s">
        <v>696</v>
      </c>
      <c r="C9588" s="5" t="str">
        <f t="shared" si="525"/>
        <v>Mountain</v>
      </c>
      <c r="D9588" s="5" t="str">
        <f t="shared" si="526"/>
        <v>Pacific</v>
      </c>
      <c r="E9588" s="5" t="s">
        <v>469</v>
      </c>
      <c r="F9588" s="5" t="s">
        <v>699</v>
      </c>
      <c r="G9588" s="5" t="s">
        <v>473</v>
      </c>
      <c r="H9588" s="5" t="s">
        <v>700</v>
      </c>
      <c r="I9588" s="5">
        <v>254</v>
      </c>
    </row>
    <row r="9589" spans="1:10" s="5" customFormat="1" ht="12.75" customHeight="1" x14ac:dyDescent="0.25">
      <c r="A9589" s="5">
        <v>2002</v>
      </c>
      <c r="B9589" s="5" t="s">
        <v>696</v>
      </c>
      <c r="C9589" s="5" t="str">
        <f t="shared" si="525"/>
        <v>Mountain</v>
      </c>
      <c r="D9589" s="5" t="str">
        <f t="shared" si="526"/>
        <v>Intra-regional</v>
      </c>
      <c r="E9589" s="5" t="s">
        <v>469</v>
      </c>
      <c r="F9589" s="5" t="s">
        <v>701</v>
      </c>
      <c r="G9589" s="5" t="s">
        <v>194</v>
      </c>
      <c r="H9589" s="5" t="s">
        <v>702</v>
      </c>
      <c r="I9589" s="5">
        <v>298</v>
      </c>
    </row>
    <row r="9590" spans="1:10" s="5" customFormat="1" ht="12.75" customHeight="1" x14ac:dyDescent="0.25">
      <c r="A9590" s="5">
        <v>2002</v>
      </c>
      <c r="B9590" s="5" t="s">
        <v>696</v>
      </c>
      <c r="C9590" s="5" t="str">
        <f t="shared" si="525"/>
        <v>Pacific</v>
      </c>
      <c r="D9590" s="5" t="str">
        <f t="shared" si="526"/>
        <v>Mountain</v>
      </c>
      <c r="E9590" s="5" t="s">
        <v>473</v>
      </c>
      <c r="F9590" s="5" t="s">
        <v>700</v>
      </c>
      <c r="G9590" s="5" t="s">
        <v>469</v>
      </c>
      <c r="H9590" s="5" t="s">
        <v>699</v>
      </c>
      <c r="I9590" s="5">
        <v>481</v>
      </c>
    </row>
    <row r="9591" spans="1:10" s="5" customFormat="1" ht="12.75" customHeight="1" x14ac:dyDescent="0.25">
      <c r="A9591" s="5">
        <v>2002</v>
      </c>
      <c r="B9591" s="5" t="s">
        <v>696</v>
      </c>
      <c r="C9591" s="5" t="str">
        <f t="shared" si="525"/>
        <v>Pacific</v>
      </c>
      <c r="D9591" s="5" t="str">
        <f t="shared" si="526"/>
        <v>Intra-regional</v>
      </c>
      <c r="E9591" s="5" t="s">
        <v>473</v>
      </c>
      <c r="F9591" s="5" t="s">
        <v>403</v>
      </c>
      <c r="G9591" s="5" t="s">
        <v>85</v>
      </c>
      <c r="H9591" s="5" t="s">
        <v>573</v>
      </c>
      <c r="I9591" s="5">
        <v>708</v>
      </c>
    </row>
    <row r="9592" spans="1:10" s="5" customFormat="1" ht="12.75" customHeight="1" x14ac:dyDescent="0.25">
      <c r="A9592" s="5">
        <v>2002</v>
      </c>
      <c r="B9592" s="5" t="s">
        <v>696</v>
      </c>
      <c r="C9592" s="5" t="str">
        <f t="shared" si="525"/>
        <v>Mountain</v>
      </c>
      <c r="D9592" s="5" t="str">
        <f t="shared" si="526"/>
        <v>Intra-regional</v>
      </c>
      <c r="E9592" s="5" t="s">
        <v>194</v>
      </c>
      <c r="F9592" s="5" t="s">
        <v>367</v>
      </c>
      <c r="G9592" s="5" t="s">
        <v>183</v>
      </c>
      <c r="H9592" s="5" t="s">
        <v>703</v>
      </c>
      <c r="I9592" s="5">
        <v>337</v>
      </c>
    </row>
    <row r="9593" spans="1:10" s="5" customFormat="1" ht="12.75" customHeight="1" x14ac:dyDescent="0.25">
      <c r="A9593" s="5">
        <v>2002</v>
      </c>
      <c r="B9593" s="5" t="s">
        <v>696</v>
      </c>
      <c r="C9593" s="5" t="str">
        <f t="shared" si="525"/>
        <v>Mountain</v>
      </c>
      <c r="D9593" s="5" t="str">
        <f t="shared" si="526"/>
        <v>Intra-regional</v>
      </c>
      <c r="E9593" s="5" t="s">
        <v>194</v>
      </c>
      <c r="F9593" s="5" t="s">
        <v>702</v>
      </c>
      <c r="G9593" s="5" t="s">
        <v>469</v>
      </c>
      <c r="H9593" s="5" t="s">
        <v>701</v>
      </c>
      <c r="I9593" s="5">
        <v>464</v>
      </c>
    </row>
    <row r="9594" spans="1:10" s="5" customFormat="1" ht="12.75" customHeight="1" x14ac:dyDescent="0.25">
      <c r="A9594" s="5">
        <v>2002</v>
      </c>
      <c r="B9594" s="5" t="s">
        <v>696</v>
      </c>
      <c r="C9594" s="5" t="str">
        <f t="shared" si="525"/>
        <v>Mountain</v>
      </c>
      <c r="D9594" s="5" t="str">
        <f t="shared" si="526"/>
        <v>Intra-regional</v>
      </c>
      <c r="E9594" s="5" t="s">
        <v>194</v>
      </c>
      <c r="F9594" s="5" t="s">
        <v>702</v>
      </c>
      <c r="G9594" s="5" t="s">
        <v>148</v>
      </c>
      <c r="H9594" s="5" t="s">
        <v>577</v>
      </c>
      <c r="I9594" s="5">
        <v>360</v>
      </c>
    </row>
    <row r="9595" spans="1:10" s="5" customFormat="1" ht="12.75" customHeight="1" x14ac:dyDescent="0.25">
      <c r="A9595" s="5">
        <v>2002</v>
      </c>
      <c r="B9595" s="5" t="s">
        <v>696</v>
      </c>
      <c r="C9595" s="5" t="str">
        <f t="shared" si="525"/>
        <v>Pacific</v>
      </c>
      <c r="D9595" s="5" t="str">
        <f t="shared" si="526"/>
        <v>Canada</v>
      </c>
      <c r="E9595" s="5" t="s">
        <v>85</v>
      </c>
      <c r="F9595" s="5" t="s">
        <v>452</v>
      </c>
      <c r="G9595" s="5" t="s">
        <v>451</v>
      </c>
      <c r="H9595" s="5" t="s">
        <v>451</v>
      </c>
      <c r="I9595" s="5">
        <v>51</v>
      </c>
    </row>
    <row r="9596" spans="1:10" s="5" customFormat="1" ht="12.75" customHeight="1" x14ac:dyDescent="0.25">
      <c r="A9596" s="5">
        <v>2002</v>
      </c>
      <c r="B9596" s="5" t="s">
        <v>696</v>
      </c>
      <c r="C9596" s="5" t="str">
        <f t="shared" si="525"/>
        <v>Pacific</v>
      </c>
      <c r="D9596" s="5" t="str">
        <f t="shared" si="526"/>
        <v>Mountain</v>
      </c>
      <c r="E9596" s="5" t="s">
        <v>85</v>
      </c>
      <c r="F9596" s="5" t="s">
        <v>704</v>
      </c>
      <c r="G9596" s="5" t="s">
        <v>469</v>
      </c>
      <c r="H9596" s="5" t="s">
        <v>705</v>
      </c>
      <c r="I9596" s="5">
        <v>59</v>
      </c>
    </row>
    <row r="9597" spans="1:10" s="5" customFormat="1" ht="12.75" customHeight="1" x14ac:dyDescent="0.25">
      <c r="A9597" s="5">
        <v>2002</v>
      </c>
      <c r="B9597" s="5" t="s">
        <v>696</v>
      </c>
      <c r="C9597" s="5" t="str">
        <f t="shared" si="525"/>
        <v>Pacific</v>
      </c>
      <c r="D9597" s="5" t="str">
        <f t="shared" si="526"/>
        <v>Intra-regional</v>
      </c>
      <c r="E9597" s="5" t="s">
        <v>85</v>
      </c>
      <c r="F9597" s="5" t="s">
        <v>573</v>
      </c>
      <c r="G9597" s="5" t="s">
        <v>473</v>
      </c>
      <c r="H9597" s="5" t="s">
        <v>403</v>
      </c>
      <c r="I9597" s="5">
        <v>1289</v>
      </c>
    </row>
    <row r="9598" spans="1:10" s="5" customFormat="1" ht="12.75" customHeight="1" x14ac:dyDescent="0.25">
      <c r="A9598" s="5">
        <v>2002</v>
      </c>
      <c r="B9598" s="5" t="s">
        <v>696</v>
      </c>
      <c r="C9598" s="5" t="str">
        <f t="shared" si="525"/>
        <v>Mountain</v>
      </c>
      <c r="D9598" s="5" t="str">
        <f t="shared" si="526"/>
        <v>Intra-regional</v>
      </c>
      <c r="E9598" s="5" t="s">
        <v>148</v>
      </c>
      <c r="F9598" s="5" t="s">
        <v>577</v>
      </c>
      <c r="G9598" s="5" t="s">
        <v>194</v>
      </c>
      <c r="H9598" s="5" t="s">
        <v>702</v>
      </c>
      <c r="I9598" s="5">
        <v>470</v>
      </c>
    </row>
    <row r="9599" spans="1:10" s="5" customFormat="1" ht="12.75" customHeight="1" x14ac:dyDescent="0.25">
      <c r="A9599" s="5">
        <v>2003</v>
      </c>
      <c r="B9599" s="5" t="s">
        <v>696</v>
      </c>
      <c r="C9599" s="5" t="str">
        <f t="shared" si="525"/>
        <v>Mountain</v>
      </c>
      <c r="D9599" s="5" t="str">
        <f t="shared" si="526"/>
        <v>Pacific</v>
      </c>
      <c r="E9599" s="5" t="s">
        <v>469</v>
      </c>
      <c r="F9599" s="5" t="s">
        <v>699</v>
      </c>
      <c r="G9599" s="5" t="s">
        <v>473</v>
      </c>
      <c r="H9599" s="5" t="s">
        <v>700</v>
      </c>
      <c r="I9599" s="5">
        <v>429</v>
      </c>
      <c r="J9599" s="5" t="s">
        <v>707</v>
      </c>
    </row>
    <row r="9600" spans="1:10" s="5" customFormat="1" ht="12.75" customHeight="1" x14ac:dyDescent="0.25">
      <c r="A9600" s="5">
        <v>2003</v>
      </c>
      <c r="B9600" s="5" t="s">
        <v>696</v>
      </c>
      <c r="C9600" s="5" t="str">
        <f t="shared" si="525"/>
        <v>Pacific</v>
      </c>
      <c r="D9600" s="5" t="str">
        <f t="shared" si="526"/>
        <v>Intra-regional</v>
      </c>
      <c r="E9600" s="5" t="s">
        <v>473</v>
      </c>
      <c r="F9600" s="5" t="s">
        <v>403</v>
      </c>
      <c r="G9600" s="5" t="s">
        <v>85</v>
      </c>
      <c r="H9600" s="5" t="s">
        <v>573</v>
      </c>
      <c r="I9600" s="5">
        <v>883</v>
      </c>
      <c r="J9600" s="5" t="s">
        <v>707</v>
      </c>
    </row>
    <row r="9601" spans="1:10" s="5" customFormat="1" ht="12.75" customHeight="1" x14ac:dyDescent="0.25">
      <c r="A9601" s="5">
        <v>2003</v>
      </c>
      <c r="B9601" s="5" t="s">
        <v>696</v>
      </c>
      <c r="C9601" s="5" t="str">
        <f t="shared" si="525"/>
        <v>Mountain</v>
      </c>
      <c r="D9601" s="5" t="str">
        <f t="shared" si="526"/>
        <v>Intra-regional</v>
      </c>
      <c r="E9601" s="5" t="s">
        <v>194</v>
      </c>
      <c r="F9601" s="5" t="s">
        <v>702</v>
      </c>
      <c r="G9601" s="5" t="s">
        <v>469</v>
      </c>
      <c r="H9601" s="5" t="s">
        <v>701</v>
      </c>
      <c r="I9601" s="5">
        <v>675</v>
      </c>
      <c r="J9601" s="5" t="s">
        <v>707</v>
      </c>
    </row>
    <row r="9602" spans="1:10" s="5" customFormat="1" ht="12.75" customHeight="1" x14ac:dyDescent="0.25">
      <c r="A9602" s="5">
        <v>2003</v>
      </c>
      <c r="B9602" s="5" t="s">
        <v>696</v>
      </c>
      <c r="C9602" s="5" t="str">
        <f t="shared" si="525"/>
        <v>Mountain</v>
      </c>
      <c r="D9602" s="5" t="str">
        <f t="shared" si="526"/>
        <v>Intra-regional</v>
      </c>
      <c r="E9602" s="5" t="s">
        <v>148</v>
      </c>
      <c r="F9602" s="5" t="s">
        <v>577</v>
      </c>
      <c r="G9602" s="5" t="s">
        <v>194</v>
      </c>
      <c r="H9602" s="5" t="s">
        <v>702</v>
      </c>
      <c r="I9602" s="5">
        <v>675</v>
      </c>
      <c r="J9602" s="5" t="s">
        <v>707</v>
      </c>
    </row>
    <row r="9603" spans="1:10" s="5" customFormat="1" ht="12.75" customHeight="1" x14ac:dyDescent="0.25">
      <c r="A9603" s="5">
        <v>2003</v>
      </c>
      <c r="B9603" s="5" t="s">
        <v>696</v>
      </c>
      <c r="C9603" s="5" t="str">
        <f t="shared" si="525"/>
        <v>Canada</v>
      </c>
      <c r="D9603" s="5" t="str">
        <f t="shared" si="526"/>
        <v>Pacific</v>
      </c>
      <c r="E9603" s="5" t="s">
        <v>451</v>
      </c>
      <c r="F9603" s="5" t="s">
        <v>451</v>
      </c>
      <c r="G9603" s="5" t="s">
        <v>85</v>
      </c>
      <c r="H9603" s="5" t="s">
        <v>452</v>
      </c>
      <c r="I9603" s="5">
        <v>1181</v>
      </c>
    </row>
    <row r="9604" spans="1:10" s="5" customFormat="1" ht="12.75" customHeight="1" x14ac:dyDescent="0.25">
      <c r="A9604" s="5">
        <v>2003</v>
      </c>
      <c r="B9604" s="5" t="s">
        <v>696</v>
      </c>
      <c r="C9604" s="5" t="str">
        <f t="shared" si="525"/>
        <v>Mountain</v>
      </c>
      <c r="D9604" s="5" t="str">
        <f t="shared" si="526"/>
        <v>Intra-regional</v>
      </c>
      <c r="E9604" s="5" t="s">
        <v>183</v>
      </c>
      <c r="F9604" s="5" t="s">
        <v>196</v>
      </c>
      <c r="G9604" s="5" t="s">
        <v>194</v>
      </c>
      <c r="H9604" s="5" t="s">
        <v>195</v>
      </c>
      <c r="I9604" s="5">
        <v>158</v>
      </c>
    </row>
    <row r="9605" spans="1:10" s="5" customFormat="1" ht="12.75" customHeight="1" x14ac:dyDescent="0.25">
      <c r="A9605" s="5">
        <v>2003</v>
      </c>
      <c r="B9605" s="5" t="s">
        <v>696</v>
      </c>
      <c r="C9605" s="5" t="str">
        <f t="shared" si="525"/>
        <v>Mountain</v>
      </c>
      <c r="D9605" s="5" t="str">
        <f t="shared" si="526"/>
        <v>Intra-regional</v>
      </c>
      <c r="E9605" s="5" t="s">
        <v>469</v>
      </c>
      <c r="F9605" s="5" t="s">
        <v>697</v>
      </c>
      <c r="G9605" s="5" t="s">
        <v>575</v>
      </c>
      <c r="H9605" s="5" t="s">
        <v>698</v>
      </c>
      <c r="I9605" s="5">
        <v>158</v>
      </c>
    </row>
    <row r="9606" spans="1:10" s="5" customFormat="1" ht="12.75" customHeight="1" x14ac:dyDescent="0.25">
      <c r="A9606" s="5">
        <v>2003</v>
      </c>
      <c r="B9606" s="5" t="s">
        <v>696</v>
      </c>
      <c r="C9606" s="5" t="str">
        <f t="shared" si="525"/>
        <v>Mountain</v>
      </c>
      <c r="D9606" s="5" t="str">
        <f t="shared" si="526"/>
        <v>Intra-regional</v>
      </c>
      <c r="E9606" s="5" t="s">
        <v>469</v>
      </c>
      <c r="F9606" s="5" t="s">
        <v>701</v>
      </c>
      <c r="G9606" s="5" t="s">
        <v>194</v>
      </c>
      <c r="H9606" s="5" t="s">
        <v>702</v>
      </c>
      <c r="I9606" s="5">
        <v>298</v>
      </c>
    </row>
    <row r="9607" spans="1:10" s="5" customFormat="1" ht="12.75" customHeight="1" x14ac:dyDescent="0.25">
      <c r="A9607" s="5">
        <v>2003</v>
      </c>
      <c r="B9607" s="5" t="s">
        <v>696</v>
      </c>
      <c r="C9607" s="5" t="str">
        <f t="shared" si="525"/>
        <v>Pacific</v>
      </c>
      <c r="D9607" s="5" t="str">
        <f t="shared" si="526"/>
        <v>Mountain</v>
      </c>
      <c r="E9607" s="5" t="s">
        <v>473</v>
      </c>
      <c r="F9607" s="5" t="s">
        <v>700</v>
      </c>
      <c r="G9607" s="5" t="s">
        <v>469</v>
      </c>
      <c r="H9607" s="5" t="s">
        <v>699</v>
      </c>
      <c r="I9607" s="5">
        <v>481</v>
      </c>
    </row>
    <row r="9608" spans="1:10" s="5" customFormat="1" ht="12.75" customHeight="1" x14ac:dyDescent="0.25">
      <c r="A9608" s="5">
        <v>2003</v>
      </c>
      <c r="B9608" s="5" t="s">
        <v>696</v>
      </c>
      <c r="C9608" s="5" t="str">
        <f t="shared" si="525"/>
        <v>Mountain</v>
      </c>
      <c r="D9608" s="5" t="str">
        <f t="shared" si="526"/>
        <v>Intra-regional</v>
      </c>
      <c r="E9608" s="5" t="s">
        <v>194</v>
      </c>
      <c r="F9608" s="5" t="s">
        <v>367</v>
      </c>
      <c r="G9608" s="5" t="s">
        <v>183</v>
      </c>
      <c r="H9608" s="5" t="s">
        <v>703</v>
      </c>
      <c r="I9608" s="5">
        <v>337</v>
      </c>
    </row>
    <row r="9609" spans="1:10" s="5" customFormat="1" ht="12.75" customHeight="1" x14ac:dyDescent="0.25">
      <c r="A9609" s="5">
        <v>2003</v>
      </c>
      <c r="B9609" s="5" t="s">
        <v>696</v>
      </c>
      <c r="C9609" s="5" t="str">
        <f t="shared" si="525"/>
        <v>Mountain</v>
      </c>
      <c r="D9609" s="5" t="str">
        <f t="shared" si="526"/>
        <v>Intra-regional</v>
      </c>
      <c r="E9609" s="5" t="s">
        <v>194</v>
      </c>
      <c r="F9609" s="5" t="s">
        <v>702</v>
      </c>
      <c r="G9609" s="5" t="s">
        <v>148</v>
      </c>
      <c r="H9609" s="5" t="s">
        <v>577</v>
      </c>
      <c r="I9609" s="5">
        <v>360</v>
      </c>
    </row>
    <row r="9610" spans="1:10" s="5" customFormat="1" ht="12.75" customHeight="1" x14ac:dyDescent="0.25">
      <c r="A9610" s="5">
        <v>2003</v>
      </c>
      <c r="B9610" s="5" t="s">
        <v>696</v>
      </c>
      <c r="C9610" s="5" t="str">
        <f t="shared" si="525"/>
        <v>Pacific</v>
      </c>
      <c r="D9610" s="5" t="str">
        <f t="shared" si="526"/>
        <v>Canada</v>
      </c>
      <c r="E9610" s="5" t="s">
        <v>85</v>
      </c>
      <c r="F9610" s="5" t="s">
        <v>452</v>
      </c>
      <c r="G9610" s="5" t="s">
        <v>451</v>
      </c>
      <c r="H9610" s="5" t="s">
        <v>451</v>
      </c>
      <c r="I9610" s="5">
        <v>51</v>
      </c>
    </row>
    <row r="9611" spans="1:10" s="5" customFormat="1" ht="12.75" customHeight="1" x14ac:dyDescent="0.25">
      <c r="A9611" s="5">
        <v>2003</v>
      </c>
      <c r="B9611" s="5" t="s">
        <v>696</v>
      </c>
      <c r="C9611" s="5" t="str">
        <f t="shared" si="525"/>
        <v>Pacific</v>
      </c>
      <c r="D9611" s="5" t="str">
        <f t="shared" si="526"/>
        <v>Mountain</v>
      </c>
      <c r="E9611" s="5" t="s">
        <v>85</v>
      </c>
      <c r="F9611" s="5" t="s">
        <v>704</v>
      </c>
      <c r="G9611" s="5" t="s">
        <v>469</v>
      </c>
      <c r="H9611" s="5" t="s">
        <v>705</v>
      </c>
      <c r="I9611" s="5">
        <v>59</v>
      </c>
    </row>
    <row r="9612" spans="1:10" s="5" customFormat="1" ht="12.75" customHeight="1" x14ac:dyDescent="0.25">
      <c r="A9612" s="5">
        <v>2003</v>
      </c>
      <c r="B9612" s="5" t="s">
        <v>696</v>
      </c>
      <c r="C9612" s="5" t="str">
        <f t="shared" si="525"/>
        <v>Pacific</v>
      </c>
      <c r="D9612" s="5" t="str">
        <f t="shared" si="526"/>
        <v>Intra-regional</v>
      </c>
      <c r="E9612" s="5" t="s">
        <v>85</v>
      </c>
      <c r="F9612" s="5" t="s">
        <v>573</v>
      </c>
      <c r="G9612" s="5" t="s">
        <v>473</v>
      </c>
      <c r="H9612" s="5" t="s">
        <v>403</v>
      </c>
      <c r="I9612" s="5">
        <v>1289</v>
      </c>
    </row>
    <row r="9613" spans="1:10" s="5" customFormat="1" ht="12.75" customHeight="1" x14ac:dyDescent="0.25">
      <c r="A9613" s="5">
        <v>2004</v>
      </c>
      <c r="B9613" s="5" t="s">
        <v>696</v>
      </c>
      <c r="C9613" s="5" t="str">
        <f t="shared" si="525"/>
        <v>Canada</v>
      </c>
      <c r="D9613" s="5" t="str">
        <f t="shared" si="526"/>
        <v>Pacific</v>
      </c>
      <c r="E9613" s="5" t="s">
        <v>451</v>
      </c>
      <c r="F9613" s="5" t="s">
        <v>451</v>
      </c>
      <c r="G9613" s="5" t="s">
        <v>85</v>
      </c>
      <c r="H9613" s="5" t="s">
        <v>452</v>
      </c>
      <c r="I9613" s="5">
        <v>1337</v>
      </c>
    </row>
    <row r="9614" spans="1:10" s="5" customFormat="1" ht="12.75" customHeight="1" x14ac:dyDescent="0.25">
      <c r="A9614" s="5">
        <v>2004</v>
      </c>
      <c r="B9614" s="5" t="s">
        <v>696</v>
      </c>
      <c r="C9614" s="5" t="str">
        <f t="shared" si="525"/>
        <v>Mountain</v>
      </c>
      <c r="D9614" s="5" t="str">
        <f t="shared" si="526"/>
        <v>Intra-regional</v>
      </c>
      <c r="E9614" s="5" t="s">
        <v>183</v>
      </c>
      <c r="F9614" s="5" t="s">
        <v>196</v>
      </c>
      <c r="G9614" s="5" t="s">
        <v>194</v>
      </c>
      <c r="H9614" s="5" t="s">
        <v>195</v>
      </c>
      <c r="I9614" s="5">
        <v>158</v>
      </c>
    </row>
    <row r="9615" spans="1:10" s="5" customFormat="1" ht="12.75" customHeight="1" x14ac:dyDescent="0.25">
      <c r="A9615" s="5">
        <v>2004</v>
      </c>
      <c r="B9615" s="5" t="s">
        <v>696</v>
      </c>
      <c r="C9615" s="5" t="str">
        <f t="shared" si="525"/>
        <v>Mountain</v>
      </c>
      <c r="D9615" s="5" t="str">
        <f t="shared" si="526"/>
        <v>Intra-regional</v>
      </c>
      <c r="E9615" s="5" t="s">
        <v>469</v>
      </c>
      <c r="F9615" s="5" t="s">
        <v>697</v>
      </c>
      <c r="G9615" s="5" t="s">
        <v>575</v>
      </c>
      <c r="H9615" s="5" t="s">
        <v>698</v>
      </c>
      <c r="I9615" s="5">
        <v>158</v>
      </c>
    </row>
    <row r="9616" spans="1:10" s="5" customFormat="1" ht="12.75" customHeight="1" x14ac:dyDescent="0.25">
      <c r="A9616" s="5">
        <v>2004</v>
      </c>
      <c r="B9616" s="5" t="s">
        <v>696</v>
      </c>
      <c r="C9616" s="5" t="str">
        <f t="shared" si="525"/>
        <v>Mountain</v>
      </c>
      <c r="D9616" s="5" t="str">
        <f t="shared" si="526"/>
        <v>Pacific</v>
      </c>
      <c r="E9616" s="5" t="s">
        <v>469</v>
      </c>
      <c r="F9616" s="5" t="s">
        <v>699</v>
      </c>
      <c r="G9616" s="5" t="s">
        <v>473</v>
      </c>
      <c r="H9616" s="5" t="s">
        <v>700</v>
      </c>
      <c r="I9616" s="5">
        <v>429</v>
      </c>
    </row>
    <row r="9617" spans="1:10" s="5" customFormat="1" ht="12.75" customHeight="1" x14ac:dyDescent="0.25">
      <c r="A9617" s="5">
        <v>2004</v>
      </c>
      <c r="B9617" s="5" t="s">
        <v>696</v>
      </c>
      <c r="C9617" s="5" t="str">
        <f t="shared" si="525"/>
        <v>Mountain</v>
      </c>
      <c r="D9617" s="5" t="str">
        <f t="shared" si="526"/>
        <v>Intra-regional</v>
      </c>
      <c r="E9617" s="5" t="s">
        <v>469</v>
      </c>
      <c r="F9617" s="5" t="s">
        <v>701</v>
      </c>
      <c r="G9617" s="5" t="s">
        <v>194</v>
      </c>
      <c r="H9617" s="5" t="s">
        <v>702</v>
      </c>
      <c r="I9617" s="5">
        <v>298</v>
      </c>
    </row>
    <row r="9618" spans="1:10" s="5" customFormat="1" ht="12.75" customHeight="1" x14ac:dyDescent="0.25">
      <c r="A9618" s="5">
        <v>2004</v>
      </c>
      <c r="B9618" s="5" t="s">
        <v>696</v>
      </c>
      <c r="C9618" s="5" t="str">
        <f t="shared" si="525"/>
        <v>Pacific</v>
      </c>
      <c r="D9618" s="5" t="str">
        <f t="shared" si="526"/>
        <v>Mountain</v>
      </c>
      <c r="E9618" s="5" t="s">
        <v>473</v>
      </c>
      <c r="F9618" s="5" t="s">
        <v>700</v>
      </c>
      <c r="G9618" s="5" t="s">
        <v>469</v>
      </c>
      <c r="H9618" s="5" t="s">
        <v>699</v>
      </c>
      <c r="I9618" s="5">
        <v>481</v>
      </c>
    </row>
    <row r="9619" spans="1:10" s="5" customFormat="1" ht="12.75" customHeight="1" x14ac:dyDescent="0.25">
      <c r="A9619" s="5">
        <v>2004</v>
      </c>
      <c r="B9619" s="5" t="s">
        <v>696</v>
      </c>
      <c r="C9619" s="5" t="str">
        <f t="shared" si="525"/>
        <v>Pacific</v>
      </c>
      <c r="D9619" s="5" t="str">
        <f t="shared" si="526"/>
        <v>Intra-regional</v>
      </c>
      <c r="E9619" s="5" t="s">
        <v>473</v>
      </c>
      <c r="F9619" s="5" t="s">
        <v>403</v>
      </c>
      <c r="G9619" s="5" t="s">
        <v>85</v>
      </c>
      <c r="H9619" s="5" t="s">
        <v>573</v>
      </c>
      <c r="I9619" s="5">
        <v>883</v>
      </c>
    </row>
    <row r="9620" spans="1:10" s="5" customFormat="1" ht="12.75" customHeight="1" x14ac:dyDescent="0.25">
      <c r="A9620" s="5">
        <v>2004</v>
      </c>
      <c r="B9620" s="5" t="s">
        <v>696</v>
      </c>
      <c r="C9620" s="5" t="str">
        <f t="shared" si="525"/>
        <v>Mountain</v>
      </c>
      <c r="D9620" s="5" t="str">
        <f t="shared" si="526"/>
        <v>Intra-regional</v>
      </c>
      <c r="E9620" s="5" t="s">
        <v>194</v>
      </c>
      <c r="F9620" s="5" t="s">
        <v>367</v>
      </c>
      <c r="G9620" s="5" t="s">
        <v>183</v>
      </c>
      <c r="H9620" s="5" t="s">
        <v>703</v>
      </c>
      <c r="I9620" s="5">
        <v>337</v>
      </c>
    </row>
    <row r="9621" spans="1:10" s="5" customFormat="1" ht="12.75" customHeight="1" x14ac:dyDescent="0.25">
      <c r="A9621" s="5">
        <v>2004</v>
      </c>
      <c r="B9621" s="5" t="s">
        <v>696</v>
      </c>
      <c r="C9621" s="5" t="str">
        <f t="shared" si="525"/>
        <v>Mountain</v>
      </c>
      <c r="D9621" s="5" t="str">
        <f t="shared" si="526"/>
        <v>Intra-regional</v>
      </c>
      <c r="E9621" s="5" t="s">
        <v>194</v>
      </c>
      <c r="F9621" s="5" t="s">
        <v>702</v>
      </c>
      <c r="G9621" s="5" t="s">
        <v>469</v>
      </c>
      <c r="H9621" s="5" t="s">
        <v>701</v>
      </c>
      <c r="I9621" s="5">
        <v>675</v>
      </c>
    </row>
    <row r="9622" spans="1:10" s="5" customFormat="1" ht="12.75" customHeight="1" x14ac:dyDescent="0.25">
      <c r="A9622" s="5">
        <v>2004</v>
      </c>
      <c r="B9622" s="5" t="s">
        <v>696</v>
      </c>
      <c r="C9622" s="5" t="str">
        <f t="shared" si="525"/>
        <v>Mountain</v>
      </c>
      <c r="D9622" s="5" t="str">
        <f t="shared" si="526"/>
        <v>Intra-regional</v>
      </c>
      <c r="E9622" s="5" t="s">
        <v>194</v>
      </c>
      <c r="F9622" s="5" t="s">
        <v>702</v>
      </c>
      <c r="G9622" s="5" t="s">
        <v>148</v>
      </c>
      <c r="H9622" s="5" t="s">
        <v>577</v>
      </c>
      <c r="I9622" s="5">
        <v>360</v>
      </c>
    </row>
    <row r="9623" spans="1:10" s="5" customFormat="1" ht="12.75" customHeight="1" x14ac:dyDescent="0.25">
      <c r="A9623" s="5">
        <v>2004</v>
      </c>
      <c r="B9623" s="5" t="s">
        <v>696</v>
      </c>
      <c r="C9623" s="5" t="str">
        <f t="shared" si="525"/>
        <v>Pacific</v>
      </c>
      <c r="D9623" s="5" t="str">
        <f t="shared" si="526"/>
        <v>Canada</v>
      </c>
      <c r="E9623" s="5" t="s">
        <v>85</v>
      </c>
      <c r="F9623" s="5" t="s">
        <v>452</v>
      </c>
      <c r="G9623" s="5" t="s">
        <v>451</v>
      </c>
      <c r="H9623" s="5" t="s">
        <v>451</v>
      </c>
      <c r="I9623" s="5">
        <v>51</v>
      </c>
    </row>
    <row r="9624" spans="1:10" s="5" customFormat="1" ht="12.75" customHeight="1" x14ac:dyDescent="0.25">
      <c r="A9624" s="5">
        <v>2004</v>
      </c>
      <c r="B9624" s="5" t="s">
        <v>696</v>
      </c>
      <c r="C9624" s="5" t="str">
        <f t="shared" si="525"/>
        <v>Pacific</v>
      </c>
      <c r="D9624" s="5" t="str">
        <f t="shared" si="526"/>
        <v>Mountain</v>
      </c>
      <c r="E9624" s="5" t="s">
        <v>85</v>
      </c>
      <c r="F9624" s="5" t="s">
        <v>704</v>
      </c>
      <c r="G9624" s="5" t="s">
        <v>469</v>
      </c>
      <c r="H9624" s="5" t="s">
        <v>705</v>
      </c>
      <c r="I9624" s="5">
        <v>59</v>
      </c>
    </row>
    <row r="9625" spans="1:10" s="5" customFormat="1" ht="12.75" customHeight="1" x14ac:dyDescent="0.25">
      <c r="A9625" s="5">
        <v>2004</v>
      </c>
      <c r="B9625" s="5" t="s">
        <v>696</v>
      </c>
      <c r="C9625" s="5" t="str">
        <f t="shared" si="525"/>
        <v>Pacific</v>
      </c>
      <c r="D9625" s="5" t="str">
        <f t="shared" si="526"/>
        <v>Intra-regional</v>
      </c>
      <c r="E9625" s="5" t="s">
        <v>85</v>
      </c>
      <c r="F9625" s="5" t="s">
        <v>573</v>
      </c>
      <c r="G9625" s="5" t="s">
        <v>473</v>
      </c>
      <c r="H9625" s="5" t="s">
        <v>403</v>
      </c>
      <c r="I9625" s="5">
        <v>1289</v>
      </c>
    </row>
    <row r="9626" spans="1:10" s="5" customFormat="1" ht="12.75" customHeight="1" x14ac:dyDescent="0.25">
      <c r="A9626" s="5">
        <v>2004</v>
      </c>
      <c r="B9626" s="5" t="s">
        <v>696</v>
      </c>
      <c r="C9626" s="5" t="str">
        <f t="shared" si="525"/>
        <v>Mountain</v>
      </c>
      <c r="D9626" s="5" t="str">
        <f t="shared" si="526"/>
        <v>Intra-regional</v>
      </c>
      <c r="E9626" s="5" t="s">
        <v>148</v>
      </c>
      <c r="F9626" s="5" t="s">
        <v>577</v>
      </c>
      <c r="G9626" s="5" t="s">
        <v>194</v>
      </c>
      <c r="H9626" s="5" t="s">
        <v>702</v>
      </c>
      <c r="I9626" s="5">
        <v>675</v>
      </c>
    </row>
    <row r="9627" spans="1:10" s="5" customFormat="1" ht="12.75" customHeight="1" x14ac:dyDescent="0.25">
      <c r="A9627" s="5">
        <v>2005</v>
      </c>
      <c r="B9627" s="5" t="s">
        <v>696</v>
      </c>
      <c r="C9627" s="5" t="str">
        <f t="shared" si="525"/>
        <v>Canada</v>
      </c>
      <c r="D9627" s="5" t="str">
        <f t="shared" si="526"/>
        <v>Pacific</v>
      </c>
      <c r="E9627" s="5" t="s">
        <v>451</v>
      </c>
      <c r="F9627" s="5" t="s">
        <v>451</v>
      </c>
      <c r="G9627" s="5" t="s">
        <v>85</v>
      </c>
      <c r="H9627" s="5" t="s">
        <v>452</v>
      </c>
      <c r="I9627" s="5">
        <v>1562</v>
      </c>
      <c r="J9627" s="5" t="s">
        <v>708</v>
      </c>
    </row>
    <row r="9628" spans="1:10" s="5" customFormat="1" ht="12.75" customHeight="1" x14ac:dyDescent="0.25">
      <c r="A9628" s="5">
        <v>2005</v>
      </c>
      <c r="B9628" s="5" t="s">
        <v>696</v>
      </c>
      <c r="C9628" s="5" t="str">
        <f t="shared" si="525"/>
        <v>Mountain</v>
      </c>
      <c r="D9628" s="5" t="str">
        <f t="shared" si="526"/>
        <v>Intra-regional</v>
      </c>
      <c r="E9628" s="5" t="s">
        <v>183</v>
      </c>
      <c r="F9628" s="5" t="s">
        <v>196</v>
      </c>
      <c r="G9628" s="5" t="s">
        <v>194</v>
      </c>
      <c r="H9628" s="5" t="s">
        <v>195</v>
      </c>
      <c r="I9628" s="5">
        <v>158</v>
      </c>
    </row>
    <row r="9629" spans="1:10" s="5" customFormat="1" ht="12.75" customHeight="1" x14ac:dyDescent="0.25">
      <c r="A9629" s="5">
        <v>2005</v>
      </c>
      <c r="B9629" s="5" t="s">
        <v>696</v>
      </c>
      <c r="C9629" s="5" t="str">
        <f t="shared" si="525"/>
        <v>Mountain</v>
      </c>
      <c r="D9629" s="5" t="str">
        <f t="shared" si="526"/>
        <v>Intra-regional</v>
      </c>
      <c r="E9629" s="5" t="s">
        <v>469</v>
      </c>
      <c r="F9629" s="5" t="s">
        <v>697</v>
      </c>
      <c r="G9629" s="5" t="s">
        <v>575</v>
      </c>
      <c r="H9629" s="5" t="s">
        <v>698</v>
      </c>
      <c r="I9629" s="5">
        <v>158</v>
      </c>
    </row>
    <row r="9630" spans="1:10" s="5" customFormat="1" ht="12.75" customHeight="1" x14ac:dyDescent="0.25">
      <c r="A9630" s="5">
        <v>2005</v>
      </c>
      <c r="B9630" s="5" t="s">
        <v>696</v>
      </c>
      <c r="C9630" s="5" t="str">
        <f t="shared" si="525"/>
        <v>Mountain</v>
      </c>
      <c r="D9630" s="5" t="str">
        <f t="shared" si="526"/>
        <v>Pacific</v>
      </c>
      <c r="E9630" s="5" t="s">
        <v>469</v>
      </c>
      <c r="F9630" s="5" t="s">
        <v>699</v>
      </c>
      <c r="G9630" s="5" t="s">
        <v>473</v>
      </c>
      <c r="H9630" s="5" t="s">
        <v>700</v>
      </c>
      <c r="I9630" s="5">
        <v>429</v>
      </c>
    </row>
    <row r="9631" spans="1:10" s="5" customFormat="1" ht="12.75" customHeight="1" x14ac:dyDescent="0.25">
      <c r="A9631" s="5">
        <v>2005</v>
      </c>
      <c r="B9631" s="5" t="s">
        <v>696</v>
      </c>
      <c r="C9631" s="5" t="str">
        <f t="shared" si="525"/>
        <v>Mountain</v>
      </c>
      <c r="D9631" s="5" t="str">
        <f t="shared" si="526"/>
        <v>Intra-regional</v>
      </c>
      <c r="E9631" s="5" t="s">
        <v>469</v>
      </c>
      <c r="F9631" s="5" t="s">
        <v>701</v>
      </c>
      <c r="G9631" s="5" t="s">
        <v>194</v>
      </c>
      <c r="H9631" s="5" t="s">
        <v>702</v>
      </c>
      <c r="I9631" s="5">
        <v>298</v>
      </c>
    </row>
    <row r="9632" spans="1:10" s="5" customFormat="1" ht="12.75" customHeight="1" x14ac:dyDescent="0.25">
      <c r="A9632" s="5">
        <v>2005</v>
      </c>
      <c r="B9632" s="5" t="s">
        <v>696</v>
      </c>
      <c r="C9632" s="5" t="str">
        <f t="shared" si="525"/>
        <v>Pacific</v>
      </c>
      <c r="D9632" s="5" t="str">
        <f t="shared" si="526"/>
        <v>Mountain</v>
      </c>
      <c r="E9632" s="5" t="s">
        <v>473</v>
      </c>
      <c r="F9632" s="5" t="s">
        <v>700</v>
      </c>
      <c r="G9632" s="5" t="s">
        <v>469</v>
      </c>
      <c r="H9632" s="5" t="s">
        <v>699</v>
      </c>
      <c r="I9632" s="5">
        <v>481</v>
      </c>
    </row>
    <row r="9633" spans="1:9" s="5" customFormat="1" ht="12.75" customHeight="1" x14ac:dyDescent="0.25">
      <c r="A9633" s="5">
        <v>2005</v>
      </c>
      <c r="B9633" s="5" t="s">
        <v>696</v>
      </c>
      <c r="C9633" s="5" t="str">
        <f t="shared" si="525"/>
        <v>Pacific</v>
      </c>
      <c r="D9633" s="5" t="str">
        <f t="shared" si="526"/>
        <v>Intra-regional</v>
      </c>
      <c r="E9633" s="5" t="s">
        <v>473</v>
      </c>
      <c r="F9633" s="5" t="s">
        <v>403</v>
      </c>
      <c r="G9633" s="5" t="s">
        <v>85</v>
      </c>
      <c r="H9633" s="5" t="s">
        <v>573</v>
      </c>
      <c r="I9633" s="5">
        <v>883</v>
      </c>
    </row>
    <row r="9634" spans="1:9" s="5" customFormat="1" ht="12.75" customHeight="1" x14ac:dyDescent="0.25">
      <c r="A9634" s="5">
        <v>2005</v>
      </c>
      <c r="B9634" s="5" t="s">
        <v>696</v>
      </c>
      <c r="C9634" s="5" t="str">
        <f t="shared" si="525"/>
        <v>Mountain</v>
      </c>
      <c r="D9634" s="5" t="str">
        <f t="shared" si="526"/>
        <v>Intra-regional</v>
      </c>
      <c r="E9634" s="5" t="s">
        <v>194</v>
      </c>
      <c r="F9634" s="5" t="s">
        <v>367</v>
      </c>
      <c r="G9634" s="5" t="s">
        <v>183</v>
      </c>
      <c r="H9634" s="5" t="s">
        <v>703</v>
      </c>
      <c r="I9634" s="5">
        <v>337</v>
      </c>
    </row>
    <row r="9635" spans="1:9" s="5" customFormat="1" ht="12.75" customHeight="1" x14ac:dyDescent="0.25">
      <c r="A9635" s="5">
        <v>2005</v>
      </c>
      <c r="B9635" s="5" t="s">
        <v>696</v>
      </c>
      <c r="C9635" s="5" t="str">
        <f t="shared" si="525"/>
        <v>Mountain</v>
      </c>
      <c r="D9635" s="5" t="str">
        <f t="shared" si="526"/>
        <v>Intra-regional</v>
      </c>
      <c r="E9635" s="5" t="s">
        <v>194</v>
      </c>
      <c r="F9635" s="5" t="s">
        <v>702</v>
      </c>
      <c r="G9635" s="5" t="s">
        <v>469</v>
      </c>
      <c r="H9635" s="5" t="s">
        <v>701</v>
      </c>
      <c r="I9635" s="5">
        <v>675</v>
      </c>
    </row>
    <row r="9636" spans="1:9" s="5" customFormat="1" ht="12.75" customHeight="1" x14ac:dyDescent="0.25">
      <c r="A9636" s="5">
        <v>2005</v>
      </c>
      <c r="B9636" s="5" t="s">
        <v>696</v>
      </c>
      <c r="C9636" s="5" t="str">
        <f t="shared" si="525"/>
        <v>Mountain</v>
      </c>
      <c r="D9636" s="5" t="str">
        <f t="shared" si="526"/>
        <v>Intra-regional</v>
      </c>
      <c r="E9636" s="5" t="s">
        <v>194</v>
      </c>
      <c r="F9636" s="5" t="s">
        <v>702</v>
      </c>
      <c r="G9636" s="5" t="s">
        <v>148</v>
      </c>
      <c r="H9636" s="5" t="s">
        <v>577</v>
      </c>
      <c r="I9636" s="5">
        <v>360</v>
      </c>
    </row>
    <row r="9637" spans="1:9" s="5" customFormat="1" ht="12.75" customHeight="1" x14ac:dyDescent="0.25">
      <c r="A9637" s="5">
        <v>2005</v>
      </c>
      <c r="B9637" s="5" t="s">
        <v>696</v>
      </c>
      <c r="C9637" s="5" t="str">
        <f t="shared" si="525"/>
        <v>Pacific</v>
      </c>
      <c r="D9637" s="5" t="str">
        <f t="shared" si="526"/>
        <v>Canada</v>
      </c>
      <c r="E9637" s="5" t="s">
        <v>85</v>
      </c>
      <c r="F9637" s="5" t="s">
        <v>452</v>
      </c>
      <c r="G9637" s="5" t="s">
        <v>451</v>
      </c>
      <c r="H9637" s="5" t="s">
        <v>451</v>
      </c>
      <c r="I9637" s="5">
        <v>51</v>
      </c>
    </row>
    <row r="9638" spans="1:9" s="5" customFormat="1" ht="12.75" customHeight="1" x14ac:dyDescent="0.25">
      <c r="A9638" s="5">
        <v>2005</v>
      </c>
      <c r="B9638" s="5" t="s">
        <v>696</v>
      </c>
      <c r="C9638" s="5" t="str">
        <f t="shared" si="525"/>
        <v>Pacific</v>
      </c>
      <c r="D9638" s="5" t="str">
        <f t="shared" si="526"/>
        <v>Mountain</v>
      </c>
      <c r="E9638" s="5" t="s">
        <v>85</v>
      </c>
      <c r="F9638" s="5" t="s">
        <v>704</v>
      </c>
      <c r="G9638" s="5" t="s">
        <v>469</v>
      </c>
      <c r="H9638" s="5" t="s">
        <v>705</v>
      </c>
      <c r="I9638" s="5">
        <v>59</v>
      </c>
    </row>
    <row r="9639" spans="1:9" s="5" customFormat="1" ht="12.75" customHeight="1" x14ac:dyDescent="0.25">
      <c r="A9639" s="5">
        <v>2005</v>
      </c>
      <c r="B9639" s="5" t="s">
        <v>696</v>
      </c>
      <c r="C9639" s="5" t="str">
        <f t="shared" si="525"/>
        <v>Pacific</v>
      </c>
      <c r="D9639" s="5" t="str">
        <f t="shared" si="526"/>
        <v>Intra-regional</v>
      </c>
      <c r="E9639" s="5" t="s">
        <v>85</v>
      </c>
      <c r="F9639" s="5" t="s">
        <v>573</v>
      </c>
      <c r="G9639" s="5" t="s">
        <v>473</v>
      </c>
      <c r="H9639" s="5" t="s">
        <v>403</v>
      </c>
      <c r="I9639" s="5">
        <v>1289</v>
      </c>
    </row>
    <row r="9640" spans="1:9" s="5" customFormat="1" ht="12.75" customHeight="1" x14ac:dyDescent="0.25">
      <c r="A9640" s="5">
        <v>2005</v>
      </c>
      <c r="B9640" s="5" t="s">
        <v>696</v>
      </c>
      <c r="C9640" s="5" t="str">
        <f t="shared" si="525"/>
        <v>Mountain</v>
      </c>
      <c r="D9640" s="5" t="str">
        <f t="shared" si="526"/>
        <v>Intra-regional</v>
      </c>
      <c r="E9640" s="5" t="s">
        <v>148</v>
      </c>
      <c r="F9640" s="5" t="s">
        <v>577</v>
      </c>
      <c r="G9640" s="5" t="s">
        <v>194</v>
      </c>
      <c r="H9640" s="5" t="s">
        <v>702</v>
      </c>
      <c r="I9640" s="5">
        <v>675</v>
      </c>
    </row>
    <row r="9641" spans="1:9" s="5" customFormat="1" ht="12.75" customHeight="1" x14ac:dyDescent="0.25">
      <c r="A9641" s="5">
        <v>2006</v>
      </c>
      <c r="B9641" s="5" t="s">
        <v>696</v>
      </c>
      <c r="C9641" s="5" t="str">
        <f t="shared" si="525"/>
        <v>Canada</v>
      </c>
      <c r="D9641" s="5" t="str">
        <f t="shared" si="526"/>
        <v>Pacific</v>
      </c>
      <c r="E9641" s="5" t="s">
        <v>451</v>
      </c>
      <c r="F9641" s="5" t="s">
        <v>451</v>
      </c>
      <c r="G9641" s="5" t="s">
        <v>85</v>
      </c>
      <c r="H9641" s="5" t="s">
        <v>452</v>
      </c>
      <c r="I9641" s="5">
        <v>1562</v>
      </c>
    </row>
    <row r="9642" spans="1:9" s="5" customFormat="1" ht="12.75" customHeight="1" x14ac:dyDescent="0.25">
      <c r="A9642" s="5">
        <v>2006</v>
      </c>
      <c r="B9642" s="5" t="s">
        <v>696</v>
      </c>
      <c r="C9642" s="5" t="str">
        <f t="shared" si="525"/>
        <v>Mountain</v>
      </c>
      <c r="D9642" s="5" t="str">
        <f t="shared" si="526"/>
        <v>Intra-regional</v>
      </c>
      <c r="E9642" s="5" t="s">
        <v>183</v>
      </c>
      <c r="F9642" s="5" t="s">
        <v>196</v>
      </c>
      <c r="G9642" s="5" t="s">
        <v>194</v>
      </c>
      <c r="H9642" s="5" t="s">
        <v>195</v>
      </c>
      <c r="I9642" s="5">
        <v>158</v>
      </c>
    </row>
    <row r="9643" spans="1:9" s="5" customFormat="1" ht="12.75" customHeight="1" x14ac:dyDescent="0.25">
      <c r="A9643" s="5">
        <v>2006</v>
      </c>
      <c r="B9643" s="5" t="s">
        <v>696</v>
      </c>
      <c r="C9643" s="5" t="str">
        <f t="shared" si="525"/>
        <v>Mountain</v>
      </c>
      <c r="D9643" s="5" t="str">
        <f t="shared" si="526"/>
        <v>Intra-regional</v>
      </c>
      <c r="E9643" s="5" t="s">
        <v>469</v>
      </c>
      <c r="F9643" s="5" t="s">
        <v>697</v>
      </c>
      <c r="G9643" s="5" t="s">
        <v>575</v>
      </c>
      <c r="H9643" s="5" t="s">
        <v>698</v>
      </c>
      <c r="I9643" s="5">
        <v>158</v>
      </c>
    </row>
    <row r="9644" spans="1:9" s="5" customFormat="1" ht="12.75" customHeight="1" x14ac:dyDescent="0.25">
      <c r="A9644" s="5">
        <v>2006</v>
      </c>
      <c r="B9644" s="5" t="s">
        <v>696</v>
      </c>
      <c r="C9644" s="5" t="str">
        <f t="shared" si="525"/>
        <v>Mountain</v>
      </c>
      <c r="D9644" s="5" t="str">
        <f t="shared" si="526"/>
        <v>Pacific</v>
      </c>
      <c r="E9644" s="5" t="s">
        <v>469</v>
      </c>
      <c r="F9644" s="5" t="s">
        <v>699</v>
      </c>
      <c r="G9644" s="5" t="s">
        <v>473</v>
      </c>
      <c r="H9644" s="5" t="s">
        <v>700</v>
      </c>
      <c r="I9644" s="5">
        <v>429</v>
      </c>
    </row>
    <row r="9645" spans="1:9" s="5" customFormat="1" ht="12.75" customHeight="1" x14ac:dyDescent="0.25">
      <c r="A9645" s="5">
        <v>2006</v>
      </c>
      <c r="B9645" s="5" t="s">
        <v>696</v>
      </c>
      <c r="C9645" s="5" t="str">
        <f t="shared" si="525"/>
        <v>Mountain</v>
      </c>
      <c r="D9645" s="5" t="str">
        <f t="shared" si="526"/>
        <v>Intra-regional</v>
      </c>
      <c r="E9645" s="5" t="s">
        <v>469</v>
      </c>
      <c r="F9645" s="5" t="s">
        <v>701</v>
      </c>
      <c r="G9645" s="5" t="s">
        <v>194</v>
      </c>
      <c r="H9645" s="5" t="s">
        <v>702</v>
      </c>
      <c r="I9645" s="5">
        <v>298</v>
      </c>
    </row>
    <row r="9646" spans="1:9" s="5" customFormat="1" ht="12.75" customHeight="1" x14ac:dyDescent="0.25">
      <c r="A9646" s="5">
        <v>2006</v>
      </c>
      <c r="B9646" s="5" t="s">
        <v>696</v>
      </c>
      <c r="C9646" s="5" t="str">
        <f t="shared" si="525"/>
        <v>Pacific</v>
      </c>
      <c r="D9646" s="5" t="str">
        <f t="shared" si="526"/>
        <v>Mountain</v>
      </c>
      <c r="E9646" s="5" t="s">
        <v>473</v>
      </c>
      <c r="F9646" s="5" t="s">
        <v>700</v>
      </c>
      <c r="G9646" s="5" t="s">
        <v>469</v>
      </c>
      <c r="H9646" s="5" t="s">
        <v>699</v>
      </c>
      <c r="I9646" s="5">
        <v>481</v>
      </c>
    </row>
    <row r="9647" spans="1:9" s="5" customFormat="1" ht="12.75" customHeight="1" x14ac:dyDescent="0.25">
      <c r="A9647" s="5">
        <v>2006</v>
      </c>
      <c r="B9647" s="5" t="s">
        <v>696</v>
      </c>
      <c r="C9647" s="5" t="str">
        <f t="shared" si="525"/>
        <v>Pacific</v>
      </c>
      <c r="D9647" s="5" t="str">
        <f t="shared" si="526"/>
        <v>Intra-regional</v>
      </c>
      <c r="E9647" s="5" t="s">
        <v>473</v>
      </c>
      <c r="F9647" s="5" t="s">
        <v>403</v>
      </c>
      <c r="G9647" s="5" t="s">
        <v>85</v>
      </c>
      <c r="H9647" s="5" t="s">
        <v>573</v>
      </c>
      <c r="I9647" s="5">
        <v>883</v>
      </c>
    </row>
    <row r="9648" spans="1:9" s="5" customFormat="1" ht="12.75" customHeight="1" x14ac:dyDescent="0.25">
      <c r="A9648" s="5">
        <v>2006</v>
      </c>
      <c r="B9648" s="5" t="s">
        <v>696</v>
      </c>
      <c r="C9648" s="5" t="str">
        <f t="shared" si="525"/>
        <v>Mountain</v>
      </c>
      <c r="D9648" s="5" t="str">
        <f t="shared" si="526"/>
        <v>Intra-regional</v>
      </c>
      <c r="E9648" s="5" t="s">
        <v>194</v>
      </c>
      <c r="F9648" s="5" t="s">
        <v>367</v>
      </c>
      <c r="G9648" s="5" t="s">
        <v>183</v>
      </c>
      <c r="H9648" s="5" t="s">
        <v>703</v>
      </c>
      <c r="I9648" s="5">
        <v>337</v>
      </c>
    </row>
    <row r="9649" spans="1:9" s="5" customFormat="1" ht="12.75" customHeight="1" x14ac:dyDescent="0.25">
      <c r="A9649" s="5">
        <v>2006</v>
      </c>
      <c r="B9649" s="5" t="s">
        <v>696</v>
      </c>
      <c r="C9649" s="5" t="str">
        <f t="shared" si="525"/>
        <v>Mountain</v>
      </c>
      <c r="D9649" s="5" t="str">
        <f t="shared" si="526"/>
        <v>Intra-regional</v>
      </c>
      <c r="E9649" s="5" t="s">
        <v>194</v>
      </c>
      <c r="F9649" s="5" t="s">
        <v>702</v>
      </c>
      <c r="G9649" s="5" t="s">
        <v>469</v>
      </c>
      <c r="H9649" s="5" t="s">
        <v>701</v>
      </c>
      <c r="I9649" s="5">
        <v>675</v>
      </c>
    </row>
    <row r="9650" spans="1:9" s="5" customFormat="1" ht="12.75" customHeight="1" x14ac:dyDescent="0.25">
      <c r="A9650" s="5">
        <v>2006</v>
      </c>
      <c r="B9650" s="5" t="s">
        <v>696</v>
      </c>
      <c r="C9650" s="5" t="str">
        <f t="shared" si="525"/>
        <v>Mountain</v>
      </c>
      <c r="D9650" s="5" t="str">
        <f t="shared" si="526"/>
        <v>Intra-regional</v>
      </c>
      <c r="E9650" s="5" t="s">
        <v>194</v>
      </c>
      <c r="F9650" s="5" t="s">
        <v>702</v>
      </c>
      <c r="G9650" s="5" t="s">
        <v>148</v>
      </c>
      <c r="H9650" s="5" t="s">
        <v>577</v>
      </c>
      <c r="I9650" s="5">
        <v>360</v>
      </c>
    </row>
    <row r="9651" spans="1:9" s="5" customFormat="1" ht="12.75" customHeight="1" x14ac:dyDescent="0.25">
      <c r="A9651" s="5">
        <v>2006</v>
      </c>
      <c r="B9651" s="5" t="s">
        <v>696</v>
      </c>
      <c r="C9651" s="5" t="str">
        <f t="shared" ref="C9651:C9714" si="527">VLOOKUP(E9651,region1,2,FALSE)</f>
        <v>Pacific</v>
      </c>
      <c r="D9651" s="5" t="str">
        <f t="shared" ref="D9651:D9714" si="528">IF(VLOOKUP(G9651,region1,2,FALSE)=C9651,"Intra-regional",VLOOKUP(G9651,region1,2,FALSE))</f>
        <v>Canada</v>
      </c>
      <c r="E9651" s="5" t="s">
        <v>85</v>
      </c>
      <c r="F9651" s="5" t="s">
        <v>452</v>
      </c>
      <c r="G9651" s="5" t="s">
        <v>451</v>
      </c>
      <c r="H9651" s="5" t="s">
        <v>451</v>
      </c>
      <c r="I9651" s="5">
        <v>51</v>
      </c>
    </row>
    <row r="9652" spans="1:9" s="5" customFormat="1" ht="12.75" customHeight="1" x14ac:dyDescent="0.25">
      <c r="A9652" s="5">
        <v>2006</v>
      </c>
      <c r="B9652" s="5" t="s">
        <v>696</v>
      </c>
      <c r="C9652" s="5" t="str">
        <f t="shared" si="527"/>
        <v>Pacific</v>
      </c>
      <c r="D9652" s="5" t="str">
        <f t="shared" si="528"/>
        <v>Mountain</v>
      </c>
      <c r="E9652" s="5" t="s">
        <v>85</v>
      </c>
      <c r="F9652" s="5" t="s">
        <v>704</v>
      </c>
      <c r="G9652" s="5" t="s">
        <v>469</v>
      </c>
      <c r="H9652" s="5" t="s">
        <v>705</v>
      </c>
      <c r="I9652" s="5">
        <v>59</v>
      </c>
    </row>
    <row r="9653" spans="1:9" s="5" customFormat="1" ht="12.75" customHeight="1" x14ac:dyDescent="0.25">
      <c r="A9653" s="5">
        <v>2006</v>
      </c>
      <c r="B9653" s="5" t="s">
        <v>696</v>
      </c>
      <c r="C9653" s="5" t="str">
        <f t="shared" si="527"/>
        <v>Pacific</v>
      </c>
      <c r="D9653" s="5" t="str">
        <f t="shared" si="528"/>
        <v>Intra-regional</v>
      </c>
      <c r="E9653" s="5" t="s">
        <v>85</v>
      </c>
      <c r="F9653" s="5" t="s">
        <v>573</v>
      </c>
      <c r="G9653" s="5" t="s">
        <v>473</v>
      </c>
      <c r="H9653" s="5" t="s">
        <v>403</v>
      </c>
      <c r="I9653" s="5">
        <v>1289</v>
      </c>
    </row>
    <row r="9654" spans="1:9" s="5" customFormat="1" ht="12.75" customHeight="1" x14ac:dyDescent="0.25">
      <c r="A9654" s="5">
        <v>2006</v>
      </c>
      <c r="B9654" s="5" t="s">
        <v>696</v>
      </c>
      <c r="C9654" s="5" t="str">
        <f t="shared" si="527"/>
        <v>Mountain</v>
      </c>
      <c r="D9654" s="5" t="str">
        <f t="shared" si="528"/>
        <v>Intra-regional</v>
      </c>
      <c r="E9654" s="5" t="s">
        <v>148</v>
      </c>
      <c r="F9654" s="5" t="s">
        <v>577</v>
      </c>
      <c r="G9654" s="5" t="s">
        <v>194</v>
      </c>
      <c r="H9654" s="5" t="s">
        <v>702</v>
      </c>
      <c r="I9654" s="5">
        <v>675</v>
      </c>
    </row>
    <row r="9655" spans="1:9" s="5" customFormat="1" ht="12.75" customHeight="1" x14ac:dyDescent="0.25">
      <c r="A9655" s="5">
        <v>2007</v>
      </c>
      <c r="B9655" s="5" t="s">
        <v>696</v>
      </c>
      <c r="C9655" s="5" t="str">
        <f t="shared" si="527"/>
        <v>Canada</v>
      </c>
      <c r="D9655" s="5" t="str">
        <f t="shared" si="528"/>
        <v>Pacific</v>
      </c>
      <c r="E9655" s="5" t="s">
        <v>451</v>
      </c>
      <c r="F9655" s="5" t="s">
        <v>451</v>
      </c>
      <c r="G9655" s="5" t="s">
        <v>85</v>
      </c>
      <c r="H9655" s="5" t="s">
        <v>452</v>
      </c>
      <c r="I9655" s="5">
        <v>1562</v>
      </c>
    </row>
    <row r="9656" spans="1:9" s="5" customFormat="1" ht="12.75" customHeight="1" x14ac:dyDescent="0.25">
      <c r="A9656" s="5">
        <v>2007</v>
      </c>
      <c r="B9656" s="5" t="s">
        <v>696</v>
      </c>
      <c r="C9656" s="5" t="str">
        <f t="shared" si="527"/>
        <v>Mountain</v>
      </c>
      <c r="D9656" s="5" t="str">
        <f t="shared" si="528"/>
        <v>Intra-regional</v>
      </c>
      <c r="E9656" s="5" t="s">
        <v>183</v>
      </c>
      <c r="F9656" s="5" t="s">
        <v>196</v>
      </c>
      <c r="G9656" s="5" t="s">
        <v>194</v>
      </c>
      <c r="H9656" s="5" t="s">
        <v>195</v>
      </c>
      <c r="I9656" s="5">
        <v>158</v>
      </c>
    </row>
    <row r="9657" spans="1:9" s="5" customFormat="1" ht="12.75" customHeight="1" x14ac:dyDescent="0.25">
      <c r="A9657" s="5">
        <v>2007</v>
      </c>
      <c r="B9657" s="5" t="s">
        <v>696</v>
      </c>
      <c r="C9657" s="5" t="str">
        <f t="shared" si="527"/>
        <v>Mountain</v>
      </c>
      <c r="D9657" s="5" t="str">
        <f t="shared" si="528"/>
        <v>Intra-regional</v>
      </c>
      <c r="E9657" s="5" t="s">
        <v>469</v>
      </c>
      <c r="F9657" s="5" t="s">
        <v>697</v>
      </c>
      <c r="G9657" s="5" t="s">
        <v>575</v>
      </c>
      <c r="H9657" s="5" t="s">
        <v>698</v>
      </c>
      <c r="I9657" s="5">
        <v>158</v>
      </c>
    </row>
    <row r="9658" spans="1:9" s="5" customFormat="1" ht="12.75" customHeight="1" x14ac:dyDescent="0.25">
      <c r="A9658" s="5">
        <v>2007</v>
      </c>
      <c r="B9658" s="5" t="s">
        <v>696</v>
      </c>
      <c r="C9658" s="5" t="str">
        <f t="shared" si="527"/>
        <v>Mountain</v>
      </c>
      <c r="D9658" s="5" t="str">
        <f t="shared" si="528"/>
        <v>Pacific</v>
      </c>
      <c r="E9658" s="5" t="s">
        <v>469</v>
      </c>
      <c r="F9658" s="5" t="s">
        <v>699</v>
      </c>
      <c r="G9658" s="5" t="s">
        <v>473</v>
      </c>
      <c r="H9658" s="5" t="s">
        <v>700</v>
      </c>
      <c r="I9658" s="5">
        <v>429</v>
      </c>
    </row>
    <row r="9659" spans="1:9" s="5" customFormat="1" ht="12.75" customHeight="1" x14ac:dyDescent="0.25">
      <c r="A9659" s="5">
        <v>2007</v>
      </c>
      <c r="B9659" s="5" t="s">
        <v>696</v>
      </c>
      <c r="C9659" s="5" t="str">
        <f t="shared" si="527"/>
        <v>Mountain</v>
      </c>
      <c r="D9659" s="5" t="str">
        <f t="shared" si="528"/>
        <v>Intra-regional</v>
      </c>
      <c r="E9659" s="5" t="s">
        <v>469</v>
      </c>
      <c r="F9659" s="5" t="s">
        <v>701</v>
      </c>
      <c r="G9659" s="5" t="s">
        <v>194</v>
      </c>
      <c r="H9659" s="5" t="s">
        <v>702</v>
      </c>
      <c r="I9659" s="5">
        <v>298</v>
      </c>
    </row>
    <row r="9660" spans="1:9" s="5" customFormat="1" ht="12.75" customHeight="1" x14ac:dyDescent="0.25">
      <c r="A9660" s="5">
        <v>2007</v>
      </c>
      <c r="B9660" s="5" t="s">
        <v>696</v>
      </c>
      <c r="C9660" s="5" t="str">
        <f t="shared" si="527"/>
        <v>Pacific</v>
      </c>
      <c r="D9660" s="5" t="str">
        <f t="shared" si="528"/>
        <v>Mountain</v>
      </c>
      <c r="E9660" s="5" t="s">
        <v>473</v>
      </c>
      <c r="F9660" s="5" t="s">
        <v>700</v>
      </c>
      <c r="G9660" s="5" t="s">
        <v>469</v>
      </c>
      <c r="H9660" s="5" t="s">
        <v>699</v>
      </c>
      <c r="I9660" s="5">
        <v>481</v>
      </c>
    </row>
    <row r="9661" spans="1:9" s="5" customFormat="1" ht="12.75" customHeight="1" x14ac:dyDescent="0.25">
      <c r="A9661" s="5">
        <v>2007</v>
      </c>
      <c r="B9661" s="5" t="s">
        <v>696</v>
      </c>
      <c r="C9661" s="5" t="str">
        <f t="shared" si="527"/>
        <v>Pacific</v>
      </c>
      <c r="D9661" s="5" t="str">
        <f t="shared" si="528"/>
        <v>Intra-regional</v>
      </c>
      <c r="E9661" s="5" t="s">
        <v>473</v>
      </c>
      <c r="F9661" s="5" t="s">
        <v>403</v>
      </c>
      <c r="G9661" s="5" t="s">
        <v>85</v>
      </c>
      <c r="H9661" s="5" t="s">
        <v>573</v>
      </c>
      <c r="I9661" s="5">
        <v>883</v>
      </c>
    </row>
    <row r="9662" spans="1:9" s="5" customFormat="1" ht="12.75" customHeight="1" x14ac:dyDescent="0.25">
      <c r="A9662" s="5">
        <v>2007</v>
      </c>
      <c r="B9662" s="5" t="s">
        <v>696</v>
      </c>
      <c r="C9662" s="5" t="str">
        <f t="shared" si="527"/>
        <v>Mountain</v>
      </c>
      <c r="D9662" s="5" t="str">
        <f t="shared" si="528"/>
        <v>Intra-regional</v>
      </c>
      <c r="E9662" s="5" t="s">
        <v>194</v>
      </c>
      <c r="F9662" s="5" t="s">
        <v>367</v>
      </c>
      <c r="G9662" s="5" t="s">
        <v>183</v>
      </c>
      <c r="H9662" s="5" t="s">
        <v>703</v>
      </c>
      <c r="I9662" s="5">
        <v>337</v>
      </c>
    </row>
    <row r="9663" spans="1:9" s="5" customFormat="1" ht="12.75" customHeight="1" x14ac:dyDescent="0.25">
      <c r="A9663" s="5">
        <v>2007</v>
      </c>
      <c r="B9663" s="5" t="s">
        <v>696</v>
      </c>
      <c r="C9663" s="5" t="str">
        <f t="shared" si="527"/>
        <v>Mountain</v>
      </c>
      <c r="D9663" s="5" t="str">
        <f t="shared" si="528"/>
        <v>Intra-regional</v>
      </c>
      <c r="E9663" s="5" t="s">
        <v>194</v>
      </c>
      <c r="F9663" s="5" t="s">
        <v>702</v>
      </c>
      <c r="G9663" s="5" t="s">
        <v>469</v>
      </c>
      <c r="H9663" s="5" t="s">
        <v>701</v>
      </c>
      <c r="I9663" s="5">
        <v>675</v>
      </c>
    </row>
    <row r="9664" spans="1:9" s="5" customFormat="1" ht="12.75" customHeight="1" x14ac:dyDescent="0.25">
      <c r="A9664" s="5">
        <v>2007</v>
      </c>
      <c r="B9664" s="5" t="s">
        <v>696</v>
      </c>
      <c r="C9664" s="5" t="str">
        <f t="shared" si="527"/>
        <v>Mountain</v>
      </c>
      <c r="D9664" s="5" t="str">
        <f t="shared" si="528"/>
        <v>Intra-regional</v>
      </c>
      <c r="E9664" s="5" t="s">
        <v>194</v>
      </c>
      <c r="F9664" s="5" t="s">
        <v>702</v>
      </c>
      <c r="G9664" s="5" t="s">
        <v>148</v>
      </c>
      <c r="H9664" s="5" t="s">
        <v>577</v>
      </c>
      <c r="I9664" s="5">
        <v>360</v>
      </c>
    </row>
    <row r="9665" spans="1:9" s="5" customFormat="1" ht="12.75" customHeight="1" x14ac:dyDescent="0.25">
      <c r="A9665" s="5">
        <v>2007</v>
      </c>
      <c r="B9665" s="5" t="s">
        <v>696</v>
      </c>
      <c r="C9665" s="5" t="str">
        <f t="shared" si="527"/>
        <v>Pacific</v>
      </c>
      <c r="D9665" s="5" t="str">
        <f t="shared" si="528"/>
        <v>Canada</v>
      </c>
      <c r="E9665" s="5" t="s">
        <v>85</v>
      </c>
      <c r="F9665" s="5" t="s">
        <v>452</v>
      </c>
      <c r="G9665" s="5" t="s">
        <v>451</v>
      </c>
      <c r="H9665" s="5" t="s">
        <v>451</v>
      </c>
      <c r="I9665" s="5">
        <v>51</v>
      </c>
    </row>
    <row r="9666" spans="1:9" s="5" customFormat="1" ht="12.75" customHeight="1" x14ac:dyDescent="0.25">
      <c r="A9666" s="5">
        <v>2007</v>
      </c>
      <c r="B9666" s="5" t="s">
        <v>696</v>
      </c>
      <c r="C9666" s="5" t="str">
        <f t="shared" si="527"/>
        <v>Pacific</v>
      </c>
      <c r="D9666" s="5" t="str">
        <f t="shared" si="528"/>
        <v>Mountain</v>
      </c>
      <c r="E9666" s="5" t="s">
        <v>85</v>
      </c>
      <c r="F9666" s="5" t="s">
        <v>704</v>
      </c>
      <c r="G9666" s="5" t="s">
        <v>469</v>
      </c>
      <c r="H9666" s="5" t="s">
        <v>705</v>
      </c>
      <c r="I9666" s="5">
        <v>59</v>
      </c>
    </row>
    <row r="9667" spans="1:9" s="5" customFormat="1" ht="12.75" customHeight="1" x14ac:dyDescent="0.25">
      <c r="A9667" s="5">
        <v>2007</v>
      </c>
      <c r="B9667" s="5" t="s">
        <v>696</v>
      </c>
      <c r="C9667" s="5" t="str">
        <f t="shared" si="527"/>
        <v>Pacific</v>
      </c>
      <c r="D9667" s="5" t="str">
        <f t="shared" si="528"/>
        <v>Intra-regional</v>
      </c>
      <c r="E9667" s="5" t="s">
        <v>85</v>
      </c>
      <c r="F9667" s="5" t="s">
        <v>573</v>
      </c>
      <c r="G9667" s="5" t="s">
        <v>473</v>
      </c>
      <c r="H9667" s="5" t="s">
        <v>403</v>
      </c>
      <c r="I9667" s="5">
        <v>1289</v>
      </c>
    </row>
    <row r="9668" spans="1:9" s="5" customFormat="1" ht="12.75" customHeight="1" x14ac:dyDescent="0.25">
      <c r="A9668" s="5">
        <v>2007</v>
      </c>
      <c r="B9668" s="5" t="s">
        <v>696</v>
      </c>
      <c r="C9668" s="5" t="str">
        <f t="shared" si="527"/>
        <v>Mountain</v>
      </c>
      <c r="D9668" s="5" t="str">
        <f t="shared" si="528"/>
        <v>Intra-regional</v>
      </c>
      <c r="E9668" s="5" t="s">
        <v>148</v>
      </c>
      <c r="F9668" s="5" t="s">
        <v>577</v>
      </c>
      <c r="G9668" s="5" t="s">
        <v>194</v>
      </c>
      <c r="H9668" s="5" t="s">
        <v>702</v>
      </c>
      <c r="I9668" s="5">
        <v>675</v>
      </c>
    </row>
    <row r="9669" spans="1:9" s="5" customFormat="1" ht="12.75" customHeight="1" x14ac:dyDescent="0.25">
      <c r="A9669" s="5">
        <v>2008</v>
      </c>
      <c r="B9669" s="5" t="s">
        <v>696</v>
      </c>
      <c r="C9669" s="5" t="str">
        <f t="shared" si="527"/>
        <v>Canada</v>
      </c>
      <c r="D9669" s="5" t="str">
        <f t="shared" si="528"/>
        <v>Pacific</v>
      </c>
      <c r="E9669" s="5" t="s">
        <v>451</v>
      </c>
      <c r="F9669" s="5" t="s">
        <v>451</v>
      </c>
      <c r="G9669" s="5" t="s">
        <v>85</v>
      </c>
      <c r="H9669" s="5" t="s">
        <v>452</v>
      </c>
      <c r="I9669" s="5">
        <v>1562</v>
      </c>
    </row>
    <row r="9670" spans="1:9" s="5" customFormat="1" ht="12.75" customHeight="1" x14ac:dyDescent="0.25">
      <c r="A9670" s="5">
        <v>2008</v>
      </c>
      <c r="B9670" s="5" t="s">
        <v>696</v>
      </c>
      <c r="C9670" s="5" t="str">
        <f t="shared" si="527"/>
        <v>Mountain</v>
      </c>
      <c r="D9670" s="5" t="str">
        <f t="shared" si="528"/>
        <v>Intra-regional</v>
      </c>
      <c r="E9670" s="5" t="s">
        <v>183</v>
      </c>
      <c r="F9670" s="5" t="s">
        <v>196</v>
      </c>
      <c r="G9670" s="5" t="s">
        <v>194</v>
      </c>
      <c r="H9670" s="5" t="s">
        <v>195</v>
      </c>
      <c r="I9670" s="5">
        <v>158</v>
      </c>
    </row>
    <row r="9671" spans="1:9" s="5" customFormat="1" ht="12.75" customHeight="1" x14ac:dyDescent="0.25">
      <c r="A9671" s="5">
        <v>2008</v>
      </c>
      <c r="B9671" s="5" t="s">
        <v>696</v>
      </c>
      <c r="C9671" s="5" t="str">
        <f t="shared" si="527"/>
        <v>Mountain</v>
      </c>
      <c r="D9671" s="5" t="str">
        <f t="shared" si="528"/>
        <v>Intra-regional</v>
      </c>
      <c r="E9671" s="5" t="s">
        <v>469</v>
      </c>
      <c r="F9671" s="5" t="s">
        <v>697</v>
      </c>
      <c r="G9671" s="5" t="s">
        <v>575</v>
      </c>
      <c r="H9671" s="5" t="s">
        <v>698</v>
      </c>
      <c r="I9671" s="5">
        <v>158</v>
      </c>
    </row>
    <row r="9672" spans="1:9" s="5" customFormat="1" ht="12.75" customHeight="1" x14ac:dyDescent="0.25">
      <c r="A9672" s="5">
        <v>2008</v>
      </c>
      <c r="B9672" s="5" t="s">
        <v>696</v>
      </c>
      <c r="C9672" s="5" t="str">
        <f t="shared" si="527"/>
        <v>Mountain</v>
      </c>
      <c r="D9672" s="5" t="str">
        <f t="shared" si="528"/>
        <v>Pacific</v>
      </c>
      <c r="E9672" s="5" t="s">
        <v>469</v>
      </c>
      <c r="F9672" s="5" t="s">
        <v>699</v>
      </c>
      <c r="G9672" s="5" t="s">
        <v>473</v>
      </c>
      <c r="H9672" s="5" t="s">
        <v>700</v>
      </c>
      <c r="I9672" s="5">
        <v>429</v>
      </c>
    </row>
    <row r="9673" spans="1:9" s="5" customFormat="1" ht="12.75" customHeight="1" x14ac:dyDescent="0.25">
      <c r="A9673" s="5">
        <v>2008</v>
      </c>
      <c r="B9673" s="5" t="s">
        <v>696</v>
      </c>
      <c r="C9673" s="5" t="str">
        <f t="shared" si="527"/>
        <v>Mountain</v>
      </c>
      <c r="D9673" s="5" t="str">
        <f t="shared" si="528"/>
        <v>Intra-regional</v>
      </c>
      <c r="E9673" s="5" t="s">
        <v>469</v>
      </c>
      <c r="F9673" s="5" t="s">
        <v>701</v>
      </c>
      <c r="G9673" s="5" t="s">
        <v>194</v>
      </c>
      <c r="H9673" s="5" t="s">
        <v>702</v>
      </c>
      <c r="I9673" s="5">
        <v>298</v>
      </c>
    </row>
    <row r="9674" spans="1:9" s="5" customFormat="1" ht="12.75" customHeight="1" x14ac:dyDescent="0.25">
      <c r="A9674" s="5">
        <v>2008</v>
      </c>
      <c r="B9674" s="5" t="s">
        <v>696</v>
      </c>
      <c r="C9674" s="5" t="str">
        <f t="shared" si="527"/>
        <v>Pacific</v>
      </c>
      <c r="D9674" s="5" t="str">
        <f t="shared" si="528"/>
        <v>Mountain</v>
      </c>
      <c r="E9674" s="5" t="s">
        <v>473</v>
      </c>
      <c r="F9674" s="5" t="s">
        <v>700</v>
      </c>
      <c r="G9674" s="5" t="s">
        <v>469</v>
      </c>
      <c r="H9674" s="5" t="s">
        <v>699</v>
      </c>
      <c r="I9674" s="5">
        <v>481</v>
      </c>
    </row>
    <row r="9675" spans="1:9" s="5" customFormat="1" ht="12.75" customHeight="1" x14ac:dyDescent="0.25">
      <c r="A9675" s="5">
        <v>2008</v>
      </c>
      <c r="B9675" s="5" t="s">
        <v>696</v>
      </c>
      <c r="C9675" s="5" t="str">
        <f t="shared" si="527"/>
        <v>Pacific</v>
      </c>
      <c r="D9675" s="5" t="str">
        <f t="shared" si="528"/>
        <v>Intra-regional</v>
      </c>
      <c r="E9675" s="5" t="s">
        <v>473</v>
      </c>
      <c r="F9675" s="5" t="s">
        <v>403</v>
      </c>
      <c r="G9675" s="5" t="s">
        <v>85</v>
      </c>
      <c r="H9675" s="5" t="s">
        <v>573</v>
      </c>
      <c r="I9675" s="5">
        <v>883</v>
      </c>
    </row>
    <row r="9676" spans="1:9" s="5" customFormat="1" ht="12.75" customHeight="1" x14ac:dyDescent="0.25">
      <c r="A9676" s="5">
        <v>2008</v>
      </c>
      <c r="B9676" s="5" t="s">
        <v>696</v>
      </c>
      <c r="C9676" s="5" t="str">
        <f t="shared" si="527"/>
        <v>Mountain</v>
      </c>
      <c r="D9676" s="5" t="str">
        <f t="shared" si="528"/>
        <v>Intra-regional</v>
      </c>
      <c r="E9676" s="5" t="s">
        <v>194</v>
      </c>
      <c r="F9676" s="5" t="s">
        <v>367</v>
      </c>
      <c r="G9676" s="5" t="s">
        <v>183</v>
      </c>
      <c r="H9676" s="5" t="s">
        <v>703</v>
      </c>
      <c r="I9676" s="5">
        <v>337</v>
      </c>
    </row>
    <row r="9677" spans="1:9" s="5" customFormat="1" ht="12.75" customHeight="1" x14ac:dyDescent="0.25">
      <c r="A9677" s="5">
        <v>2008</v>
      </c>
      <c r="B9677" s="5" t="s">
        <v>696</v>
      </c>
      <c r="C9677" s="5" t="str">
        <f t="shared" si="527"/>
        <v>Mountain</v>
      </c>
      <c r="D9677" s="5" t="str">
        <f t="shared" si="528"/>
        <v>Intra-regional</v>
      </c>
      <c r="E9677" s="5" t="s">
        <v>194</v>
      </c>
      <c r="F9677" s="5" t="s">
        <v>702</v>
      </c>
      <c r="G9677" s="5" t="s">
        <v>469</v>
      </c>
      <c r="H9677" s="5" t="s">
        <v>701</v>
      </c>
      <c r="I9677" s="5">
        <v>675</v>
      </c>
    </row>
    <row r="9678" spans="1:9" s="5" customFormat="1" ht="12.75" customHeight="1" x14ac:dyDescent="0.25">
      <c r="A9678" s="5">
        <v>2008</v>
      </c>
      <c r="B9678" s="5" t="s">
        <v>696</v>
      </c>
      <c r="C9678" s="5" t="str">
        <f t="shared" si="527"/>
        <v>Mountain</v>
      </c>
      <c r="D9678" s="5" t="str">
        <f t="shared" si="528"/>
        <v>Intra-regional</v>
      </c>
      <c r="E9678" s="5" t="s">
        <v>194</v>
      </c>
      <c r="F9678" s="5" t="s">
        <v>702</v>
      </c>
      <c r="G9678" s="5" t="s">
        <v>148</v>
      </c>
      <c r="H9678" s="5" t="s">
        <v>577</v>
      </c>
      <c r="I9678" s="5">
        <v>360</v>
      </c>
    </row>
    <row r="9679" spans="1:9" s="5" customFormat="1" ht="12.75" customHeight="1" x14ac:dyDescent="0.25">
      <c r="A9679" s="5">
        <v>2008</v>
      </c>
      <c r="B9679" s="5" t="s">
        <v>696</v>
      </c>
      <c r="C9679" s="5" t="str">
        <f t="shared" si="527"/>
        <v>Pacific</v>
      </c>
      <c r="D9679" s="5" t="str">
        <f t="shared" si="528"/>
        <v>Canada</v>
      </c>
      <c r="E9679" s="5" t="s">
        <v>85</v>
      </c>
      <c r="F9679" s="5" t="s">
        <v>452</v>
      </c>
      <c r="G9679" s="5" t="s">
        <v>451</v>
      </c>
      <c r="H9679" s="5" t="s">
        <v>451</v>
      </c>
      <c r="I9679" s="5">
        <v>51</v>
      </c>
    </row>
    <row r="9680" spans="1:9" s="5" customFormat="1" ht="12.75" customHeight="1" x14ac:dyDescent="0.25">
      <c r="A9680" s="5">
        <v>2008</v>
      </c>
      <c r="B9680" s="5" t="s">
        <v>696</v>
      </c>
      <c r="C9680" s="5" t="str">
        <f t="shared" si="527"/>
        <v>Pacific</v>
      </c>
      <c r="D9680" s="5" t="str">
        <f t="shared" si="528"/>
        <v>Mountain</v>
      </c>
      <c r="E9680" s="5" t="s">
        <v>85</v>
      </c>
      <c r="F9680" s="5" t="s">
        <v>704</v>
      </c>
      <c r="G9680" s="5" t="s">
        <v>469</v>
      </c>
      <c r="H9680" s="5" t="s">
        <v>705</v>
      </c>
      <c r="I9680" s="5">
        <v>59</v>
      </c>
    </row>
    <row r="9681" spans="1:9" s="5" customFormat="1" ht="12.75" customHeight="1" x14ac:dyDescent="0.25">
      <c r="A9681" s="5">
        <v>2008</v>
      </c>
      <c r="B9681" s="5" t="s">
        <v>696</v>
      </c>
      <c r="C9681" s="5" t="str">
        <f t="shared" si="527"/>
        <v>Pacific</v>
      </c>
      <c r="D9681" s="5" t="str">
        <f t="shared" si="528"/>
        <v>Intra-regional</v>
      </c>
      <c r="E9681" s="5" t="s">
        <v>85</v>
      </c>
      <c r="F9681" s="5" t="s">
        <v>573</v>
      </c>
      <c r="G9681" s="5" t="s">
        <v>473</v>
      </c>
      <c r="H9681" s="5" t="s">
        <v>403</v>
      </c>
      <c r="I9681" s="5">
        <v>1289</v>
      </c>
    </row>
    <row r="9682" spans="1:9" s="5" customFormat="1" ht="12.75" customHeight="1" x14ac:dyDescent="0.25">
      <c r="A9682" s="5">
        <v>2008</v>
      </c>
      <c r="B9682" s="5" t="s">
        <v>696</v>
      </c>
      <c r="C9682" s="5" t="str">
        <f t="shared" si="527"/>
        <v>Mountain</v>
      </c>
      <c r="D9682" s="5" t="str">
        <f t="shared" si="528"/>
        <v>Intra-regional</v>
      </c>
      <c r="E9682" s="5" t="s">
        <v>148</v>
      </c>
      <c r="F9682" s="5" t="s">
        <v>577</v>
      </c>
      <c r="G9682" s="5" t="s">
        <v>194</v>
      </c>
      <c r="H9682" s="5" t="s">
        <v>702</v>
      </c>
      <c r="I9682" s="5">
        <v>675</v>
      </c>
    </row>
    <row r="9683" spans="1:9" s="5" customFormat="1" ht="12.75" customHeight="1" x14ac:dyDescent="0.25">
      <c r="A9683" s="5">
        <v>2009</v>
      </c>
      <c r="B9683" s="5" t="s">
        <v>696</v>
      </c>
      <c r="C9683" s="5" t="str">
        <f t="shared" si="527"/>
        <v>Canada</v>
      </c>
      <c r="D9683" s="5" t="str">
        <f t="shared" si="528"/>
        <v>Pacific</v>
      </c>
      <c r="E9683" s="5" t="s">
        <v>451</v>
      </c>
      <c r="F9683" s="5" t="s">
        <v>451</v>
      </c>
      <c r="G9683" s="5" t="s">
        <v>85</v>
      </c>
      <c r="H9683" s="5" t="s">
        <v>452</v>
      </c>
      <c r="I9683" s="5">
        <v>1562</v>
      </c>
    </row>
    <row r="9684" spans="1:9" s="5" customFormat="1" ht="12.75" customHeight="1" x14ac:dyDescent="0.25">
      <c r="A9684" s="5">
        <v>2009</v>
      </c>
      <c r="B9684" s="5" t="s">
        <v>696</v>
      </c>
      <c r="C9684" s="5" t="str">
        <f t="shared" si="527"/>
        <v>Mountain</v>
      </c>
      <c r="D9684" s="5" t="str">
        <f t="shared" si="528"/>
        <v>Intra-regional</v>
      </c>
      <c r="E9684" s="5" t="s">
        <v>183</v>
      </c>
      <c r="F9684" s="5" t="s">
        <v>196</v>
      </c>
      <c r="G9684" s="5" t="s">
        <v>194</v>
      </c>
      <c r="H9684" s="5" t="s">
        <v>195</v>
      </c>
      <c r="I9684" s="5">
        <v>158</v>
      </c>
    </row>
    <row r="9685" spans="1:9" s="5" customFormat="1" ht="12.75" customHeight="1" x14ac:dyDescent="0.25">
      <c r="A9685" s="5">
        <v>2009</v>
      </c>
      <c r="B9685" s="5" t="s">
        <v>696</v>
      </c>
      <c r="C9685" s="5" t="str">
        <f t="shared" si="527"/>
        <v>Mountain</v>
      </c>
      <c r="D9685" s="5" t="str">
        <f t="shared" si="528"/>
        <v>Intra-regional</v>
      </c>
      <c r="E9685" s="5" t="s">
        <v>469</v>
      </c>
      <c r="F9685" s="5" t="s">
        <v>697</v>
      </c>
      <c r="G9685" s="5" t="s">
        <v>575</v>
      </c>
      <c r="H9685" s="5" t="s">
        <v>698</v>
      </c>
      <c r="I9685" s="5">
        <v>158</v>
      </c>
    </row>
    <row r="9686" spans="1:9" s="5" customFormat="1" ht="12.75" customHeight="1" x14ac:dyDescent="0.25">
      <c r="A9686" s="5">
        <v>2009</v>
      </c>
      <c r="B9686" s="5" t="s">
        <v>696</v>
      </c>
      <c r="C9686" s="5" t="str">
        <f t="shared" si="527"/>
        <v>Mountain</v>
      </c>
      <c r="D9686" s="5" t="str">
        <f t="shared" si="528"/>
        <v>Pacific</v>
      </c>
      <c r="E9686" s="5" t="s">
        <v>469</v>
      </c>
      <c r="F9686" s="5" t="s">
        <v>699</v>
      </c>
      <c r="G9686" s="5" t="s">
        <v>473</v>
      </c>
      <c r="H9686" s="5" t="s">
        <v>700</v>
      </c>
      <c r="I9686" s="5">
        <v>429</v>
      </c>
    </row>
    <row r="9687" spans="1:9" s="5" customFormat="1" ht="12.75" customHeight="1" x14ac:dyDescent="0.25">
      <c r="A9687" s="5">
        <v>2009</v>
      </c>
      <c r="B9687" s="5" t="s">
        <v>696</v>
      </c>
      <c r="C9687" s="5" t="str">
        <f t="shared" si="527"/>
        <v>Mountain</v>
      </c>
      <c r="D9687" s="5" t="str">
        <f t="shared" si="528"/>
        <v>Intra-regional</v>
      </c>
      <c r="E9687" s="5" t="s">
        <v>469</v>
      </c>
      <c r="F9687" s="5" t="s">
        <v>701</v>
      </c>
      <c r="G9687" s="5" t="s">
        <v>194</v>
      </c>
      <c r="H9687" s="5" t="s">
        <v>702</v>
      </c>
      <c r="I9687" s="5">
        <v>298</v>
      </c>
    </row>
    <row r="9688" spans="1:9" s="5" customFormat="1" ht="12.75" customHeight="1" x14ac:dyDescent="0.25">
      <c r="A9688" s="5">
        <v>2009</v>
      </c>
      <c r="B9688" s="5" t="s">
        <v>696</v>
      </c>
      <c r="C9688" s="5" t="str">
        <f t="shared" si="527"/>
        <v>Pacific</v>
      </c>
      <c r="D9688" s="5" t="str">
        <f t="shared" si="528"/>
        <v>Mountain</v>
      </c>
      <c r="E9688" s="5" t="s">
        <v>473</v>
      </c>
      <c r="F9688" s="5" t="s">
        <v>700</v>
      </c>
      <c r="G9688" s="5" t="s">
        <v>469</v>
      </c>
      <c r="H9688" s="5" t="s">
        <v>699</v>
      </c>
      <c r="I9688" s="5">
        <v>481</v>
      </c>
    </row>
    <row r="9689" spans="1:9" s="5" customFormat="1" ht="12.75" customHeight="1" x14ac:dyDescent="0.25">
      <c r="A9689" s="5">
        <v>2009</v>
      </c>
      <c r="B9689" s="5" t="s">
        <v>696</v>
      </c>
      <c r="C9689" s="5" t="str">
        <f t="shared" si="527"/>
        <v>Pacific</v>
      </c>
      <c r="D9689" s="5" t="str">
        <f t="shared" si="528"/>
        <v>Intra-regional</v>
      </c>
      <c r="E9689" s="5" t="s">
        <v>473</v>
      </c>
      <c r="F9689" s="5" t="s">
        <v>403</v>
      </c>
      <c r="G9689" s="5" t="s">
        <v>85</v>
      </c>
      <c r="H9689" s="5" t="s">
        <v>573</v>
      </c>
      <c r="I9689" s="5">
        <v>883</v>
      </c>
    </row>
    <row r="9690" spans="1:9" s="5" customFormat="1" ht="12.75" customHeight="1" x14ac:dyDescent="0.25">
      <c r="A9690" s="5">
        <v>2009</v>
      </c>
      <c r="B9690" s="5" t="s">
        <v>696</v>
      </c>
      <c r="C9690" s="5" t="str">
        <f t="shared" si="527"/>
        <v>Mountain</v>
      </c>
      <c r="D9690" s="5" t="str">
        <f t="shared" si="528"/>
        <v>Intra-regional</v>
      </c>
      <c r="E9690" s="5" t="s">
        <v>194</v>
      </c>
      <c r="F9690" s="5" t="s">
        <v>367</v>
      </c>
      <c r="G9690" s="5" t="s">
        <v>183</v>
      </c>
      <c r="H9690" s="5" t="s">
        <v>703</v>
      </c>
      <c r="I9690" s="5">
        <v>337</v>
      </c>
    </row>
    <row r="9691" spans="1:9" s="5" customFormat="1" ht="12.75" customHeight="1" x14ac:dyDescent="0.25">
      <c r="A9691" s="5">
        <v>2009</v>
      </c>
      <c r="B9691" s="5" t="s">
        <v>696</v>
      </c>
      <c r="C9691" s="5" t="str">
        <f t="shared" si="527"/>
        <v>Mountain</v>
      </c>
      <c r="D9691" s="5" t="str">
        <f t="shared" si="528"/>
        <v>Intra-regional</v>
      </c>
      <c r="E9691" s="5" t="s">
        <v>194</v>
      </c>
      <c r="F9691" s="5" t="s">
        <v>702</v>
      </c>
      <c r="G9691" s="5" t="s">
        <v>469</v>
      </c>
      <c r="H9691" s="5" t="s">
        <v>701</v>
      </c>
      <c r="I9691" s="5">
        <v>675</v>
      </c>
    </row>
    <row r="9692" spans="1:9" s="5" customFormat="1" ht="12.75" customHeight="1" x14ac:dyDescent="0.25">
      <c r="A9692" s="5">
        <v>2009</v>
      </c>
      <c r="B9692" s="5" t="s">
        <v>696</v>
      </c>
      <c r="C9692" s="5" t="str">
        <f t="shared" si="527"/>
        <v>Mountain</v>
      </c>
      <c r="D9692" s="5" t="str">
        <f t="shared" si="528"/>
        <v>Intra-regional</v>
      </c>
      <c r="E9692" s="5" t="s">
        <v>194</v>
      </c>
      <c r="F9692" s="5" t="s">
        <v>702</v>
      </c>
      <c r="G9692" s="5" t="s">
        <v>148</v>
      </c>
      <c r="H9692" s="5" t="s">
        <v>577</v>
      </c>
      <c r="I9692" s="5">
        <v>360</v>
      </c>
    </row>
    <row r="9693" spans="1:9" s="5" customFormat="1" ht="12.75" customHeight="1" x14ac:dyDescent="0.25">
      <c r="A9693" s="5">
        <v>2009</v>
      </c>
      <c r="B9693" s="5" t="s">
        <v>696</v>
      </c>
      <c r="C9693" s="5" t="str">
        <f t="shared" si="527"/>
        <v>Pacific</v>
      </c>
      <c r="D9693" s="5" t="str">
        <f t="shared" si="528"/>
        <v>Canada</v>
      </c>
      <c r="E9693" s="5" t="s">
        <v>85</v>
      </c>
      <c r="F9693" s="5" t="s">
        <v>452</v>
      </c>
      <c r="G9693" s="5" t="s">
        <v>451</v>
      </c>
      <c r="H9693" s="5" t="s">
        <v>451</v>
      </c>
      <c r="I9693" s="5">
        <v>51</v>
      </c>
    </row>
    <row r="9694" spans="1:9" s="5" customFormat="1" ht="12.75" customHeight="1" x14ac:dyDescent="0.25">
      <c r="A9694" s="5">
        <v>2009</v>
      </c>
      <c r="B9694" s="5" t="s">
        <v>696</v>
      </c>
      <c r="C9694" s="5" t="str">
        <f t="shared" si="527"/>
        <v>Pacific</v>
      </c>
      <c r="D9694" s="5" t="str">
        <f t="shared" si="528"/>
        <v>Mountain</v>
      </c>
      <c r="E9694" s="5" t="s">
        <v>85</v>
      </c>
      <c r="F9694" s="5" t="s">
        <v>704</v>
      </c>
      <c r="G9694" s="5" t="s">
        <v>469</v>
      </c>
      <c r="H9694" s="5" t="s">
        <v>705</v>
      </c>
      <c r="I9694" s="5">
        <v>59</v>
      </c>
    </row>
    <row r="9695" spans="1:9" s="5" customFormat="1" ht="12.75" customHeight="1" x14ac:dyDescent="0.25">
      <c r="A9695" s="5">
        <v>2009</v>
      </c>
      <c r="B9695" s="5" t="s">
        <v>696</v>
      </c>
      <c r="C9695" s="5" t="str">
        <f t="shared" si="527"/>
        <v>Pacific</v>
      </c>
      <c r="D9695" s="5" t="str">
        <f t="shared" si="528"/>
        <v>Intra-regional</v>
      </c>
      <c r="E9695" s="5" t="s">
        <v>85</v>
      </c>
      <c r="F9695" s="5" t="s">
        <v>573</v>
      </c>
      <c r="G9695" s="5" t="s">
        <v>473</v>
      </c>
      <c r="H9695" s="5" t="s">
        <v>403</v>
      </c>
      <c r="I9695" s="5">
        <v>1289</v>
      </c>
    </row>
    <row r="9696" spans="1:9" s="5" customFormat="1" ht="12.75" customHeight="1" x14ac:dyDescent="0.25">
      <c r="A9696" s="5">
        <v>2009</v>
      </c>
      <c r="B9696" s="5" t="s">
        <v>696</v>
      </c>
      <c r="C9696" s="5" t="str">
        <f t="shared" si="527"/>
        <v>Mountain</v>
      </c>
      <c r="D9696" s="5" t="str">
        <f t="shared" si="528"/>
        <v>Intra-regional</v>
      </c>
      <c r="E9696" s="5" t="s">
        <v>148</v>
      </c>
      <c r="F9696" s="5" t="s">
        <v>577</v>
      </c>
      <c r="G9696" s="5" t="s">
        <v>194</v>
      </c>
      <c r="H9696" s="5" t="s">
        <v>702</v>
      </c>
      <c r="I9696" s="5">
        <v>675</v>
      </c>
    </row>
    <row r="9697" spans="1:10" s="5" customFormat="1" ht="12.75" customHeight="1" x14ac:dyDescent="0.25">
      <c r="A9697" s="5">
        <v>2010</v>
      </c>
      <c r="B9697" s="5" t="s">
        <v>696</v>
      </c>
      <c r="C9697" s="5" t="str">
        <f t="shared" si="527"/>
        <v>Mountain</v>
      </c>
      <c r="D9697" s="5" t="str">
        <f t="shared" si="528"/>
        <v>Intra-regional</v>
      </c>
      <c r="E9697" s="5" t="s">
        <v>183</v>
      </c>
      <c r="F9697" s="5" t="s">
        <v>196</v>
      </c>
      <c r="G9697" s="5" t="s">
        <v>194</v>
      </c>
      <c r="H9697" s="5" t="s">
        <v>195</v>
      </c>
      <c r="I9697" s="5">
        <f>158+150</f>
        <v>308</v>
      </c>
      <c r="J9697" s="5" t="s">
        <v>709</v>
      </c>
    </row>
    <row r="9698" spans="1:10" s="5" customFormat="1" ht="12.75" customHeight="1" x14ac:dyDescent="0.25">
      <c r="A9698" s="5">
        <v>2010</v>
      </c>
      <c r="B9698" s="5" t="s">
        <v>696</v>
      </c>
      <c r="C9698" s="5" t="str">
        <f t="shared" si="527"/>
        <v>Mountain</v>
      </c>
      <c r="D9698" s="5" t="str">
        <f t="shared" si="528"/>
        <v>Intra-regional</v>
      </c>
      <c r="E9698" s="5" t="s">
        <v>194</v>
      </c>
      <c r="F9698" s="5" t="s">
        <v>702</v>
      </c>
      <c r="G9698" s="5" t="s">
        <v>148</v>
      </c>
      <c r="H9698" s="5" t="s">
        <v>577</v>
      </c>
      <c r="I9698" s="5">
        <v>510</v>
      </c>
      <c r="J9698" s="5" t="s">
        <v>709</v>
      </c>
    </row>
    <row r="9699" spans="1:10" s="5" customFormat="1" ht="12.75" customHeight="1" x14ac:dyDescent="0.25">
      <c r="A9699" s="5">
        <v>2010</v>
      </c>
      <c r="B9699" s="5" t="s">
        <v>696</v>
      </c>
      <c r="C9699" s="5" t="str">
        <f t="shared" si="527"/>
        <v>Canada</v>
      </c>
      <c r="D9699" s="5" t="str">
        <f t="shared" si="528"/>
        <v>Pacific</v>
      </c>
      <c r="E9699" s="5" t="s">
        <v>451</v>
      </c>
      <c r="F9699" s="5" t="s">
        <v>451</v>
      </c>
      <c r="G9699" s="5" t="s">
        <v>85</v>
      </c>
      <c r="H9699" s="5" t="s">
        <v>452</v>
      </c>
      <c r="I9699" s="5">
        <v>1562</v>
      </c>
    </row>
    <row r="9700" spans="1:10" s="5" customFormat="1" ht="12.75" customHeight="1" x14ac:dyDescent="0.25">
      <c r="A9700" s="5">
        <v>2010</v>
      </c>
      <c r="B9700" s="5" t="s">
        <v>696</v>
      </c>
      <c r="C9700" s="5" t="str">
        <f t="shared" si="527"/>
        <v>Mountain</v>
      </c>
      <c r="D9700" s="5" t="str">
        <f t="shared" si="528"/>
        <v>Intra-regional</v>
      </c>
      <c r="E9700" s="5" t="s">
        <v>469</v>
      </c>
      <c r="F9700" s="5" t="s">
        <v>697</v>
      </c>
      <c r="G9700" s="5" t="s">
        <v>575</v>
      </c>
      <c r="H9700" s="5" t="s">
        <v>698</v>
      </c>
      <c r="I9700" s="5">
        <v>158</v>
      </c>
    </row>
    <row r="9701" spans="1:10" s="5" customFormat="1" ht="12.75" customHeight="1" x14ac:dyDescent="0.25">
      <c r="A9701" s="5">
        <v>2010</v>
      </c>
      <c r="B9701" s="5" t="s">
        <v>696</v>
      </c>
      <c r="C9701" s="5" t="str">
        <f t="shared" si="527"/>
        <v>Mountain</v>
      </c>
      <c r="D9701" s="5" t="str">
        <f t="shared" si="528"/>
        <v>Pacific</v>
      </c>
      <c r="E9701" s="5" t="s">
        <v>469</v>
      </c>
      <c r="F9701" s="5" t="s">
        <v>699</v>
      </c>
      <c r="G9701" s="5" t="s">
        <v>473</v>
      </c>
      <c r="H9701" s="5" t="s">
        <v>700</v>
      </c>
      <c r="I9701" s="5">
        <v>429</v>
      </c>
    </row>
    <row r="9702" spans="1:10" s="5" customFormat="1" ht="12.75" customHeight="1" x14ac:dyDescent="0.25">
      <c r="A9702" s="5">
        <v>2010</v>
      </c>
      <c r="B9702" s="5" t="s">
        <v>696</v>
      </c>
      <c r="C9702" s="5" t="str">
        <f t="shared" si="527"/>
        <v>Mountain</v>
      </c>
      <c r="D9702" s="5" t="str">
        <f t="shared" si="528"/>
        <v>Intra-regional</v>
      </c>
      <c r="E9702" s="5" t="s">
        <v>469</v>
      </c>
      <c r="F9702" s="5" t="s">
        <v>701</v>
      </c>
      <c r="G9702" s="5" t="s">
        <v>194</v>
      </c>
      <c r="H9702" s="5" t="s">
        <v>702</v>
      </c>
      <c r="I9702" s="5">
        <v>298</v>
      </c>
    </row>
    <row r="9703" spans="1:10" s="5" customFormat="1" ht="12.75" customHeight="1" x14ac:dyDescent="0.25">
      <c r="A9703" s="5">
        <v>2010</v>
      </c>
      <c r="B9703" s="5" t="s">
        <v>696</v>
      </c>
      <c r="C9703" s="5" t="str">
        <f t="shared" si="527"/>
        <v>Pacific</v>
      </c>
      <c r="D9703" s="5" t="str">
        <f t="shared" si="528"/>
        <v>Mountain</v>
      </c>
      <c r="E9703" s="5" t="s">
        <v>473</v>
      </c>
      <c r="F9703" s="5" t="s">
        <v>700</v>
      </c>
      <c r="G9703" s="5" t="s">
        <v>469</v>
      </c>
      <c r="H9703" s="5" t="s">
        <v>699</v>
      </c>
      <c r="I9703" s="5">
        <v>481</v>
      </c>
    </row>
    <row r="9704" spans="1:10" s="5" customFormat="1" ht="12.75" customHeight="1" x14ac:dyDescent="0.25">
      <c r="A9704" s="5">
        <v>2010</v>
      </c>
      <c r="B9704" s="5" t="s">
        <v>696</v>
      </c>
      <c r="C9704" s="5" t="str">
        <f t="shared" si="527"/>
        <v>Pacific</v>
      </c>
      <c r="D9704" s="5" t="str">
        <f t="shared" si="528"/>
        <v>Intra-regional</v>
      </c>
      <c r="E9704" s="5" t="s">
        <v>473</v>
      </c>
      <c r="F9704" s="5" t="s">
        <v>403</v>
      </c>
      <c r="G9704" s="5" t="s">
        <v>85</v>
      </c>
      <c r="H9704" s="5" t="s">
        <v>573</v>
      </c>
      <c r="I9704" s="5">
        <v>883</v>
      </c>
    </row>
    <row r="9705" spans="1:10" s="5" customFormat="1" ht="12.75" customHeight="1" x14ac:dyDescent="0.25">
      <c r="A9705" s="5">
        <v>2010</v>
      </c>
      <c r="B9705" s="5" t="s">
        <v>696</v>
      </c>
      <c r="C9705" s="5" t="str">
        <f t="shared" si="527"/>
        <v>Mountain</v>
      </c>
      <c r="D9705" s="5" t="str">
        <f t="shared" si="528"/>
        <v>Intra-regional</v>
      </c>
      <c r="E9705" s="5" t="s">
        <v>194</v>
      </c>
      <c r="F9705" s="5" t="s">
        <v>367</v>
      </c>
      <c r="G9705" s="5" t="s">
        <v>183</v>
      </c>
      <c r="H9705" s="5" t="s">
        <v>703</v>
      </c>
      <c r="I9705" s="5">
        <v>337</v>
      </c>
    </row>
    <row r="9706" spans="1:10" s="5" customFormat="1" ht="12.75" customHeight="1" x14ac:dyDescent="0.25">
      <c r="A9706" s="5">
        <v>2010</v>
      </c>
      <c r="B9706" s="5" t="s">
        <v>696</v>
      </c>
      <c r="C9706" s="5" t="str">
        <f t="shared" si="527"/>
        <v>Mountain</v>
      </c>
      <c r="D9706" s="5" t="str">
        <f t="shared" si="528"/>
        <v>Intra-regional</v>
      </c>
      <c r="E9706" s="5" t="s">
        <v>194</v>
      </c>
      <c r="F9706" s="5" t="s">
        <v>702</v>
      </c>
      <c r="G9706" s="5" t="s">
        <v>469</v>
      </c>
      <c r="H9706" s="5" t="s">
        <v>701</v>
      </c>
      <c r="I9706" s="5">
        <v>675</v>
      </c>
    </row>
    <row r="9707" spans="1:10" s="5" customFormat="1" ht="12.75" customHeight="1" x14ac:dyDescent="0.25">
      <c r="A9707" s="5">
        <v>2010</v>
      </c>
      <c r="B9707" s="5" t="s">
        <v>696</v>
      </c>
      <c r="C9707" s="5" t="str">
        <f t="shared" si="527"/>
        <v>Pacific</v>
      </c>
      <c r="D9707" s="5" t="str">
        <f t="shared" si="528"/>
        <v>Canada</v>
      </c>
      <c r="E9707" s="5" t="s">
        <v>85</v>
      </c>
      <c r="F9707" s="5" t="s">
        <v>452</v>
      </c>
      <c r="G9707" s="5" t="s">
        <v>451</v>
      </c>
      <c r="H9707" s="5" t="s">
        <v>451</v>
      </c>
      <c r="I9707" s="5">
        <v>51</v>
      </c>
    </row>
    <row r="9708" spans="1:10" s="5" customFormat="1" ht="12.75" customHeight="1" x14ac:dyDescent="0.25">
      <c r="A9708" s="5">
        <v>2010</v>
      </c>
      <c r="B9708" s="5" t="s">
        <v>696</v>
      </c>
      <c r="C9708" s="5" t="str">
        <f t="shared" si="527"/>
        <v>Pacific</v>
      </c>
      <c r="D9708" s="5" t="str">
        <f t="shared" si="528"/>
        <v>Mountain</v>
      </c>
      <c r="E9708" s="5" t="s">
        <v>85</v>
      </c>
      <c r="F9708" s="5" t="s">
        <v>704</v>
      </c>
      <c r="G9708" s="5" t="s">
        <v>469</v>
      </c>
      <c r="H9708" s="5" t="s">
        <v>705</v>
      </c>
      <c r="I9708" s="5">
        <v>59</v>
      </c>
    </row>
    <row r="9709" spans="1:10" s="5" customFormat="1" ht="12.75" customHeight="1" x14ac:dyDescent="0.25">
      <c r="A9709" s="5">
        <v>2010</v>
      </c>
      <c r="B9709" s="5" t="s">
        <v>696</v>
      </c>
      <c r="C9709" s="5" t="str">
        <f t="shared" si="527"/>
        <v>Pacific</v>
      </c>
      <c r="D9709" s="5" t="str">
        <f t="shared" si="528"/>
        <v>Intra-regional</v>
      </c>
      <c r="E9709" s="5" t="s">
        <v>85</v>
      </c>
      <c r="F9709" s="5" t="s">
        <v>573</v>
      </c>
      <c r="G9709" s="5" t="s">
        <v>473</v>
      </c>
      <c r="H9709" s="5" t="s">
        <v>403</v>
      </c>
      <c r="I9709" s="5">
        <v>1289</v>
      </c>
    </row>
    <row r="9710" spans="1:10" s="5" customFormat="1" ht="12.75" customHeight="1" x14ac:dyDescent="0.25">
      <c r="A9710" s="5">
        <v>2010</v>
      </c>
      <c r="B9710" s="5" t="s">
        <v>696</v>
      </c>
      <c r="C9710" s="5" t="str">
        <f t="shared" si="527"/>
        <v>Mountain</v>
      </c>
      <c r="D9710" s="5" t="str">
        <f t="shared" si="528"/>
        <v>Intra-regional</v>
      </c>
      <c r="E9710" s="5" t="s">
        <v>148</v>
      </c>
      <c r="F9710" s="5" t="s">
        <v>577</v>
      </c>
      <c r="G9710" s="5" t="s">
        <v>194</v>
      </c>
      <c r="H9710" s="5" t="s">
        <v>702</v>
      </c>
      <c r="I9710" s="5">
        <v>675</v>
      </c>
    </row>
    <row r="9711" spans="1:10" s="5" customFormat="1" ht="12.75" customHeight="1" x14ac:dyDescent="0.25">
      <c r="A9711" s="5">
        <v>2011</v>
      </c>
      <c r="B9711" s="5" t="s">
        <v>696</v>
      </c>
      <c r="C9711" s="5" t="str">
        <f t="shared" si="527"/>
        <v>Canada</v>
      </c>
      <c r="D9711" s="5" t="str">
        <f t="shared" si="528"/>
        <v>Pacific</v>
      </c>
      <c r="E9711" s="5" t="s">
        <v>451</v>
      </c>
      <c r="F9711" s="5" t="s">
        <v>451</v>
      </c>
      <c r="G9711" s="5" t="s">
        <v>85</v>
      </c>
      <c r="H9711" s="5" t="s">
        <v>452</v>
      </c>
      <c r="I9711" s="5">
        <v>1562</v>
      </c>
    </row>
    <row r="9712" spans="1:10" s="5" customFormat="1" ht="12.75" customHeight="1" x14ac:dyDescent="0.25">
      <c r="A9712" s="5">
        <v>2011</v>
      </c>
      <c r="B9712" s="5" t="s">
        <v>696</v>
      </c>
      <c r="C9712" s="5" t="str">
        <f t="shared" si="527"/>
        <v>Mountain</v>
      </c>
      <c r="D9712" s="5" t="str">
        <f t="shared" si="528"/>
        <v>Intra-regional</v>
      </c>
      <c r="E9712" s="5" t="s">
        <v>183</v>
      </c>
      <c r="F9712" s="5" t="s">
        <v>196</v>
      </c>
      <c r="G9712" s="5" t="s">
        <v>194</v>
      </c>
      <c r="H9712" s="5" t="s">
        <v>195</v>
      </c>
      <c r="I9712" s="5">
        <f>158+150</f>
        <v>308</v>
      </c>
    </row>
    <row r="9713" spans="1:9" s="5" customFormat="1" ht="12.75" customHeight="1" x14ac:dyDescent="0.25">
      <c r="A9713" s="5">
        <v>2011</v>
      </c>
      <c r="B9713" s="5" t="s">
        <v>696</v>
      </c>
      <c r="C9713" s="5" t="str">
        <f t="shared" si="527"/>
        <v>Mountain</v>
      </c>
      <c r="D9713" s="5" t="str">
        <f t="shared" si="528"/>
        <v>Intra-regional</v>
      </c>
      <c r="E9713" s="5" t="s">
        <v>469</v>
      </c>
      <c r="F9713" s="5" t="s">
        <v>697</v>
      </c>
      <c r="G9713" s="5" t="s">
        <v>575</v>
      </c>
      <c r="H9713" s="5" t="s">
        <v>698</v>
      </c>
      <c r="I9713" s="5">
        <v>158</v>
      </c>
    </row>
    <row r="9714" spans="1:9" s="5" customFormat="1" ht="12.75" customHeight="1" x14ac:dyDescent="0.25">
      <c r="A9714" s="5">
        <v>2011</v>
      </c>
      <c r="B9714" s="5" t="s">
        <v>696</v>
      </c>
      <c r="C9714" s="5" t="str">
        <f t="shared" si="527"/>
        <v>Mountain</v>
      </c>
      <c r="D9714" s="5" t="str">
        <f t="shared" si="528"/>
        <v>Pacific</v>
      </c>
      <c r="E9714" s="5" t="s">
        <v>469</v>
      </c>
      <c r="F9714" s="5" t="s">
        <v>699</v>
      </c>
      <c r="G9714" s="5" t="s">
        <v>473</v>
      </c>
      <c r="H9714" s="5" t="s">
        <v>700</v>
      </c>
      <c r="I9714" s="5">
        <v>429</v>
      </c>
    </row>
    <row r="9715" spans="1:9" s="5" customFormat="1" ht="12.75" customHeight="1" x14ac:dyDescent="0.25">
      <c r="A9715" s="5">
        <v>2011</v>
      </c>
      <c r="B9715" s="5" t="s">
        <v>696</v>
      </c>
      <c r="C9715" s="5" t="str">
        <f t="shared" ref="C9715:C9778" si="529">VLOOKUP(E9715,region1,2,FALSE)</f>
        <v>Mountain</v>
      </c>
      <c r="D9715" s="5" t="str">
        <f t="shared" ref="D9715:D9778" si="530">IF(VLOOKUP(G9715,region1,2,FALSE)=C9715,"Intra-regional",VLOOKUP(G9715,region1,2,FALSE))</f>
        <v>Intra-regional</v>
      </c>
      <c r="E9715" s="5" t="s">
        <v>469</v>
      </c>
      <c r="F9715" s="5" t="s">
        <v>701</v>
      </c>
      <c r="G9715" s="5" t="s">
        <v>194</v>
      </c>
      <c r="H9715" s="5" t="s">
        <v>702</v>
      </c>
      <c r="I9715" s="5">
        <v>298</v>
      </c>
    </row>
    <row r="9716" spans="1:9" s="5" customFormat="1" ht="12.75" customHeight="1" x14ac:dyDescent="0.25">
      <c r="A9716" s="5">
        <v>2011</v>
      </c>
      <c r="B9716" s="5" t="s">
        <v>696</v>
      </c>
      <c r="C9716" s="5" t="str">
        <f t="shared" si="529"/>
        <v>Pacific</v>
      </c>
      <c r="D9716" s="5" t="str">
        <f t="shared" si="530"/>
        <v>Mountain</v>
      </c>
      <c r="E9716" s="5" t="s">
        <v>473</v>
      </c>
      <c r="F9716" s="5" t="s">
        <v>700</v>
      </c>
      <c r="G9716" s="5" t="s">
        <v>469</v>
      </c>
      <c r="H9716" s="5" t="s">
        <v>699</v>
      </c>
      <c r="I9716" s="5">
        <v>481</v>
      </c>
    </row>
    <row r="9717" spans="1:9" s="5" customFormat="1" ht="12.75" customHeight="1" x14ac:dyDescent="0.25">
      <c r="A9717" s="5">
        <v>2011</v>
      </c>
      <c r="B9717" s="5" t="s">
        <v>696</v>
      </c>
      <c r="C9717" s="5" t="str">
        <f t="shared" si="529"/>
        <v>Pacific</v>
      </c>
      <c r="D9717" s="5" t="str">
        <f t="shared" si="530"/>
        <v>Intra-regional</v>
      </c>
      <c r="E9717" s="5" t="s">
        <v>473</v>
      </c>
      <c r="F9717" s="5" t="s">
        <v>403</v>
      </c>
      <c r="G9717" s="5" t="s">
        <v>85</v>
      </c>
      <c r="H9717" s="5" t="s">
        <v>573</v>
      </c>
      <c r="I9717" s="5">
        <v>883</v>
      </c>
    </row>
    <row r="9718" spans="1:9" s="5" customFormat="1" ht="12.75" customHeight="1" x14ac:dyDescent="0.25">
      <c r="A9718" s="5">
        <v>2011</v>
      </c>
      <c r="B9718" s="5" t="s">
        <v>696</v>
      </c>
      <c r="C9718" s="5" t="str">
        <f t="shared" si="529"/>
        <v>Mountain</v>
      </c>
      <c r="D9718" s="5" t="str">
        <f t="shared" si="530"/>
        <v>Intra-regional</v>
      </c>
      <c r="E9718" s="5" t="s">
        <v>194</v>
      </c>
      <c r="F9718" s="5" t="s">
        <v>367</v>
      </c>
      <c r="G9718" s="5" t="s">
        <v>183</v>
      </c>
      <c r="H9718" s="5" t="s">
        <v>703</v>
      </c>
      <c r="I9718" s="5">
        <v>337</v>
      </c>
    </row>
    <row r="9719" spans="1:9" s="5" customFormat="1" ht="12.75" customHeight="1" x14ac:dyDescent="0.25">
      <c r="A9719" s="5">
        <v>2011</v>
      </c>
      <c r="B9719" s="5" t="s">
        <v>696</v>
      </c>
      <c r="C9719" s="5" t="str">
        <f t="shared" si="529"/>
        <v>Mountain</v>
      </c>
      <c r="D9719" s="5" t="str">
        <f t="shared" si="530"/>
        <v>Intra-regional</v>
      </c>
      <c r="E9719" s="5" t="s">
        <v>194</v>
      </c>
      <c r="F9719" s="5" t="s">
        <v>702</v>
      </c>
      <c r="G9719" s="5" t="s">
        <v>469</v>
      </c>
      <c r="H9719" s="5" t="s">
        <v>701</v>
      </c>
      <c r="I9719" s="5">
        <v>675</v>
      </c>
    </row>
    <row r="9720" spans="1:9" s="5" customFormat="1" ht="12.75" customHeight="1" x14ac:dyDescent="0.25">
      <c r="A9720" s="5">
        <v>2011</v>
      </c>
      <c r="B9720" s="5" t="s">
        <v>696</v>
      </c>
      <c r="C9720" s="5" t="str">
        <f t="shared" si="529"/>
        <v>Mountain</v>
      </c>
      <c r="D9720" s="5" t="str">
        <f t="shared" si="530"/>
        <v>Intra-regional</v>
      </c>
      <c r="E9720" s="5" t="s">
        <v>194</v>
      </c>
      <c r="F9720" s="5" t="s">
        <v>702</v>
      </c>
      <c r="G9720" s="5" t="s">
        <v>148</v>
      </c>
      <c r="H9720" s="5" t="s">
        <v>577</v>
      </c>
      <c r="I9720" s="5">
        <v>510</v>
      </c>
    </row>
    <row r="9721" spans="1:9" s="5" customFormat="1" ht="12.75" customHeight="1" x14ac:dyDescent="0.25">
      <c r="A9721" s="5">
        <v>2011</v>
      </c>
      <c r="B9721" s="5" t="s">
        <v>696</v>
      </c>
      <c r="C9721" s="5" t="str">
        <f t="shared" si="529"/>
        <v>Pacific</v>
      </c>
      <c r="D9721" s="5" t="str">
        <f t="shared" si="530"/>
        <v>Canada</v>
      </c>
      <c r="E9721" s="5" t="s">
        <v>85</v>
      </c>
      <c r="F9721" s="5" t="s">
        <v>452</v>
      </c>
      <c r="G9721" s="5" t="s">
        <v>451</v>
      </c>
      <c r="H9721" s="5" t="s">
        <v>451</v>
      </c>
      <c r="I9721" s="5">
        <v>51</v>
      </c>
    </row>
    <row r="9722" spans="1:9" s="5" customFormat="1" ht="12.75" customHeight="1" x14ac:dyDescent="0.25">
      <c r="A9722" s="5">
        <v>2011</v>
      </c>
      <c r="B9722" s="5" t="s">
        <v>696</v>
      </c>
      <c r="C9722" s="5" t="str">
        <f t="shared" si="529"/>
        <v>Pacific</v>
      </c>
      <c r="D9722" s="5" t="str">
        <f t="shared" si="530"/>
        <v>Mountain</v>
      </c>
      <c r="E9722" s="5" t="s">
        <v>85</v>
      </c>
      <c r="F9722" s="5" t="s">
        <v>704</v>
      </c>
      <c r="G9722" s="5" t="s">
        <v>469</v>
      </c>
      <c r="H9722" s="5" t="s">
        <v>705</v>
      </c>
      <c r="I9722" s="5">
        <v>59</v>
      </c>
    </row>
    <row r="9723" spans="1:9" s="5" customFormat="1" ht="12.75" customHeight="1" x14ac:dyDescent="0.25">
      <c r="A9723" s="5">
        <v>2011</v>
      </c>
      <c r="B9723" s="5" t="s">
        <v>696</v>
      </c>
      <c r="C9723" s="5" t="str">
        <f t="shared" si="529"/>
        <v>Pacific</v>
      </c>
      <c r="D9723" s="5" t="str">
        <f t="shared" si="530"/>
        <v>Intra-regional</v>
      </c>
      <c r="E9723" s="5" t="s">
        <v>85</v>
      </c>
      <c r="F9723" s="5" t="s">
        <v>573</v>
      </c>
      <c r="G9723" s="5" t="s">
        <v>473</v>
      </c>
      <c r="H9723" s="5" t="s">
        <v>403</v>
      </c>
      <c r="I9723" s="5">
        <v>1289</v>
      </c>
    </row>
    <row r="9724" spans="1:9" s="5" customFormat="1" ht="12.75" customHeight="1" x14ac:dyDescent="0.25">
      <c r="A9724" s="5">
        <v>2011</v>
      </c>
      <c r="B9724" s="5" t="s">
        <v>696</v>
      </c>
      <c r="C9724" s="5" t="str">
        <f t="shared" si="529"/>
        <v>Mountain</v>
      </c>
      <c r="D9724" s="5" t="str">
        <f t="shared" si="530"/>
        <v>Intra-regional</v>
      </c>
      <c r="E9724" s="5" t="s">
        <v>148</v>
      </c>
      <c r="F9724" s="5" t="s">
        <v>577</v>
      </c>
      <c r="G9724" s="5" t="s">
        <v>194</v>
      </c>
      <c r="H9724" s="5" t="s">
        <v>702</v>
      </c>
      <c r="I9724" s="5">
        <v>675</v>
      </c>
    </row>
    <row r="9725" spans="1:9" s="5" customFormat="1" ht="12.75" customHeight="1" x14ac:dyDescent="0.25">
      <c r="A9725" s="5">
        <v>2012</v>
      </c>
      <c r="B9725" s="5" t="s">
        <v>696</v>
      </c>
      <c r="C9725" s="5" t="str">
        <f t="shared" si="529"/>
        <v>Canada</v>
      </c>
      <c r="D9725" s="5" t="str">
        <f t="shared" si="530"/>
        <v>Pacific</v>
      </c>
      <c r="E9725" s="5" t="s">
        <v>451</v>
      </c>
      <c r="F9725" s="5" t="s">
        <v>451</v>
      </c>
      <c r="G9725" s="5" t="s">
        <v>85</v>
      </c>
      <c r="H9725" s="5" t="s">
        <v>452</v>
      </c>
      <c r="I9725" s="5">
        <v>1562</v>
      </c>
    </row>
    <row r="9726" spans="1:9" s="5" customFormat="1" ht="12.75" customHeight="1" x14ac:dyDescent="0.25">
      <c r="A9726" s="5">
        <v>2012</v>
      </c>
      <c r="B9726" s="5" t="s">
        <v>696</v>
      </c>
      <c r="C9726" s="5" t="str">
        <f t="shared" si="529"/>
        <v>Mountain</v>
      </c>
      <c r="D9726" s="5" t="str">
        <f t="shared" si="530"/>
        <v>Intra-regional</v>
      </c>
      <c r="E9726" s="5" t="s">
        <v>183</v>
      </c>
      <c r="F9726" s="5" t="s">
        <v>196</v>
      </c>
      <c r="G9726" s="5" t="s">
        <v>194</v>
      </c>
      <c r="H9726" s="5" t="s">
        <v>195</v>
      </c>
      <c r="I9726" s="5">
        <f>158+150</f>
        <v>308</v>
      </c>
    </row>
    <row r="9727" spans="1:9" s="5" customFormat="1" ht="12.75" customHeight="1" x14ac:dyDescent="0.25">
      <c r="A9727" s="5">
        <v>2012</v>
      </c>
      <c r="B9727" s="5" t="s">
        <v>696</v>
      </c>
      <c r="C9727" s="5" t="str">
        <f t="shared" si="529"/>
        <v>Mountain</v>
      </c>
      <c r="D9727" s="5" t="str">
        <f t="shared" si="530"/>
        <v>Intra-regional</v>
      </c>
      <c r="E9727" s="5" t="s">
        <v>469</v>
      </c>
      <c r="F9727" s="5" t="s">
        <v>697</v>
      </c>
      <c r="G9727" s="5" t="s">
        <v>575</v>
      </c>
      <c r="H9727" s="5" t="s">
        <v>698</v>
      </c>
      <c r="I9727" s="5">
        <v>158</v>
      </c>
    </row>
    <row r="9728" spans="1:9" s="5" customFormat="1" ht="12.75" customHeight="1" x14ac:dyDescent="0.25">
      <c r="A9728" s="5">
        <v>2012</v>
      </c>
      <c r="B9728" s="5" t="s">
        <v>696</v>
      </c>
      <c r="C9728" s="5" t="str">
        <f t="shared" si="529"/>
        <v>Mountain</v>
      </c>
      <c r="D9728" s="5" t="str">
        <f t="shared" si="530"/>
        <v>Pacific</v>
      </c>
      <c r="E9728" s="5" t="s">
        <v>469</v>
      </c>
      <c r="F9728" s="5" t="s">
        <v>699</v>
      </c>
      <c r="G9728" s="5" t="s">
        <v>473</v>
      </c>
      <c r="H9728" s="5" t="s">
        <v>700</v>
      </c>
      <c r="I9728" s="5">
        <v>429</v>
      </c>
    </row>
    <row r="9729" spans="1:9" s="5" customFormat="1" ht="12.75" customHeight="1" x14ac:dyDescent="0.25">
      <c r="A9729" s="5">
        <v>2012</v>
      </c>
      <c r="B9729" s="5" t="s">
        <v>696</v>
      </c>
      <c r="C9729" s="5" t="str">
        <f t="shared" si="529"/>
        <v>Mountain</v>
      </c>
      <c r="D9729" s="5" t="str">
        <f t="shared" si="530"/>
        <v>Intra-regional</v>
      </c>
      <c r="E9729" s="5" t="s">
        <v>469</v>
      </c>
      <c r="F9729" s="5" t="s">
        <v>701</v>
      </c>
      <c r="G9729" s="5" t="s">
        <v>194</v>
      </c>
      <c r="H9729" s="5" t="s">
        <v>702</v>
      </c>
      <c r="I9729" s="5">
        <v>298</v>
      </c>
    </row>
    <row r="9730" spans="1:9" s="5" customFormat="1" ht="12.75" customHeight="1" x14ac:dyDescent="0.25">
      <c r="A9730" s="5">
        <v>2012</v>
      </c>
      <c r="B9730" s="5" t="s">
        <v>696</v>
      </c>
      <c r="C9730" s="5" t="str">
        <f t="shared" si="529"/>
        <v>Pacific</v>
      </c>
      <c r="D9730" s="5" t="str">
        <f t="shared" si="530"/>
        <v>Mountain</v>
      </c>
      <c r="E9730" s="5" t="s">
        <v>473</v>
      </c>
      <c r="F9730" s="5" t="s">
        <v>700</v>
      </c>
      <c r="G9730" s="5" t="s">
        <v>469</v>
      </c>
      <c r="H9730" s="5" t="s">
        <v>699</v>
      </c>
      <c r="I9730" s="5">
        <v>481</v>
      </c>
    </row>
    <row r="9731" spans="1:9" s="5" customFormat="1" ht="12.75" customHeight="1" x14ac:dyDescent="0.25">
      <c r="A9731" s="5">
        <v>2012</v>
      </c>
      <c r="B9731" s="5" t="s">
        <v>696</v>
      </c>
      <c r="C9731" s="5" t="str">
        <f t="shared" si="529"/>
        <v>Pacific</v>
      </c>
      <c r="D9731" s="5" t="str">
        <f t="shared" si="530"/>
        <v>Intra-regional</v>
      </c>
      <c r="E9731" s="5" t="s">
        <v>473</v>
      </c>
      <c r="F9731" s="5" t="s">
        <v>403</v>
      </c>
      <c r="G9731" s="5" t="s">
        <v>85</v>
      </c>
      <c r="H9731" s="5" t="s">
        <v>573</v>
      </c>
      <c r="I9731" s="5">
        <v>883</v>
      </c>
    </row>
    <row r="9732" spans="1:9" s="5" customFormat="1" ht="12.75" customHeight="1" x14ac:dyDescent="0.25">
      <c r="A9732" s="5">
        <v>2012</v>
      </c>
      <c r="B9732" s="5" t="s">
        <v>696</v>
      </c>
      <c r="C9732" s="5" t="str">
        <f t="shared" si="529"/>
        <v>Mountain</v>
      </c>
      <c r="D9732" s="5" t="str">
        <f t="shared" si="530"/>
        <v>Intra-regional</v>
      </c>
      <c r="E9732" s="5" t="s">
        <v>194</v>
      </c>
      <c r="F9732" s="5" t="s">
        <v>367</v>
      </c>
      <c r="G9732" s="5" t="s">
        <v>183</v>
      </c>
      <c r="H9732" s="5" t="s">
        <v>703</v>
      </c>
      <c r="I9732" s="5">
        <v>337</v>
      </c>
    </row>
    <row r="9733" spans="1:9" s="5" customFormat="1" ht="12.75" customHeight="1" x14ac:dyDescent="0.25">
      <c r="A9733" s="5">
        <v>2012</v>
      </c>
      <c r="B9733" s="5" t="s">
        <v>696</v>
      </c>
      <c r="C9733" s="5" t="str">
        <f t="shared" si="529"/>
        <v>Mountain</v>
      </c>
      <c r="D9733" s="5" t="str">
        <f t="shared" si="530"/>
        <v>Intra-regional</v>
      </c>
      <c r="E9733" s="5" t="s">
        <v>194</v>
      </c>
      <c r="F9733" s="5" t="s">
        <v>702</v>
      </c>
      <c r="G9733" s="5" t="s">
        <v>469</v>
      </c>
      <c r="H9733" s="5" t="s">
        <v>701</v>
      </c>
      <c r="I9733" s="5">
        <v>675</v>
      </c>
    </row>
    <row r="9734" spans="1:9" s="5" customFormat="1" ht="12.75" customHeight="1" x14ac:dyDescent="0.25">
      <c r="A9734" s="5">
        <v>2012</v>
      </c>
      <c r="B9734" s="5" t="s">
        <v>696</v>
      </c>
      <c r="C9734" s="5" t="str">
        <f t="shared" si="529"/>
        <v>Mountain</v>
      </c>
      <c r="D9734" s="5" t="str">
        <f t="shared" si="530"/>
        <v>Intra-regional</v>
      </c>
      <c r="E9734" s="5" t="s">
        <v>194</v>
      </c>
      <c r="F9734" s="5" t="s">
        <v>702</v>
      </c>
      <c r="G9734" s="5" t="s">
        <v>148</v>
      </c>
      <c r="H9734" s="5" t="s">
        <v>577</v>
      </c>
      <c r="I9734" s="5">
        <v>510</v>
      </c>
    </row>
    <row r="9735" spans="1:9" s="5" customFormat="1" ht="12.75" customHeight="1" x14ac:dyDescent="0.25">
      <c r="A9735" s="5">
        <v>2012</v>
      </c>
      <c r="B9735" s="5" t="s">
        <v>696</v>
      </c>
      <c r="C9735" s="5" t="str">
        <f t="shared" si="529"/>
        <v>Pacific</v>
      </c>
      <c r="D9735" s="5" t="str">
        <f t="shared" si="530"/>
        <v>Canada</v>
      </c>
      <c r="E9735" s="5" t="s">
        <v>85</v>
      </c>
      <c r="F9735" s="5" t="s">
        <v>452</v>
      </c>
      <c r="G9735" s="5" t="s">
        <v>451</v>
      </c>
      <c r="H9735" s="5" t="s">
        <v>451</v>
      </c>
      <c r="I9735" s="5">
        <v>51</v>
      </c>
    </row>
    <row r="9736" spans="1:9" s="5" customFormat="1" ht="12.75" customHeight="1" x14ac:dyDescent="0.25">
      <c r="A9736" s="5">
        <v>2012</v>
      </c>
      <c r="B9736" s="5" t="s">
        <v>696</v>
      </c>
      <c r="C9736" s="5" t="str">
        <f t="shared" si="529"/>
        <v>Pacific</v>
      </c>
      <c r="D9736" s="5" t="str">
        <f t="shared" si="530"/>
        <v>Mountain</v>
      </c>
      <c r="E9736" s="5" t="s">
        <v>85</v>
      </c>
      <c r="F9736" s="5" t="s">
        <v>704</v>
      </c>
      <c r="G9736" s="5" t="s">
        <v>469</v>
      </c>
      <c r="H9736" s="5" t="s">
        <v>705</v>
      </c>
      <c r="I9736" s="5">
        <v>59</v>
      </c>
    </row>
    <row r="9737" spans="1:9" s="5" customFormat="1" ht="12.75" customHeight="1" x14ac:dyDescent="0.25">
      <c r="A9737" s="5">
        <v>2012</v>
      </c>
      <c r="B9737" s="5" t="s">
        <v>696</v>
      </c>
      <c r="C9737" s="5" t="str">
        <f t="shared" si="529"/>
        <v>Pacific</v>
      </c>
      <c r="D9737" s="5" t="str">
        <f t="shared" si="530"/>
        <v>Intra-regional</v>
      </c>
      <c r="E9737" s="5" t="s">
        <v>85</v>
      </c>
      <c r="F9737" s="5" t="s">
        <v>573</v>
      </c>
      <c r="G9737" s="5" t="s">
        <v>473</v>
      </c>
      <c r="H9737" s="5" t="s">
        <v>403</v>
      </c>
      <c r="I9737" s="5">
        <v>1289</v>
      </c>
    </row>
    <row r="9738" spans="1:9" s="5" customFormat="1" ht="12.75" customHeight="1" x14ac:dyDescent="0.25">
      <c r="A9738" s="5">
        <v>2012</v>
      </c>
      <c r="B9738" s="5" t="s">
        <v>696</v>
      </c>
      <c r="C9738" s="5" t="str">
        <f t="shared" si="529"/>
        <v>Mountain</v>
      </c>
      <c r="D9738" s="5" t="str">
        <f t="shared" si="530"/>
        <v>Intra-regional</v>
      </c>
      <c r="E9738" s="5" t="s">
        <v>148</v>
      </c>
      <c r="F9738" s="5" t="s">
        <v>577</v>
      </c>
      <c r="G9738" s="5" t="s">
        <v>194</v>
      </c>
      <c r="H9738" s="5" t="s">
        <v>702</v>
      </c>
      <c r="I9738" s="5">
        <v>675</v>
      </c>
    </row>
    <row r="9739" spans="1:9" s="5" customFormat="1" ht="12.75" customHeight="1" x14ac:dyDescent="0.25">
      <c r="A9739" s="5">
        <v>2013</v>
      </c>
      <c r="B9739" s="5" t="s">
        <v>696</v>
      </c>
      <c r="C9739" s="5" t="str">
        <f t="shared" si="529"/>
        <v>Canada</v>
      </c>
      <c r="D9739" s="5" t="str">
        <f t="shared" si="530"/>
        <v>Pacific</v>
      </c>
      <c r="E9739" s="5" t="s">
        <v>451</v>
      </c>
      <c r="F9739" s="5" t="s">
        <v>451</v>
      </c>
      <c r="G9739" s="5" t="s">
        <v>85</v>
      </c>
      <c r="H9739" s="5" t="s">
        <v>452</v>
      </c>
      <c r="I9739" s="5">
        <v>1562</v>
      </c>
    </row>
    <row r="9740" spans="1:9" s="5" customFormat="1" ht="12.75" customHeight="1" x14ac:dyDescent="0.25">
      <c r="A9740" s="5">
        <v>2013</v>
      </c>
      <c r="B9740" s="5" t="s">
        <v>696</v>
      </c>
      <c r="C9740" s="5" t="str">
        <f t="shared" si="529"/>
        <v>Mountain</v>
      </c>
      <c r="D9740" s="5" t="str">
        <f t="shared" si="530"/>
        <v>Intra-regional</v>
      </c>
      <c r="E9740" s="5" t="s">
        <v>183</v>
      </c>
      <c r="F9740" s="5" t="s">
        <v>196</v>
      </c>
      <c r="G9740" s="5" t="s">
        <v>194</v>
      </c>
      <c r="H9740" s="5" t="s">
        <v>195</v>
      </c>
      <c r="I9740" s="5">
        <f>158+150</f>
        <v>308</v>
      </c>
    </row>
    <row r="9741" spans="1:9" s="5" customFormat="1" ht="12.75" customHeight="1" x14ac:dyDescent="0.25">
      <c r="A9741" s="5">
        <v>2013</v>
      </c>
      <c r="B9741" s="5" t="s">
        <v>696</v>
      </c>
      <c r="C9741" s="5" t="str">
        <f t="shared" si="529"/>
        <v>Mountain</v>
      </c>
      <c r="D9741" s="5" t="str">
        <f t="shared" si="530"/>
        <v>Intra-regional</v>
      </c>
      <c r="E9741" s="5" t="s">
        <v>469</v>
      </c>
      <c r="F9741" s="5" t="s">
        <v>697</v>
      </c>
      <c r="G9741" s="5" t="s">
        <v>575</v>
      </c>
      <c r="H9741" s="5" t="s">
        <v>698</v>
      </c>
      <c r="I9741" s="5">
        <v>158</v>
      </c>
    </row>
    <row r="9742" spans="1:9" s="5" customFormat="1" ht="12.75" customHeight="1" x14ac:dyDescent="0.25">
      <c r="A9742" s="5">
        <v>2013</v>
      </c>
      <c r="B9742" s="5" t="s">
        <v>696</v>
      </c>
      <c r="C9742" s="5" t="str">
        <f t="shared" si="529"/>
        <v>Mountain</v>
      </c>
      <c r="D9742" s="5" t="str">
        <f t="shared" si="530"/>
        <v>Pacific</v>
      </c>
      <c r="E9742" s="5" t="s">
        <v>469</v>
      </c>
      <c r="F9742" s="5" t="s">
        <v>699</v>
      </c>
      <c r="G9742" s="5" t="s">
        <v>473</v>
      </c>
      <c r="H9742" s="5" t="s">
        <v>700</v>
      </c>
      <c r="I9742" s="5">
        <v>429</v>
      </c>
    </row>
    <row r="9743" spans="1:9" s="5" customFormat="1" ht="12.75" customHeight="1" x14ac:dyDescent="0.25">
      <c r="A9743" s="5">
        <v>2013</v>
      </c>
      <c r="B9743" s="5" t="s">
        <v>696</v>
      </c>
      <c r="C9743" s="5" t="str">
        <f t="shared" si="529"/>
        <v>Mountain</v>
      </c>
      <c r="D9743" s="5" t="str">
        <f t="shared" si="530"/>
        <v>Intra-regional</v>
      </c>
      <c r="E9743" s="5" t="s">
        <v>469</v>
      </c>
      <c r="F9743" s="5" t="s">
        <v>701</v>
      </c>
      <c r="G9743" s="5" t="s">
        <v>194</v>
      </c>
      <c r="H9743" s="5" t="s">
        <v>702</v>
      </c>
      <c r="I9743" s="5">
        <v>298</v>
      </c>
    </row>
    <row r="9744" spans="1:9" s="5" customFormat="1" ht="12.75" customHeight="1" x14ac:dyDescent="0.25">
      <c r="A9744" s="5">
        <v>2013</v>
      </c>
      <c r="B9744" s="5" t="s">
        <v>696</v>
      </c>
      <c r="C9744" s="5" t="str">
        <f t="shared" si="529"/>
        <v>Pacific</v>
      </c>
      <c r="D9744" s="5" t="str">
        <f t="shared" si="530"/>
        <v>Mountain</v>
      </c>
      <c r="E9744" s="5" t="s">
        <v>473</v>
      </c>
      <c r="F9744" s="5" t="s">
        <v>700</v>
      </c>
      <c r="G9744" s="5" t="s">
        <v>469</v>
      </c>
      <c r="H9744" s="5" t="s">
        <v>699</v>
      </c>
      <c r="I9744" s="5">
        <v>481</v>
      </c>
    </row>
    <row r="9745" spans="1:9" s="5" customFormat="1" ht="12.75" customHeight="1" x14ac:dyDescent="0.25">
      <c r="A9745" s="5">
        <v>2013</v>
      </c>
      <c r="B9745" s="5" t="s">
        <v>696</v>
      </c>
      <c r="C9745" s="5" t="str">
        <f t="shared" si="529"/>
        <v>Pacific</v>
      </c>
      <c r="D9745" s="5" t="str">
        <f t="shared" si="530"/>
        <v>Intra-regional</v>
      </c>
      <c r="E9745" s="5" t="s">
        <v>473</v>
      </c>
      <c r="F9745" s="5" t="s">
        <v>403</v>
      </c>
      <c r="G9745" s="5" t="s">
        <v>85</v>
      </c>
      <c r="H9745" s="5" t="s">
        <v>573</v>
      </c>
      <c r="I9745" s="5">
        <v>883</v>
      </c>
    </row>
    <row r="9746" spans="1:9" s="5" customFormat="1" ht="12.75" customHeight="1" x14ac:dyDescent="0.25">
      <c r="A9746" s="5">
        <v>2013</v>
      </c>
      <c r="B9746" s="5" t="s">
        <v>696</v>
      </c>
      <c r="C9746" s="5" t="str">
        <f t="shared" si="529"/>
        <v>Mountain</v>
      </c>
      <c r="D9746" s="5" t="str">
        <f t="shared" si="530"/>
        <v>Intra-regional</v>
      </c>
      <c r="E9746" s="5" t="s">
        <v>194</v>
      </c>
      <c r="F9746" s="5" t="s">
        <v>367</v>
      </c>
      <c r="G9746" s="5" t="s">
        <v>183</v>
      </c>
      <c r="H9746" s="5" t="s">
        <v>703</v>
      </c>
      <c r="I9746" s="5">
        <v>337</v>
      </c>
    </row>
    <row r="9747" spans="1:9" s="5" customFormat="1" ht="12.75" customHeight="1" x14ac:dyDescent="0.25">
      <c r="A9747" s="5">
        <v>2013</v>
      </c>
      <c r="B9747" s="5" t="s">
        <v>696</v>
      </c>
      <c r="C9747" s="5" t="str">
        <f t="shared" si="529"/>
        <v>Mountain</v>
      </c>
      <c r="D9747" s="5" t="str">
        <f t="shared" si="530"/>
        <v>Intra-regional</v>
      </c>
      <c r="E9747" s="5" t="s">
        <v>194</v>
      </c>
      <c r="F9747" s="5" t="s">
        <v>702</v>
      </c>
      <c r="G9747" s="5" t="s">
        <v>469</v>
      </c>
      <c r="H9747" s="5" t="s">
        <v>701</v>
      </c>
      <c r="I9747" s="5">
        <v>675</v>
      </c>
    </row>
    <row r="9748" spans="1:9" s="5" customFormat="1" ht="12.75" customHeight="1" x14ac:dyDescent="0.25">
      <c r="A9748" s="5">
        <v>2013</v>
      </c>
      <c r="B9748" s="5" t="s">
        <v>696</v>
      </c>
      <c r="C9748" s="5" t="str">
        <f t="shared" si="529"/>
        <v>Mountain</v>
      </c>
      <c r="D9748" s="5" t="str">
        <f t="shared" si="530"/>
        <v>Intra-regional</v>
      </c>
      <c r="E9748" s="5" t="s">
        <v>194</v>
      </c>
      <c r="F9748" s="5" t="s">
        <v>702</v>
      </c>
      <c r="G9748" s="5" t="s">
        <v>148</v>
      </c>
      <c r="H9748" s="5" t="s">
        <v>577</v>
      </c>
      <c r="I9748" s="5">
        <v>510</v>
      </c>
    </row>
    <row r="9749" spans="1:9" s="5" customFormat="1" ht="12.75" customHeight="1" x14ac:dyDescent="0.25">
      <c r="A9749" s="5">
        <v>2013</v>
      </c>
      <c r="B9749" s="5" t="s">
        <v>696</v>
      </c>
      <c r="C9749" s="5" t="str">
        <f t="shared" si="529"/>
        <v>Pacific</v>
      </c>
      <c r="D9749" s="5" t="str">
        <f t="shared" si="530"/>
        <v>Canada</v>
      </c>
      <c r="E9749" s="5" t="s">
        <v>85</v>
      </c>
      <c r="F9749" s="5" t="s">
        <v>452</v>
      </c>
      <c r="G9749" s="5" t="s">
        <v>451</v>
      </c>
      <c r="H9749" s="5" t="s">
        <v>451</v>
      </c>
      <c r="I9749" s="5">
        <v>51</v>
      </c>
    </row>
    <row r="9750" spans="1:9" s="5" customFormat="1" ht="12.75" customHeight="1" x14ac:dyDescent="0.25">
      <c r="A9750" s="5">
        <v>2013</v>
      </c>
      <c r="B9750" s="5" t="s">
        <v>696</v>
      </c>
      <c r="C9750" s="5" t="str">
        <f t="shared" si="529"/>
        <v>Pacific</v>
      </c>
      <c r="D9750" s="5" t="str">
        <f t="shared" si="530"/>
        <v>Mountain</v>
      </c>
      <c r="E9750" s="5" t="s">
        <v>85</v>
      </c>
      <c r="F9750" s="5" t="s">
        <v>704</v>
      </c>
      <c r="G9750" s="5" t="s">
        <v>469</v>
      </c>
      <c r="H9750" s="5" t="s">
        <v>705</v>
      </c>
      <c r="I9750" s="5">
        <v>59</v>
      </c>
    </row>
    <row r="9751" spans="1:9" s="5" customFormat="1" ht="12.75" customHeight="1" x14ac:dyDescent="0.25">
      <c r="A9751" s="5">
        <v>2013</v>
      </c>
      <c r="B9751" s="5" t="s">
        <v>696</v>
      </c>
      <c r="C9751" s="5" t="str">
        <f t="shared" si="529"/>
        <v>Pacific</v>
      </c>
      <c r="D9751" s="5" t="str">
        <f t="shared" si="530"/>
        <v>Intra-regional</v>
      </c>
      <c r="E9751" s="5" t="s">
        <v>85</v>
      </c>
      <c r="F9751" s="5" t="s">
        <v>573</v>
      </c>
      <c r="G9751" s="5" t="s">
        <v>473</v>
      </c>
      <c r="H9751" s="5" t="s">
        <v>403</v>
      </c>
      <c r="I9751" s="5">
        <v>1289</v>
      </c>
    </row>
    <row r="9752" spans="1:9" s="5" customFormat="1" ht="12.75" customHeight="1" x14ac:dyDescent="0.25">
      <c r="A9752" s="5">
        <v>2013</v>
      </c>
      <c r="B9752" s="5" t="s">
        <v>696</v>
      </c>
      <c r="C9752" s="5" t="str">
        <f t="shared" si="529"/>
        <v>Mountain</v>
      </c>
      <c r="D9752" s="5" t="str">
        <f t="shared" si="530"/>
        <v>Intra-regional</v>
      </c>
      <c r="E9752" s="5" t="s">
        <v>148</v>
      </c>
      <c r="F9752" s="5" t="s">
        <v>577</v>
      </c>
      <c r="G9752" s="5" t="s">
        <v>194</v>
      </c>
      <c r="H9752" s="5" t="s">
        <v>702</v>
      </c>
      <c r="I9752" s="5">
        <v>675</v>
      </c>
    </row>
    <row r="9753" spans="1:9" s="5" customFormat="1" ht="12.75" customHeight="1" x14ac:dyDescent="0.25">
      <c r="A9753" s="5">
        <v>2014</v>
      </c>
      <c r="B9753" s="5" t="s">
        <v>696</v>
      </c>
      <c r="C9753" s="5" t="str">
        <f t="shared" si="529"/>
        <v>Canada</v>
      </c>
      <c r="D9753" s="5" t="str">
        <f t="shared" si="530"/>
        <v>Pacific</v>
      </c>
      <c r="E9753" s="5" t="s">
        <v>451</v>
      </c>
      <c r="F9753" s="5" t="s">
        <v>451</v>
      </c>
      <c r="G9753" s="5" t="s">
        <v>85</v>
      </c>
      <c r="H9753" s="5" t="s">
        <v>452</v>
      </c>
      <c r="I9753" s="5">
        <v>1562</v>
      </c>
    </row>
    <row r="9754" spans="1:9" s="5" customFormat="1" ht="12.75" customHeight="1" x14ac:dyDescent="0.25">
      <c r="A9754" s="5">
        <v>2014</v>
      </c>
      <c r="B9754" s="5" t="s">
        <v>696</v>
      </c>
      <c r="C9754" s="5" t="str">
        <f t="shared" si="529"/>
        <v>Mountain</v>
      </c>
      <c r="D9754" s="5" t="str">
        <f t="shared" si="530"/>
        <v>Intra-regional</v>
      </c>
      <c r="E9754" s="5" t="s">
        <v>183</v>
      </c>
      <c r="F9754" s="5" t="s">
        <v>196</v>
      </c>
      <c r="G9754" s="5" t="s">
        <v>194</v>
      </c>
      <c r="H9754" s="5" t="s">
        <v>195</v>
      </c>
      <c r="I9754" s="5">
        <f>158+150</f>
        <v>308</v>
      </c>
    </row>
    <row r="9755" spans="1:9" s="5" customFormat="1" ht="12.75" customHeight="1" x14ac:dyDescent="0.25">
      <c r="A9755" s="5">
        <v>2014</v>
      </c>
      <c r="B9755" s="5" t="s">
        <v>696</v>
      </c>
      <c r="C9755" s="5" t="str">
        <f t="shared" si="529"/>
        <v>Mountain</v>
      </c>
      <c r="D9755" s="5" t="str">
        <f t="shared" si="530"/>
        <v>Intra-regional</v>
      </c>
      <c r="E9755" s="5" t="s">
        <v>469</v>
      </c>
      <c r="F9755" s="5" t="s">
        <v>697</v>
      </c>
      <c r="G9755" s="5" t="s">
        <v>575</v>
      </c>
      <c r="H9755" s="5" t="s">
        <v>698</v>
      </c>
      <c r="I9755" s="5">
        <v>158</v>
      </c>
    </row>
    <row r="9756" spans="1:9" s="5" customFormat="1" ht="12.75" customHeight="1" x14ac:dyDescent="0.25">
      <c r="A9756" s="5">
        <v>2014</v>
      </c>
      <c r="B9756" s="5" t="s">
        <v>696</v>
      </c>
      <c r="C9756" s="5" t="str">
        <f t="shared" si="529"/>
        <v>Mountain</v>
      </c>
      <c r="D9756" s="5" t="str">
        <f t="shared" si="530"/>
        <v>Pacific</v>
      </c>
      <c r="E9756" s="5" t="s">
        <v>469</v>
      </c>
      <c r="F9756" s="5" t="s">
        <v>699</v>
      </c>
      <c r="G9756" s="5" t="s">
        <v>473</v>
      </c>
      <c r="H9756" s="5" t="s">
        <v>700</v>
      </c>
      <c r="I9756" s="5">
        <v>429</v>
      </c>
    </row>
    <row r="9757" spans="1:9" s="5" customFormat="1" ht="12.75" customHeight="1" x14ac:dyDescent="0.25">
      <c r="A9757" s="5">
        <v>2014</v>
      </c>
      <c r="B9757" s="5" t="s">
        <v>696</v>
      </c>
      <c r="C9757" s="5" t="str">
        <f t="shared" si="529"/>
        <v>Mountain</v>
      </c>
      <c r="D9757" s="5" t="str">
        <f t="shared" si="530"/>
        <v>Intra-regional</v>
      </c>
      <c r="E9757" s="5" t="s">
        <v>469</v>
      </c>
      <c r="F9757" s="5" t="s">
        <v>701</v>
      </c>
      <c r="G9757" s="5" t="s">
        <v>194</v>
      </c>
      <c r="H9757" s="5" t="s">
        <v>702</v>
      </c>
      <c r="I9757" s="5">
        <v>298</v>
      </c>
    </row>
    <row r="9758" spans="1:9" s="5" customFormat="1" ht="12.75" customHeight="1" x14ac:dyDescent="0.25">
      <c r="A9758" s="5">
        <v>2014</v>
      </c>
      <c r="B9758" s="5" t="s">
        <v>696</v>
      </c>
      <c r="C9758" s="5" t="str">
        <f t="shared" si="529"/>
        <v>Pacific</v>
      </c>
      <c r="D9758" s="5" t="str">
        <f t="shared" si="530"/>
        <v>Mountain</v>
      </c>
      <c r="E9758" s="5" t="s">
        <v>473</v>
      </c>
      <c r="F9758" s="5" t="s">
        <v>700</v>
      </c>
      <c r="G9758" s="5" t="s">
        <v>469</v>
      </c>
      <c r="H9758" s="5" t="s">
        <v>699</v>
      </c>
      <c r="I9758" s="5">
        <v>481</v>
      </c>
    </row>
    <row r="9759" spans="1:9" s="5" customFormat="1" ht="12.75" customHeight="1" x14ac:dyDescent="0.25">
      <c r="A9759" s="5">
        <v>2014</v>
      </c>
      <c r="B9759" s="5" t="s">
        <v>696</v>
      </c>
      <c r="C9759" s="5" t="str">
        <f t="shared" si="529"/>
        <v>Pacific</v>
      </c>
      <c r="D9759" s="5" t="str">
        <f t="shared" si="530"/>
        <v>Intra-regional</v>
      </c>
      <c r="E9759" s="5" t="s">
        <v>473</v>
      </c>
      <c r="F9759" s="5" t="s">
        <v>403</v>
      </c>
      <c r="G9759" s="5" t="s">
        <v>85</v>
      </c>
      <c r="H9759" s="5" t="s">
        <v>573</v>
      </c>
      <c r="I9759" s="5">
        <v>883</v>
      </c>
    </row>
    <row r="9760" spans="1:9" s="5" customFormat="1" ht="12.75" customHeight="1" x14ac:dyDescent="0.25">
      <c r="A9760" s="5">
        <v>2014</v>
      </c>
      <c r="B9760" s="5" t="s">
        <v>696</v>
      </c>
      <c r="C9760" s="5" t="str">
        <f t="shared" si="529"/>
        <v>Mountain</v>
      </c>
      <c r="D9760" s="5" t="str">
        <f t="shared" si="530"/>
        <v>Intra-regional</v>
      </c>
      <c r="E9760" s="5" t="s">
        <v>194</v>
      </c>
      <c r="F9760" s="5" t="s">
        <v>367</v>
      </c>
      <c r="G9760" s="5" t="s">
        <v>183</v>
      </c>
      <c r="H9760" s="5" t="s">
        <v>703</v>
      </c>
      <c r="I9760" s="5">
        <v>337</v>
      </c>
    </row>
    <row r="9761" spans="1:9" s="5" customFormat="1" ht="12.75" customHeight="1" x14ac:dyDescent="0.25">
      <c r="A9761" s="5">
        <v>2014</v>
      </c>
      <c r="B9761" s="5" t="s">
        <v>696</v>
      </c>
      <c r="C9761" s="5" t="str">
        <f t="shared" si="529"/>
        <v>Mountain</v>
      </c>
      <c r="D9761" s="5" t="str">
        <f t="shared" si="530"/>
        <v>Intra-regional</v>
      </c>
      <c r="E9761" s="5" t="s">
        <v>194</v>
      </c>
      <c r="F9761" s="5" t="s">
        <v>702</v>
      </c>
      <c r="G9761" s="5" t="s">
        <v>469</v>
      </c>
      <c r="H9761" s="5" t="s">
        <v>701</v>
      </c>
      <c r="I9761" s="5">
        <v>675</v>
      </c>
    </row>
    <row r="9762" spans="1:9" s="5" customFormat="1" ht="12.75" customHeight="1" x14ac:dyDescent="0.25">
      <c r="A9762" s="5">
        <v>2014</v>
      </c>
      <c r="B9762" s="5" t="s">
        <v>696</v>
      </c>
      <c r="C9762" s="5" t="str">
        <f t="shared" si="529"/>
        <v>Mountain</v>
      </c>
      <c r="D9762" s="5" t="str">
        <f t="shared" si="530"/>
        <v>Intra-regional</v>
      </c>
      <c r="E9762" s="5" t="s">
        <v>194</v>
      </c>
      <c r="F9762" s="5" t="s">
        <v>702</v>
      </c>
      <c r="G9762" s="5" t="s">
        <v>148</v>
      </c>
      <c r="H9762" s="5" t="s">
        <v>577</v>
      </c>
      <c r="I9762" s="5">
        <v>510</v>
      </c>
    </row>
    <row r="9763" spans="1:9" s="5" customFormat="1" ht="12.75" customHeight="1" x14ac:dyDescent="0.25">
      <c r="A9763" s="5">
        <v>2014</v>
      </c>
      <c r="B9763" s="5" t="s">
        <v>696</v>
      </c>
      <c r="C9763" s="5" t="str">
        <f t="shared" si="529"/>
        <v>Pacific</v>
      </c>
      <c r="D9763" s="5" t="str">
        <f t="shared" si="530"/>
        <v>Canada</v>
      </c>
      <c r="E9763" s="5" t="s">
        <v>85</v>
      </c>
      <c r="F9763" s="5" t="s">
        <v>452</v>
      </c>
      <c r="G9763" s="5" t="s">
        <v>451</v>
      </c>
      <c r="H9763" s="5" t="s">
        <v>451</v>
      </c>
      <c r="I9763" s="5">
        <v>51</v>
      </c>
    </row>
    <row r="9764" spans="1:9" s="5" customFormat="1" ht="12.75" customHeight="1" x14ac:dyDescent="0.25">
      <c r="A9764" s="5">
        <v>2014</v>
      </c>
      <c r="B9764" s="5" t="s">
        <v>696</v>
      </c>
      <c r="C9764" s="5" t="str">
        <f t="shared" si="529"/>
        <v>Pacific</v>
      </c>
      <c r="D9764" s="5" t="str">
        <f t="shared" si="530"/>
        <v>Mountain</v>
      </c>
      <c r="E9764" s="5" t="s">
        <v>85</v>
      </c>
      <c r="F9764" s="5" t="s">
        <v>704</v>
      </c>
      <c r="G9764" s="5" t="s">
        <v>469</v>
      </c>
      <c r="H9764" s="5" t="s">
        <v>705</v>
      </c>
      <c r="I9764" s="5">
        <v>59</v>
      </c>
    </row>
    <row r="9765" spans="1:9" s="5" customFormat="1" ht="12.75" customHeight="1" x14ac:dyDescent="0.25">
      <c r="A9765" s="5">
        <v>2014</v>
      </c>
      <c r="B9765" s="5" t="s">
        <v>696</v>
      </c>
      <c r="C9765" s="5" t="str">
        <f t="shared" si="529"/>
        <v>Pacific</v>
      </c>
      <c r="D9765" s="5" t="str">
        <f t="shared" si="530"/>
        <v>Intra-regional</v>
      </c>
      <c r="E9765" s="5" t="s">
        <v>85</v>
      </c>
      <c r="F9765" s="5" t="s">
        <v>573</v>
      </c>
      <c r="G9765" s="5" t="s">
        <v>473</v>
      </c>
      <c r="H9765" s="5" t="s">
        <v>403</v>
      </c>
      <c r="I9765" s="5">
        <v>1289</v>
      </c>
    </row>
    <row r="9766" spans="1:9" s="5" customFormat="1" ht="12.75" customHeight="1" x14ac:dyDescent="0.25">
      <c r="A9766" s="5">
        <v>2014</v>
      </c>
      <c r="B9766" s="5" t="s">
        <v>696</v>
      </c>
      <c r="C9766" s="5" t="str">
        <f t="shared" si="529"/>
        <v>Mountain</v>
      </c>
      <c r="D9766" s="5" t="str">
        <f t="shared" si="530"/>
        <v>Intra-regional</v>
      </c>
      <c r="E9766" s="5" t="s">
        <v>148</v>
      </c>
      <c r="F9766" s="5" t="s">
        <v>577</v>
      </c>
      <c r="G9766" s="5" t="s">
        <v>194</v>
      </c>
      <c r="H9766" s="5" t="s">
        <v>702</v>
      </c>
      <c r="I9766" s="5">
        <v>675</v>
      </c>
    </row>
    <row r="9767" spans="1:9" s="5" customFormat="1" ht="12.75" customHeight="1" x14ac:dyDescent="0.25">
      <c r="A9767" s="5">
        <v>2015</v>
      </c>
      <c r="B9767" s="5" t="s">
        <v>696</v>
      </c>
      <c r="C9767" s="5" t="str">
        <f t="shared" si="529"/>
        <v>Canada</v>
      </c>
      <c r="D9767" s="5" t="str">
        <f t="shared" si="530"/>
        <v>Pacific</v>
      </c>
      <c r="E9767" s="5" t="s">
        <v>451</v>
      </c>
      <c r="F9767" s="5" t="s">
        <v>451</v>
      </c>
      <c r="G9767" s="5" t="s">
        <v>85</v>
      </c>
      <c r="H9767" s="5" t="s">
        <v>452</v>
      </c>
      <c r="I9767" s="5">
        <v>1562</v>
      </c>
    </row>
    <row r="9768" spans="1:9" s="5" customFormat="1" ht="12.75" customHeight="1" x14ac:dyDescent="0.25">
      <c r="A9768" s="5">
        <v>2015</v>
      </c>
      <c r="B9768" s="5" t="s">
        <v>696</v>
      </c>
      <c r="C9768" s="5" t="str">
        <f t="shared" si="529"/>
        <v>Mountain</v>
      </c>
      <c r="D9768" s="5" t="str">
        <f t="shared" si="530"/>
        <v>Intra-regional</v>
      </c>
      <c r="E9768" s="5" t="s">
        <v>183</v>
      </c>
      <c r="F9768" s="5" t="s">
        <v>196</v>
      </c>
      <c r="G9768" s="5" t="s">
        <v>194</v>
      </c>
      <c r="H9768" s="5" t="s">
        <v>195</v>
      </c>
      <c r="I9768" s="5">
        <f>158+150</f>
        <v>308</v>
      </c>
    </row>
    <row r="9769" spans="1:9" s="5" customFormat="1" ht="12.75" customHeight="1" x14ac:dyDescent="0.25">
      <c r="A9769" s="5">
        <v>2015</v>
      </c>
      <c r="B9769" s="5" t="s">
        <v>696</v>
      </c>
      <c r="C9769" s="5" t="str">
        <f t="shared" si="529"/>
        <v>Mountain</v>
      </c>
      <c r="D9769" s="5" t="str">
        <f t="shared" si="530"/>
        <v>Intra-regional</v>
      </c>
      <c r="E9769" s="5" t="s">
        <v>469</v>
      </c>
      <c r="F9769" s="5" t="s">
        <v>697</v>
      </c>
      <c r="G9769" s="5" t="s">
        <v>575</v>
      </c>
      <c r="H9769" s="5" t="s">
        <v>698</v>
      </c>
      <c r="I9769" s="5">
        <v>158</v>
      </c>
    </row>
    <row r="9770" spans="1:9" s="5" customFormat="1" ht="12.75" customHeight="1" x14ac:dyDescent="0.25">
      <c r="A9770" s="5">
        <v>2015</v>
      </c>
      <c r="B9770" s="5" t="s">
        <v>696</v>
      </c>
      <c r="C9770" s="5" t="str">
        <f t="shared" si="529"/>
        <v>Mountain</v>
      </c>
      <c r="D9770" s="5" t="str">
        <f t="shared" si="530"/>
        <v>Pacific</v>
      </c>
      <c r="E9770" s="5" t="s">
        <v>469</v>
      </c>
      <c r="F9770" s="5" t="s">
        <v>699</v>
      </c>
      <c r="G9770" s="5" t="s">
        <v>473</v>
      </c>
      <c r="H9770" s="5" t="s">
        <v>700</v>
      </c>
      <c r="I9770" s="5">
        <v>429</v>
      </c>
    </row>
    <row r="9771" spans="1:9" s="5" customFormat="1" ht="12.75" customHeight="1" x14ac:dyDescent="0.25">
      <c r="A9771" s="5">
        <v>2015</v>
      </c>
      <c r="B9771" s="5" t="s">
        <v>696</v>
      </c>
      <c r="C9771" s="5" t="str">
        <f t="shared" si="529"/>
        <v>Mountain</v>
      </c>
      <c r="D9771" s="5" t="str">
        <f t="shared" si="530"/>
        <v>Intra-regional</v>
      </c>
      <c r="E9771" s="5" t="s">
        <v>469</v>
      </c>
      <c r="F9771" s="5" t="s">
        <v>701</v>
      </c>
      <c r="G9771" s="5" t="s">
        <v>194</v>
      </c>
      <c r="H9771" s="5" t="s">
        <v>702</v>
      </c>
      <c r="I9771" s="5">
        <v>298</v>
      </c>
    </row>
    <row r="9772" spans="1:9" s="5" customFormat="1" ht="12.75" customHeight="1" x14ac:dyDescent="0.25">
      <c r="A9772" s="5">
        <v>2015</v>
      </c>
      <c r="B9772" s="5" t="s">
        <v>696</v>
      </c>
      <c r="C9772" s="5" t="str">
        <f t="shared" si="529"/>
        <v>Pacific</v>
      </c>
      <c r="D9772" s="5" t="str">
        <f t="shared" si="530"/>
        <v>Mountain</v>
      </c>
      <c r="E9772" s="5" t="s">
        <v>473</v>
      </c>
      <c r="F9772" s="5" t="s">
        <v>700</v>
      </c>
      <c r="G9772" s="5" t="s">
        <v>469</v>
      </c>
      <c r="H9772" s="5" t="s">
        <v>699</v>
      </c>
      <c r="I9772" s="5">
        <v>481</v>
      </c>
    </row>
    <row r="9773" spans="1:9" s="5" customFormat="1" ht="12.75" customHeight="1" x14ac:dyDescent="0.25">
      <c r="A9773" s="5">
        <v>2015</v>
      </c>
      <c r="B9773" s="5" t="s">
        <v>696</v>
      </c>
      <c r="C9773" s="5" t="str">
        <f t="shared" si="529"/>
        <v>Pacific</v>
      </c>
      <c r="D9773" s="5" t="str">
        <f t="shared" si="530"/>
        <v>Intra-regional</v>
      </c>
      <c r="E9773" s="5" t="s">
        <v>473</v>
      </c>
      <c r="F9773" s="5" t="s">
        <v>403</v>
      </c>
      <c r="G9773" s="5" t="s">
        <v>85</v>
      </c>
      <c r="H9773" s="5" t="s">
        <v>573</v>
      </c>
      <c r="I9773" s="5">
        <v>883</v>
      </c>
    </row>
    <row r="9774" spans="1:9" s="5" customFormat="1" ht="12.75" customHeight="1" x14ac:dyDescent="0.25">
      <c r="A9774" s="5">
        <v>2015</v>
      </c>
      <c r="B9774" s="5" t="s">
        <v>696</v>
      </c>
      <c r="C9774" s="5" t="str">
        <f t="shared" si="529"/>
        <v>Mountain</v>
      </c>
      <c r="D9774" s="5" t="str">
        <f t="shared" si="530"/>
        <v>Intra-regional</v>
      </c>
      <c r="E9774" s="5" t="s">
        <v>194</v>
      </c>
      <c r="F9774" s="5" t="s">
        <v>367</v>
      </c>
      <c r="G9774" s="5" t="s">
        <v>183</v>
      </c>
      <c r="H9774" s="5" t="s">
        <v>703</v>
      </c>
      <c r="I9774" s="5">
        <v>337</v>
      </c>
    </row>
    <row r="9775" spans="1:9" s="5" customFormat="1" ht="12.75" customHeight="1" x14ac:dyDescent="0.25">
      <c r="A9775" s="5">
        <v>2015</v>
      </c>
      <c r="B9775" s="5" t="s">
        <v>696</v>
      </c>
      <c r="C9775" s="5" t="str">
        <f t="shared" si="529"/>
        <v>Mountain</v>
      </c>
      <c r="D9775" s="5" t="str">
        <f t="shared" si="530"/>
        <v>Intra-regional</v>
      </c>
      <c r="E9775" s="5" t="s">
        <v>194</v>
      </c>
      <c r="F9775" s="5" t="s">
        <v>702</v>
      </c>
      <c r="G9775" s="5" t="s">
        <v>469</v>
      </c>
      <c r="H9775" s="5" t="s">
        <v>701</v>
      </c>
      <c r="I9775" s="5">
        <v>675</v>
      </c>
    </row>
    <row r="9776" spans="1:9" s="5" customFormat="1" ht="12.75" customHeight="1" x14ac:dyDescent="0.25">
      <c r="A9776" s="5">
        <v>2015</v>
      </c>
      <c r="B9776" s="5" t="s">
        <v>696</v>
      </c>
      <c r="C9776" s="5" t="str">
        <f t="shared" si="529"/>
        <v>Mountain</v>
      </c>
      <c r="D9776" s="5" t="str">
        <f t="shared" si="530"/>
        <v>Intra-regional</v>
      </c>
      <c r="E9776" s="5" t="s">
        <v>194</v>
      </c>
      <c r="F9776" s="5" t="s">
        <v>702</v>
      </c>
      <c r="G9776" s="5" t="s">
        <v>148</v>
      </c>
      <c r="H9776" s="5" t="s">
        <v>577</v>
      </c>
      <c r="I9776" s="5">
        <v>510</v>
      </c>
    </row>
    <row r="9777" spans="1:9" s="5" customFormat="1" ht="12.75" customHeight="1" x14ac:dyDescent="0.25">
      <c r="A9777" s="5">
        <v>2015</v>
      </c>
      <c r="B9777" s="5" t="s">
        <v>696</v>
      </c>
      <c r="C9777" s="5" t="str">
        <f t="shared" si="529"/>
        <v>Pacific</v>
      </c>
      <c r="D9777" s="5" t="str">
        <f t="shared" si="530"/>
        <v>Canada</v>
      </c>
      <c r="E9777" s="5" t="s">
        <v>85</v>
      </c>
      <c r="F9777" s="5" t="s">
        <v>452</v>
      </c>
      <c r="G9777" s="5" t="s">
        <v>451</v>
      </c>
      <c r="H9777" s="5" t="s">
        <v>451</v>
      </c>
      <c r="I9777" s="5">
        <v>51</v>
      </c>
    </row>
    <row r="9778" spans="1:9" s="5" customFormat="1" ht="12.75" customHeight="1" x14ac:dyDescent="0.25">
      <c r="A9778" s="5">
        <v>2015</v>
      </c>
      <c r="B9778" s="5" t="s">
        <v>696</v>
      </c>
      <c r="C9778" s="5" t="str">
        <f t="shared" si="529"/>
        <v>Pacific</v>
      </c>
      <c r="D9778" s="5" t="str">
        <f t="shared" si="530"/>
        <v>Mountain</v>
      </c>
      <c r="E9778" s="5" t="s">
        <v>85</v>
      </c>
      <c r="F9778" s="5" t="s">
        <v>704</v>
      </c>
      <c r="G9778" s="5" t="s">
        <v>469</v>
      </c>
      <c r="H9778" s="5" t="s">
        <v>705</v>
      </c>
      <c r="I9778" s="5">
        <v>59</v>
      </c>
    </row>
    <row r="9779" spans="1:9" s="5" customFormat="1" ht="12.75" customHeight="1" x14ac:dyDescent="0.25">
      <c r="A9779" s="5">
        <v>2015</v>
      </c>
      <c r="B9779" s="5" t="s">
        <v>696</v>
      </c>
      <c r="C9779" s="5" t="str">
        <f t="shared" ref="C9779:C9842" si="531">VLOOKUP(E9779,region1,2,FALSE)</f>
        <v>Pacific</v>
      </c>
      <c r="D9779" s="5" t="str">
        <f t="shared" ref="D9779:D9842" si="532">IF(VLOOKUP(G9779,region1,2,FALSE)=C9779,"Intra-regional",VLOOKUP(G9779,region1,2,FALSE))</f>
        <v>Intra-regional</v>
      </c>
      <c r="E9779" s="5" t="s">
        <v>85</v>
      </c>
      <c r="F9779" s="5" t="s">
        <v>573</v>
      </c>
      <c r="G9779" s="5" t="s">
        <v>473</v>
      </c>
      <c r="H9779" s="5" t="s">
        <v>403</v>
      </c>
      <c r="I9779" s="5">
        <v>1289</v>
      </c>
    </row>
    <row r="9780" spans="1:9" s="5" customFormat="1" ht="12.75" customHeight="1" x14ac:dyDescent="0.25">
      <c r="A9780" s="5">
        <v>2015</v>
      </c>
      <c r="B9780" s="5" t="s">
        <v>696</v>
      </c>
      <c r="C9780" s="5" t="str">
        <f t="shared" si="531"/>
        <v>Mountain</v>
      </c>
      <c r="D9780" s="5" t="str">
        <f t="shared" si="532"/>
        <v>Intra-regional</v>
      </c>
      <c r="E9780" s="5" t="s">
        <v>148</v>
      </c>
      <c r="F9780" s="5" t="s">
        <v>577</v>
      </c>
      <c r="G9780" s="5" t="s">
        <v>194</v>
      </c>
      <c r="H9780" s="5" t="s">
        <v>702</v>
      </c>
      <c r="I9780" s="5">
        <v>675</v>
      </c>
    </row>
    <row r="9781" spans="1:9" s="5" customFormat="1" ht="12.75" customHeight="1" x14ac:dyDescent="0.25">
      <c r="A9781" s="5">
        <v>2016</v>
      </c>
      <c r="B9781" s="5" t="s">
        <v>696</v>
      </c>
      <c r="C9781" s="5" t="str">
        <f t="shared" si="531"/>
        <v>Canada</v>
      </c>
      <c r="D9781" s="5" t="str">
        <f t="shared" si="532"/>
        <v>Pacific</v>
      </c>
      <c r="E9781" s="5" t="s">
        <v>451</v>
      </c>
      <c r="F9781" s="5" t="s">
        <v>451</v>
      </c>
      <c r="G9781" s="5" t="s">
        <v>85</v>
      </c>
      <c r="H9781" s="5" t="s">
        <v>452</v>
      </c>
      <c r="I9781" s="5">
        <v>1562</v>
      </c>
    </row>
    <row r="9782" spans="1:9" s="5" customFormat="1" ht="12.75" customHeight="1" x14ac:dyDescent="0.25">
      <c r="A9782" s="5">
        <v>2016</v>
      </c>
      <c r="B9782" s="5" t="s">
        <v>696</v>
      </c>
      <c r="C9782" s="5" t="str">
        <f t="shared" si="531"/>
        <v>Mountain</v>
      </c>
      <c r="D9782" s="5" t="str">
        <f t="shared" si="532"/>
        <v>Intra-regional</v>
      </c>
      <c r="E9782" s="5" t="s">
        <v>183</v>
      </c>
      <c r="F9782" s="5" t="s">
        <v>196</v>
      </c>
      <c r="G9782" s="5" t="s">
        <v>194</v>
      </c>
      <c r="H9782" s="5" t="s">
        <v>195</v>
      </c>
      <c r="I9782" s="5">
        <f>158+150</f>
        <v>308</v>
      </c>
    </row>
    <row r="9783" spans="1:9" s="5" customFormat="1" ht="12.75" customHeight="1" x14ac:dyDescent="0.25">
      <c r="A9783" s="5">
        <v>2016</v>
      </c>
      <c r="B9783" s="5" t="s">
        <v>696</v>
      </c>
      <c r="C9783" s="5" t="str">
        <f t="shared" si="531"/>
        <v>Mountain</v>
      </c>
      <c r="D9783" s="5" t="str">
        <f t="shared" si="532"/>
        <v>Intra-regional</v>
      </c>
      <c r="E9783" s="5" t="s">
        <v>469</v>
      </c>
      <c r="F9783" s="5" t="s">
        <v>697</v>
      </c>
      <c r="G9783" s="5" t="s">
        <v>575</v>
      </c>
      <c r="H9783" s="5" t="s">
        <v>698</v>
      </c>
      <c r="I9783" s="5">
        <v>158</v>
      </c>
    </row>
    <row r="9784" spans="1:9" s="5" customFormat="1" ht="12.75" customHeight="1" x14ac:dyDescent="0.25">
      <c r="A9784" s="5">
        <v>2016</v>
      </c>
      <c r="B9784" s="5" t="s">
        <v>696</v>
      </c>
      <c r="C9784" s="5" t="str">
        <f t="shared" si="531"/>
        <v>Mountain</v>
      </c>
      <c r="D9784" s="5" t="str">
        <f t="shared" si="532"/>
        <v>Pacific</v>
      </c>
      <c r="E9784" s="5" t="s">
        <v>469</v>
      </c>
      <c r="F9784" s="5" t="s">
        <v>699</v>
      </c>
      <c r="G9784" s="5" t="s">
        <v>473</v>
      </c>
      <c r="H9784" s="5" t="s">
        <v>700</v>
      </c>
      <c r="I9784" s="5">
        <v>429</v>
      </c>
    </row>
    <row r="9785" spans="1:9" s="5" customFormat="1" ht="12.75" customHeight="1" x14ac:dyDescent="0.25">
      <c r="A9785" s="5">
        <v>2016</v>
      </c>
      <c r="B9785" s="5" t="s">
        <v>696</v>
      </c>
      <c r="C9785" s="5" t="str">
        <f t="shared" si="531"/>
        <v>Mountain</v>
      </c>
      <c r="D9785" s="5" t="str">
        <f t="shared" si="532"/>
        <v>Intra-regional</v>
      </c>
      <c r="E9785" s="5" t="s">
        <v>469</v>
      </c>
      <c r="F9785" s="5" t="s">
        <v>701</v>
      </c>
      <c r="G9785" s="5" t="s">
        <v>194</v>
      </c>
      <c r="H9785" s="5" t="s">
        <v>702</v>
      </c>
      <c r="I9785" s="5">
        <v>298</v>
      </c>
    </row>
    <row r="9786" spans="1:9" s="5" customFormat="1" ht="12.75" customHeight="1" x14ac:dyDescent="0.25">
      <c r="A9786" s="5">
        <v>2016</v>
      </c>
      <c r="B9786" s="5" t="s">
        <v>696</v>
      </c>
      <c r="C9786" s="5" t="str">
        <f t="shared" si="531"/>
        <v>Pacific</v>
      </c>
      <c r="D9786" s="5" t="str">
        <f t="shared" si="532"/>
        <v>Mountain</v>
      </c>
      <c r="E9786" s="5" t="s">
        <v>473</v>
      </c>
      <c r="F9786" s="5" t="s">
        <v>700</v>
      </c>
      <c r="G9786" s="5" t="s">
        <v>469</v>
      </c>
      <c r="H9786" s="5" t="s">
        <v>699</v>
      </c>
      <c r="I9786" s="5">
        <v>481</v>
      </c>
    </row>
    <row r="9787" spans="1:9" s="5" customFormat="1" ht="12.75" customHeight="1" x14ac:dyDescent="0.25">
      <c r="A9787" s="5">
        <v>2016</v>
      </c>
      <c r="B9787" s="5" t="s">
        <v>696</v>
      </c>
      <c r="C9787" s="5" t="str">
        <f t="shared" si="531"/>
        <v>Pacific</v>
      </c>
      <c r="D9787" s="5" t="str">
        <f t="shared" si="532"/>
        <v>Intra-regional</v>
      </c>
      <c r="E9787" s="5" t="s">
        <v>473</v>
      </c>
      <c r="F9787" s="5" t="s">
        <v>403</v>
      </c>
      <c r="G9787" s="5" t="s">
        <v>85</v>
      </c>
      <c r="H9787" s="5" t="s">
        <v>573</v>
      </c>
      <c r="I9787" s="5">
        <v>883</v>
      </c>
    </row>
    <row r="9788" spans="1:9" s="5" customFormat="1" ht="12.75" customHeight="1" x14ac:dyDescent="0.25">
      <c r="A9788" s="5">
        <v>2016</v>
      </c>
      <c r="B9788" s="5" t="s">
        <v>696</v>
      </c>
      <c r="C9788" s="5" t="str">
        <f t="shared" si="531"/>
        <v>Mountain</v>
      </c>
      <c r="D9788" s="5" t="str">
        <f t="shared" si="532"/>
        <v>Intra-regional</v>
      </c>
      <c r="E9788" s="5" t="s">
        <v>194</v>
      </c>
      <c r="F9788" s="5" t="s">
        <v>367</v>
      </c>
      <c r="G9788" s="5" t="s">
        <v>183</v>
      </c>
      <c r="H9788" s="5" t="s">
        <v>703</v>
      </c>
      <c r="I9788" s="5">
        <v>337</v>
      </c>
    </row>
    <row r="9789" spans="1:9" s="5" customFormat="1" ht="12.75" customHeight="1" x14ac:dyDescent="0.25">
      <c r="A9789" s="5">
        <v>2016</v>
      </c>
      <c r="B9789" s="5" t="s">
        <v>696</v>
      </c>
      <c r="C9789" s="5" t="str">
        <f t="shared" si="531"/>
        <v>Mountain</v>
      </c>
      <c r="D9789" s="5" t="str">
        <f t="shared" si="532"/>
        <v>Intra-regional</v>
      </c>
      <c r="E9789" s="5" t="s">
        <v>194</v>
      </c>
      <c r="F9789" s="5" t="s">
        <v>702</v>
      </c>
      <c r="G9789" s="5" t="s">
        <v>469</v>
      </c>
      <c r="H9789" s="5" t="s">
        <v>701</v>
      </c>
      <c r="I9789" s="5">
        <v>675</v>
      </c>
    </row>
    <row r="9790" spans="1:9" s="5" customFormat="1" ht="12.75" customHeight="1" x14ac:dyDescent="0.25">
      <c r="A9790" s="5">
        <v>2016</v>
      </c>
      <c r="B9790" s="5" t="s">
        <v>696</v>
      </c>
      <c r="C9790" s="5" t="str">
        <f t="shared" si="531"/>
        <v>Mountain</v>
      </c>
      <c r="D9790" s="5" t="str">
        <f t="shared" si="532"/>
        <v>Intra-regional</v>
      </c>
      <c r="E9790" s="5" t="s">
        <v>194</v>
      </c>
      <c r="F9790" s="5" t="s">
        <v>702</v>
      </c>
      <c r="G9790" s="5" t="s">
        <v>148</v>
      </c>
      <c r="H9790" s="5" t="s">
        <v>577</v>
      </c>
      <c r="I9790" s="5">
        <v>510</v>
      </c>
    </row>
    <row r="9791" spans="1:9" s="5" customFormat="1" ht="12.75" customHeight="1" x14ac:dyDescent="0.25">
      <c r="A9791" s="5">
        <v>2016</v>
      </c>
      <c r="B9791" s="5" t="s">
        <v>696</v>
      </c>
      <c r="C9791" s="5" t="str">
        <f t="shared" si="531"/>
        <v>Pacific</v>
      </c>
      <c r="D9791" s="5" t="str">
        <f t="shared" si="532"/>
        <v>Canada</v>
      </c>
      <c r="E9791" s="5" t="s">
        <v>85</v>
      </c>
      <c r="F9791" s="5" t="s">
        <v>452</v>
      </c>
      <c r="G9791" s="5" t="s">
        <v>451</v>
      </c>
      <c r="H9791" s="5" t="s">
        <v>451</v>
      </c>
      <c r="I9791" s="5">
        <v>51</v>
      </c>
    </row>
    <row r="9792" spans="1:9" s="5" customFormat="1" ht="12.75" customHeight="1" x14ac:dyDescent="0.25">
      <c r="A9792" s="5">
        <v>2016</v>
      </c>
      <c r="B9792" s="5" t="s">
        <v>696</v>
      </c>
      <c r="C9792" s="5" t="str">
        <f t="shared" si="531"/>
        <v>Pacific</v>
      </c>
      <c r="D9792" s="5" t="str">
        <f t="shared" si="532"/>
        <v>Mountain</v>
      </c>
      <c r="E9792" s="5" t="s">
        <v>85</v>
      </c>
      <c r="F9792" s="5" t="s">
        <v>704</v>
      </c>
      <c r="G9792" s="5" t="s">
        <v>469</v>
      </c>
      <c r="H9792" s="5" t="s">
        <v>705</v>
      </c>
      <c r="I9792" s="5">
        <v>59</v>
      </c>
    </row>
    <row r="9793" spans="1:9" s="5" customFormat="1" ht="12.75" customHeight="1" x14ac:dyDescent="0.25">
      <c r="A9793" s="5">
        <v>2016</v>
      </c>
      <c r="B9793" s="5" t="s">
        <v>696</v>
      </c>
      <c r="C9793" s="5" t="str">
        <f t="shared" si="531"/>
        <v>Pacific</v>
      </c>
      <c r="D9793" s="5" t="str">
        <f t="shared" si="532"/>
        <v>Intra-regional</v>
      </c>
      <c r="E9793" s="5" t="s">
        <v>85</v>
      </c>
      <c r="F9793" s="5" t="s">
        <v>573</v>
      </c>
      <c r="G9793" s="5" t="s">
        <v>473</v>
      </c>
      <c r="H9793" s="5" t="s">
        <v>403</v>
      </c>
      <c r="I9793" s="5">
        <v>1289</v>
      </c>
    </row>
    <row r="9794" spans="1:9" s="5" customFormat="1" ht="12.75" customHeight="1" x14ac:dyDescent="0.25">
      <c r="A9794" s="5">
        <v>2016</v>
      </c>
      <c r="B9794" s="5" t="s">
        <v>696</v>
      </c>
      <c r="C9794" s="5" t="str">
        <f t="shared" si="531"/>
        <v>Mountain</v>
      </c>
      <c r="D9794" s="5" t="str">
        <f t="shared" si="532"/>
        <v>Intra-regional</v>
      </c>
      <c r="E9794" s="5" t="s">
        <v>148</v>
      </c>
      <c r="F9794" s="5" t="s">
        <v>577</v>
      </c>
      <c r="G9794" s="5" t="s">
        <v>194</v>
      </c>
      <c r="H9794" s="5" t="s">
        <v>702</v>
      </c>
      <c r="I9794" s="5">
        <v>675</v>
      </c>
    </row>
    <row r="9795" spans="1:9" s="5" customFormat="1" ht="12.75" customHeight="1" x14ac:dyDescent="0.25">
      <c r="A9795" s="5">
        <v>2017</v>
      </c>
      <c r="B9795" s="5" t="s">
        <v>696</v>
      </c>
      <c r="C9795" s="5" t="str">
        <f t="shared" si="531"/>
        <v>Canada</v>
      </c>
      <c r="D9795" s="5" t="str">
        <f t="shared" si="532"/>
        <v>Pacific</v>
      </c>
      <c r="E9795" s="5" t="s">
        <v>451</v>
      </c>
      <c r="F9795" s="5" t="s">
        <v>451</v>
      </c>
      <c r="G9795" s="5" t="s">
        <v>85</v>
      </c>
      <c r="H9795" s="5" t="s">
        <v>452</v>
      </c>
      <c r="I9795" s="5">
        <v>1562</v>
      </c>
    </row>
    <row r="9796" spans="1:9" s="5" customFormat="1" ht="12.75" customHeight="1" x14ac:dyDescent="0.25">
      <c r="A9796" s="5">
        <v>2017</v>
      </c>
      <c r="B9796" s="5" t="s">
        <v>696</v>
      </c>
      <c r="C9796" s="5" t="str">
        <f t="shared" si="531"/>
        <v>Mountain</v>
      </c>
      <c r="D9796" s="5" t="str">
        <f t="shared" si="532"/>
        <v>Intra-regional</v>
      </c>
      <c r="E9796" s="5" t="s">
        <v>183</v>
      </c>
      <c r="F9796" s="5" t="s">
        <v>196</v>
      </c>
      <c r="G9796" s="5" t="s">
        <v>194</v>
      </c>
      <c r="H9796" s="5" t="s">
        <v>195</v>
      </c>
      <c r="I9796" s="5">
        <f>158+150</f>
        <v>308</v>
      </c>
    </row>
    <row r="9797" spans="1:9" s="5" customFormat="1" ht="12.75" customHeight="1" x14ac:dyDescent="0.25">
      <c r="A9797" s="5">
        <v>2017</v>
      </c>
      <c r="B9797" s="5" t="s">
        <v>696</v>
      </c>
      <c r="C9797" s="5" t="str">
        <f t="shared" si="531"/>
        <v>Mountain</v>
      </c>
      <c r="D9797" s="5" t="str">
        <f t="shared" si="532"/>
        <v>Intra-regional</v>
      </c>
      <c r="E9797" s="5" t="s">
        <v>469</v>
      </c>
      <c r="F9797" s="5" t="s">
        <v>697</v>
      </c>
      <c r="G9797" s="5" t="s">
        <v>575</v>
      </c>
      <c r="H9797" s="5" t="s">
        <v>698</v>
      </c>
      <c r="I9797" s="5">
        <v>158</v>
      </c>
    </row>
    <row r="9798" spans="1:9" s="5" customFormat="1" ht="12.75" customHeight="1" x14ac:dyDescent="0.25">
      <c r="A9798" s="5">
        <v>2017</v>
      </c>
      <c r="B9798" s="5" t="s">
        <v>696</v>
      </c>
      <c r="C9798" s="5" t="str">
        <f t="shared" si="531"/>
        <v>Mountain</v>
      </c>
      <c r="D9798" s="5" t="str">
        <f t="shared" si="532"/>
        <v>Pacific</v>
      </c>
      <c r="E9798" s="5" t="s">
        <v>469</v>
      </c>
      <c r="F9798" s="5" t="s">
        <v>699</v>
      </c>
      <c r="G9798" s="5" t="s">
        <v>473</v>
      </c>
      <c r="H9798" s="5" t="s">
        <v>700</v>
      </c>
      <c r="I9798" s="5">
        <v>429</v>
      </c>
    </row>
    <row r="9799" spans="1:9" s="5" customFormat="1" ht="12.75" customHeight="1" x14ac:dyDescent="0.25">
      <c r="A9799" s="5">
        <v>2017</v>
      </c>
      <c r="B9799" s="5" t="s">
        <v>696</v>
      </c>
      <c r="C9799" s="5" t="str">
        <f t="shared" si="531"/>
        <v>Mountain</v>
      </c>
      <c r="D9799" s="5" t="str">
        <f t="shared" si="532"/>
        <v>Intra-regional</v>
      </c>
      <c r="E9799" s="5" t="s">
        <v>469</v>
      </c>
      <c r="F9799" s="5" t="s">
        <v>701</v>
      </c>
      <c r="G9799" s="5" t="s">
        <v>194</v>
      </c>
      <c r="H9799" s="5" t="s">
        <v>702</v>
      </c>
      <c r="I9799" s="5">
        <v>298</v>
      </c>
    </row>
    <row r="9800" spans="1:9" s="5" customFormat="1" ht="12.75" customHeight="1" x14ac:dyDescent="0.25">
      <c r="A9800" s="5">
        <v>2017</v>
      </c>
      <c r="B9800" s="5" t="s">
        <v>696</v>
      </c>
      <c r="C9800" s="5" t="str">
        <f t="shared" si="531"/>
        <v>Pacific</v>
      </c>
      <c r="D9800" s="5" t="str">
        <f t="shared" si="532"/>
        <v>Mountain</v>
      </c>
      <c r="E9800" s="5" t="s">
        <v>473</v>
      </c>
      <c r="F9800" s="5" t="s">
        <v>700</v>
      </c>
      <c r="G9800" s="5" t="s">
        <v>469</v>
      </c>
      <c r="H9800" s="5" t="s">
        <v>699</v>
      </c>
      <c r="I9800" s="5">
        <v>481</v>
      </c>
    </row>
    <row r="9801" spans="1:9" s="5" customFormat="1" ht="12.75" customHeight="1" x14ac:dyDescent="0.25">
      <c r="A9801" s="5">
        <v>2017</v>
      </c>
      <c r="B9801" s="5" t="s">
        <v>696</v>
      </c>
      <c r="C9801" s="5" t="str">
        <f t="shared" si="531"/>
        <v>Pacific</v>
      </c>
      <c r="D9801" s="5" t="str">
        <f t="shared" si="532"/>
        <v>Intra-regional</v>
      </c>
      <c r="E9801" s="5" t="s">
        <v>473</v>
      </c>
      <c r="F9801" s="5" t="s">
        <v>403</v>
      </c>
      <c r="G9801" s="5" t="s">
        <v>85</v>
      </c>
      <c r="H9801" s="5" t="s">
        <v>573</v>
      </c>
      <c r="I9801" s="5">
        <v>883</v>
      </c>
    </row>
    <row r="9802" spans="1:9" s="5" customFormat="1" ht="12.75" customHeight="1" x14ac:dyDescent="0.25">
      <c r="A9802" s="5">
        <v>2017</v>
      </c>
      <c r="B9802" s="5" t="s">
        <v>696</v>
      </c>
      <c r="C9802" s="5" t="str">
        <f t="shared" si="531"/>
        <v>Mountain</v>
      </c>
      <c r="D9802" s="5" t="str">
        <f t="shared" si="532"/>
        <v>Intra-regional</v>
      </c>
      <c r="E9802" s="5" t="s">
        <v>194</v>
      </c>
      <c r="F9802" s="5" t="s">
        <v>367</v>
      </c>
      <c r="G9802" s="5" t="s">
        <v>183</v>
      </c>
      <c r="H9802" s="5" t="s">
        <v>703</v>
      </c>
      <c r="I9802" s="5">
        <v>337</v>
      </c>
    </row>
    <row r="9803" spans="1:9" s="5" customFormat="1" ht="12.75" customHeight="1" x14ac:dyDescent="0.25">
      <c r="A9803" s="5">
        <v>2017</v>
      </c>
      <c r="B9803" s="5" t="s">
        <v>696</v>
      </c>
      <c r="C9803" s="5" t="str">
        <f t="shared" si="531"/>
        <v>Mountain</v>
      </c>
      <c r="D9803" s="5" t="str">
        <f t="shared" si="532"/>
        <v>Intra-regional</v>
      </c>
      <c r="E9803" s="5" t="s">
        <v>194</v>
      </c>
      <c r="F9803" s="5" t="s">
        <v>702</v>
      </c>
      <c r="G9803" s="5" t="s">
        <v>469</v>
      </c>
      <c r="H9803" s="5" t="s">
        <v>701</v>
      </c>
      <c r="I9803" s="5">
        <v>680</v>
      </c>
    </row>
    <row r="9804" spans="1:9" s="5" customFormat="1" ht="12.75" customHeight="1" x14ac:dyDescent="0.25">
      <c r="A9804" s="5">
        <v>2017</v>
      </c>
      <c r="B9804" s="5" t="s">
        <v>696</v>
      </c>
      <c r="C9804" s="5" t="str">
        <f t="shared" si="531"/>
        <v>Mountain</v>
      </c>
      <c r="D9804" s="5" t="str">
        <f t="shared" si="532"/>
        <v>Intra-regional</v>
      </c>
      <c r="E9804" s="5" t="s">
        <v>194</v>
      </c>
      <c r="F9804" s="5" t="s">
        <v>702</v>
      </c>
      <c r="G9804" s="5" t="s">
        <v>148</v>
      </c>
      <c r="H9804" s="5" t="s">
        <v>577</v>
      </c>
      <c r="I9804" s="5">
        <v>510</v>
      </c>
    </row>
    <row r="9805" spans="1:9" s="5" customFormat="1" ht="12.75" customHeight="1" x14ac:dyDescent="0.25">
      <c r="A9805" s="5">
        <v>2017</v>
      </c>
      <c r="B9805" s="5" t="s">
        <v>696</v>
      </c>
      <c r="C9805" s="5" t="str">
        <f t="shared" si="531"/>
        <v>Pacific</v>
      </c>
      <c r="D9805" s="5" t="str">
        <f t="shared" si="532"/>
        <v>Canada</v>
      </c>
      <c r="E9805" s="5" t="s">
        <v>85</v>
      </c>
      <c r="F9805" s="5" t="s">
        <v>452</v>
      </c>
      <c r="G9805" s="5" t="s">
        <v>451</v>
      </c>
      <c r="H9805" s="5" t="s">
        <v>451</v>
      </c>
      <c r="I9805" s="5">
        <v>51</v>
      </c>
    </row>
    <row r="9806" spans="1:9" s="5" customFormat="1" ht="12.75" customHeight="1" x14ac:dyDescent="0.25">
      <c r="A9806" s="5">
        <v>2017</v>
      </c>
      <c r="B9806" s="5" t="s">
        <v>696</v>
      </c>
      <c r="C9806" s="5" t="str">
        <f t="shared" si="531"/>
        <v>Pacific</v>
      </c>
      <c r="D9806" s="5" t="str">
        <f t="shared" si="532"/>
        <v>Mountain</v>
      </c>
      <c r="E9806" s="5" t="s">
        <v>85</v>
      </c>
      <c r="F9806" s="5" t="s">
        <v>704</v>
      </c>
      <c r="G9806" s="5" t="s">
        <v>469</v>
      </c>
      <c r="H9806" s="5" t="s">
        <v>705</v>
      </c>
      <c r="I9806" s="5">
        <v>59</v>
      </c>
    </row>
    <row r="9807" spans="1:9" s="5" customFormat="1" ht="12.75" customHeight="1" x14ac:dyDescent="0.25">
      <c r="A9807" s="5">
        <v>2017</v>
      </c>
      <c r="B9807" s="5" t="s">
        <v>696</v>
      </c>
      <c r="C9807" s="5" t="str">
        <f t="shared" si="531"/>
        <v>Pacific</v>
      </c>
      <c r="D9807" s="5" t="str">
        <f t="shared" si="532"/>
        <v>Intra-regional</v>
      </c>
      <c r="E9807" s="5" t="s">
        <v>85</v>
      </c>
      <c r="F9807" s="5" t="s">
        <v>573</v>
      </c>
      <c r="G9807" s="5" t="s">
        <v>473</v>
      </c>
      <c r="H9807" s="5" t="s">
        <v>403</v>
      </c>
      <c r="I9807" s="5">
        <v>1289</v>
      </c>
    </row>
    <row r="9808" spans="1:9" s="5" customFormat="1" ht="12.75" customHeight="1" x14ac:dyDescent="0.25">
      <c r="A9808" s="5">
        <v>2017</v>
      </c>
      <c r="B9808" s="5" t="s">
        <v>696</v>
      </c>
      <c r="C9808" s="5" t="str">
        <f t="shared" si="531"/>
        <v>Mountain</v>
      </c>
      <c r="D9808" s="5" t="str">
        <f t="shared" si="532"/>
        <v>Intra-regional</v>
      </c>
      <c r="E9808" s="5" t="s">
        <v>148</v>
      </c>
      <c r="F9808" s="5" t="s">
        <v>577</v>
      </c>
      <c r="G9808" s="5" t="s">
        <v>194</v>
      </c>
      <c r="H9808" s="5" t="s">
        <v>702</v>
      </c>
      <c r="I9808" s="5">
        <v>625</v>
      </c>
    </row>
    <row r="9809" spans="1:9" s="5" customFormat="1" ht="12.75" customHeight="1" x14ac:dyDescent="0.25">
      <c r="A9809" s="5">
        <v>2018</v>
      </c>
      <c r="B9809" s="5" t="s">
        <v>696</v>
      </c>
      <c r="C9809" s="5" t="str">
        <f t="shared" si="531"/>
        <v>Canada</v>
      </c>
      <c r="D9809" s="5" t="str">
        <f t="shared" si="532"/>
        <v>Pacific</v>
      </c>
      <c r="E9809" s="5" t="s">
        <v>451</v>
      </c>
      <c r="F9809" s="5" t="s">
        <v>451</v>
      </c>
      <c r="G9809" s="5" t="s">
        <v>85</v>
      </c>
      <c r="H9809" s="5" t="s">
        <v>452</v>
      </c>
      <c r="I9809" s="5">
        <v>1562</v>
      </c>
    </row>
    <row r="9810" spans="1:9" s="5" customFormat="1" ht="12.75" customHeight="1" x14ac:dyDescent="0.25">
      <c r="A9810" s="5">
        <v>2018</v>
      </c>
      <c r="B9810" s="5" t="s">
        <v>696</v>
      </c>
      <c r="C9810" s="5" t="str">
        <f t="shared" si="531"/>
        <v>Mountain</v>
      </c>
      <c r="D9810" s="5" t="str">
        <f t="shared" si="532"/>
        <v>Intra-regional</v>
      </c>
      <c r="E9810" s="5" t="s">
        <v>183</v>
      </c>
      <c r="F9810" s="5" t="s">
        <v>196</v>
      </c>
      <c r="G9810" s="5" t="s">
        <v>194</v>
      </c>
      <c r="H9810" s="5" t="s">
        <v>195</v>
      </c>
      <c r="I9810" s="5">
        <f>158+150</f>
        <v>308</v>
      </c>
    </row>
    <row r="9811" spans="1:9" s="5" customFormat="1" ht="12.75" customHeight="1" x14ac:dyDescent="0.25">
      <c r="A9811" s="5">
        <v>2018</v>
      </c>
      <c r="B9811" s="5" t="s">
        <v>696</v>
      </c>
      <c r="C9811" s="5" t="str">
        <f t="shared" si="531"/>
        <v>Mountain</v>
      </c>
      <c r="D9811" s="5" t="str">
        <f t="shared" si="532"/>
        <v>Intra-regional</v>
      </c>
      <c r="E9811" s="5" t="s">
        <v>469</v>
      </c>
      <c r="F9811" s="5" t="s">
        <v>697</v>
      </c>
      <c r="G9811" s="5" t="s">
        <v>575</v>
      </c>
      <c r="H9811" s="5" t="s">
        <v>698</v>
      </c>
      <c r="I9811" s="5">
        <v>158</v>
      </c>
    </row>
    <row r="9812" spans="1:9" s="5" customFormat="1" ht="12.75" customHeight="1" x14ac:dyDescent="0.25">
      <c r="A9812" s="5">
        <v>2018</v>
      </c>
      <c r="B9812" s="5" t="s">
        <v>696</v>
      </c>
      <c r="C9812" s="5" t="str">
        <f t="shared" si="531"/>
        <v>Mountain</v>
      </c>
      <c r="D9812" s="5" t="str">
        <f t="shared" si="532"/>
        <v>Pacific</v>
      </c>
      <c r="E9812" s="5" t="s">
        <v>469</v>
      </c>
      <c r="F9812" s="5" t="s">
        <v>699</v>
      </c>
      <c r="G9812" s="5" t="s">
        <v>473</v>
      </c>
      <c r="H9812" s="5" t="s">
        <v>700</v>
      </c>
      <c r="I9812" s="5">
        <v>429</v>
      </c>
    </row>
    <row r="9813" spans="1:9" s="5" customFormat="1" ht="12.75" customHeight="1" x14ac:dyDescent="0.25">
      <c r="A9813" s="5">
        <v>2018</v>
      </c>
      <c r="B9813" s="5" t="s">
        <v>696</v>
      </c>
      <c r="C9813" s="5" t="str">
        <f t="shared" si="531"/>
        <v>Mountain</v>
      </c>
      <c r="D9813" s="5" t="str">
        <f t="shared" si="532"/>
        <v>Intra-regional</v>
      </c>
      <c r="E9813" s="5" t="s">
        <v>469</v>
      </c>
      <c r="F9813" s="5" t="s">
        <v>701</v>
      </c>
      <c r="G9813" s="5" t="s">
        <v>194</v>
      </c>
      <c r="H9813" s="5" t="s">
        <v>702</v>
      </c>
      <c r="I9813" s="5">
        <v>298</v>
      </c>
    </row>
    <row r="9814" spans="1:9" s="5" customFormat="1" ht="12.75" customHeight="1" x14ac:dyDescent="0.25">
      <c r="A9814" s="5">
        <v>2018</v>
      </c>
      <c r="B9814" s="5" t="s">
        <v>696</v>
      </c>
      <c r="C9814" s="5" t="str">
        <f t="shared" si="531"/>
        <v>Pacific</v>
      </c>
      <c r="D9814" s="5" t="str">
        <f t="shared" si="532"/>
        <v>Mountain</v>
      </c>
      <c r="E9814" s="5" t="s">
        <v>473</v>
      </c>
      <c r="F9814" s="5" t="s">
        <v>700</v>
      </c>
      <c r="G9814" s="5" t="s">
        <v>469</v>
      </c>
      <c r="H9814" s="5" t="s">
        <v>699</v>
      </c>
      <c r="I9814" s="5">
        <v>481</v>
      </c>
    </row>
    <row r="9815" spans="1:9" s="5" customFormat="1" ht="12.75" customHeight="1" x14ac:dyDescent="0.25">
      <c r="A9815" s="5">
        <v>2018</v>
      </c>
      <c r="B9815" s="5" t="s">
        <v>696</v>
      </c>
      <c r="C9815" s="5" t="str">
        <f t="shared" si="531"/>
        <v>Pacific</v>
      </c>
      <c r="D9815" s="5" t="str">
        <f t="shared" si="532"/>
        <v>Intra-regional</v>
      </c>
      <c r="E9815" s="5" t="s">
        <v>473</v>
      </c>
      <c r="F9815" s="5" t="s">
        <v>403</v>
      </c>
      <c r="G9815" s="5" t="s">
        <v>85</v>
      </c>
      <c r="H9815" s="5" t="s">
        <v>573</v>
      </c>
      <c r="I9815" s="5">
        <v>883</v>
      </c>
    </row>
    <row r="9816" spans="1:9" s="5" customFormat="1" ht="12.75" customHeight="1" x14ac:dyDescent="0.25">
      <c r="A9816" s="5">
        <v>2018</v>
      </c>
      <c r="B9816" s="5" t="s">
        <v>696</v>
      </c>
      <c r="C9816" s="5" t="str">
        <f t="shared" si="531"/>
        <v>Mountain</v>
      </c>
      <c r="D9816" s="5" t="str">
        <f t="shared" si="532"/>
        <v>Intra-regional</v>
      </c>
      <c r="E9816" s="5" t="s">
        <v>194</v>
      </c>
      <c r="F9816" s="5" t="s">
        <v>367</v>
      </c>
      <c r="G9816" s="5" t="s">
        <v>183</v>
      </c>
      <c r="H9816" s="5" t="s">
        <v>703</v>
      </c>
      <c r="I9816" s="5">
        <v>337</v>
      </c>
    </row>
    <row r="9817" spans="1:9" s="5" customFormat="1" ht="12.75" customHeight="1" x14ac:dyDescent="0.25">
      <c r="A9817" s="5">
        <v>2018</v>
      </c>
      <c r="B9817" s="5" t="s">
        <v>696</v>
      </c>
      <c r="C9817" s="5" t="str">
        <f t="shared" si="531"/>
        <v>Mountain</v>
      </c>
      <c r="D9817" s="5" t="str">
        <f t="shared" si="532"/>
        <v>Intra-regional</v>
      </c>
      <c r="E9817" s="5" t="s">
        <v>194</v>
      </c>
      <c r="F9817" s="5" t="s">
        <v>702</v>
      </c>
      <c r="G9817" s="5" t="s">
        <v>469</v>
      </c>
      <c r="H9817" s="5" t="s">
        <v>701</v>
      </c>
      <c r="I9817" s="5">
        <v>680</v>
      </c>
    </row>
    <row r="9818" spans="1:9" s="5" customFormat="1" ht="12.75" customHeight="1" x14ac:dyDescent="0.25">
      <c r="A9818" s="5">
        <v>2018</v>
      </c>
      <c r="B9818" s="5" t="s">
        <v>696</v>
      </c>
      <c r="C9818" s="5" t="str">
        <f t="shared" si="531"/>
        <v>Mountain</v>
      </c>
      <c r="D9818" s="5" t="str">
        <f t="shared" si="532"/>
        <v>Intra-regional</v>
      </c>
      <c r="E9818" s="5" t="s">
        <v>194</v>
      </c>
      <c r="F9818" s="5" t="s">
        <v>702</v>
      </c>
      <c r="G9818" s="5" t="s">
        <v>148</v>
      </c>
      <c r="H9818" s="5" t="s">
        <v>577</v>
      </c>
      <c r="I9818" s="5">
        <v>510</v>
      </c>
    </row>
    <row r="9819" spans="1:9" s="5" customFormat="1" ht="12.75" customHeight="1" x14ac:dyDescent="0.25">
      <c r="A9819" s="5">
        <v>2018</v>
      </c>
      <c r="B9819" s="5" t="s">
        <v>696</v>
      </c>
      <c r="C9819" s="5" t="str">
        <f t="shared" si="531"/>
        <v>Pacific</v>
      </c>
      <c r="D9819" s="5" t="str">
        <f t="shared" si="532"/>
        <v>Canada</v>
      </c>
      <c r="E9819" s="5" t="s">
        <v>85</v>
      </c>
      <c r="F9819" s="5" t="s">
        <v>452</v>
      </c>
      <c r="G9819" s="5" t="s">
        <v>451</v>
      </c>
      <c r="H9819" s="5" t="s">
        <v>451</v>
      </c>
      <c r="I9819" s="5">
        <v>51</v>
      </c>
    </row>
    <row r="9820" spans="1:9" s="5" customFormat="1" ht="12.75" customHeight="1" x14ac:dyDescent="0.25">
      <c r="A9820" s="5">
        <v>2018</v>
      </c>
      <c r="B9820" s="5" t="s">
        <v>696</v>
      </c>
      <c r="C9820" s="5" t="str">
        <f t="shared" si="531"/>
        <v>Pacific</v>
      </c>
      <c r="D9820" s="5" t="str">
        <f t="shared" si="532"/>
        <v>Mountain</v>
      </c>
      <c r="E9820" s="5" t="s">
        <v>85</v>
      </c>
      <c r="F9820" s="5" t="s">
        <v>704</v>
      </c>
      <c r="G9820" s="5" t="s">
        <v>469</v>
      </c>
      <c r="H9820" s="5" t="s">
        <v>705</v>
      </c>
      <c r="I9820" s="5">
        <v>59</v>
      </c>
    </row>
    <row r="9821" spans="1:9" s="5" customFormat="1" ht="12.75" customHeight="1" x14ac:dyDescent="0.25">
      <c r="A9821" s="5">
        <v>2018</v>
      </c>
      <c r="B9821" s="5" t="s">
        <v>696</v>
      </c>
      <c r="C9821" s="5" t="str">
        <f t="shared" si="531"/>
        <v>Pacific</v>
      </c>
      <c r="D9821" s="5" t="str">
        <f t="shared" si="532"/>
        <v>Intra-regional</v>
      </c>
      <c r="E9821" s="5" t="s">
        <v>85</v>
      </c>
      <c r="F9821" s="5" t="s">
        <v>573</v>
      </c>
      <c r="G9821" s="5" t="s">
        <v>473</v>
      </c>
      <c r="H9821" s="5" t="s">
        <v>403</v>
      </c>
      <c r="I9821" s="5">
        <v>1289</v>
      </c>
    </row>
    <row r="9822" spans="1:9" s="5" customFormat="1" ht="12.75" customHeight="1" x14ac:dyDescent="0.25">
      <c r="A9822" s="5">
        <v>2018</v>
      </c>
      <c r="B9822" s="5" t="s">
        <v>696</v>
      </c>
      <c r="C9822" s="5" t="str">
        <f t="shared" si="531"/>
        <v>Mountain</v>
      </c>
      <c r="D9822" s="5" t="str">
        <f t="shared" si="532"/>
        <v>Intra-regional</v>
      </c>
      <c r="E9822" s="5" t="s">
        <v>148</v>
      </c>
      <c r="F9822" s="5" t="s">
        <v>577</v>
      </c>
      <c r="G9822" s="5" t="s">
        <v>194</v>
      </c>
      <c r="H9822" s="5" t="s">
        <v>702</v>
      </c>
      <c r="I9822" s="5">
        <v>625</v>
      </c>
    </row>
    <row r="9823" spans="1:9" s="5" customFormat="1" ht="12.75" customHeight="1" x14ac:dyDescent="0.25">
      <c r="A9823" s="5">
        <v>2019</v>
      </c>
      <c r="B9823" s="5" t="s">
        <v>696</v>
      </c>
      <c r="C9823" s="5" t="str">
        <f t="shared" si="531"/>
        <v>Canada</v>
      </c>
      <c r="D9823" s="5" t="str">
        <f t="shared" si="532"/>
        <v>Pacific</v>
      </c>
      <c r="E9823" s="5" t="s">
        <v>451</v>
      </c>
      <c r="F9823" s="5" t="s">
        <v>451</v>
      </c>
      <c r="G9823" s="5" t="s">
        <v>85</v>
      </c>
      <c r="H9823" s="5" t="s">
        <v>452</v>
      </c>
      <c r="I9823" s="5">
        <v>1562</v>
      </c>
    </row>
    <row r="9824" spans="1:9" s="5" customFormat="1" ht="12.75" customHeight="1" x14ac:dyDescent="0.25">
      <c r="A9824" s="5">
        <v>2019</v>
      </c>
      <c r="B9824" s="5" t="s">
        <v>696</v>
      </c>
      <c r="C9824" s="5" t="str">
        <f t="shared" si="531"/>
        <v>Mountain</v>
      </c>
      <c r="D9824" s="5" t="str">
        <f t="shared" si="532"/>
        <v>Intra-regional</v>
      </c>
      <c r="E9824" s="5" t="s">
        <v>183</v>
      </c>
      <c r="F9824" s="5" t="s">
        <v>196</v>
      </c>
      <c r="G9824" s="5" t="s">
        <v>194</v>
      </c>
      <c r="H9824" s="5" t="s">
        <v>195</v>
      </c>
      <c r="I9824" s="5">
        <f>158+150</f>
        <v>308</v>
      </c>
    </row>
    <row r="9825" spans="1:9" s="5" customFormat="1" ht="12.75" customHeight="1" x14ac:dyDescent="0.25">
      <c r="A9825" s="5">
        <v>2019</v>
      </c>
      <c r="B9825" s="5" t="s">
        <v>696</v>
      </c>
      <c r="C9825" s="5" t="str">
        <f t="shared" si="531"/>
        <v>Mountain</v>
      </c>
      <c r="D9825" s="5" t="str">
        <f t="shared" si="532"/>
        <v>Intra-regional</v>
      </c>
      <c r="E9825" s="5" t="s">
        <v>469</v>
      </c>
      <c r="F9825" s="5" t="s">
        <v>697</v>
      </c>
      <c r="G9825" s="5" t="s">
        <v>575</v>
      </c>
      <c r="H9825" s="5" t="s">
        <v>698</v>
      </c>
      <c r="I9825" s="5">
        <v>158</v>
      </c>
    </row>
    <row r="9826" spans="1:9" s="5" customFormat="1" ht="12.75" customHeight="1" x14ac:dyDescent="0.25">
      <c r="A9826" s="5">
        <v>2019</v>
      </c>
      <c r="B9826" s="5" t="s">
        <v>696</v>
      </c>
      <c r="C9826" s="5" t="str">
        <f t="shared" si="531"/>
        <v>Mountain</v>
      </c>
      <c r="D9826" s="5" t="str">
        <f t="shared" si="532"/>
        <v>Pacific</v>
      </c>
      <c r="E9826" s="5" t="s">
        <v>469</v>
      </c>
      <c r="F9826" s="5" t="s">
        <v>699</v>
      </c>
      <c r="G9826" s="5" t="s">
        <v>473</v>
      </c>
      <c r="H9826" s="5" t="s">
        <v>700</v>
      </c>
      <c r="I9826" s="5">
        <v>429</v>
      </c>
    </row>
    <row r="9827" spans="1:9" s="5" customFormat="1" ht="12.75" customHeight="1" x14ac:dyDescent="0.25">
      <c r="A9827" s="5">
        <v>2019</v>
      </c>
      <c r="B9827" s="5" t="s">
        <v>696</v>
      </c>
      <c r="C9827" s="5" t="str">
        <f t="shared" si="531"/>
        <v>Mountain</v>
      </c>
      <c r="D9827" s="5" t="str">
        <f t="shared" si="532"/>
        <v>Intra-regional</v>
      </c>
      <c r="E9827" s="5" t="s">
        <v>469</v>
      </c>
      <c r="F9827" s="5" t="s">
        <v>701</v>
      </c>
      <c r="G9827" s="5" t="s">
        <v>194</v>
      </c>
      <c r="H9827" s="5" t="s">
        <v>702</v>
      </c>
      <c r="I9827" s="5">
        <v>298</v>
      </c>
    </row>
    <row r="9828" spans="1:9" s="5" customFormat="1" ht="12.75" customHeight="1" x14ac:dyDescent="0.25">
      <c r="A9828" s="5">
        <v>2019</v>
      </c>
      <c r="B9828" s="5" t="s">
        <v>696</v>
      </c>
      <c r="C9828" s="5" t="str">
        <f t="shared" si="531"/>
        <v>Pacific</v>
      </c>
      <c r="D9828" s="5" t="str">
        <f t="shared" si="532"/>
        <v>Mountain</v>
      </c>
      <c r="E9828" s="5" t="s">
        <v>473</v>
      </c>
      <c r="F9828" s="5" t="s">
        <v>700</v>
      </c>
      <c r="G9828" s="5" t="s">
        <v>469</v>
      </c>
      <c r="H9828" s="5" t="s">
        <v>699</v>
      </c>
      <c r="I9828" s="5">
        <v>481</v>
      </c>
    </row>
    <row r="9829" spans="1:9" s="5" customFormat="1" ht="12.75" customHeight="1" x14ac:dyDescent="0.25">
      <c r="A9829" s="5">
        <v>2019</v>
      </c>
      <c r="B9829" s="5" t="s">
        <v>696</v>
      </c>
      <c r="C9829" s="5" t="str">
        <f t="shared" si="531"/>
        <v>Pacific</v>
      </c>
      <c r="D9829" s="5" t="str">
        <f t="shared" si="532"/>
        <v>Intra-regional</v>
      </c>
      <c r="E9829" s="5" t="s">
        <v>473</v>
      </c>
      <c r="F9829" s="5" t="s">
        <v>403</v>
      </c>
      <c r="G9829" s="5" t="s">
        <v>85</v>
      </c>
      <c r="H9829" s="5" t="s">
        <v>573</v>
      </c>
      <c r="I9829" s="5">
        <v>883</v>
      </c>
    </row>
    <row r="9830" spans="1:9" s="5" customFormat="1" ht="12.75" customHeight="1" x14ac:dyDescent="0.25">
      <c r="A9830" s="5">
        <v>2019</v>
      </c>
      <c r="B9830" s="5" t="s">
        <v>696</v>
      </c>
      <c r="C9830" s="5" t="str">
        <f t="shared" si="531"/>
        <v>Mountain</v>
      </c>
      <c r="D9830" s="5" t="str">
        <f t="shared" si="532"/>
        <v>Intra-regional</v>
      </c>
      <c r="E9830" s="5" t="s">
        <v>194</v>
      </c>
      <c r="F9830" s="5" t="s">
        <v>367</v>
      </c>
      <c r="G9830" s="5" t="s">
        <v>183</v>
      </c>
      <c r="H9830" s="5" t="s">
        <v>703</v>
      </c>
      <c r="I9830" s="5">
        <v>337</v>
      </c>
    </row>
    <row r="9831" spans="1:9" s="5" customFormat="1" ht="12.75" customHeight="1" x14ac:dyDescent="0.25">
      <c r="A9831" s="5">
        <v>2019</v>
      </c>
      <c r="B9831" s="5" t="s">
        <v>696</v>
      </c>
      <c r="C9831" s="5" t="str">
        <f t="shared" si="531"/>
        <v>Mountain</v>
      </c>
      <c r="D9831" s="5" t="str">
        <f t="shared" si="532"/>
        <v>Intra-regional</v>
      </c>
      <c r="E9831" s="5" t="s">
        <v>194</v>
      </c>
      <c r="F9831" s="5" t="s">
        <v>702</v>
      </c>
      <c r="G9831" s="5" t="s">
        <v>469</v>
      </c>
      <c r="H9831" s="5" t="s">
        <v>701</v>
      </c>
      <c r="I9831" s="5">
        <v>680</v>
      </c>
    </row>
    <row r="9832" spans="1:9" s="5" customFormat="1" ht="12.75" customHeight="1" x14ac:dyDescent="0.25">
      <c r="A9832" s="5">
        <v>2019</v>
      </c>
      <c r="B9832" s="5" t="s">
        <v>696</v>
      </c>
      <c r="C9832" s="5" t="str">
        <f t="shared" si="531"/>
        <v>Mountain</v>
      </c>
      <c r="D9832" s="5" t="str">
        <f t="shared" si="532"/>
        <v>Intra-regional</v>
      </c>
      <c r="E9832" s="5" t="s">
        <v>194</v>
      </c>
      <c r="F9832" s="5" t="s">
        <v>702</v>
      </c>
      <c r="G9832" s="5" t="s">
        <v>148</v>
      </c>
      <c r="H9832" s="5" t="s">
        <v>577</v>
      </c>
      <c r="I9832" s="5">
        <v>510</v>
      </c>
    </row>
    <row r="9833" spans="1:9" s="5" customFormat="1" ht="12.75" customHeight="1" x14ac:dyDescent="0.25">
      <c r="A9833" s="5">
        <v>2019</v>
      </c>
      <c r="B9833" s="5" t="s">
        <v>696</v>
      </c>
      <c r="C9833" s="5" t="str">
        <f t="shared" si="531"/>
        <v>Pacific</v>
      </c>
      <c r="D9833" s="5" t="str">
        <f t="shared" si="532"/>
        <v>Canada</v>
      </c>
      <c r="E9833" s="5" t="s">
        <v>85</v>
      </c>
      <c r="F9833" s="5" t="s">
        <v>452</v>
      </c>
      <c r="G9833" s="5" t="s">
        <v>451</v>
      </c>
      <c r="H9833" s="5" t="s">
        <v>451</v>
      </c>
      <c r="I9833" s="5">
        <v>51</v>
      </c>
    </row>
    <row r="9834" spans="1:9" s="5" customFormat="1" ht="12.75" customHeight="1" x14ac:dyDescent="0.25">
      <c r="A9834" s="5">
        <v>2019</v>
      </c>
      <c r="B9834" s="5" t="s">
        <v>696</v>
      </c>
      <c r="C9834" s="5" t="str">
        <f t="shared" si="531"/>
        <v>Pacific</v>
      </c>
      <c r="D9834" s="5" t="str">
        <f t="shared" si="532"/>
        <v>Mountain</v>
      </c>
      <c r="E9834" s="5" t="s">
        <v>85</v>
      </c>
      <c r="F9834" s="5" t="s">
        <v>704</v>
      </c>
      <c r="G9834" s="5" t="s">
        <v>469</v>
      </c>
      <c r="H9834" s="5" t="s">
        <v>705</v>
      </c>
      <c r="I9834" s="5">
        <v>59</v>
      </c>
    </row>
    <row r="9835" spans="1:9" s="5" customFormat="1" ht="12.75" customHeight="1" x14ac:dyDescent="0.25">
      <c r="A9835" s="5">
        <v>2019</v>
      </c>
      <c r="B9835" s="5" t="s">
        <v>696</v>
      </c>
      <c r="C9835" s="5" t="str">
        <f t="shared" si="531"/>
        <v>Pacific</v>
      </c>
      <c r="D9835" s="5" t="str">
        <f t="shared" si="532"/>
        <v>Intra-regional</v>
      </c>
      <c r="E9835" s="5" t="s">
        <v>85</v>
      </c>
      <c r="F9835" s="5" t="s">
        <v>573</v>
      </c>
      <c r="G9835" s="5" t="s">
        <v>473</v>
      </c>
      <c r="H9835" s="5" t="s">
        <v>403</v>
      </c>
      <c r="I9835" s="5">
        <v>1289</v>
      </c>
    </row>
    <row r="9836" spans="1:9" s="5" customFormat="1" ht="12.75" customHeight="1" x14ac:dyDescent="0.25">
      <c r="A9836" s="5">
        <v>2019</v>
      </c>
      <c r="B9836" s="5" t="s">
        <v>696</v>
      </c>
      <c r="C9836" s="5" t="str">
        <f t="shared" si="531"/>
        <v>Mountain</v>
      </c>
      <c r="D9836" s="5" t="str">
        <f t="shared" si="532"/>
        <v>Intra-regional</v>
      </c>
      <c r="E9836" s="5" t="s">
        <v>148</v>
      </c>
      <c r="F9836" s="5" t="s">
        <v>577</v>
      </c>
      <c r="G9836" s="5" t="s">
        <v>194</v>
      </c>
      <c r="H9836" s="5" t="s">
        <v>702</v>
      </c>
      <c r="I9836" s="5">
        <v>625</v>
      </c>
    </row>
    <row r="9837" spans="1:9" s="5" customFormat="1" ht="12.75" customHeight="1" x14ac:dyDescent="0.25">
      <c r="A9837" s="5">
        <v>2020</v>
      </c>
      <c r="B9837" s="5" t="s">
        <v>696</v>
      </c>
      <c r="C9837" s="5" t="str">
        <f t="shared" si="531"/>
        <v>Canada</v>
      </c>
      <c r="D9837" s="5" t="str">
        <f t="shared" si="532"/>
        <v>Pacific</v>
      </c>
      <c r="E9837" s="5" t="s">
        <v>451</v>
      </c>
      <c r="F9837" s="5" t="s">
        <v>451</v>
      </c>
      <c r="G9837" s="5" t="s">
        <v>85</v>
      </c>
      <c r="H9837" s="5" t="s">
        <v>452</v>
      </c>
      <c r="I9837" s="5">
        <v>1562</v>
      </c>
    </row>
    <row r="9838" spans="1:9" s="5" customFormat="1" ht="12.75" customHeight="1" x14ac:dyDescent="0.25">
      <c r="A9838" s="5">
        <v>2020</v>
      </c>
      <c r="B9838" s="5" t="s">
        <v>696</v>
      </c>
      <c r="C9838" s="5" t="str">
        <f t="shared" si="531"/>
        <v>Mountain</v>
      </c>
      <c r="D9838" s="5" t="str">
        <f t="shared" si="532"/>
        <v>Intra-regional</v>
      </c>
      <c r="E9838" s="5" t="s">
        <v>183</v>
      </c>
      <c r="F9838" s="5" t="s">
        <v>196</v>
      </c>
      <c r="G9838" s="5" t="s">
        <v>194</v>
      </c>
      <c r="H9838" s="5" t="s">
        <v>195</v>
      </c>
      <c r="I9838" s="5">
        <f>158+150</f>
        <v>308</v>
      </c>
    </row>
    <row r="9839" spans="1:9" s="5" customFormat="1" ht="12.75" customHeight="1" x14ac:dyDescent="0.25">
      <c r="A9839" s="5">
        <v>2020</v>
      </c>
      <c r="B9839" s="5" t="s">
        <v>696</v>
      </c>
      <c r="C9839" s="5" t="str">
        <f t="shared" si="531"/>
        <v>Mountain</v>
      </c>
      <c r="D9839" s="5" t="str">
        <f t="shared" si="532"/>
        <v>Intra-regional</v>
      </c>
      <c r="E9839" s="5" t="s">
        <v>469</v>
      </c>
      <c r="F9839" s="5" t="s">
        <v>697</v>
      </c>
      <c r="G9839" s="5" t="s">
        <v>575</v>
      </c>
      <c r="H9839" s="5" t="s">
        <v>698</v>
      </c>
      <c r="I9839" s="5">
        <v>158</v>
      </c>
    </row>
    <row r="9840" spans="1:9" s="5" customFormat="1" ht="12.75" customHeight="1" x14ac:dyDescent="0.25">
      <c r="A9840" s="5">
        <v>2020</v>
      </c>
      <c r="B9840" s="5" t="s">
        <v>696</v>
      </c>
      <c r="C9840" s="5" t="str">
        <f t="shared" si="531"/>
        <v>Mountain</v>
      </c>
      <c r="D9840" s="5" t="str">
        <f t="shared" si="532"/>
        <v>Pacific</v>
      </c>
      <c r="E9840" s="5" t="s">
        <v>469</v>
      </c>
      <c r="F9840" s="5" t="s">
        <v>699</v>
      </c>
      <c r="G9840" s="5" t="s">
        <v>473</v>
      </c>
      <c r="H9840" s="5" t="s">
        <v>700</v>
      </c>
      <c r="I9840" s="5">
        <v>429</v>
      </c>
    </row>
    <row r="9841" spans="1:9" s="5" customFormat="1" ht="12.75" customHeight="1" x14ac:dyDescent="0.25">
      <c r="A9841" s="5">
        <v>2020</v>
      </c>
      <c r="B9841" s="5" t="s">
        <v>696</v>
      </c>
      <c r="C9841" s="5" t="str">
        <f t="shared" si="531"/>
        <v>Mountain</v>
      </c>
      <c r="D9841" s="5" t="str">
        <f t="shared" si="532"/>
        <v>Intra-regional</v>
      </c>
      <c r="E9841" s="5" t="s">
        <v>469</v>
      </c>
      <c r="F9841" s="5" t="s">
        <v>701</v>
      </c>
      <c r="G9841" s="5" t="s">
        <v>194</v>
      </c>
      <c r="H9841" s="5" t="s">
        <v>702</v>
      </c>
      <c r="I9841" s="5">
        <v>298</v>
      </c>
    </row>
    <row r="9842" spans="1:9" s="5" customFormat="1" ht="12.75" customHeight="1" x14ac:dyDescent="0.25">
      <c r="A9842" s="5">
        <v>2020</v>
      </c>
      <c r="B9842" s="5" t="s">
        <v>696</v>
      </c>
      <c r="C9842" s="5" t="str">
        <f t="shared" si="531"/>
        <v>Pacific</v>
      </c>
      <c r="D9842" s="5" t="str">
        <f t="shared" si="532"/>
        <v>Mountain</v>
      </c>
      <c r="E9842" s="5" t="s">
        <v>473</v>
      </c>
      <c r="F9842" s="5" t="s">
        <v>700</v>
      </c>
      <c r="G9842" s="5" t="s">
        <v>469</v>
      </c>
      <c r="H9842" s="5" t="s">
        <v>699</v>
      </c>
      <c r="I9842" s="5">
        <v>481</v>
      </c>
    </row>
    <row r="9843" spans="1:9" s="5" customFormat="1" ht="12.75" customHeight="1" x14ac:dyDescent="0.25">
      <c r="A9843" s="5">
        <v>2020</v>
      </c>
      <c r="B9843" s="5" t="s">
        <v>696</v>
      </c>
      <c r="C9843" s="5" t="str">
        <f t="shared" ref="C9843:C9850" si="533">VLOOKUP(E9843,region1,2,FALSE)</f>
        <v>Pacific</v>
      </c>
      <c r="D9843" s="5" t="str">
        <f t="shared" ref="D9843:D9850" si="534">IF(VLOOKUP(G9843,region1,2,FALSE)=C9843,"Intra-regional",VLOOKUP(G9843,region1,2,FALSE))</f>
        <v>Intra-regional</v>
      </c>
      <c r="E9843" s="5" t="s">
        <v>473</v>
      </c>
      <c r="F9843" s="5" t="s">
        <v>403</v>
      </c>
      <c r="G9843" s="5" t="s">
        <v>85</v>
      </c>
      <c r="H9843" s="5" t="s">
        <v>573</v>
      </c>
      <c r="I9843" s="5">
        <v>883</v>
      </c>
    </row>
    <row r="9844" spans="1:9" s="5" customFormat="1" ht="12.75" customHeight="1" x14ac:dyDescent="0.25">
      <c r="A9844" s="5">
        <v>2020</v>
      </c>
      <c r="B9844" s="5" t="s">
        <v>696</v>
      </c>
      <c r="C9844" s="5" t="str">
        <f t="shared" si="533"/>
        <v>Mountain</v>
      </c>
      <c r="D9844" s="5" t="str">
        <f t="shared" si="534"/>
        <v>Intra-regional</v>
      </c>
      <c r="E9844" s="5" t="s">
        <v>194</v>
      </c>
      <c r="F9844" s="5" t="s">
        <v>367</v>
      </c>
      <c r="G9844" s="5" t="s">
        <v>183</v>
      </c>
      <c r="H9844" s="5" t="s">
        <v>703</v>
      </c>
      <c r="I9844" s="5">
        <v>337</v>
      </c>
    </row>
    <row r="9845" spans="1:9" s="5" customFormat="1" ht="12.75" customHeight="1" x14ac:dyDescent="0.25">
      <c r="A9845" s="5">
        <v>2020</v>
      </c>
      <c r="B9845" s="5" t="s">
        <v>696</v>
      </c>
      <c r="C9845" s="5" t="str">
        <f t="shared" si="533"/>
        <v>Mountain</v>
      </c>
      <c r="D9845" s="5" t="str">
        <f t="shared" si="534"/>
        <v>Intra-regional</v>
      </c>
      <c r="E9845" s="5" t="s">
        <v>194</v>
      </c>
      <c r="F9845" s="5" t="s">
        <v>702</v>
      </c>
      <c r="G9845" s="5" t="s">
        <v>469</v>
      </c>
      <c r="H9845" s="5" t="s">
        <v>701</v>
      </c>
      <c r="I9845" s="5">
        <v>680</v>
      </c>
    </row>
    <row r="9846" spans="1:9" s="5" customFormat="1" ht="12.75" customHeight="1" x14ac:dyDescent="0.25">
      <c r="A9846" s="5">
        <v>2020</v>
      </c>
      <c r="B9846" s="5" t="s">
        <v>696</v>
      </c>
      <c r="C9846" s="5" t="str">
        <f t="shared" si="533"/>
        <v>Mountain</v>
      </c>
      <c r="D9846" s="5" t="str">
        <f t="shared" si="534"/>
        <v>Intra-regional</v>
      </c>
      <c r="E9846" s="5" t="s">
        <v>194</v>
      </c>
      <c r="F9846" s="5" t="s">
        <v>702</v>
      </c>
      <c r="G9846" s="5" t="s">
        <v>148</v>
      </c>
      <c r="H9846" s="5" t="s">
        <v>577</v>
      </c>
      <c r="I9846" s="5">
        <v>510</v>
      </c>
    </row>
    <row r="9847" spans="1:9" s="5" customFormat="1" ht="12.75" customHeight="1" x14ac:dyDescent="0.25">
      <c r="A9847" s="5">
        <v>2020</v>
      </c>
      <c r="B9847" s="5" t="s">
        <v>696</v>
      </c>
      <c r="C9847" s="5" t="str">
        <f t="shared" si="533"/>
        <v>Pacific</v>
      </c>
      <c r="D9847" s="5" t="str">
        <f t="shared" si="534"/>
        <v>Canada</v>
      </c>
      <c r="E9847" s="5" t="s">
        <v>85</v>
      </c>
      <c r="F9847" s="5" t="s">
        <v>452</v>
      </c>
      <c r="G9847" s="5" t="s">
        <v>451</v>
      </c>
      <c r="H9847" s="5" t="s">
        <v>451</v>
      </c>
      <c r="I9847" s="5">
        <v>51</v>
      </c>
    </row>
    <row r="9848" spans="1:9" s="5" customFormat="1" ht="12.75" customHeight="1" x14ac:dyDescent="0.25">
      <c r="A9848" s="5">
        <v>2020</v>
      </c>
      <c r="B9848" s="5" t="s">
        <v>696</v>
      </c>
      <c r="C9848" s="5" t="str">
        <f t="shared" si="533"/>
        <v>Pacific</v>
      </c>
      <c r="D9848" s="5" t="str">
        <f t="shared" si="534"/>
        <v>Mountain</v>
      </c>
      <c r="E9848" s="5" t="s">
        <v>85</v>
      </c>
      <c r="F9848" s="5" t="s">
        <v>704</v>
      </c>
      <c r="G9848" s="5" t="s">
        <v>469</v>
      </c>
      <c r="H9848" s="5" t="s">
        <v>705</v>
      </c>
      <c r="I9848" s="5">
        <v>59</v>
      </c>
    </row>
    <row r="9849" spans="1:9" s="5" customFormat="1" ht="12.75" customHeight="1" x14ac:dyDescent="0.25">
      <c r="A9849" s="5">
        <v>2020</v>
      </c>
      <c r="B9849" s="5" t="s">
        <v>696</v>
      </c>
      <c r="C9849" s="5" t="str">
        <f t="shared" si="533"/>
        <v>Pacific</v>
      </c>
      <c r="D9849" s="5" t="str">
        <f t="shared" si="534"/>
        <v>Intra-regional</v>
      </c>
      <c r="E9849" s="5" t="s">
        <v>85</v>
      </c>
      <c r="F9849" s="5" t="s">
        <v>573</v>
      </c>
      <c r="G9849" s="5" t="s">
        <v>473</v>
      </c>
      <c r="H9849" s="5" t="s">
        <v>403</v>
      </c>
      <c r="I9849" s="5">
        <v>1289</v>
      </c>
    </row>
    <row r="9850" spans="1:9" s="5" customFormat="1" ht="12.75" customHeight="1" x14ac:dyDescent="0.25">
      <c r="A9850" s="5">
        <v>2020</v>
      </c>
      <c r="B9850" s="5" t="s">
        <v>696</v>
      </c>
      <c r="C9850" s="5" t="str">
        <f t="shared" si="533"/>
        <v>Mountain</v>
      </c>
      <c r="D9850" s="5" t="str">
        <f t="shared" si="534"/>
        <v>Intra-regional</v>
      </c>
      <c r="E9850" s="5" t="s">
        <v>148</v>
      </c>
      <c r="F9850" s="5" t="s">
        <v>577</v>
      </c>
      <c r="G9850" s="5" t="s">
        <v>194</v>
      </c>
      <c r="H9850" s="5" t="s">
        <v>702</v>
      </c>
      <c r="I9850" s="5">
        <v>625</v>
      </c>
    </row>
    <row r="9851" spans="1:9" s="5" customFormat="1" ht="12.75" customHeight="1" x14ac:dyDescent="0.25">
      <c r="A9851" s="5">
        <v>2021</v>
      </c>
      <c r="B9851" s="5" t="s">
        <v>696</v>
      </c>
      <c r="C9851" s="5" t="s">
        <v>59</v>
      </c>
      <c r="D9851" s="5" t="s">
        <v>391</v>
      </c>
      <c r="E9851" s="5" t="s">
        <v>451</v>
      </c>
      <c r="F9851" s="5" t="s">
        <v>451</v>
      </c>
      <c r="G9851" s="5" t="s">
        <v>85</v>
      </c>
      <c r="H9851" s="5" t="s">
        <v>452</v>
      </c>
      <c r="I9851" s="5">
        <v>1562</v>
      </c>
    </row>
    <row r="9852" spans="1:9" s="5" customFormat="1" ht="12.75" customHeight="1" x14ac:dyDescent="0.25">
      <c r="A9852" s="5">
        <v>2021</v>
      </c>
      <c r="B9852" s="5" t="s">
        <v>696</v>
      </c>
      <c r="C9852" s="5" t="s">
        <v>58</v>
      </c>
      <c r="D9852" s="5" t="s">
        <v>42</v>
      </c>
      <c r="E9852" s="5" t="s">
        <v>183</v>
      </c>
      <c r="F9852" s="5" t="s">
        <v>196</v>
      </c>
      <c r="G9852" s="5" t="s">
        <v>194</v>
      </c>
      <c r="H9852" s="5" t="s">
        <v>195</v>
      </c>
      <c r="I9852" s="5">
        <v>308</v>
      </c>
    </row>
    <row r="9853" spans="1:9" s="5" customFormat="1" ht="12.75" customHeight="1" x14ac:dyDescent="0.25">
      <c r="A9853" s="5">
        <v>2021</v>
      </c>
      <c r="B9853" s="5" t="s">
        <v>696</v>
      </c>
      <c r="C9853" s="5" t="s">
        <v>58</v>
      </c>
      <c r="D9853" s="5" t="s">
        <v>42</v>
      </c>
      <c r="E9853" s="5" t="s">
        <v>469</v>
      </c>
      <c r="F9853" s="5" t="s">
        <v>697</v>
      </c>
      <c r="G9853" s="5" t="s">
        <v>575</v>
      </c>
      <c r="H9853" s="5" t="s">
        <v>698</v>
      </c>
      <c r="I9853" s="5">
        <v>158</v>
      </c>
    </row>
    <row r="9854" spans="1:9" s="5" customFormat="1" ht="12.75" customHeight="1" x14ac:dyDescent="0.25">
      <c r="A9854" s="5">
        <v>2021</v>
      </c>
      <c r="B9854" s="5" t="s">
        <v>696</v>
      </c>
      <c r="C9854" s="5" t="s">
        <v>58</v>
      </c>
      <c r="D9854" s="5" t="s">
        <v>391</v>
      </c>
      <c r="E9854" s="5" t="s">
        <v>469</v>
      </c>
      <c r="F9854" s="5" t="s">
        <v>699</v>
      </c>
      <c r="G9854" s="5" t="s">
        <v>473</v>
      </c>
      <c r="H9854" s="5" t="s">
        <v>700</v>
      </c>
      <c r="I9854" s="5">
        <v>429</v>
      </c>
    </row>
    <row r="9855" spans="1:9" s="5" customFormat="1" ht="12.75" customHeight="1" x14ac:dyDescent="0.25">
      <c r="A9855" s="5">
        <v>2021</v>
      </c>
      <c r="B9855" s="5" t="s">
        <v>696</v>
      </c>
      <c r="C9855" s="5" t="s">
        <v>58</v>
      </c>
      <c r="D9855" s="5" t="s">
        <v>42</v>
      </c>
      <c r="E9855" s="5" t="s">
        <v>469</v>
      </c>
      <c r="F9855" s="5" t="s">
        <v>701</v>
      </c>
      <c r="G9855" s="5" t="s">
        <v>194</v>
      </c>
      <c r="H9855" s="5" t="s">
        <v>702</v>
      </c>
      <c r="I9855" s="5">
        <v>298</v>
      </c>
    </row>
    <row r="9856" spans="1:9" s="5" customFormat="1" ht="12.75" customHeight="1" x14ac:dyDescent="0.25">
      <c r="A9856" s="5">
        <v>2021</v>
      </c>
      <c r="B9856" s="5" t="s">
        <v>696</v>
      </c>
      <c r="C9856" s="5" t="s">
        <v>391</v>
      </c>
      <c r="D9856" s="5" t="s">
        <v>58</v>
      </c>
      <c r="E9856" s="5" t="s">
        <v>473</v>
      </c>
      <c r="F9856" s="5" t="s">
        <v>700</v>
      </c>
      <c r="G9856" s="5" t="s">
        <v>469</v>
      </c>
      <c r="H9856" s="5" t="s">
        <v>699</v>
      </c>
      <c r="I9856" s="5">
        <v>481</v>
      </c>
    </row>
    <row r="9857" spans="1:9" s="5" customFormat="1" ht="12.75" customHeight="1" x14ac:dyDescent="0.25">
      <c r="A9857" s="5">
        <v>2021</v>
      </c>
      <c r="B9857" s="5" t="s">
        <v>696</v>
      </c>
      <c r="C9857" s="5" t="s">
        <v>391</v>
      </c>
      <c r="D9857" s="5" t="s">
        <v>42</v>
      </c>
      <c r="E9857" s="5" t="s">
        <v>473</v>
      </c>
      <c r="F9857" s="5" t="s">
        <v>403</v>
      </c>
      <c r="G9857" s="5" t="s">
        <v>85</v>
      </c>
      <c r="H9857" s="5" t="s">
        <v>573</v>
      </c>
      <c r="I9857" s="5">
        <v>883</v>
      </c>
    </row>
    <row r="9858" spans="1:9" s="5" customFormat="1" ht="12.75" customHeight="1" x14ac:dyDescent="0.25">
      <c r="A9858" s="5">
        <v>2021</v>
      </c>
      <c r="B9858" s="5" t="s">
        <v>696</v>
      </c>
      <c r="C9858" s="5" t="s">
        <v>58</v>
      </c>
      <c r="D9858" s="5" t="s">
        <v>42</v>
      </c>
      <c r="E9858" s="5" t="s">
        <v>194</v>
      </c>
      <c r="F9858" s="5" t="s">
        <v>367</v>
      </c>
      <c r="G9858" s="5" t="s">
        <v>183</v>
      </c>
      <c r="H9858" s="5" t="s">
        <v>703</v>
      </c>
      <c r="I9858" s="5">
        <v>337</v>
      </c>
    </row>
    <row r="9859" spans="1:9" s="5" customFormat="1" ht="12.75" customHeight="1" x14ac:dyDescent="0.25">
      <c r="A9859" s="5">
        <v>2021</v>
      </c>
      <c r="B9859" s="5" t="s">
        <v>696</v>
      </c>
      <c r="C9859" s="5" t="s">
        <v>58</v>
      </c>
      <c r="D9859" s="5" t="s">
        <v>42</v>
      </c>
      <c r="E9859" s="5" t="s">
        <v>194</v>
      </c>
      <c r="F9859" s="5" t="s">
        <v>702</v>
      </c>
      <c r="G9859" s="5" t="s">
        <v>469</v>
      </c>
      <c r="H9859" s="5" t="s">
        <v>701</v>
      </c>
      <c r="I9859" s="5">
        <v>680</v>
      </c>
    </row>
    <row r="9860" spans="1:9" s="5" customFormat="1" ht="12.75" customHeight="1" x14ac:dyDescent="0.25">
      <c r="A9860" s="5">
        <v>2021</v>
      </c>
      <c r="B9860" s="5" t="s">
        <v>696</v>
      </c>
      <c r="C9860" s="5" t="s">
        <v>58</v>
      </c>
      <c r="D9860" s="5" t="s">
        <v>42</v>
      </c>
      <c r="E9860" s="5" t="s">
        <v>194</v>
      </c>
      <c r="F9860" s="5" t="s">
        <v>702</v>
      </c>
      <c r="G9860" s="5" t="s">
        <v>148</v>
      </c>
      <c r="H9860" s="5" t="s">
        <v>577</v>
      </c>
      <c r="I9860" s="5">
        <v>510</v>
      </c>
    </row>
    <row r="9861" spans="1:9" s="5" customFormat="1" ht="12.75" customHeight="1" x14ac:dyDescent="0.25">
      <c r="A9861" s="5">
        <v>2021</v>
      </c>
      <c r="B9861" s="5" t="s">
        <v>696</v>
      </c>
      <c r="C9861" s="5" t="s">
        <v>391</v>
      </c>
      <c r="D9861" s="5" t="s">
        <v>59</v>
      </c>
      <c r="E9861" s="5" t="s">
        <v>85</v>
      </c>
      <c r="F9861" s="5" t="s">
        <v>452</v>
      </c>
      <c r="G9861" s="5" t="s">
        <v>451</v>
      </c>
      <c r="H9861" s="5" t="s">
        <v>451</v>
      </c>
      <c r="I9861" s="5">
        <v>51</v>
      </c>
    </row>
    <row r="9862" spans="1:9" s="5" customFormat="1" ht="12.75" customHeight="1" x14ac:dyDescent="0.25">
      <c r="A9862" s="5">
        <v>2021</v>
      </c>
      <c r="B9862" s="5" t="s">
        <v>696</v>
      </c>
      <c r="C9862" s="5" t="s">
        <v>391</v>
      </c>
      <c r="D9862" s="5" t="s">
        <v>58</v>
      </c>
      <c r="E9862" s="5" t="s">
        <v>85</v>
      </c>
      <c r="F9862" s="5" t="s">
        <v>704</v>
      </c>
      <c r="G9862" s="5" t="s">
        <v>469</v>
      </c>
      <c r="H9862" s="5" t="s">
        <v>705</v>
      </c>
      <c r="I9862" s="5">
        <v>59</v>
      </c>
    </row>
    <row r="9863" spans="1:9" s="5" customFormat="1" ht="12.75" customHeight="1" x14ac:dyDescent="0.25">
      <c r="A9863" s="5">
        <v>2021</v>
      </c>
      <c r="B9863" s="5" t="s">
        <v>696</v>
      </c>
      <c r="C9863" s="5" t="s">
        <v>391</v>
      </c>
      <c r="D9863" s="5" t="s">
        <v>42</v>
      </c>
      <c r="E9863" s="5" t="s">
        <v>85</v>
      </c>
      <c r="F9863" s="5" t="s">
        <v>573</v>
      </c>
      <c r="G9863" s="5" t="s">
        <v>473</v>
      </c>
      <c r="H9863" s="5" t="s">
        <v>403</v>
      </c>
      <c r="I9863" s="5">
        <v>1289</v>
      </c>
    </row>
    <row r="9864" spans="1:9" s="5" customFormat="1" ht="12.75" customHeight="1" x14ac:dyDescent="0.25">
      <c r="A9864" s="5">
        <v>2021</v>
      </c>
      <c r="B9864" s="5" t="s">
        <v>696</v>
      </c>
      <c r="C9864" s="5" t="s">
        <v>58</v>
      </c>
      <c r="D9864" s="5" t="s">
        <v>42</v>
      </c>
      <c r="E9864" s="5" t="s">
        <v>148</v>
      </c>
      <c r="F9864" s="5" t="s">
        <v>577</v>
      </c>
      <c r="G9864" s="5" t="s">
        <v>194</v>
      </c>
      <c r="H9864" s="5" t="s">
        <v>702</v>
      </c>
      <c r="I9864" s="5">
        <v>625</v>
      </c>
    </row>
    <row r="9865" spans="1:9" s="5" customFormat="1" ht="12.75" customHeight="1" x14ac:dyDescent="0.25">
      <c r="A9865" s="5">
        <v>2022</v>
      </c>
      <c r="B9865" s="5" t="s">
        <v>696</v>
      </c>
      <c r="C9865" s="5" t="s">
        <v>59</v>
      </c>
      <c r="D9865" s="5" t="s">
        <v>391</v>
      </c>
      <c r="E9865" s="5" t="s">
        <v>451</v>
      </c>
      <c r="F9865" s="5" t="s">
        <v>451</v>
      </c>
      <c r="G9865" s="5" t="s">
        <v>85</v>
      </c>
      <c r="H9865" s="5" t="s">
        <v>452</v>
      </c>
      <c r="I9865" s="5">
        <v>1562</v>
      </c>
    </row>
    <row r="9866" spans="1:9" s="5" customFormat="1" ht="12.75" customHeight="1" x14ac:dyDescent="0.25">
      <c r="A9866" s="5">
        <v>2022</v>
      </c>
      <c r="B9866" s="5" t="s">
        <v>696</v>
      </c>
      <c r="C9866" s="5" t="s">
        <v>58</v>
      </c>
      <c r="D9866" s="5" t="s">
        <v>42</v>
      </c>
      <c r="E9866" s="5" t="s">
        <v>183</v>
      </c>
      <c r="F9866" s="5" t="s">
        <v>196</v>
      </c>
      <c r="G9866" s="5" t="s">
        <v>194</v>
      </c>
      <c r="H9866" s="5" t="s">
        <v>195</v>
      </c>
      <c r="I9866" s="5">
        <v>308</v>
      </c>
    </row>
    <row r="9867" spans="1:9" s="5" customFormat="1" ht="12.75" customHeight="1" x14ac:dyDescent="0.25">
      <c r="A9867" s="5">
        <v>2022</v>
      </c>
      <c r="B9867" s="5" t="s">
        <v>696</v>
      </c>
      <c r="C9867" s="5" t="s">
        <v>58</v>
      </c>
      <c r="D9867" s="5" t="s">
        <v>42</v>
      </c>
      <c r="E9867" s="5" t="s">
        <v>469</v>
      </c>
      <c r="F9867" s="5" t="s">
        <v>697</v>
      </c>
      <c r="G9867" s="5" t="s">
        <v>575</v>
      </c>
      <c r="H9867" s="5" t="s">
        <v>698</v>
      </c>
      <c r="I9867" s="5">
        <v>158</v>
      </c>
    </row>
    <row r="9868" spans="1:9" s="5" customFormat="1" ht="12.75" customHeight="1" x14ac:dyDescent="0.25">
      <c r="A9868" s="5">
        <v>2022</v>
      </c>
      <c r="B9868" s="5" t="s">
        <v>696</v>
      </c>
      <c r="C9868" s="5" t="s">
        <v>58</v>
      </c>
      <c r="D9868" s="5" t="s">
        <v>391</v>
      </c>
      <c r="E9868" s="5" t="s">
        <v>469</v>
      </c>
      <c r="F9868" s="5" t="s">
        <v>699</v>
      </c>
      <c r="G9868" s="5" t="s">
        <v>473</v>
      </c>
      <c r="H9868" s="5" t="s">
        <v>700</v>
      </c>
      <c r="I9868" s="5">
        <v>429</v>
      </c>
    </row>
    <row r="9869" spans="1:9" s="5" customFormat="1" ht="12.75" customHeight="1" x14ac:dyDescent="0.25">
      <c r="A9869" s="5">
        <v>2022</v>
      </c>
      <c r="B9869" s="5" t="s">
        <v>696</v>
      </c>
      <c r="C9869" s="5" t="s">
        <v>58</v>
      </c>
      <c r="D9869" s="5" t="s">
        <v>42</v>
      </c>
      <c r="E9869" s="5" t="s">
        <v>469</v>
      </c>
      <c r="F9869" s="5" t="s">
        <v>701</v>
      </c>
      <c r="G9869" s="5" t="s">
        <v>194</v>
      </c>
      <c r="H9869" s="5" t="s">
        <v>702</v>
      </c>
      <c r="I9869" s="5">
        <v>298</v>
      </c>
    </row>
    <row r="9870" spans="1:9" s="5" customFormat="1" ht="12.75" customHeight="1" x14ac:dyDescent="0.25">
      <c r="A9870" s="5">
        <v>2022</v>
      </c>
      <c r="B9870" s="5" t="s">
        <v>696</v>
      </c>
      <c r="C9870" s="5" t="s">
        <v>391</v>
      </c>
      <c r="D9870" s="5" t="s">
        <v>58</v>
      </c>
      <c r="E9870" s="5" t="s">
        <v>473</v>
      </c>
      <c r="F9870" s="5" t="s">
        <v>700</v>
      </c>
      <c r="G9870" s="5" t="s">
        <v>469</v>
      </c>
      <c r="H9870" s="5" t="s">
        <v>699</v>
      </c>
      <c r="I9870" s="5">
        <v>481</v>
      </c>
    </row>
    <row r="9871" spans="1:9" s="5" customFormat="1" ht="12.75" customHeight="1" x14ac:dyDescent="0.25">
      <c r="A9871" s="5">
        <v>2022</v>
      </c>
      <c r="B9871" s="5" t="s">
        <v>696</v>
      </c>
      <c r="C9871" s="5" t="s">
        <v>391</v>
      </c>
      <c r="D9871" s="5" t="s">
        <v>42</v>
      </c>
      <c r="E9871" s="5" t="s">
        <v>473</v>
      </c>
      <c r="F9871" s="5" t="s">
        <v>403</v>
      </c>
      <c r="G9871" s="5" t="s">
        <v>85</v>
      </c>
      <c r="H9871" s="5" t="s">
        <v>573</v>
      </c>
      <c r="I9871" s="5">
        <v>883</v>
      </c>
    </row>
    <row r="9872" spans="1:9" s="5" customFormat="1" ht="12.75" customHeight="1" x14ac:dyDescent="0.25">
      <c r="A9872" s="5">
        <v>2022</v>
      </c>
      <c r="B9872" s="5" t="s">
        <v>696</v>
      </c>
      <c r="C9872" s="5" t="s">
        <v>58</v>
      </c>
      <c r="D9872" s="5" t="s">
        <v>42</v>
      </c>
      <c r="E9872" s="5" t="s">
        <v>194</v>
      </c>
      <c r="F9872" s="5" t="s">
        <v>367</v>
      </c>
      <c r="G9872" s="5" t="s">
        <v>183</v>
      </c>
      <c r="H9872" s="5" t="s">
        <v>703</v>
      </c>
      <c r="I9872" s="5">
        <v>337</v>
      </c>
    </row>
    <row r="9873" spans="1:9" s="5" customFormat="1" ht="12.75" customHeight="1" x14ac:dyDescent="0.25">
      <c r="A9873" s="5">
        <v>2022</v>
      </c>
      <c r="B9873" s="5" t="s">
        <v>696</v>
      </c>
      <c r="C9873" s="5" t="s">
        <v>58</v>
      </c>
      <c r="D9873" s="5" t="s">
        <v>42</v>
      </c>
      <c r="E9873" s="5" t="s">
        <v>194</v>
      </c>
      <c r="F9873" s="5" t="s">
        <v>702</v>
      </c>
      <c r="G9873" s="5" t="s">
        <v>469</v>
      </c>
      <c r="H9873" s="5" t="s">
        <v>701</v>
      </c>
      <c r="I9873" s="5">
        <v>680</v>
      </c>
    </row>
    <row r="9874" spans="1:9" s="5" customFormat="1" ht="12.75" customHeight="1" x14ac:dyDescent="0.25">
      <c r="A9874" s="5">
        <v>2022</v>
      </c>
      <c r="B9874" s="5" t="s">
        <v>696</v>
      </c>
      <c r="C9874" s="5" t="s">
        <v>58</v>
      </c>
      <c r="D9874" s="5" t="s">
        <v>42</v>
      </c>
      <c r="E9874" s="5" t="s">
        <v>194</v>
      </c>
      <c r="F9874" s="5" t="s">
        <v>702</v>
      </c>
      <c r="G9874" s="5" t="s">
        <v>148</v>
      </c>
      <c r="H9874" s="5" t="s">
        <v>577</v>
      </c>
      <c r="I9874" s="5">
        <v>510</v>
      </c>
    </row>
    <row r="9875" spans="1:9" s="5" customFormat="1" ht="12.75" customHeight="1" x14ac:dyDescent="0.25">
      <c r="A9875" s="5">
        <v>2022</v>
      </c>
      <c r="B9875" s="5" t="s">
        <v>696</v>
      </c>
      <c r="C9875" s="5" t="s">
        <v>391</v>
      </c>
      <c r="D9875" s="5" t="s">
        <v>59</v>
      </c>
      <c r="E9875" s="5" t="s">
        <v>85</v>
      </c>
      <c r="F9875" s="5" t="s">
        <v>452</v>
      </c>
      <c r="G9875" s="5" t="s">
        <v>451</v>
      </c>
      <c r="H9875" s="5" t="s">
        <v>451</v>
      </c>
      <c r="I9875" s="5">
        <v>51</v>
      </c>
    </row>
    <row r="9876" spans="1:9" s="5" customFormat="1" ht="12.75" customHeight="1" x14ac:dyDescent="0.25">
      <c r="A9876" s="5">
        <v>2022</v>
      </c>
      <c r="B9876" s="5" t="s">
        <v>696</v>
      </c>
      <c r="C9876" s="5" t="s">
        <v>391</v>
      </c>
      <c r="D9876" s="5" t="s">
        <v>58</v>
      </c>
      <c r="E9876" s="5" t="s">
        <v>85</v>
      </c>
      <c r="F9876" s="5" t="s">
        <v>704</v>
      </c>
      <c r="G9876" s="5" t="s">
        <v>469</v>
      </c>
      <c r="H9876" s="5" t="s">
        <v>705</v>
      </c>
      <c r="I9876" s="5">
        <v>59</v>
      </c>
    </row>
    <row r="9877" spans="1:9" s="5" customFormat="1" ht="12.75" customHeight="1" x14ac:dyDescent="0.25">
      <c r="A9877" s="5">
        <v>2022</v>
      </c>
      <c r="B9877" s="5" t="s">
        <v>696</v>
      </c>
      <c r="C9877" s="5" t="s">
        <v>391</v>
      </c>
      <c r="D9877" s="5" t="s">
        <v>42</v>
      </c>
      <c r="E9877" s="5" t="s">
        <v>85</v>
      </c>
      <c r="F9877" s="5" t="s">
        <v>573</v>
      </c>
      <c r="G9877" s="5" t="s">
        <v>473</v>
      </c>
      <c r="H9877" s="5" t="s">
        <v>403</v>
      </c>
      <c r="I9877" s="5">
        <v>1289</v>
      </c>
    </row>
    <row r="9878" spans="1:9" s="5" customFormat="1" ht="12.75" customHeight="1" x14ac:dyDescent="0.25">
      <c r="A9878" s="5">
        <v>2022</v>
      </c>
      <c r="B9878" s="5" t="s">
        <v>696</v>
      </c>
      <c r="C9878" s="5" t="s">
        <v>58</v>
      </c>
      <c r="D9878" s="5" t="s">
        <v>42</v>
      </c>
      <c r="E9878" s="5" t="s">
        <v>148</v>
      </c>
      <c r="F9878" s="5" t="s">
        <v>577</v>
      </c>
      <c r="G9878" s="5" t="s">
        <v>194</v>
      </c>
      <c r="H9878" s="5" t="s">
        <v>702</v>
      </c>
      <c r="I9878" s="5">
        <v>625</v>
      </c>
    </row>
    <row r="9879" spans="1:9" s="5" customFormat="1" ht="12.75" customHeight="1" x14ac:dyDescent="0.25">
      <c r="A9879" s="5">
        <v>1990</v>
      </c>
      <c r="B9879" s="5" t="s">
        <v>710</v>
      </c>
      <c r="C9879" s="5" t="str">
        <f t="shared" ref="C9879:C9906" si="535">VLOOKUP(E9879,region1,2,FALSE)</f>
        <v>Mountain</v>
      </c>
      <c r="D9879" s="5" t="str">
        <f t="shared" ref="D9879:D9906" si="536">IF(VLOOKUP(G9879,region1,2,FALSE)=C9879,"Intra-regional",VLOOKUP(G9879,region1,2,FALSE))</f>
        <v>Intra-regional</v>
      </c>
      <c r="E9879" s="5" t="s">
        <v>148</v>
      </c>
      <c r="F9879" s="5" t="s">
        <v>199</v>
      </c>
      <c r="G9879" s="5" t="s">
        <v>145</v>
      </c>
      <c r="H9879" s="5" t="s">
        <v>200</v>
      </c>
      <c r="I9879" s="5">
        <v>2</v>
      </c>
    </row>
    <row r="9880" spans="1:9" s="5" customFormat="1" ht="12.75" customHeight="1" x14ac:dyDescent="0.25">
      <c r="A9880" s="5">
        <v>1994</v>
      </c>
      <c r="B9880" s="5" t="s">
        <v>710</v>
      </c>
      <c r="C9880" s="5" t="str">
        <f t="shared" si="535"/>
        <v>Mountain</v>
      </c>
      <c r="D9880" s="5" t="str">
        <f t="shared" si="536"/>
        <v>Intra-regional</v>
      </c>
      <c r="E9880" s="5" t="s">
        <v>148</v>
      </c>
      <c r="F9880" s="5" t="s">
        <v>199</v>
      </c>
      <c r="G9880" s="5" t="s">
        <v>145</v>
      </c>
      <c r="H9880" s="5" t="s">
        <v>200</v>
      </c>
      <c r="I9880" s="5">
        <v>2</v>
      </c>
    </row>
    <row r="9881" spans="1:9" s="5" customFormat="1" ht="12.75" customHeight="1" x14ac:dyDescent="0.25">
      <c r="A9881" s="5">
        <v>1995</v>
      </c>
      <c r="B9881" s="5" t="s">
        <v>710</v>
      </c>
      <c r="C9881" s="5" t="str">
        <f t="shared" si="535"/>
        <v>Mountain</v>
      </c>
      <c r="D9881" s="5" t="str">
        <f t="shared" si="536"/>
        <v>Intra-regional</v>
      </c>
      <c r="E9881" s="5" t="s">
        <v>148</v>
      </c>
      <c r="F9881" s="5" t="s">
        <v>199</v>
      </c>
      <c r="G9881" s="5" t="s">
        <v>145</v>
      </c>
      <c r="H9881" s="5" t="s">
        <v>200</v>
      </c>
      <c r="I9881" s="5">
        <v>2</v>
      </c>
    </row>
    <row r="9882" spans="1:9" s="5" customFormat="1" ht="12.75" customHeight="1" x14ac:dyDescent="0.25">
      <c r="A9882" s="5">
        <v>1996</v>
      </c>
      <c r="B9882" s="5" t="s">
        <v>710</v>
      </c>
      <c r="C9882" s="5" t="str">
        <f t="shared" si="535"/>
        <v>Mountain</v>
      </c>
      <c r="D9882" s="5" t="str">
        <f t="shared" si="536"/>
        <v>Intra-regional</v>
      </c>
      <c r="E9882" s="5" t="s">
        <v>148</v>
      </c>
      <c r="F9882" s="5" t="s">
        <v>199</v>
      </c>
      <c r="G9882" s="5" t="s">
        <v>145</v>
      </c>
      <c r="H9882" s="5" t="s">
        <v>200</v>
      </c>
      <c r="I9882" s="5">
        <v>2</v>
      </c>
    </row>
    <row r="9883" spans="1:9" s="5" customFormat="1" ht="12.75" customHeight="1" x14ac:dyDescent="0.25">
      <c r="A9883" s="5">
        <v>1997</v>
      </c>
      <c r="B9883" s="5" t="s">
        <v>710</v>
      </c>
      <c r="C9883" s="5" t="str">
        <f t="shared" si="535"/>
        <v>Mountain</v>
      </c>
      <c r="D9883" s="5" t="str">
        <f t="shared" si="536"/>
        <v>Intra-regional</v>
      </c>
      <c r="E9883" s="5" t="s">
        <v>148</v>
      </c>
      <c r="F9883" s="5" t="s">
        <v>199</v>
      </c>
      <c r="G9883" s="5" t="s">
        <v>145</v>
      </c>
      <c r="H9883" s="5" t="s">
        <v>200</v>
      </c>
      <c r="I9883" s="5">
        <v>2</v>
      </c>
    </row>
    <row r="9884" spans="1:9" s="5" customFormat="1" ht="12.75" customHeight="1" x14ac:dyDescent="0.25">
      <c r="A9884" s="5">
        <v>1998</v>
      </c>
      <c r="B9884" s="5" t="s">
        <v>710</v>
      </c>
      <c r="C9884" s="5" t="str">
        <f t="shared" si="535"/>
        <v>Mountain</v>
      </c>
      <c r="D9884" s="5" t="str">
        <f t="shared" si="536"/>
        <v>Intra-regional</v>
      </c>
      <c r="E9884" s="5" t="s">
        <v>148</v>
      </c>
      <c r="F9884" s="5" t="s">
        <v>199</v>
      </c>
      <c r="G9884" s="5" t="s">
        <v>145</v>
      </c>
      <c r="H9884" s="5" t="s">
        <v>200</v>
      </c>
      <c r="I9884" s="5">
        <v>2</v>
      </c>
    </row>
    <row r="9885" spans="1:9" s="5" customFormat="1" ht="12.75" customHeight="1" x14ac:dyDescent="0.25">
      <c r="A9885" s="5">
        <v>1999</v>
      </c>
      <c r="B9885" s="5" t="s">
        <v>710</v>
      </c>
      <c r="C9885" s="5" t="str">
        <f t="shared" si="535"/>
        <v>Mountain</v>
      </c>
      <c r="D9885" s="5" t="str">
        <f t="shared" si="536"/>
        <v>Intra-regional</v>
      </c>
      <c r="E9885" s="5" t="s">
        <v>148</v>
      </c>
      <c r="F9885" s="5" t="s">
        <v>199</v>
      </c>
      <c r="G9885" s="5" t="s">
        <v>145</v>
      </c>
      <c r="H9885" s="5" t="s">
        <v>200</v>
      </c>
      <c r="I9885" s="5">
        <v>2</v>
      </c>
    </row>
    <row r="9886" spans="1:9" s="5" customFormat="1" ht="12.75" customHeight="1" x14ac:dyDescent="0.25">
      <c r="A9886" s="5">
        <v>2000</v>
      </c>
      <c r="B9886" s="5" t="s">
        <v>710</v>
      </c>
      <c r="C9886" s="5" t="str">
        <f t="shared" si="535"/>
        <v>Mountain</v>
      </c>
      <c r="D9886" s="5" t="str">
        <f t="shared" si="536"/>
        <v>Intra-regional</v>
      </c>
      <c r="E9886" s="5" t="s">
        <v>148</v>
      </c>
      <c r="F9886" s="5" t="s">
        <v>199</v>
      </c>
      <c r="G9886" s="5" t="s">
        <v>145</v>
      </c>
      <c r="H9886" s="5" t="s">
        <v>200</v>
      </c>
      <c r="I9886" s="5">
        <v>2</v>
      </c>
    </row>
    <row r="9887" spans="1:9" s="5" customFormat="1" ht="12.75" customHeight="1" x14ac:dyDescent="0.25">
      <c r="A9887" s="5">
        <v>2001</v>
      </c>
      <c r="B9887" s="5" t="s">
        <v>710</v>
      </c>
      <c r="C9887" s="5" t="str">
        <f t="shared" si="535"/>
        <v>Mountain</v>
      </c>
      <c r="D9887" s="5" t="str">
        <f t="shared" si="536"/>
        <v>Intra-regional</v>
      </c>
      <c r="E9887" s="5" t="s">
        <v>148</v>
      </c>
      <c r="F9887" s="5" t="s">
        <v>199</v>
      </c>
      <c r="G9887" s="5" t="s">
        <v>145</v>
      </c>
      <c r="H9887" s="5" t="s">
        <v>200</v>
      </c>
      <c r="I9887" s="5">
        <v>2</v>
      </c>
    </row>
    <row r="9888" spans="1:9" s="5" customFormat="1" ht="12.75" customHeight="1" x14ac:dyDescent="0.25">
      <c r="A9888" s="5">
        <v>2002</v>
      </c>
      <c r="B9888" s="5" t="s">
        <v>710</v>
      </c>
      <c r="C9888" s="5" t="str">
        <f t="shared" si="535"/>
        <v>Mountain</v>
      </c>
      <c r="D9888" s="5" t="str">
        <f t="shared" si="536"/>
        <v>Intra-regional</v>
      </c>
      <c r="E9888" s="5" t="s">
        <v>148</v>
      </c>
      <c r="F9888" s="5" t="s">
        <v>199</v>
      </c>
      <c r="G9888" s="5" t="s">
        <v>145</v>
      </c>
      <c r="H9888" s="5" t="s">
        <v>200</v>
      </c>
      <c r="I9888" s="5">
        <v>2</v>
      </c>
    </row>
    <row r="9889" spans="1:9" s="5" customFormat="1" ht="12.75" customHeight="1" x14ac:dyDescent="0.25">
      <c r="A9889" s="5">
        <v>2003</v>
      </c>
      <c r="B9889" s="5" t="s">
        <v>710</v>
      </c>
      <c r="C9889" s="5" t="str">
        <f t="shared" si="535"/>
        <v>Mountain</v>
      </c>
      <c r="D9889" s="5" t="str">
        <f t="shared" si="536"/>
        <v>Intra-regional</v>
      </c>
      <c r="E9889" s="5" t="s">
        <v>148</v>
      </c>
      <c r="F9889" s="5" t="s">
        <v>199</v>
      </c>
      <c r="G9889" s="5" t="s">
        <v>145</v>
      </c>
      <c r="H9889" s="5" t="s">
        <v>200</v>
      </c>
      <c r="I9889" s="5">
        <v>2</v>
      </c>
    </row>
    <row r="9890" spans="1:9" s="5" customFormat="1" ht="12.75" customHeight="1" x14ac:dyDescent="0.25">
      <c r="A9890" s="5">
        <v>2004</v>
      </c>
      <c r="B9890" s="5" t="s">
        <v>710</v>
      </c>
      <c r="C9890" s="5" t="str">
        <f t="shared" si="535"/>
        <v>Mountain</v>
      </c>
      <c r="D9890" s="5" t="str">
        <f t="shared" si="536"/>
        <v>Intra-regional</v>
      </c>
      <c r="E9890" s="5" t="s">
        <v>148</v>
      </c>
      <c r="F9890" s="5" t="s">
        <v>199</v>
      </c>
      <c r="G9890" s="5" t="s">
        <v>145</v>
      </c>
      <c r="H9890" s="5" t="s">
        <v>200</v>
      </c>
      <c r="I9890" s="5">
        <v>2</v>
      </c>
    </row>
    <row r="9891" spans="1:9" s="5" customFormat="1" ht="12.75" customHeight="1" x14ac:dyDescent="0.25">
      <c r="A9891" s="5">
        <v>2005</v>
      </c>
      <c r="B9891" s="5" t="s">
        <v>710</v>
      </c>
      <c r="C9891" s="5" t="str">
        <f t="shared" si="535"/>
        <v>Mountain</v>
      </c>
      <c r="D9891" s="5" t="str">
        <f t="shared" si="536"/>
        <v>Intra-regional</v>
      </c>
      <c r="E9891" s="5" t="s">
        <v>148</v>
      </c>
      <c r="F9891" s="5" t="s">
        <v>199</v>
      </c>
      <c r="G9891" s="5" t="s">
        <v>145</v>
      </c>
      <c r="H9891" s="5" t="s">
        <v>200</v>
      </c>
      <c r="I9891" s="5">
        <v>2</v>
      </c>
    </row>
    <row r="9892" spans="1:9" s="5" customFormat="1" ht="12.75" customHeight="1" x14ac:dyDescent="0.25">
      <c r="A9892" s="5">
        <v>2006</v>
      </c>
      <c r="B9892" s="5" t="s">
        <v>710</v>
      </c>
      <c r="C9892" s="5" t="str">
        <f t="shared" si="535"/>
        <v>Mountain</v>
      </c>
      <c r="D9892" s="5" t="str">
        <f t="shared" si="536"/>
        <v>Intra-regional</v>
      </c>
      <c r="E9892" s="5" t="s">
        <v>148</v>
      </c>
      <c r="F9892" s="5" t="s">
        <v>199</v>
      </c>
      <c r="G9892" s="5" t="s">
        <v>145</v>
      </c>
      <c r="H9892" s="5" t="s">
        <v>200</v>
      </c>
      <c r="I9892" s="5">
        <v>2</v>
      </c>
    </row>
    <row r="9893" spans="1:9" s="5" customFormat="1" ht="12.75" customHeight="1" x14ac:dyDescent="0.25">
      <c r="A9893" s="5">
        <v>2007</v>
      </c>
      <c r="B9893" s="5" t="s">
        <v>710</v>
      </c>
      <c r="C9893" s="5" t="str">
        <f t="shared" si="535"/>
        <v>Mountain</v>
      </c>
      <c r="D9893" s="5" t="str">
        <f t="shared" si="536"/>
        <v>Intra-regional</v>
      </c>
      <c r="E9893" s="5" t="s">
        <v>148</v>
      </c>
      <c r="F9893" s="5" t="s">
        <v>199</v>
      </c>
      <c r="G9893" s="5" t="s">
        <v>145</v>
      </c>
      <c r="H9893" s="5" t="s">
        <v>200</v>
      </c>
      <c r="I9893" s="5">
        <v>2</v>
      </c>
    </row>
    <row r="9894" spans="1:9" s="5" customFormat="1" ht="12.75" customHeight="1" x14ac:dyDescent="0.25">
      <c r="A9894" s="5">
        <v>2008</v>
      </c>
      <c r="B9894" s="5" t="s">
        <v>710</v>
      </c>
      <c r="C9894" s="5" t="str">
        <f t="shared" si="535"/>
        <v>Mountain</v>
      </c>
      <c r="D9894" s="5" t="str">
        <f t="shared" si="536"/>
        <v>Intra-regional</v>
      </c>
      <c r="E9894" s="5" t="s">
        <v>148</v>
      </c>
      <c r="F9894" s="5" t="s">
        <v>199</v>
      </c>
      <c r="G9894" s="5" t="s">
        <v>145</v>
      </c>
      <c r="H9894" s="5" t="s">
        <v>200</v>
      </c>
      <c r="I9894" s="5">
        <v>2</v>
      </c>
    </row>
    <row r="9895" spans="1:9" s="5" customFormat="1" ht="12.75" customHeight="1" x14ac:dyDescent="0.25">
      <c r="A9895" s="5">
        <v>2009</v>
      </c>
      <c r="B9895" s="5" t="s">
        <v>710</v>
      </c>
      <c r="C9895" s="5" t="str">
        <f t="shared" si="535"/>
        <v>Mountain</v>
      </c>
      <c r="D9895" s="5" t="str">
        <f t="shared" si="536"/>
        <v>Intra-regional</v>
      </c>
      <c r="E9895" s="5" t="s">
        <v>148</v>
      </c>
      <c r="F9895" s="5" t="s">
        <v>199</v>
      </c>
      <c r="G9895" s="5" t="s">
        <v>145</v>
      </c>
      <c r="H9895" s="5" t="s">
        <v>200</v>
      </c>
      <c r="I9895" s="5">
        <v>2</v>
      </c>
    </row>
    <row r="9896" spans="1:9" s="5" customFormat="1" ht="12.75" customHeight="1" x14ac:dyDescent="0.25">
      <c r="A9896" s="5">
        <v>2010</v>
      </c>
      <c r="B9896" s="5" t="s">
        <v>710</v>
      </c>
      <c r="C9896" s="5" t="str">
        <f t="shared" si="535"/>
        <v>Mountain</v>
      </c>
      <c r="D9896" s="5" t="str">
        <f t="shared" si="536"/>
        <v>Intra-regional</v>
      </c>
      <c r="E9896" s="5" t="s">
        <v>148</v>
      </c>
      <c r="F9896" s="5" t="s">
        <v>199</v>
      </c>
      <c r="G9896" s="5" t="s">
        <v>145</v>
      </c>
      <c r="H9896" s="5" t="s">
        <v>200</v>
      </c>
      <c r="I9896" s="5">
        <v>2</v>
      </c>
    </row>
    <row r="9897" spans="1:9" s="5" customFormat="1" ht="12.75" customHeight="1" x14ac:dyDescent="0.25">
      <c r="A9897" s="5">
        <v>2011</v>
      </c>
      <c r="B9897" s="5" t="s">
        <v>710</v>
      </c>
      <c r="C9897" s="5" t="str">
        <f t="shared" si="535"/>
        <v>Mountain</v>
      </c>
      <c r="D9897" s="5" t="str">
        <f t="shared" si="536"/>
        <v>Intra-regional</v>
      </c>
      <c r="E9897" s="5" t="s">
        <v>148</v>
      </c>
      <c r="F9897" s="5" t="s">
        <v>199</v>
      </c>
      <c r="G9897" s="5" t="s">
        <v>145</v>
      </c>
      <c r="H9897" s="5" t="s">
        <v>200</v>
      </c>
      <c r="I9897" s="5">
        <v>2</v>
      </c>
    </row>
    <row r="9898" spans="1:9" s="5" customFormat="1" ht="12.75" customHeight="1" x14ac:dyDescent="0.25">
      <c r="A9898" s="5">
        <v>2012</v>
      </c>
      <c r="B9898" s="5" t="s">
        <v>710</v>
      </c>
      <c r="C9898" s="5" t="str">
        <f t="shared" si="535"/>
        <v>Mountain</v>
      </c>
      <c r="D9898" s="5" t="str">
        <f t="shared" si="536"/>
        <v>Intra-regional</v>
      </c>
      <c r="E9898" s="5" t="s">
        <v>148</v>
      </c>
      <c r="F9898" s="5" t="s">
        <v>199</v>
      </c>
      <c r="G9898" s="5" t="s">
        <v>145</v>
      </c>
      <c r="H9898" s="5" t="s">
        <v>200</v>
      </c>
      <c r="I9898" s="5">
        <v>2</v>
      </c>
    </row>
    <row r="9899" spans="1:9" s="5" customFormat="1" ht="12.75" customHeight="1" x14ac:dyDescent="0.25">
      <c r="A9899" s="5">
        <v>2013</v>
      </c>
      <c r="B9899" s="5" t="s">
        <v>710</v>
      </c>
      <c r="C9899" s="5" t="str">
        <f t="shared" si="535"/>
        <v>Mountain</v>
      </c>
      <c r="D9899" s="5" t="str">
        <f t="shared" si="536"/>
        <v>Intra-regional</v>
      </c>
      <c r="E9899" s="5" t="s">
        <v>148</v>
      </c>
      <c r="F9899" s="5" t="s">
        <v>199</v>
      </c>
      <c r="G9899" s="5" t="s">
        <v>145</v>
      </c>
      <c r="H9899" s="5" t="s">
        <v>200</v>
      </c>
      <c r="I9899" s="5">
        <v>2</v>
      </c>
    </row>
    <row r="9900" spans="1:9" s="5" customFormat="1" ht="12.75" customHeight="1" x14ac:dyDescent="0.25">
      <c r="A9900" s="5">
        <v>2014</v>
      </c>
      <c r="B9900" s="5" t="s">
        <v>710</v>
      </c>
      <c r="C9900" s="5" t="str">
        <f t="shared" si="535"/>
        <v>Mountain</v>
      </c>
      <c r="D9900" s="5" t="str">
        <f t="shared" si="536"/>
        <v>Intra-regional</v>
      </c>
      <c r="E9900" s="5" t="s">
        <v>148</v>
      </c>
      <c r="F9900" s="5" t="s">
        <v>199</v>
      </c>
      <c r="G9900" s="5" t="s">
        <v>145</v>
      </c>
      <c r="H9900" s="5" t="s">
        <v>200</v>
      </c>
      <c r="I9900" s="5">
        <v>2</v>
      </c>
    </row>
    <row r="9901" spans="1:9" s="5" customFormat="1" ht="12.75" customHeight="1" x14ac:dyDescent="0.25">
      <c r="A9901" s="5">
        <v>2015</v>
      </c>
      <c r="B9901" s="5" t="s">
        <v>710</v>
      </c>
      <c r="C9901" s="5" t="str">
        <f t="shared" si="535"/>
        <v>Mountain</v>
      </c>
      <c r="D9901" s="5" t="str">
        <f t="shared" si="536"/>
        <v>Intra-regional</v>
      </c>
      <c r="E9901" s="5" t="s">
        <v>148</v>
      </c>
      <c r="F9901" s="5" t="s">
        <v>199</v>
      </c>
      <c r="G9901" s="5" t="s">
        <v>145</v>
      </c>
      <c r="H9901" s="5" t="s">
        <v>200</v>
      </c>
      <c r="I9901" s="5">
        <v>2</v>
      </c>
    </row>
    <row r="9902" spans="1:9" s="5" customFormat="1" ht="12.75" customHeight="1" x14ac:dyDescent="0.25">
      <c r="A9902" s="5">
        <v>2016</v>
      </c>
      <c r="B9902" s="5" t="s">
        <v>710</v>
      </c>
      <c r="C9902" s="5" t="str">
        <f t="shared" si="535"/>
        <v>Mountain</v>
      </c>
      <c r="D9902" s="5" t="str">
        <f t="shared" si="536"/>
        <v>Intra-regional</v>
      </c>
      <c r="E9902" s="5" t="s">
        <v>148</v>
      </c>
      <c r="F9902" s="5" t="s">
        <v>199</v>
      </c>
      <c r="G9902" s="5" t="s">
        <v>145</v>
      </c>
      <c r="H9902" s="5" t="s">
        <v>200</v>
      </c>
      <c r="I9902" s="5">
        <v>2</v>
      </c>
    </row>
    <row r="9903" spans="1:9" s="5" customFormat="1" ht="12.75" customHeight="1" x14ac:dyDescent="0.25">
      <c r="A9903" s="5">
        <v>2017</v>
      </c>
      <c r="B9903" s="5" t="s">
        <v>710</v>
      </c>
      <c r="C9903" s="5" t="str">
        <f t="shared" si="535"/>
        <v>Mountain</v>
      </c>
      <c r="D9903" s="5" t="str">
        <f t="shared" si="536"/>
        <v>Intra-regional</v>
      </c>
      <c r="E9903" s="5" t="s">
        <v>148</v>
      </c>
      <c r="F9903" s="5" t="s">
        <v>199</v>
      </c>
      <c r="G9903" s="5" t="s">
        <v>145</v>
      </c>
      <c r="H9903" s="5" t="s">
        <v>200</v>
      </c>
      <c r="I9903" s="5">
        <v>2</v>
      </c>
    </row>
    <row r="9904" spans="1:9" s="5" customFormat="1" ht="12.75" customHeight="1" x14ac:dyDescent="0.25">
      <c r="A9904" s="5">
        <v>2018</v>
      </c>
      <c r="B9904" s="5" t="s">
        <v>710</v>
      </c>
      <c r="C9904" s="5" t="str">
        <f t="shared" si="535"/>
        <v>Mountain</v>
      </c>
      <c r="D9904" s="5" t="str">
        <f t="shared" si="536"/>
        <v>Intra-regional</v>
      </c>
      <c r="E9904" s="5" t="s">
        <v>148</v>
      </c>
      <c r="F9904" s="5" t="s">
        <v>199</v>
      </c>
      <c r="G9904" s="5" t="s">
        <v>145</v>
      </c>
      <c r="H9904" s="5" t="s">
        <v>200</v>
      </c>
      <c r="I9904" s="5">
        <v>2</v>
      </c>
    </row>
    <row r="9905" spans="1:9" s="5" customFormat="1" ht="12.75" customHeight="1" x14ac:dyDescent="0.25">
      <c r="A9905" s="5">
        <v>2019</v>
      </c>
      <c r="B9905" s="5" t="s">
        <v>710</v>
      </c>
      <c r="C9905" s="5" t="str">
        <f t="shared" si="535"/>
        <v>Mountain</v>
      </c>
      <c r="D9905" s="5" t="str">
        <f t="shared" si="536"/>
        <v>Intra-regional</v>
      </c>
      <c r="E9905" s="5" t="s">
        <v>148</v>
      </c>
      <c r="F9905" s="5" t="s">
        <v>199</v>
      </c>
      <c r="G9905" s="5" t="s">
        <v>145</v>
      </c>
      <c r="H9905" s="5" t="s">
        <v>200</v>
      </c>
      <c r="I9905" s="5">
        <v>2</v>
      </c>
    </row>
    <row r="9906" spans="1:9" s="5" customFormat="1" ht="12.75" customHeight="1" x14ac:dyDescent="0.25">
      <c r="A9906" s="5">
        <v>2020</v>
      </c>
      <c r="B9906" s="5" t="s">
        <v>710</v>
      </c>
      <c r="C9906" s="5" t="str">
        <f t="shared" si="535"/>
        <v>Mountain</v>
      </c>
      <c r="D9906" s="5" t="str">
        <f t="shared" si="536"/>
        <v>Intra-regional</v>
      </c>
      <c r="E9906" s="5" t="s">
        <v>148</v>
      </c>
      <c r="F9906" s="5" t="s">
        <v>199</v>
      </c>
      <c r="G9906" s="5" t="s">
        <v>145</v>
      </c>
      <c r="H9906" s="5" t="s">
        <v>200</v>
      </c>
      <c r="I9906" s="5">
        <v>2</v>
      </c>
    </row>
    <row r="9907" spans="1:9" s="5" customFormat="1" ht="12.75" customHeight="1" x14ac:dyDescent="0.25">
      <c r="A9907" s="5">
        <v>2021</v>
      </c>
      <c r="B9907" s="5" t="s">
        <v>710</v>
      </c>
      <c r="C9907" s="5" t="s">
        <v>58</v>
      </c>
      <c r="D9907" s="5" t="s">
        <v>42</v>
      </c>
      <c r="E9907" s="5" t="s">
        <v>148</v>
      </c>
      <c r="F9907" s="5" t="s">
        <v>199</v>
      </c>
      <c r="G9907" s="5" t="s">
        <v>145</v>
      </c>
      <c r="H9907" s="5" t="s">
        <v>200</v>
      </c>
      <c r="I9907" s="5">
        <v>2</v>
      </c>
    </row>
    <row r="9908" spans="1:9" s="5" customFormat="1" ht="12.75" customHeight="1" x14ac:dyDescent="0.25">
      <c r="A9908" s="5">
        <v>2022</v>
      </c>
      <c r="B9908" s="5" t="s">
        <v>710</v>
      </c>
      <c r="C9908" s="5" t="s">
        <v>58</v>
      </c>
      <c r="D9908" s="5" t="s">
        <v>42</v>
      </c>
      <c r="E9908" s="5" t="s">
        <v>148</v>
      </c>
      <c r="F9908" s="5" t="s">
        <v>199</v>
      </c>
      <c r="G9908" s="5" t="s">
        <v>145</v>
      </c>
      <c r="H9908" s="5" t="s">
        <v>200</v>
      </c>
      <c r="I9908" s="5">
        <v>2</v>
      </c>
    </row>
    <row r="9909" spans="1:9" s="5" customFormat="1" ht="12.75" customHeight="1" x14ac:dyDescent="0.25">
      <c r="A9909" s="5">
        <v>1990</v>
      </c>
      <c r="B9909" s="5" t="s">
        <v>711</v>
      </c>
      <c r="C9909" s="5" t="str">
        <f t="shared" ref="C9909:C9936" si="537">VLOOKUP(E9909,region1,2,FALSE)</f>
        <v>South Central</v>
      </c>
      <c r="D9909" s="5" t="str">
        <f t="shared" ref="D9909:D9936" si="538">IF(VLOOKUP(G9909,region1,2,FALSE)=C9909,"Intra-regional",VLOOKUP(G9909,region1,2,FALSE))</f>
        <v>Mexico</v>
      </c>
      <c r="E9909" s="5" t="s">
        <v>126</v>
      </c>
      <c r="F9909" s="5" t="s">
        <v>266</v>
      </c>
      <c r="G9909" s="5" t="s">
        <v>267</v>
      </c>
      <c r="H9909" s="5" t="s">
        <v>373</v>
      </c>
      <c r="I9909" s="5">
        <v>0</v>
      </c>
    </row>
    <row r="9910" spans="1:9" s="5" customFormat="1" ht="12.75" customHeight="1" x14ac:dyDescent="0.25">
      <c r="A9910" s="5">
        <v>1994</v>
      </c>
      <c r="B9910" s="5" t="s">
        <v>711</v>
      </c>
      <c r="C9910" s="5" t="str">
        <f t="shared" si="537"/>
        <v>South Central</v>
      </c>
      <c r="D9910" s="5" t="str">
        <f t="shared" si="538"/>
        <v>Mexico</v>
      </c>
      <c r="E9910" s="5" t="s">
        <v>126</v>
      </c>
      <c r="F9910" s="5" t="s">
        <v>266</v>
      </c>
      <c r="G9910" s="5" t="s">
        <v>267</v>
      </c>
      <c r="H9910" s="5" t="s">
        <v>373</v>
      </c>
      <c r="I9910" s="5">
        <v>90</v>
      </c>
    </row>
    <row r="9911" spans="1:9" s="5" customFormat="1" ht="12.75" customHeight="1" x14ac:dyDescent="0.25">
      <c r="A9911" s="5">
        <v>1995</v>
      </c>
      <c r="B9911" s="5" t="s">
        <v>711</v>
      </c>
      <c r="C9911" s="5" t="str">
        <f t="shared" si="537"/>
        <v>South Central</v>
      </c>
      <c r="D9911" s="5" t="str">
        <f t="shared" si="538"/>
        <v>Mexico</v>
      </c>
      <c r="E9911" s="5" t="s">
        <v>126</v>
      </c>
      <c r="F9911" s="5" t="s">
        <v>266</v>
      </c>
      <c r="G9911" s="5" t="s">
        <v>267</v>
      </c>
      <c r="H9911" s="5" t="s">
        <v>373</v>
      </c>
      <c r="I9911" s="5">
        <v>90</v>
      </c>
    </row>
    <row r="9912" spans="1:9" s="5" customFormat="1" ht="12.75" customHeight="1" x14ac:dyDescent="0.25">
      <c r="A9912" s="5">
        <v>1996</v>
      </c>
      <c r="B9912" s="5" t="s">
        <v>711</v>
      </c>
      <c r="C9912" s="5" t="str">
        <f t="shared" si="537"/>
        <v>South Central</v>
      </c>
      <c r="D9912" s="5" t="str">
        <f t="shared" si="538"/>
        <v>Mexico</v>
      </c>
      <c r="E9912" s="5" t="s">
        <v>126</v>
      </c>
      <c r="F9912" s="5" t="s">
        <v>266</v>
      </c>
      <c r="G9912" s="5" t="s">
        <v>267</v>
      </c>
      <c r="H9912" s="5" t="s">
        <v>373</v>
      </c>
      <c r="I9912" s="5">
        <v>90</v>
      </c>
    </row>
    <row r="9913" spans="1:9" s="5" customFormat="1" ht="12.75" customHeight="1" x14ac:dyDescent="0.25">
      <c r="A9913" s="5">
        <v>1997</v>
      </c>
      <c r="B9913" s="5" t="s">
        <v>711</v>
      </c>
      <c r="C9913" s="5" t="str">
        <f t="shared" si="537"/>
        <v>South Central</v>
      </c>
      <c r="D9913" s="5" t="str">
        <f t="shared" si="538"/>
        <v>Mexico</v>
      </c>
      <c r="E9913" s="5" t="s">
        <v>126</v>
      </c>
      <c r="F9913" s="5" t="s">
        <v>266</v>
      </c>
      <c r="G9913" s="5" t="s">
        <v>267</v>
      </c>
      <c r="H9913" s="5" t="s">
        <v>373</v>
      </c>
      <c r="I9913" s="5">
        <v>90</v>
      </c>
    </row>
    <row r="9914" spans="1:9" s="5" customFormat="1" ht="12.75" customHeight="1" x14ac:dyDescent="0.25">
      <c r="A9914" s="5">
        <v>1998</v>
      </c>
      <c r="B9914" s="5" t="s">
        <v>711</v>
      </c>
      <c r="C9914" s="5" t="str">
        <f t="shared" si="537"/>
        <v>South Central</v>
      </c>
      <c r="D9914" s="5" t="str">
        <f t="shared" si="538"/>
        <v>Mexico</v>
      </c>
      <c r="E9914" s="5" t="s">
        <v>126</v>
      </c>
      <c r="F9914" s="5" t="s">
        <v>266</v>
      </c>
      <c r="G9914" s="5" t="s">
        <v>267</v>
      </c>
      <c r="H9914" s="5" t="s">
        <v>373</v>
      </c>
      <c r="I9914" s="5">
        <v>90</v>
      </c>
    </row>
    <row r="9915" spans="1:9" s="5" customFormat="1" ht="12.75" customHeight="1" x14ac:dyDescent="0.25">
      <c r="A9915" s="5">
        <v>1999</v>
      </c>
      <c r="B9915" s="5" t="s">
        <v>711</v>
      </c>
      <c r="C9915" s="5" t="str">
        <f t="shared" si="537"/>
        <v>South Central</v>
      </c>
      <c r="D9915" s="5" t="str">
        <f t="shared" si="538"/>
        <v>Mexico</v>
      </c>
      <c r="E9915" s="5" t="s">
        <v>126</v>
      </c>
      <c r="F9915" s="5" t="s">
        <v>266</v>
      </c>
      <c r="G9915" s="5" t="s">
        <v>267</v>
      </c>
      <c r="H9915" s="5" t="s">
        <v>373</v>
      </c>
      <c r="I9915" s="5">
        <v>90</v>
      </c>
    </row>
    <row r="9916" spans="1:9" s="5" customFormat="1" ht="12.75" customHeight="1" x14ac:dyDescent="0.25">
      <c r="A9916" s="5">
        <v>2000</v>
      </c>
      <c r="B9916" s="5" t="s">
        <v>711</v>
      </c>
      <c r="C9916" s="5" t="str">
        <f t="shared" si="537"/>
        <v>South Central</v>
      </c>
      <c r="D9916" s="5" t="str">
        <f t="shared" si="538"/>
        <v>Mexico</v>
      </c>
      <c r="E9916" s="5" t="s">
        <v>126</v>
      </c>
      <c r="F9916" s="5" t="s">
        <v>266</v>
      </c>
      <c r="G9916" s="5" t="s">
        <v>267</v>
      </c>
      <c r="H9916" s="5" t="s">
        <v>373</v>
      </c>
      <c r="I9916" s="5">
        <v>90</v>
      </c>
    </row>
    <row r="9917" spans="1:9" s="5" customFormat="1" ht="12.75" customHeight="1" x14ac:dyDescent="0.25">
      <c r="A9917" s="5">
        <v>2001</v>
      </c>
      <c r="B9917" s="5" t="s">
        <v>711</v>
      </c>
      <c r="C9917" s="5" t="str">
        <f t="shared" si="537"/>
        <v>South Central</v>
      </c>
      <c r="D9917" s="5" t="str">
        <f t="shared" si="538"/>
        <v>Mexico</v>
      </c>
      <c r="E9917" s="5" t="s">
        <v>126</v>
      </c>
      <c r="F9917" s="5" t="s">
        <v>266</v>
      </c>
      <c r="G9917" s="5" t="s">
        <v>267</v>
      </c>
      <c r="H9917" s="5" t="s">
        <v>373</v>
      </c>
      <c r="I9917" s="5">
        <v>90</v>
      </c>
    </row>
    <row r="9918" spans="1:9" s="5" customFormat="1" ht="12.75" customHeight="1" x14ac:dyDescent="0.25">
      <c r="A9918" s="5">
        <v>2002</v>
      </c>
      <c r="B9918" s="5" t="s">
        <v>711</v>
      </c>
      <c r="C9918" s="5" t="str">
        <f t="shared" si="537"/>
        <v>South Central</v>
      </c>
      <c r="D9918" s="5" t="str">
        <f t="shared" si="538"/>
        <v>Mexico</v>
      </c>
      <c r="E9918" s="5" t="s">
        <v>126</v>
      </c>
      <c r="F9918" s="5" t="s">
        <v>266</v>
      </c>
      <c r="G9918" s="5" t="s">
        <v>267</v>
      </c>
      <c r="H9918" s="5" t="s">
        <v>373</v>
      </c>
      <c r="I9918" s="5">
        <v>90</v>
      </c>
    </row>
    <row r="9919" spans="1:9" s="5" customFormat="1" ht="12.75" customHeight="1" x14ac:dyDescent="0.25">
      <c r="A9919" s="5">
        <v>2003</v>
      </c>
      <c r="B9919" s="5" t="s">
        <v>711</v>
      </c>
      <c r="C9919" s="5" t="str">
        <f t="shared" si="537"/>
        <v>South Central</v>
      </c>
      <c r="D9919" s="5" t="str">
        <f t="shared" si="538"/>
        <v>Mexico</v>
      </c>
      <c r="E9919" s="5" t="s">
        <v>126</v>
      </c>
      <c r="F9919" s="5" t="s">
        <v>266</v>
      </c>
      <c r="G9919" s="5" t="s">
        <v>267</v>
      </c>
      <c r="H9919" s="5" t="s">
        <v>373</v>
      </c>
      <c r="I9919" s="5">
        <v>90</v>
      </c>
    </row>
    <row r="9920" spans="1:9" s="5" customFormat="1" ht="12.75" customHeight="1" x14ac:dyDescent="0.25">
      <c r="A9920" s="5">
        <v>2004</v>
      </c>
      <c r="B9920" s="5" t="s">
        <v>711</v>
      </c>
      <c r="C9920" s="5" t="str">
        <f t="shared" si="537"/>
        <v>South Central</v>
      </c>
      <c r="D9920" s="5" t="str">
        <f t="shared" si="538"/>
        <v>Mexico</v>
      </c>
      <c r="E9920" s="5" t="s">
        <v>126</v>
      </c>
      <c r="F9920" s="5" t="s">
        <v>266</v>
      </c>
      <c r="G9920" s="5" t="s">
        <v>267</v>
      </c>
      <c r="H9920" s="5" t="s">
        <v>373</v>
      </c>
      <c r="I9920" s="5">
        <v>90</v>
      </c>
    </row>
    <row r="9921" spans="1:9" s="5" customFormat="1" ht="12.75" customHeight="1" x14ac:dyDescent="0.25">
      <c r="A9921" s="5">
        <v>2005</v>
      </c>
      <c r="B9921" s="5" t="s">
        <v>711</v>
      </c>
      <c r="C9921" s="5" t="str">
        <f t="shared" si="537"/>
        <v>South Central</v>
      </c>
      <c r="D9921" s="5" t="str">
        <f t="shared" si="538"/>
        <v>Mexico</v>
      </c>
      <c r="E9921" s="5" t="s">
        <v>126</v>
      </c>
      <c r="F9921" s="5" t="s">
        <v>266</v>
      </c>
      <c r="G9921" s="5" t="s">
        <v>267</v>
      </c>
      <c r="H9921" s="5" t="s">
        <v>373</v>
      </c>
      <c r="I9921" s="5">
        <v>90</v>
      </c>
    </row>
    <row r="9922" spans="1:9" s="5" customFormat="1" ht="12.75" customHeight="1" x14ac:dyDescent="0.25">
      <c r="A9922" s="5">
        <v>2006</v>
      </c>
      <c r="B9922" s="5" t="s">
        <v>711</v>
      </c>
      <c r="C9922" s="5" t="str">
        <f t="shared" si="537"/>
        <v>South Central</v>
      </c>
      <c r="D9922" s="5" t="str">
        <f t="shared" si="538"/>
        <v>Mexico</v>
      </c>
      <c r="E9922" s="5" t="s">
        <v>126</v>
      </c>
      <c r="F9922" s="5" t="s">
        <v>266</v>
      </c>
      <c r="G9922" s="5" t="s">
        <v>267</v>
      </c>
      <c r="H9922" s="5" t="s">
        <v>373</v>
      </c>
      <c r="I9922" s="5">
        <v>90</v>
      </c>
    </row>
    <row r="9923" spans="1:9" s="5" customFormat="1" ht="12.75" customHeight="1" x14ac:dyDescent="0.25">
      <c r="A9923" s="5">
        <v>2007</v>
      </c>
      <c r="B9923" s="5" t="s">
        <v>711</v>
      </c>
      <c r="C9923" s="5" t="str">
        <f t="shared" si="537"/>
        <v>South Central</v>
      </c>
      <c r="D9923" s="5" t="str">
        <f t="shared" si="538"/>
        <v>Mexico</v>
      </c>
      <c r="E9923" s="5" t="s">
        <v>126</v>
      </c>
      <c r="F9923" s="5" t="s">
        <v>266</v>
      </c>
      <c r="G9923" s="5" t="s">
        <v>267</v>
      </c>
      <c r="H9923" s="5" t="s">
        <v>373</v>
      </c>
      <c r="I9923" s="5">
        <v>90</v>
      </c>
    </row>
    <row r="9924" spans="1:9" s="5" customFormat="1" ht="12.75" customHeight="1" x14ac:dyDescent="0.25">
      <c r="A9924" s="5">
        <v>2008</v>
      </c>
      <c r="B9924" s="5" t="s">
        <v>711</v>
      </c>
      <c r="C9924" s="5" t="str">
        <f t="shared" si="537"/>
        <v>South Central</v>
      </c>
      <c r="D9924" s="5" t="str">
        <f t="shared" si="538"/>
        <v>Mexico</v>
      </c>
      <c r="E9924" s="5" t="s">
        <v>126</v>
      </c>
      <c r="F9924" s="5" t="s">
        <v>266</v>
      </c>
      <c r="G9924" s="5" t="s">
        <v>267</v>
      </c>
      <c r="H9924" s="5" t="s">
        <v>373</v>
      </c>
      <c r="I9924" s="5">
        <v>90</v>
      </c>
    </row>
    <row r="9925" spans="1:9" s="5" customFormat="1" ht="12.75" customHeight="1" x14ac:dyDescent="0.25">
      <c r="A9925" s="5">
        <v>2009</v>
      </c>
      <c r="B9925" s="5" t="s">
        <v>711</v>
      </c>
      <c r="C9925" s="5" t="str">
        <f t="shared" si="537"/>
        <v>South Central</v>
      </c>
      <c r="D9925" s="5" t="str">
        <f t="shared" si="538"/>
        <v>Mexico</v>
      </c>
      <c r="E9925" s="5" t="s">
        <v>126</v>
      </c>
      <c r="F9925" s="5" t="s">
        <v>266</v>
      </c>
      <c r="G9925" s="5" t="s">
        <v>267</v>
      </c>
      <c r="H9925" s="5" t="s">
        <v>373</v>
      </c>
      <c r="I9925" s="5">
        <v>90</v>
      </c>
    </row>
    <row r="9926" spans="1:9" s="5" customFormat="1" ht="12.75" customHeight="1" x14ac:dyDescent="0.25">
      <c r="A9926" s="5">
        <v>2010</v>
      </c>
      <c r="B9926" s="5" t="s">
        <v>711</v>
      </c>
      <c r="C9926" s="5" t="str">
        <f t="shared" si="537"/>
        <v>South Central</v>
      </c>
      <c r="D9926" s="5" t="str">
        <f t="shared" si="538"/>
        <v>Mexico</v>
      </c>
      <c r="E9926" s="5" t="s">
        <v>126</v>
      </c>
      <c r="F9926" s="5" t="s">
        <v>266</v>
      </c>
      <c r="G9926" s="5" t="s">
        <v>267</v>
      </c>
      <c r="H9926" s="5" t="s">
        <v>373</v>
      </c>
      <c r="I9926" s="5">
        <v>90</v>
      </c>
    </row>
    <row r="9927" spans="1:9" s="5" customFormat="1" ht="12.75" customHeight="1" x14ac:dyDescent="0.25">
      <c r="A9927" s="5">
        <v>2011</v>
      </c>
      <c r="B9927" s="5" t="s">
        <v>711</v>
      </c>
      <c r="C9927" s="5" t="str">
        <f t="shared" si="537"/>
        <v>South Central</v>
      </c>
      <c r="D9927" s="5" t="str">
        <f t="shared" si="538"/>
        <v>Mexico</v>
      </c>
      <c r="E9927" s="5" t="s">
        <v>126</v>
      </c>
      <c r="F9927" s="5" t="s">
        <v>266</v>
      </c>
      <c r="G9927" s="5" t="s">
        <v>267</v>
      </c>
      <c r="H9927" s="5" t="s">
        <v>373</v>
      </c>
      <c r="I9927" s="5">
        <v>90</v>
      </c>
    </row>
    <row r="9928" spans="1:9" s="5" customFormat="1" ht="12.75" customHeight="1" x14ac:dyDescent="0.25">
      <c r="A9928" s="5">
        <v>2012</v>
      </c>
      <c r="B9928" s="5" t="s">
        <v>711</v>
      </c>
      <c r="C9928" s="5" t="str">
        <f t="shared" si="537"/>
        <v>South Central</v>
      </c>
      <c r="D9928" s="5" t="str">
        <f t="shared" si="538"/>
        <v>Mexico</v>
      </c>
      <c r="E9928" s="5" t="s">
        <v>126</v>
      </c>
      <c r="F9928" s="5" t="s">
        <v>266</v>
      </c>
      <c r="G9928" s="5" t="s">
        <v>267</v>
      </c>
      <c r="H9928" s="5" t="s">
        <v>373</v>
      </c>
      <c r="I9928" s="5">
        <v>90</v>
      </c>
    </row>
    <row r="9929" spans="1:9" s="5" customFormat="1" ht="12.75" customHeight="1" x14ac:dyDescent="0.25">
      <c r="A9929" s="5">
        <v>2013</v>
      </c>
      <c r="B9929" s="5" t="s">
        <v>711</v>
      </c>
      <c r="C9929" s="5" t="str">
        <f t="shared" si="537"/>
        <v>South Central</v>
      </c>
      <c r="D9929" s="5" t="str">
        <f t="shared" si="538"/>
        <v>Mexico</v>
      </c>
      <c r="E9929" s="5" t="s">
        <v>126</v>
      </c>
      <c r="F9929" s="5" t="s">
        <v>266</v>
      </c>
      <c r="G9929" s="5" t="s">
        <v>267</v>
      </c>
      <c r="H9929" s="5" t="s">
        <v>373</v>
      </c>
      <c r="I9929" s="5">
        <v>90</v>
      </c>
    </row>
    <row r="9930" spans="1:9" s="5" customFormat="1" ht="12.75" customHeight="1" x14ac:dyDescent="0.25">
      <c r="A9930" s="5">
        <v>2014</v>
      </c>
      <c r="B9930" s="5" t="s">
        <v>711</v>
      </c>
      <c r="C9930" s="5" t="str">
        <f t="shared" si="537"/>
        <v>South Central</v>
      </c>
      <c r="D9930" s="5" t="str">
        <f t="shared" si="538"/>
        <v>Mexico</v>
      </c>
      <c r="E9930" s="5" t="s">
        <v>126</v>
      </c>
      <c r="F9930" s="5" t="s">
        <v>266</v>
      </c>
      <c r="G9930" s="5" t="s">
        <v>267</v>
      </c>
      <c r="H9930" s="5" t="s">
        <v>373</v>
      </c>
      <c r="I9930" s="5">
        <v>90</v>
      </c>
    </row>
    <row r="9931" spans="1:9" s="5" customFormat="1" ht="12.75" customHeight="1" x14ac:dyDescent="0.25">
      <c r="A9931" s="5">
        <v>2015</v>
      </c>
      <c r="B9931" s="5" t="s">
        <v>711</v>
      </c>
      <c r="C9931" s="5" t="str">
        <f t="shared" si="537"/>
        <v>South Central</v>
      </c>
      <c r="D9931" s="5" t="str">
        <f t="shared" si="538"/>
        <v>Mexico</v>
      </c>
      <c r="E9931" s="5" t="s">
        <v>126</v>
      </c>
      <c r="F9931" s="5" t="s">
        <v>266</v>
      </c>
      <c r="G9931" s="5" t="s">
        <v>267</v>
      </c>
      <c r="H9931" s="5" t="s">
        <v>373</v>
      </c>
      <c r="I9931" s="5">
        <v>90</v>
      </c>
    </row>
    <row r="9932" spans="1:9" s="5" customFormat="1" ht="12.75" customHeight="1" x14ac:dyDescent="0.25">
      <c r="A9932" s="5">
        <v>2016</v>
      </c>
      <c r="B9932" s="5" t="s">
        <v>711</v>
      </c>
      <c r="C9932" s="5" t="str">
        <f t="shared" si="537"/>
        <v>South Central</v>
      </c>
      <c r="D9932" s="5" t="str">
        <f t="shared" si="538"/>
        <v>Mexico</v>
      </c>
      <c r="E9932" s="5" t="s">
        <v>126</v>
      </c>
      <c r="F9932" s="5" t="s">
        <v>266</v>
      </c>
      <c r="G9932" s="5" t="s">
        <v>267</v>
      </c>
      <c r="H9932" s="5" t="s">
        <v>373</v>
      </c>
      <c r="I9932" s="5">
        <v>90</v>
      </c>
    </row>
    <row r="9933" spans="1:9" s="5" customFormat="1" ht="12.75" customHeight="1" x14ac:dyDescent="0.25">
      <c r="A9933" s="5">
        <v>2017</v>
      </c>
      <c r="B9933" s="5" t="s">
        <v>711</v>
      </c>
      <c r="C9933" s="5" t="str">
        <f t="shared" si="537"/>
        <v>South Central</v>
      </c>
      <c r="D9933" s="5" t="str">
        <f t="shared" si="538"/>
        <v>Mexico</v>
      </c>
      <c r="E9933" s="5" t="s">
        <v>126</v>
      </c>
      <c r="F9933" s="5" t="s">
        <v>266</v>
      </c>
      <c r="G9933" s="5" t="s">
        <v>267</v>
      </c>
      <c r="H9933" s="5" t="s">
        <v>373</v>
      </c>
      <c r="I9933" s="5">
        <v>90</v>
      </c>
    </row>
    <row r="9934" spans="1:9" s="5" customFormat="1" ht="12.75" customHeight="1" x14ac:dyDescent="0.25">
      <c r="A9934" s="5">
        <v>2018</v>
      </c>
      <c r="B9934" s="5" t="s">
        <v>711</v>
      </c>
      <c r="C9934" s="5" t="str">
        <f t="shared" si="537"/>
        <v>South Central</v>
      </c>
      <c r="D9934" s="5" t="str">
        <f t="shared" si="538"/>
        <v>Mexico</v>
      </c>
      <c r="E9934" s="5" t="s">
        <v>126</v>
      </c>
      <c r="F9934" s="5" t="s">
        <v>266</v>
      </c>
      <c r="G9934" s="5" t="s">
        <v>267</v>
      </c>
      <c r="H9934" s="5" t="s">
        <v>373</v>
      </c>
      <c r="I9934" s="5">
        <v>90</v>
      </c>
    </row>
    <row r="9935" spans="1:9" s="5" customFormat="1" ht="12.75" customHeight="1" x14ac:dyDescent="0.25">
      <c r="A9935" s="5">
        <v>2019</v>
      </c>
      <c r="B9935" s="5" t="s">
        <v>711</v>
      </c>
      <c r="C9935" s="5" t="str">
        <f t="shared" si="537"/>
        <v>South Central</v>
      </c>
      <c r="D9935" s="5" t="str">
        <f t="shared" si="538"/>
        <v>Mexico</v>
      </c>
      <c r="E9935" s="5" t="s">
        <v>126</v>
      </c>
      <c r="F9935" s="5" t="s">
        <v>266</v>
      </c>
      <c r="G9935" s="5" t="s">
        <v>267</v>
      </c>
      <c r="H9935" s="5" t="s">
        <v>373</v>
      </c>
      <c r="I9935" s="5">
        <v>90</v>
      </c>
    </row>
    <row r="9936" spans="1:9" s="5" customFormat="1" ht="12.75" customHeight="1" x14ac:dyDescent="0.25">
      <c r="A9936" s="5">
        <v>2020</v>
      </c>
      <c r="B9936" s="5" t="s">
        <v>711</v>
      </c>
      <c r="C9936" s="5" t="str">
        <f t="shared" si="537"/>
        <v>South Central</v>
      </c>
      <c r="D9936" s="5" t="str">
        <f t="shared" si="538"/>
        <v>Mexico</v>
      </c>
      <c r="E9936" s="5" t="s">
        <v>126</v>
      </c>
      <c r="F9936" s="5" t="s">
        <v>266</v>
      </c>
      <c r="G9936" s="5" t="s">
        <v>267</v>
      </c>
      <c r="H9936" s="5" t="s">
        <v>373</v>
      </c>
      <c r="I9936" s="5">
        <v>90</v>
      </c>
    </row>
    <row r="9937" spans="1:9" s="5" customFormat="1" ht="12.75" customHeight="1" x14ac:dyDescent="0.25">
      <c r="A9937" s="5">
        <v>2021</v>
      </c>
      <c r="B9937" s="5" t="s">
        <v>711</v>
      </c>
      <c r="C9937" s="5" t="s">
        <v>69</v>
      </c>
      <c r="D9937" s="5" t="s">
        <v>267</v>
      </c>
      <c r="E9937" s="5" t="s">
        <v>126</v>
      </c>
      <c r="F9937" s="5" t="s">
        <v>266</v>
      </c>
      <c r="G9937" s="5" t="s">
        <v>267</v>
      </c>
      <c r="H9937" s="5" t="s">
        <v>373</v>
      </c>
      <c r="I9937" s="5">
        <v>90</v>
      </c>
    </row>
    <row r="9938" spans="1:9" s="5" customFormat="1" ht="12.75" customHeight="1" x14ac:dyDescent="0.25">
      <c r="A9938" s="5">
        <v>2022</v>
      </c>
      <c r="B9938" s="5" t="s">
        <v>711</v>
      </c>
      <c r="C9938" s="5" t="s">
        <v>69</v>
      </c>
      <c r="D9938" s="5" t="s">
        <v>267</v>
      </c>
      <c r="E9938" s="5" t="s">
        <v>126</v>
      </c>
      <c r="F9938" s="5" t="s">
        <v>266</v>
      </c>
      <c r="G9938" s="5" t="s">
        <v>267</v>
      </c>
      <c r="H9938" s="5" t="s">
        <v>373</v>
      </c>
      <c r="I9938" s="5">
        <v>90</v>
      </c>
    </row>
    <row r="9939" spans="1:9" s="5" customFormat="1" ht="12.75" customHeight="1" x14ac:dyDescent="0.25">
      <c r="A9939" s="5">
        <v>1990</v>
      </c>
      <c r="B9939" s="5" t="s">
        <v>712</v>
      </c>
      <c r="C9939" s="5" t="str">
        <f t="shared" ref="C9939:C9966" si="539">VLOOKUP(E9939,region1,2,FALSE)</f>
        <v>South Central</v>
      </c>
      <c r="D9939" s="5" t="str">
        <f t="shared" ref="D9939:D9966" si="540">IF(VLOOKUP(G9939,region1,2,FALSE)=C9939,"Intra-regional",VLOOKUP(G9939,region1,2,FALSE))</f>
        <v>Intra-regional</v>
      </c>
      <c r="E9939" s="5" t="s">
        <v>122</v>
      </c>
      <c r="F9939" s="5" t="s">
        <v>141</v>
      </c>
      <c r="G9939" s="5" t="s">
        <v>83</v>
      </c>
      <c r="H9939" s="5" t="s">
        <v>142</v>
      </c>
      <c r="I9939" s="5">
        <v>170</v>
      </c>
    </row>
    <row r="9940" spans="1:9" s="5" customFormat="1" ht="12.75" customHeight="1" x14ac:dyDescent="0.25">
      <c r="A9940" s="5">
        <v>1994</v>
      </c>
      <c r="B9940" s="5" t="s">
        <v>712</v>
      </c>
      <c r="C9940" s="5" t="str">
        <f t="shared" si="539"/>
        <v>South Central</v>
      </c>
      <c r="D9940" s="5" t="str">
        <f t="shared" si="540"/>
        <v>Intra-regional</v>
      </c>
      <c r="E9940" s="5" t="s">
        <v>122</v>
      </c>
      <c r="F9940" s="5" t="s">
        <v>141</v>
      </c>
      <c r="G9940" s="5" t="s">
        <v>83</v>
      </c>
      <c r="H9940" s="5" t="s">
        <v>142</v>
      </c>
      <c r="I9940" s="5">
        <v>170</v>
      </c>
    </row>
    <row r="9941" spans="1:9" s="5" customFormat="1" ht="12.75" customHeight="1" x14ac:dyDescent="0.25">
      <c r="A9941" s="5">
        <v>1995</v>
      </c>
      <c r="B9941" s="5" t="s">
        <v>712</v>
      </c>
      <c r="C9941" s="5" t="str">
        <f t="shared" si="539"/>
        <v>South Central</v>
      </c>
      <c r="D9941" s="5" t="str">
        <f t="shared" si="540"/>
        <v>Intra-regional</v>
      </c>
      <c r="E9941" s="5" t="s">
        <v>122</v>
      </c>
      <c r="F9941" s="5" t="s">
        <v>141</v>
      </c>
      <c r="G9941" s="5" t="s">
        <v>83</v>
      </c>
      <c r="H9941" s="5" t="s">
        <v>142</v>
      </c>
      <c r="I9941" s="5">
        <v>170</v>
      </c>
    </row>
    <row r="9942" spans="1:9" s="5" customFormat="1" ht="12.75" customHeight="1" x14ac:dyDescent="0.25">
      <c r="A9942" s="5">
        <v>1996</v>
      </c>
      <c r="B9942" s="5" t="s">
        <v>712</v>
      </c>
      <c r="C9942" s="5" t="str">
        <f t="shared" si="539"/>
        <v>South Central</v>
      </c>
      <c r="D9942" s="5" t="str">
        <f t="shared" si="540"/>
        <v>Intra-regional</v>
      </c>
      <c r="E9942" s="5" t="s">
        <v>122</v>
      </c>
      <c r="F9942" s="5" t="s">
        <v>141</v>
      </c>
      <c r="G9942" s="5" t="s">
        <v>83</v>
      </c>
      <c r="H9942" s="5" t="s">
        <v>142</v>
      </c>
      <c r="I9942" s="5">
        <v>170</v>
      </c>
    </row>
    <row r="9943" spans="1:9" s="5" customFormat="1" ht="12.75" customHeight="1" x14ac:dyDescent="0.25">
      <c r="A9943" s="5">
        <v>1997</v>
      </c>
      <c r="B9943" s="5" t="s">
        <v>712</v>
      </c>
      <c r="C9943" s="5" t="str">
        <f t="shared" si="539"/>
        <v>South Central</v>
      </c>
      <c r="D9943" s="5" t="str">
        <f t="shared" si="540"/>
        <v>Intra-regional</v>
      </c>
      <c r="E9943" s="5" t="s">
        <v>122</v>
      </c>
      <c r="F9943" s="5" t="s">
        <v>141</v>
      </c>
      <c r="G9943" s="5" t="s">
        <v>83</v>
      </c>
      <c r="H9943" s="5" t="s">
        <v>142</v>
      </c>
      <c r="I9943" s="5">
        <v>170</v>
      </c>
    </row>
    <row r="9944" spans="1:9" s="5" customFormat="1" ht="12.75" customHeight="1" x14ac:dyDescent="0.25">
      <c r="A9944" s="5">
        <v>1998</v>
      </c>
      <c r="B9944" s="5" t="s">
        <v>712</v>
      </c>
      <c r="C9944" s="5" t="str">
        <f t="shared" si="539"/>
        <v>South Central</v>
      </c>
      <c r="D9944" s="5" t="str">
        <f t="shared" si="540"/>
        <v>Intra-regional</v>
      </c>
      <c r="E9944" s="5" t="s">
        <v>122</v>
      </c>
      <c r="F9944" s="5" t="s">
        <v>141</v>
      </c>
      <c r="G9944" s="5" t="s">
        <v>83</v>
      </c>
      <c r="H9944" s="5" t="s">
        <v>142</v>
      </c>
      <c r="I9944" s="5">
        <v>170</v>
      </c>
    </row>
    <row r="9945" spans="1:9" s="5" customFormat="1" ht="12.75" customHeight="1" x14ac:dyDescent="0.25">
      <c r="A9945" s="5">
        <v>1999</v>
      </c>
      <c r="B9945" s="5" t="s">
        <v>712</v>
      </c>
      <c r="C9945" s="5" t="str">
        <f t="shared" si="539"/>
        <v>South Central</v>
      </c>
      <c r="D9945" s="5" t="str">
        <f t="shared" si="540"/>
        <v>Intra-regional</v>
      </c>
      <c r="E9945" s="5" t="s">
        <v>122</v>
      </c>
      <c r="F9945" s="5" t="s">
        <v>141</v>
      </c>
      <c r="G9945" s="5" t="s">
        <v>83</v>
      </c>
      <c r="H9945" s="5" t="s">
        <v>142</v>
      </c>
      <c r="I9945" s="5">
        <v>330</v>
      </c>
    </row>
    <row r="9946" spans="1:9" s="5" customFormat="1" ht="12.75" customHeight="1" x14ac:dyDescent="0.25">
      <c r="A9946" s="5">
        <v>2000</v>
      </c>
      <c r="B9946" s="5" t="s">
        <v>712</v>
      </c>
      <c r="C9946" s="5" t="str">
        <f t="shared" si="539"/>
        <v>South Central</v>
      </c>
      <c r="D9946" s="5" t="str">
        <f t="shared" si="540"/>
        <v>Intra-regional</v>
      </c>
      <c r="E9946" s="5" t="s">
        <v>122</v>
      </c>
      <c r="F9946" s="5" t="s">
        <v>141</v>
      </c>
      <c r="G9946" s="5" t="s">
        <v>83</v>
      </c>
      <c r="H9946" s="5" t="s">
        <v>142</v>
      </c>
      <c r="I9946" s="5">
        <v>330</v>
      </c>
    </row>
    <row r="9947" spans="1:9" s="5" customFormat="1" ht="12.75" customHeight="1" x14ac:dyDescent="0.25">
      <c r="A9947" s="5">
        <v>2001</v>
      </c>
      <c r="B9947" s="5" t="s">
        <v>712</v>
      </c>
      <c r="C9947" s="5" t="str">
        <f t="shared" si="539"/>
        <v>South Central</v>
      </c>
      <c r="D9947" s="5" t="str">
        <f t="shared" si="540"/>
        <v>Intra-regional</v>
      </c>
      <c r="E9947" s="5" t="s">
        <v>122</v>
      </c>
      <c r="F9947" s="5" t="s">
        <v>141</v>
      </c>
      <c r="G9947" s="5" t="s">
        <v>83</v>
      </c>
      <c r="H9947" s="5" t="s">
        <v>142</v>
      </c>
      <c r="I9947" s="5">
        <v>330</v>
      </c>
    </row>
    <row r="9948" spans="1:9" s="5" customFormat="1" ht="12.75" customHeight="1" x14ac:dyDescent="0.25">
      <c r="A9948" s="5">
        <v>2002</v>
      </c>
      <c r="B9948" s="5" t="s">
        <v>712</v>
      </c>
      <c r="C9948" s="5" t="str">
        <f t="shared" si="539"/>
        <v>South Central</v>
      </c>
      <c r="D9948" s="5" t="str">
        <f t="shared" si="540"/>
        <v>Intra-regional</v>
      </c>
      <c r="E9948" s="5" t="s">
        <v>122</v>
      </c>
      <c r="F9948" s="5" t="s">
        <v>141</v>
      </c>
      <c r="G9948" s="5" t="s">
        <v>83</v>
      </c>
      <c r="H9948" s="5" t="s">
        <v>142</v>
      </c>
      <c r="I9948" s="5">
        <v>330</v>
      </c>
    </row>
    <row r="9949" spans="1:9" s="5" customFormat="1" ht="12.75" customHeight="1" x14ac:dyDescent="0.25">
      <c r="A9949" s="5">
        <v>2003</v>
      </c>
      <c r="B9949" s="5" t="s">
        <v>712</v>
      </c>
      <c r="C9949" s="5" t="str">
        <f t="shared" si="539"/>
        <v>South Central</v>
      </c>
      <c r="D9949" s="5" t="str">
        <f t="shared" si="540"/>
        <v>Intra-regional</v>
      </c>
      <c r="E9949" s="5" t="s">
        <v>122</v>
      </c>
      <c r="F9949" s="5" t="s">
        <v>141</v>
      </c>
      <c r="G9949" s="5" t="s">
        <v>83</v>
      </c>
      <c r="H9949" s="5" t="s">
        <v>142</v>
      </c>
      <c r="I9949" s="5">
        <v>330</v>
      </c>
    </row>
    <row r="9950" spans="1:9" s="5" customFormat="1" ht="12.75" customHeight="1" x14ac:dyDescent="0.25">
      <c r="A9950" s="5">
        <v>2004</v>
      </c>
      <c r="B9950" s="5" t="s">
        <v>712</v>
      </c>
      <c r="C9950" s="5" t="str">
        <f t="shared" si="539"/>
        <v>South Central</v>
      </c>
      <c r="D9950" s="5" t="str">
        <f t="shared" si="540"/>
        <v>Intra-regional</v>
      </c>
      <c r="E9950" s="5" t="s">
        <v>122</v>
      </c>
      <c r="F9950" s="5" t="s">
        <v>141</v>
      </c>
      <c r="G9950" s="5" t="s">
        <v>83</v>
      </c>
      <c r="H9950" s="5" t="s">
        <v>142</v>
      </c>
      <c r="I9950" s="5">
        <v>330</v>
      </c>
    </row>
    <row r="9951" spans="1:9" s="5" customFormat="1" ht="12.75" customHeight="1" x14ac:dyDescent="0.25">
      <c r="A9951" s="5">
        <v>2005</v>
      </c>
      <c r="B9951" s="5" t="s">
        <v>712</v>
      </c>
      <c r="C9951" s="5" t="str">
        <f t="shared" si="539"/>
        <v>South Central</v>
      </c>
      <c r="D9951" s="5" t="str">
        <f t="shared" si="540"/>
        <v>Intra-regional</v>
      </c>
      <c r="E9951" s="5" t="s">
        <v>122</v>
      </c>
      <c r="F9951" s="5" t="s">
        <v>141</v>
      </c>
      <c r="G9951" s="5" t="s">
        <v>83</v>
      </c>
      <c r="H9951" s="5" t="s">
        <v>142</v>
      </c>
      <c r="I9951" s="5">
        <v>330</v>
      </c>
    </row>
    <row r="9952" spans="1:9" s="5" customFormat="1" ht="12.75" customHeight="1" x14ac:dyDescent="0.25">
      <c r="A9952" s="5">
        <v>2006</v>
      </c>
      <c r="B9952" s="5" t="s">
        <v>712</v>
      </c>
      <c r="C9952" s="5" t="str">
        <f t="shared" si="539"/>
        <v>South Central</v>
      </c>
      <c r="D9952" s="5" t="str">
        <f t="shared" si="540"/>
        <v>Intra-regional</v>
      </c>
      <c r="E9952" s="5" t="s">
        <v>122</v>
      </c>
      <c r="F9952" s="5" t="s">
        <v>141</v>
      </c>
      <c r="G9952" s="5" t="s">
        <v>83</v>
      </c>
      <c r="H9952" s="5" t="s">
        <v>142</v>
      </c>
      <c r="I9952" s="5">
        <v>355</v>
      </c>
    </row>
    <row r="9953" spans="1:9" s="5" customFormat="1" ht="12.75" customHeight="1" x14ac:dyDescent="0.25">
      <c r="A9953" s="5">
        <v>2007</v>
      </c>
      <c r="B9953" s="5" t="s">
        <v>712</v>
      </c>
      <c r="C9953" s="5" t="str">
        <f t="shared" si="539"/>
        <v>South Central</v>
      </c>
      <c r="D9953" s="5" t="str">
        <f t="shared" si="540"/>
        <v>Intra-regional</v>
      </c>
      <c r="E9953" s="5" t="s">
        <v>122</v>
      </c>
      <c r="F9953" s="5" t="s">
        <v>141</v>
      </c>
      <c r="G9953" s="5" t="s">
        <v>83</v>
      </c>
      <c r="H9953" s="5" t="s">
        <v>142</v>
      </c>
      <c r="I9953" s="5">
        <v>355</v>
      </c>
    </row>
    <row r="9954" spans="1:9" s="5" customFormat="1" ht="12.75" customHeight="1" x14ac:dyDescent="0.25">
      <c r="A9954" s="5">
        <v>2008</v>
      </c>
      <c r="B9954" s="5" t="s">
        <v>712</v>
      </c>
      <c r="C9954" s="5" t="str">
        <f t="shared" si="539"/>
        <v>South Central</v>
      </c>
      <c r="D9954" s="5" t="str">
        <f t="shared" si="540"/>
        <v>Intra-regional</v>
      </c>
      <c r="E9954" s="5" t="s">
        <v>122</v>
      </c>
      <c r="F9954" s="5" t="s">
        <v>141</v>
      </c>
      <c r="G9954" s="5" t="s">
        <v>83</v>
      </c>
      <c r="H9954" s="5" t="s">
        <v>142</v>
      </c>
      <c r="I9954" s="5">
        <v>355</v>
      </c>
    </row>
    <row r="9955" spans="1:9" s="5" customFormat="1" ht="12.75" customHeight="1" x14ac:dyDescent="0.25">
      <c r="A9955" s="5">
        <v>2009</v>
      </c>
      <c r="B9955" s="5" t="s">
        <v>712</v>
      </c>
      <c r="C9955" s="5" t="str">
        <f t="shared" si="539"/>
        <v>South Central</v>
      </c>
      <c r="D9955" s="5" t="str">
        <f t="shared" si="540"/>
        <v>Intra-regional</v>
      </c>
      <c r="E9955" s="5" t="s">
        <v>122</v>
      </c>
      <c r="F9955" s="5" t="s">
        <v>141</v>
      </c>
      <c r="G9955" s="5" t="s">
        <v>83</v>
      </c>
      <c r="H9955" s="5" t="s">
        <v>142</v>
      </c>
      <c r="I9955" s="5">
        <v>355</v>
      </c>
    </row>
    <row r="9956" spans="1:9" s="5" customFormat="1" ht="12.75" customHeight="1" x14ac:dyDescent="0.25">
      <c r="A9956" s="5">
        <v>2010</v>
      </c>
      <c r="B9956" s="5" t="s">
        <v>712</v>
      </c>
      <c r="C9956" s="5" t="str">
        <f t="shared" si="539"/>
        <v>South Central</v>
      </c>
      <c r="D9956" s="5" t="str">
        <f t="shared" si="540"/>
        <v>Intra-regional</v>
      </c>
      <c r="E9956" s="5" t="s">
        <v>122</v>
      </c>
      <c r="F9956" s="5" t="s">
        <v>141</v>
      </c>
      <c r="G9956" s="5" t="s">
        <v>83</v>
      </c>
      <c r="H9956" s="5" t="s">
        <v>142</v>
      </c>
      <c r="I9956" s="5">
        <v>355</v>
      </c>
    </row>
    <row r="9957" spans="1:9" s="5" customFormat="1" ht="12.75" customHeight="1" x14ac:dyDescent="0.25">
      <c r="A9957" s="5">
        <v>2011</v>
      </c>
      <c r="B9957" s="5" t="s">
        <v>712</v>
      </c>
      <c r="C9957" s="5" t="str">
        <f t="shared" si="539"/>
        <v>South Central</v>
      </c>
      <c r="D9957" s="5" t="str">
        <f t="shared" si="540"/>
        <v>Intra-regional</v>
      </c>
      <c r="E9957" s="5" t="s">
        <v>122</v>
      </c>
      <c r="F9957" s="5" t="s">
        <v>141</v>
      </c>
      <c r="G9957" s="5" t="s">
        <v>83</v>
      </c>
      <c r="H9957" s="5" t="s">
        <v>142</v>
      </c>
      <c r="I9957" s="5">
        <v>355</v>
      </c>
    </row>
    <row r="9958" spans="1:9" s="5" customFormat="1" ht="12.75" customHeight="1" x14ac:dyDescent="0.25">
      <c r="A9958" s="5">
        <v>2012</v>
      </c>
      <c r="B9958" s="5" t="s">
        <v>712</v>
      </c>
      <c r="C9958" s="5" t="str">
        <f t="shared" si="539"/>
        <v>South Central</v>
      </c>
      <c r="D9958" s="5" t="str">
        <f t="shared" si="540"/>
        <v>Intra-regional</v>
      </c>
      <c r="E9958" s="5" t="s">
        <v>122</v>
      </c>
      <c r="F9958" s="5" t="s">
        <v>141</v>
      </c>
      <c r="G9958" s="5" t="s">
        <v>83</v>
      </c>
      <c r="H9958" s="5" t="s">
        <v>142</v>
      </c>
      <c r="I9958" s="5">
        <v>355</v>
      </c>
    </row>
    <row r="9959" spans="1:9" s="5" customFormat="1" ht="12.75" customHeight="1" x14ac:dyDescent="0.25">
      <c r="A9959" s="5">
        <v>2013</v>
      </c>
      <c r="B9959" s="5" t="s">
        <v>712</v>
      </c>
      <c r="C9959" s="5" t="str">
        <f t="shared" si="539"/>
        <v>South Central</v>
      </c>
      <c r="D9959" s="5" t="str">
        <f t="shared" si="540"/>
        <v>Intra-regional</v>
      </c>
      <c r="E9959" s="5" t="s">
        <v>122</v>
      </c>
      <c r="F9959" s="5" t="s">
        <v>141</v>
      </c>
      <c r="G9959" s="5" t="s">
        <v>83</v>
      </c>
      <c r="H9959" s="5" t="s">
        <v>142</v>
      </c>
      <c r="I9959" s="5">
        <v>355</v>
      </c>
    </row>
    <row r="9960" spans="1:9" s="5" customFormat="1" ht="12.75" customHeight="1" x14ac:dyDescent="0.25">
      <c r="A9960" s="5">
        <v>2014</v>
      </c>
      <c r="B9960" s="5" t="s">
        <v>712</v>
      </c>
      <c r="C9960" s="5" t="str">
        <f t="shared" si="539"/>
        <v>South Central</v>
      </c>
      <c r="D9960" s="5" t="str">
        <f t="shared" si="540"/>
        <v>Intra-regional</v>
      </c>
      <c r="E9960" s="5" t="s">
        <v>122</v>
      </c>
      <c r="F9960" s="5" t="s">
        <v>141</v>
      </c>
      <c r="G9960" s="5" t="s">
        <v>83</v>
      </c>
      <c r="H9960" s="5" t="s">
        <v>142</v>
      </c>
      <c r="I9960" s="5">
        <v>355</v>
      </c>
    </row>
    <row r="9961" spans="1:9" s="5" customFormat="1" ht="12.75" customHeight="1" x14ac:dyDescent="0.25">
      <c r="A9961" s="5">
        <v>2015</v>
      </c>
      <c r="B9961" s="5" t="s">
        <v>712</v>
      </c>
      <c r="C9961" s="5" t="str">
        <f t="shared" si="539"/>
        <v>South Central</v>
      </c>
      <c r="D9961" s="5" t="str">
        <f t="shared" si="540"/>
        <v>Intra-regional</v>
      </c>
      <c r="E9961" s="5" t="s">
        <v>122</v>
      </c>
      <c r="F9961" s="5" t="s">
        <v>141</v>
      </c>
      <c r="G9961" s="5" t="s">
        <v>83</v>
      </c>
      <c r="H9961" s="5" t="s">
        <v>142</v>
      </c>
      <c r="I9961" s="5">
        <v>355</v>
      </c>
    </row>
    <row r="9962" spans="1:9" s="5" customFormat="1" ht="12.75" customHeight="1" x14ac:dyDescent="0.25">
      <c r="A9962" s="5">
        <v>2016</v>
      </c>
      <c r="B9962" s="5" t="s">
        <v>712</v>
      </c>
      <c r="C9962" s="5" t="str">
        <f t="shared" si="539"/>
        <v>South Central</v>
      </c>
      <c r="D9962" s="5" t="str">
        <f t="shared" si="540"/>
        <v>Intra-regional</v>
      </c>
      <c r="E9962" s="5" t="s">
        <v>122</v>
      </c>
      <c r="F9962" s="5" t="s">
        <v>141</v>
      </c>
      <c r="G9962" s="5" t="s">
        <v>83</v>
      </c>
      <c r="H9962" s="5" t="s">
        <v>142</v>
      </c>
      <c r="I9962" s="5">
        <v>355</v>
      </c>
    </row>
    <row r="9963" spans="1:9" s="5" customFormat="1" ht="12.75" customHeight="1" x14ac:dyDescent="0.25">
      <c r="A9963" s="5">
        <v>2017</v>
      </c>
      <c r="B9963" s="5" t="s">
        <v>712</v>
      </c>
      <c r="C9963" s="5" t="str">
        <f t="shared" si="539"/>
        <v>South Central</v>
      </c>
      <c r="D9963" s="5" t="str">
        <f t="shared" si="540"/>
        <v>Intra-regional</v>
      </c>
      <c r="E9963" s="5" t="s">
        <v>122</v>
      </c>
      <c r="F9963" s="5" t="s">
        <v>141</v>
      </c>
      <c r="G9963" s="5" t="s">
        <v>83</v>
      </c>
      <c r="H9963" s="5" t="s">
        <v>142</v>
      </c>
      <c r="I9963" s="5">
        <v>355</v>
      </c>
    </row>
    <row r="9964" spans="1:9" s="5" customFormat="1" ht="12.75" customHeight="1" x14ac:dyDescent="0.25">
      <c r="A9964" s="5">
        <v>2018</v>
      </c>
      <c r="B9964" s="5" t="s">
        <v>712</v>
      </c>
      <c r="C9964" s="5" t="str">
        <f t="shared" si="539"/>
        <v>South Central</v>
      </c>
      <c r="D9964" s="5" t="str">
        <f t="shared" si="540"/>
        <v>Intra-regional</v>
      </c>
      <c r="E9964" s="5" t="s">
        <v>122</v>
      </c>
      <c r="F9964" s="5" t="s">
        <v>141</v>
      </c>
      <c r="G9964" s="5" t="s">
        <v>83</v>
      </c>
      <c r="H9964" s="5" t="s">
        <v>142</v>
      </c>
      <c r="I9964" s="5">
        <v>355</v>
      </c>
    </row>
    <row r="9965" spans="1:9" s="5" customFormat="1" ht="12.75" customHeight="1" x14ac:dyDescent="0.25">
      <c r="A9965" s="5">
        <v>2019</v>
      </c>
      <c r="B9965" s="5" t="s">
        <v>712</v>
      </c>
      <c r="C9965" s="5" t="str">
        <f t="shared" si="539"/>
        <v>South Central</v>
      </c>
      <c r="D9965" s="5" t="str">
        <f t="shared" si="540"/>
        <v>Intra-regional</v>
      </c>
      <c r="E9965" s="5" t="s">
        <v>122</v>
      </c>
      <c r="F9965" s="5" t="s">
        <v>141</v>
      </c>
      <c r="G9965" s="5" t="s">
        <v>83</v>
      </c>
      <c r="H9965" s="5" t="s">
        <v>142</v>
      </c>
      <c r="I9965" s="5">
        <v>355</v>
      </c>
    </row>
    <row r="9966" spans="1:9" s="5" customFormat="1" ht="12.75" customHeight="1" x14ac:dyDescent="0.25">
      <c r="A9966" s="5">
        <v>2020</v>
      </c>
      <c r="B9966" s="5" t="s">
        <v>712</v>
      </c>
      <c r="C9966" s="5" t="str">
        <f t="shared" si="539"/>
        <v>South Central</v>
      </c>
      <c r="D9966" s="5" t="str">
        <f t="shared" si="540"/>
        <v>Intra-regional</v>
      </c>
      <c r="E9966" s="5" t="s">
        <v>122</v>
      </c>
      <c r="F9966" s="5" t="s">
        <v>141</v>
      </c>
      <c r="G9966" s="5" t="s">
        <v>83</v>
      </c>
      <c r="H9966" s="5" t="s">
        <v>142</v>
      </c>
      <c r="I9966" s="5">
        <v>355</v>
      </c>
    </row>
    <row r="9967" spans="1:9" s="5" customFormat="1" ht="12.75" customHeight="1" x14ac:dyDescent="0.25">
      <c r="A9967" s="5">
        <v>2021</v>
      </c>
      <c r="B9967" s="5" t="s">
        <v>712</v>
      </c>
      <c r="C9967" s="5" t="s">
        <v>69</v>
      </c>
      <c r="D9967" s="5" t="s">
        <v>42</v>
      </c>
      <c r="E9967" s="5" t="s">
        <v>122</v>
      </c>
      <c r="F9967" s="5" t="s">
        <v>141</v>
      </c>
      <c r="G9967" s="5" t="s">
        <v>83</v>
      </c>
      <c r="H9967" s="5" t="s">
        <v>142</v>
      </c>
      <c r="I9967" s="5">
        <v>355</v>
      </c>
    </row>
    <row r="9968" spans="1:9" s="5" customFormat="1" ht="12.75" customHeight="1" x14ac:dyDescent="0.25">
      <c r="A9968" s="5">
        <v>2022</v>
      </c>
      <c r="B9968" s="5" t="s">
        <v>712</v>
      </c>
      <c r="C9968" s="5" t="s">
        <v>69</v>
      </c>
      <c r="D9968" s="5" t="s">
        <v>42</v>
      </c>
      <c r="E9968" s="5" t="s">
        <v>122</v>
      </c>
      <c r="F9968" s="5" t="s">
        <v>141</v>
      </c>
      <c r="G9968" s="5" t="s">
        <v>83</v>
      </c>
      <c r="H9968" s="5" t="s">
        <v>142</v>
      </c>
      <c r="I9968" s="5">
        <v>355</v>
      </c>
    </row>
    <row r="9969" spans="1:9" s="5" customFormat="1" ht="12.75" customHeight="1" x14ac:dyDescent="0.25">
      <c r="A9969" s="5">
        <v>1990</v>
      </c>
      <c r="B9969" s="5" t="s">
        <v>713</v>
      </c>
      <c r="C9969" s="5" t="str">
        <f t="shared" ref="C9969:C9996" si="541">VLOOKUP(E9969,region1,2,FALSE)</f>
        <v>Pacific</v>
      </c>
      <c r="D9969" s="5" t="str">
        <f t="shared" ref="D9969:D9996" si="542">IF(VLOOKUP(G9969,region1,2,FALSE)=C9969,"Intra-regional",VLOOKUP(G9969,region1,2,FALSE))</f>
        <v>Intra-regional</v>
      </c>
      <c r="E9969" s="5" t="s">
        <v>359</v>
      </c>
      <c r="F9969" s="5" t="s">
        <v>714</v>
      </c>
      <c r="G9969" s="5" t="s">
        <v>359</v>
      </c>
      <c r="H9969" s="5" t="s">
        <v>715</v>
      </c>
      <c r="I9969" s="5">
        <v>60</v>
      </c>
    </row>
    <row r="9970" spans="1:9" s="5" customFormat="1" ht="12.75" customHeight="1" x14ac:dyDescent="0.25">
      <c r="A9970" s="5">
        <v>1994</v>
      </c>
      <c r="B9970" s="5" t="s">
        <v>713</v>
      </c>
      <c r="C9970" s="5" t="str">
        <f t="shared" si="541"/>
        <v>Pacific</v>
      </c>
      <c r="D9970" s="5" t="str">
        <f t="shared" si="542"/>
        <v>Intra-regional</v>
      </c>
      <c r="E9970" s="5" t="s">
        <v>359</v>
      </c>
      <c r="F9970" s="5" t="s">
        <v>714</v>
      </c>
      <c r="G9970" s="5" t="s">
        <v>359</v>
      </c>
      <c r="H9970" s="5" t="s">
        <v>715</v>
      </c>
      <c r="I9970" s="5">
        <v>60</v>
      </c>
    </row>
    <row r="9971" spans="1:9" s="5" customFormat="1" ht="12.75" customHeight="1" x14ac:dyDescent="0.25">
      <c r="A9971" s="5">
        <v>1995</v>
      </c>
      <c r="B9971" s="5" t="s">
        <v>713</v>
      </c>
      <c r="C9971" s="5" t="str">
        <f t="shared" si="541"/>
        <v>Pacific</v>
      </c>
      <c r="D9971" s="5" t="str">
        <f t="shared" si="542"/>
        <v>Intra-regional</v>
      </c>
      <c r="E9971" s="5" t="s">
        <v>359</v>
      </c>
      <c r="F9971" s="5" t="s">
        <v>714</v>
      </c>
      <c r="G9971" s="5" t="s">
        <v>359</v>
      </c>
      <c r="H9971" s="5" t="s">
        <v>715</v>
      </c>
      <c r="I9971" s="5">
        <v>60</v>
      </c>
    </row>
    <row r="9972" spans="1:9" s="5" customFormat="1" ht="12.75" customHeight="1" x14ac:dyDescent="0.25">
      <c r="A9972" s="5">
        <v>1996</v>
      </c>
      <c r="B9972" s="5" t="s">
        <v>713</v>
      </c>
      <c r="C9972" s="5" t="str">
        <f t="shared" si="541"/>
        <v>Pacific</v>
      </c>
      <c r="D9972" s="5" t="str">
        <f t="shared" si="542"/>
        <v>Intra-regional</v>
      </c>
      <c r="E9972" s="5" t="s">
        <v>359</v>
      </c>
      <c r="F9972" s="5" t="s">
        <v>714</v>
      </c>
      <c r="G9972" s="5" t="s">
        <v>359</v>
      </c>
      <c r="H9972" s="5" t="s">
        <v>715</v>
      </c>
      <c r="I9972" s="5">
        <v>60</v>
      </c>
    </row>
    <row r="9973" spans="1:9" s="5" customFormat="1" ht="12.75" customHeight="1" x14ac:dyDescent="0.25">
      <c r="A9973" s="5">
        <v>1997</v>
      </c>
      <c r="B9973" s="5" t="s">
        <v>713</v>
      </c>
      <c r="C9973" s="5" t="str">
        <f t="shared" si="541"/>
        <v>Pacific</v>
      </c>
      <c r="D9973" s="5" t="str">
        <f t="shared" si="542"/>
        <v>Intra-regional</v>
      </c>
      <c r="E9973" s="5" t="s">
        <v>359</v>
      </c>
      <c r="F9973" s="5" t="s">
        <v>714</v>
      </c>
      <c r="G9973" s="5" t="s">
        <v>359</v>
      </c>
      <c r="H9973" s="5" t="s">
        <v>715</v>
      </c>
      <c r="I9973" s="5">
        <v>60</v>
      </c>
    </row>
    <row r="9974" spans="1:9" s="5" customFormat="1" ht="12.75" customHeight="1" x14ac:dyDescent="0.25">
      <c r="A9974" s="5">
        <v>1998</v>
      </c>
      <c r="B9974" s="5" t="s">
        <v>713</v>
      </c>
      <c r="C9974" s="5" t="str">
        <f t="shared" si="541"/>
        <v>Pacific</v>
      </c>
      <c r="D9974" s="5" t="str">
        <f t="shared" si="542"/>
        <v>Intra-regional</v>
      </c>
      <c r="E9974" s="5" t="s">
        <v>359</v>
      </c>
      <c r="F9974" s="5" t="s">
        <v>714</v>
      </c>
      <c r="G9974" s="5" t="s">
        <v>359</v>
      </c>
      <c r="H9974" s="5" t="s">
        <v>715</v>
      </c>
      <c r="I9974" s="5">
        <v>60</v>
      </c>
    </row>
    <row r="9975" spans="1:9" s="5" customFormat="1" ht="12.75" customHeight="1" x14ac:dyDescent="0.25">
      <c r="A9975" s="5">
        <v>1999</v>
      </c>
      <c r="B9975" s="5" t="s">
        <v>713</v>
      </c>
      <c r="C9975" s="5" t="str">
        <f t="shared" si="541"/>
        <v>Pacific</v>
      </c>
      <c r="D9975" s="5" t="str">
        <f t="shared" si="542"/>
        <v>Intra-regional</v>
      </c>
      <c r="E9975" s="5" t="s">
        <v>359</v>
      </c>
      <c r="F9975" s="5" t="s">
        <v>714</v>
      </c>
      <c r="G9975" s="5" t="s">
        <v>359</v>
      </c>
      <c r="H9975" s="5" t="s">
        <v>715</v>
      </c>
      <c r="I9975" s="5">
        <v>60</v>
      </c>
    </row>
    <row r="9976" spans="1:9" s="5" customFormat="1" ht="12.75" customHeight="1" x14ac:dyDescent="0.25">
      <c r="A9976" s="5">
        <v>2000</v>
      </c>
      <c r="B9976" s="5" t="s">
        <v>713</v>
      </c>
      <c r="C9976" s="5" t="str">
        <f t="shared" si="541"/>
        <v>Pacific</v>
      </c>
      <c r="D9976" s="5" t="str">
        <f t="shared" si="542"/>
        <v>Intra-regional</v>
      </c>
      <c r="E9976" s="5" t="s">
        <v>359</v>
      </c>
      <c r="F9976" s="5" t="s">
        <v>714</v>
      </c>
      <c r="G9976" s="5" t="s">
        <v>359</v>
      </c>
      <c r="H9976" s="5" t="s">
        <v>715</v>
      </c>
      <c r="I9976" s="5">
        <v>60</v>
      </c>
    </row>
    <row r="9977" spans="1:9" s="5" customFormat="1" ht="12.75" customHeight="1" x14ac:dyDescent="0.25">
      <c r="A9977" s="5">
        <v>2001</v>
      </c>
      <c r="B9977" s="5" t="s">
        <v>713</v>
      </c>
      <c r="C9977" s="5" t="str">
        <f t="shared" si="541"/>
        <v>Pacific</v>
      </c>
      <c r="D9977" s="5" t="str">
        <f t="shared" si="542"/>
        <v>Intra-regional</v>
      </c>
      <c r="E9977" s="5" t="s">
        <v>359</v>
      </c>
      <c r="F9977" s="5" t="s">
        <v>714</v>
      </c>
      <c r="G9977" s="5" t="s">
        <v>359</v>
      </c>
      <c r="H9977" s="5" t="s">
        <v>715</v>
      </c>
      <c r="I9977" s="5">
        <v>60</v>
      </c>
    </row>
    <row r="9978" spans="1:9" s="5" customFormat="1" ht="12.75" customHeight="1" x14ac:dyDescent="0.25">
      <c r="A9978" s="5">
        <v>2002</v>
      </c>
      <c r="B9978" s="5" t="s">
        <v>713</v>
      </c>
      <c r="C9978" s="5" t="str">
        <f t="shared" si="541"/>
        <v>Pacific</v>
      </c>
      <c r="D9978" s="5" t="str">
        <f t="shared" si="542"/>
        <v>Intra-regional</v>
      </c>
      <c r="E9978" s="5" t="s">
        <v>359</v>
      </c>
      <c r="F9978" s="5" t="s">
        <v>714</v>
      </c>
      <c r="G9978" s="5" t="s">
        <v>359</v>
      </c>
      <c r="H9978" s="5" t="s">
        <v>715</v>
      </c>
      <c r="I9978" s="5">
        <v>60</v>
      </c>
    </row>
    <row r="9979" spans="1:9" s="5" customFormat="1" ht="12.75" customHeight="1" x14ac:dyDescent="0.25">
      <c r="A9979" s="5">
        <v>2003</v>
      </c>
      <c r="B9979" s="5" t="s">
        <v>713</v>
      </c>
      <c r="C9979" s="5" t="str">
        <f t="shared" si="541"/>
        <v>Pacific</v>
      </c>
      <c r="D9979" s="5" t="str">
        <f t="shared" si="542"/>
        <v>Intra-regional</v>
      </c>
      <c r="E9979" s="5" t="s">
        <v>359</v>
      </c>
      <c r="F9979" s="5" t="s">
        <v>714</v>
      </c>
      <c r="G9979" s="5" t="s">
        <v>359</v>
      </c>
      <c r="H9979" s="5" t="s">
        <v>715</v>
      </c>
      <c r="I9979" s="5">
        <v>60</v>
      </c>
    </row>
    <row r="9980" spans="1:9" s="5" customFormat="1" ht="12.75" customHeight="1" x14ac:dyDescent="0.25">
      <c r="A9980" s="5">
        <v>2004</v>
      </c>
      <c r="B9980" s="5" t="s">
        <v>713</v>
      </c>
      <c r="C9980" s="5" t="str">
        <f t="shared" si="541"/>
        <v>Pacific</v>
      </c>
      <c r="D9980" s="5" t="str">
        <f t="shared" si="542"/>
        <v>Intra-regional</v>
      </c>
      <c r="E9980" s="5" t="s">
        <v>359</v>
      </c>
      <c r="F9980" s="5" t="s">
        <v>714</v>
      </c>
      <c r="G9980" s="5" t="s">
        <v>359</v>
      </c>
      <c r="H9980" s="5" t="s">
        <v>715</v>
      </c>
      <c r="I9980" s="5">
        <v>60</v>
      </c>
    </row>
    <row r="9981" spans="1:9" s="5" customFormat="1" ht="12.75" customHeight="1" x14ac:dyDescent="0.25">
      <c r="A9981" s="5">
        <v>2005</v>
      </c>
      <c r="B9981" s="5" t="s">
        <v>713</v>
      </c>
      <c r="C9981" s="5" t="str">
        <f t="shared" si="541"/>
        <v>Pacific</v>
      </c>
      <c r="D9981" s="5" t="str">
        <f t="shared" si="542"/>
        <v>Intra-regional</v>
      </c>
      <c r="E9981" s="5" t="s">
        <v>359</v>
      </c>
      <c r="F9981" s="5" t="s">
        <v>714</v>
      </c>
      <c r="G9981" s="5" t="s">
        <v>359</v>
      </c>
      <c r="H9981" s="5" t="s">
        <v>715</v>
      </c>
      <c r="I9981" s="5">
        <v>60</v>
      </c>
    </row>
    <row r="9982" spans="1:9" s="5" customFormat="1" ht="12.75" customHeight="1" x14ac:dyDescent="0.25">
      <c r="A9982" s="5">
        <v>2006</v>
      </c>
      <c r="B9982" s="5" t="s">
        <v>713</v>
      </c>
      <c r="C9982" s="5" t="str">
        <f t="shared" si="541"/>
        <v>Pacific</v>
      </c>
      <c r="D9982" s="5" t="str">
        <f t="shared" si="542"/>
        <v>Intra-regional</v>
      </c>
      <c r="E9982" s="5" t="s">
        <v>359</v>
      </c>
      <c r="F9982" s="5" t="s">
        <v>714</v>
      </c>
      <c r="G9982" s="5" t="s">
        <v>359</v>
      </c>
      <c r="H9982" s="5" t="s">
        <v>715</v>
      </c>
      <c r="I9982" s="5">
        <v>60</v>
      </c>
    </row>
    <row r="9983" spans="1:9" s="5" customFormat="1" ht="12.75" customHeight="1" x14ac:dyDescent="0.25">
      <c r="A9983" s="5">
        <v>2007</v>
      </c>
      <c r="B9983" s="5" t="s">
        <v>713</v>
      </c>
      <c r="C9983" s="5" t="str">
        <f t="shared" si="541"/>
        <v>Pacific</v>
      </c>
      <c r="D9983" s="5" t="str">
        <f t="shared" si="542"/>
        <v>Intra-regional</v>
      </c>
      <c r="E9983" s="5" t="s">
        <v>359</v>
      </c>
      <c r="F9983" s="5" t="s">
        <v>714</v>
      </c>
      <c r="G9983" s="5" t="s">
        <v>359</v>
      </c>
      <c r="H9983" s="5" t="s">
        <v>715</v>
      </c>
      <c r="I9983" s="5">
        <v>60</v>
      </c>
    </row>
    <row r="9984" spans="1:9" s="5" customFormat="1" ht="12.75" customHeight="1" x14ac:dyDescent="0.25">
      <c r="A9984" s="5">
        <v>2008</v>
      </c>
      <c r="B9984" s="5" t="s">
        <v>713</v>
      </c>
      <c r="C9984" s="5" t="str">
        <f t="shared" si="541"/>
        <v>Pacific</v>
      </c>
      <c r="D9984" s="5" t="str">
        <f t="shared" si="542"/>
        <v>Intra-regional</v>
      </c>
      <c r="E9984" s="5" t="s">
        <v>359</v>
      </c>
      <c r="F9984" s="5" t="s">
        <v>714</v>
      </c>
      <c r="G9984" s="5" t="s">
        <v>359</v>
      </c>
      <c r="H9984" s="5" t="s">
        <v>715</v>
      </c>
      <c r="I9984" s="5">
        <v>60</v>
      </c>
    </row>
    <row r="9985" spans="1:9" s="5" customFormat="1" ht="12.75" customHeight="1" x14ac:dyDescent="0.25">
      <c r="A9985" s="5">
        <v>2009</v>
      </c>
      <c r="B9985" s="5" t="s">
        <v>713</v>
      </c>
      <c r="C9985" s="5" t="str">
        <f t="shared" si="541"/>
        <v>Pacific</v>
      </c>
      <c r="D9985" s="5" t="str">
        <f t="shared" si="542"/>
        <v>Intra-regional</v>
      </c>
      <c r="E9985" s="5" t="s">
        <v>359</v>
      </c>
      <c r="F9985" s="5" t="s">
        <v>714</v>
      </c>
      <c r="G9985" s="5" t="s">
        <v>359</v>
      </c>
      <c r="H9985" s="5" t="s">
        <v>715</v>
      </c>
      <c r="I9985" s="5">
        <v>60</v>
      </c>
    </row>
    <row r="9986" spans="1:9" s="5" customFormat="1" ht="12.75" customHeight="1" x14ac:dyDescent="0.25">
      <c r="A9986" s="5">
        <v>2010</v>
      </c>
      <c r="B9986" s="5" t="s">
        <v>713</v>
      </c>
      <c r="C9986" s="5" t="str">
        <f t="shared" si="541"/>
        <v>Pacific</v>
      </c>
      <c r="D9986" s="5" t="str">
        <f t="shared" si="542"/>
        <v>Intra-regional</v>
      </c>
      <c r="E9986" s="5" t="s">
        <v>359</v>
      </c>
      <c r="F9986" s="5" t="s">
        <v>714</v>
      </c>
      <c r="G9986" s="5" t="s">
        <v>359</v>
      </c>
      <c r="H9986" s="5" t="s">
        <v>715</v>
      </c>
      <c r="I9986" s="5">
        <v>60</v>
      </c>
    </row>
    <row r="9987" spans="1:9" s="5" customFormat="1" ht="12.75" customHeight="1" x14ac:dyDescent="0.25">
      <c r="A9987" s="5">
        <v>2011</v>
      </c>
      <c r="B9987" s="5" t="s">
        <v>713</v>
      </c>
      <c r="C9987" s="5" t="str">
        <f t="shared" si="541"/>
        <v>Pacific</v>
      </c>
      <c r="D9987" s="5" t="str">
        <f t="shared" si="542"/>
        <v>Intra-regional</v>
      </c>
      <c r="E9987" s="5" t="s">
        <v>359</v>
      </c>
      <c r="F9987" s="5" t="s">
        <v>714</v>
      </c>
      <c r="G9987" s="5" t="s">
        <v>359</v>
      </c>
      <c r="H9987" s="5" t="s">
        <v>715</v>
      </c>
      <c r="I9987" s="5">
        <v>60</v>
      </c>
    </row>
    <row r="9988" spans="1:9" s="5" customFormat="1" ht="12.75" customHeight="1" x14ac:dyDescent="0.25">
      <c r="A9988" s="5">
        <v>2012</v>
      </c>
      <c r="B9988" s="5" t="s">
        <v>713</v>
      </c>
      <c r="C9988" s="5" t="str">
        <f t="shared" si="541"/>
        <v>Pacific</v>
      </c>
      <c r="D9988" s="5" t="str">
        <f t="shared" si="542"/>
        <v>Intra-regional</v>
      </c>
      <c r="E9988" s="5" t="s">
        <v>359</v>
      </c>
      <c r="F9988" s="5" t="s">
        <v>714</v>
      </c>
      <c r="G9988" s="5" t="s">
        <v>359</v>
      </c>
      <c r="H9988" s="5" t="s">
        <v>715</v>
      </c>
      <c r="I9988" s="5">
        <v>60</v>
      </c>
    </row>
    <row r="9989" spans="1:9" s="5" customFormat="1" ht="12.75" customHeight="1" x14ac:dyDescent="0.25">
      <c r="A9989" s="5">
        <v>2013</v>
      </c>
      <c r="B9989" s="5" t="s">
        <v>713</v>
      </c>
      <c r="C9989" s="5" t="str">
        <f t="shared" si="541"/>
        <v>Pacific</v>
      </c>
      <c r="D9989" s="5" t="str">
        <f t="shared" si="542"/>
        <v>Intra-regional</v>
      </c>
      <c r="E9989" s="5" t="s">
        <v>359</v>
      </c>
      <c r="F9989" s="5" t="s">
        <v>714</v>
      </c>
      <c r="G9989" s="5" t="s">
        <v>359</v>
      </c>
      <c r="H9989" s="5" t="s">
        <v>715</v>
      </c>
      <c r="I9989" s="5">
        <v>60</v>
      </c>
    </row>
    <row r="9990" spans="1:9" s="5" customFormat="1" ht="12.75" customHeight="1" x14ac:dyDescent="0.25">
      <c r="A9990" s="5">
        <v>2014</v>
      </c>
      <c r="B9990" s="5" t="s">
        <v>713</v>
      </c>
      <c r="C9990" s="5" t="str">
        <f t="shared" si="541"/>
        <v>Pacific</v>
      </c>
      <c r="D9990" s="5" t="str">
        <f t="shared" si="542"/>
        <v>Intra-regional</v>
      </c>
      <c r="E9990" s="5" t="s">
        <v>359</v>
      </c>
      <c r="F9990" s="5" t="s">
        <v>714</v>
      </c>
      <c r="G9990" s="5" t="s">
        <v>359</v>
      </c>
      <c r="H9990" s="5" t="s">
        <v>715</v>
      </c>
      <c r="I9990" s="5">
        <v>60</v>
      </c>
    </row>
    <row r="9991" spans="1:9" s="5" customFormat="1" ht="12.75" customHeight="1" x14ac:dyDescent="0.25">
      <c r="A9991" s="5">
        <v>2015</v>
      </c>
      <c r="B9991" s="5" t="s">
        <v>713</v>
      </c>
      <c r="C9991" s="5" t="str">
        <f t="shared" si="541"/>
        <v>Pacific</v>
      </c>
      <c r="D9991" s="5" t="str">
        <f t="shared" si="542"/>
        <v>Intra-regional</v>
      </c>
      <c r="E9991" s="5" t="s">
        <v>359</v>
      </c>
      <c r="F9991" s="5" t="s">
        <v>714</v>
      </c>
      <c r="G9991" s="5" t="s">
        <v>359</v>
      </c>
      <c r="H9991" s="5" t="s">
        <v>715</v>
      </c>
      <c r="I9991" s="5">
        <v>60</v>
      </c>
    </row>
    <row r="9992" spans="1:9" s="5" customFormat="1" ht="12.75" customHeight="1" x14ac:dyDescent="0.25">
      <c r="A9992" s="5">
        <v>2016</v>
      </c>
      <c r="B9992" s="5" t="s">
        <v>713</v>
      </c>
      <c r="C9992" s="5" t="str">
        <f t="shared" si="541"/>
        <v>Pacific</v>
      </c>
      <c r="D9992" s="5" t="str">
        <f t="shared" si="542"/>
        <v>Intra-regional</v>
      </c>
      <c r="E9992" s="5" t="s">
        <v>359</v>
      </c>
      <c r="F9992" s="5" t="s">
        <v>714</v>
      </c>
      <c r="G9992" s="5" t="s">
        <v>359</v>
      </c>
      <c r="H9992" s="5" t="s">
        <v>715</v>
      </c>
      <c r="I9992" s="5">
        <v>60</v>
      </c>
    </row>
    <row r="9993" spans="1:9" s="5" customFormat="1" ht="12.75" customHeight="1" x14ac:dyDescent="0.25">
      <c r="A9993" s="5">
        <v>2017</v>
      </c>
      <c r="B9993" s="5" t="s">
        <v>713</v>
      </c>
      <c r="C9993" s="5" t="str">
        <f t="shared" si="541"/>
        <v>Pacific</v>
      </c>
      <c r="D9993" s="5" t="str">
        <f t="shared" si="542"/>
        <v>Intra-regional</v>
      </c>
      <c r="E9993" s="5" t="s">
        <v>359</v>
      </c>
      <c r="F9993" s="5" t="s">
        <v>714</v>
      </c>
      <c r="G9993" s="5" t="s">
        <v>359</v>
      </c>
      <c r="H9993" s="5" t="s">
        <v>715</v>
      </c>
      <c r="I9993" s="5">
        <v>60</v>
      </c>
    </row>
    <row r="9994" spans="1:9" s="5" customFormat="1" ht="12.75" customHeight="1" x14ac:dyDescent="0.25">
      <c r="A9994" s="5">
        <v>2018</v>
      </c>
      <c r="B9994" s="5" t="s">
        <v>713</v>
      </c>
      <c r="C9994" s="5" t="str">
        <f t="shared" si="541"/>
        <v>Pacific</v>
      </c>
      <c r="D9994" s="5" t="str">
        <f t="shared" si="542"/>
        <v>Intra-regional</v>
      </c>
      <c r="E9994" s="5" t="s">
        <v>359</v>
      </c>
      <c r="F9994" s="5" t="s">
        <v>714</v>
      </c>
      <c r="G9994" s="5" t="s">
        <v>359</v>
      </c>
      <c r="H9994" s="5" t="s">
        <v>715</v>
      </c>
      <c r="I9994" s="5">
        <v>60</v>
      </c>
    </row>
    <row r="9995" spans="1:9" s="5" customFormat="1" ht="12.75" customHeight="1" x14ac:dyDescent="0.25">
      <c r="A9995" s="5">
        <v>2019</v>
      </c>
      <c r="B9995" s="5" t="s">
        <v>713</v>
      </c>
      <c r="C9995" s="5" t="str">
        <f t="shared" si="541"/>
        <v>Pacific</v>
      </c>
      <c r="D9995" s="5" t="str">
        <f t="shared" si="542"/>
        <v>Intra-regional</v>
      </c>
      <c r="E9995" s="5" t="s">
        <v>359</v>
      </c>
      <c r="F9995" s="5" t="s">
        <v>714</v>
      </c>
      <c r="G9995" s="5" t="s">
        <v>359</v>
      </c>
      <c r="H9995" s="5" t="s">
        <v>715</v>
      </c>
      <c r="I9995" s="5">
        <v>60</v>
      </c>
    </row>
    <row r="9996" spans="1:9" s="5" customFormat="1" ht="12.75" customHeight="1" x14ac:dyDescent="0.25">
      <c r="A9996" s="5">
        <v>2020</v>
      </c>
      <c r="B9996" s="5" t="s">
        <v>713</v>
      </c>
      <c r="C9996" s="5" t="str">
        <f t="shared" si="541"/>
        <v>Pacific</v>
      </c>
      <c r="D9996" s="5" t="str">
        <f t="shared" si="542"/>
        <v>Intra-regional</v>
      </c>
      <c r="E9996" s="5" t="s">
        <v>359</v>
      </c>
      <c r="F9996" s="5" t="s">
        <v>714</v>
      </c>
      <c r="G9996" s="5" t="s">
        <v>359</v>
      </c>
      <c r="H9996" s="5" t="s">
        <v>715</v>
      </c>
      <c r="I9996" s="5">
        <v>60</v>
      </c>
    </row>
    <row r="9997" spans="1:9" s="5" customFormat="1" ht="12.75" customHeight="1" x14ac:dyDescent="0.25">
      <c r="A9997" s="5">
        <v>2021</v>
      </c>
      <c r="B9997" s="5" t="s">
        <v>713</v>
      </c>
      <c r="C9997" s="5" t="s">
        <v>391</v>
      </c>
      <c r="D9997" s="5" t="s">
        <v>42</v>
      </c>
      <c r="E9997" s="5" t="s">
        <v>359</v>
      </c>
      <c r="F9997" s="5" t="s">
        <v>714</v>
      </c>
      <c r="G9997" s="5" t="s">
        <v>359</v>
      </c>
      <c r="H9997" s="5" t="s">
        <v>715</v>
      </c>
      <c r="I9997" s="5">
        <v>60</v>
      </c>
    </row>
    <row r="9998" spans="1:9" s="5" customFormat="1" ht="12.75" customHeight="1" x14ac:dyDescent="0.25">
      <c r="A9998" s="5">
        <v>2022</v>
      </c>
      <c r="B9998" s="5" t="s">
        <v>713</v>
      </c>
      <c r="C9998" s="5" t="s">
        <v>391</v>
      </c>
      <c r="D9998" s="5" t="s">
        <v>42</v>
      </c>
      <c r="E9998" s="5" t="s">
        <v>359</v>
      </c>
      <c r="F9998" s="5" t="s">
        <v>714</v>
      </c>
      <c r="G9998" s="5" t="s">
        <v>359</v>
      </c>
      <c r="H9998" s="5" t="s">
        <v>715</v>
      </c>
      <c r="I9998" s="5">
        <v>60</v>
      </c>
    </row>
    <row r="9999" spans="1:9" s="5" customFormat="1" ht="12.75" customHeight="1" x14ac:dyDescent="0.25">
      <c r="A9999" s="5">
        <v>1990</v>
      </c>
      <c r="B9999" s="5" t="s">
        <v>716</v>
      </c>
      <c r="C9999" s="5" t="str">
        <f t="shared" ref="C9999:C10026" si="543">VLOOKUP(E9999,region1,2,FALSE)</f>
        <v>Mountain</v>
      </c>
      <c r="D9999" s="5" t="str">
        <f t="shared" ref="D9999:D10026" si="544">IF(VLOOKUP(G9999,region1,2,FALSE)=C9999,"Intra-regional",VLOOKUP(G9999,region1,2,FALSE))</f>
        <v>Pacific</v>
      </c>
      <c r="E9999" s="5" t="s">
        <v>575</v>
      </c>
      <c r="F9999" s="5" t="s">
        <v>499</v>
      </c>
      <c r="G9999" s="5" t="s">
        <v>359</v>
      </c>
      <c r="H9999" s="5" t="s">
        <v>717</v>
      </c>
      <c r="I9999" s="5">
        <v>21</v>
      </c>
    </row>
    <row r="10000" spans="1:9" s="5" customFormat="1" ht="12.75" customHeight="1" x14ac:dyDescent="0.25">
      <c r="A10000" s="5">
        <v>1994</v>
      </c>
      <c r="B10000" s="5" t="s">
        <v>716</v>
      </c>
      <c r="C10000" s="5" t="str">
        <f t="shared" si="543"/>
        <v>Mountain</v>
      </c>
      <c r="D10000" s="5" t="str">
        <f t="shared" si="544"/>
        <v>Pacific</v>
      </c>
      <c r="E10000" s="5" t="s">
        <v>575</v>
      </c>
      <c r="F10000" s="5" t="s">
        <v>499</v>
      </c>
      <c r="G10000" s="5" t="s">
        <v>359</v>
      </c>
      <c r="H10000" s="5" t="s">
        <v>717</v>
      </c>
      <c r="I10000" s="5">
        <v>30</v>
      </c>
    </row>
    <row r="10001" spans="1:9" s="5" customFormat="1" ht="12.75" customHeight="1" x14ac:dyDescent="0.25">
      <c r="A10001" s="5">
        <v>1995</v>
      </c>
      <c r="B10001" s="5" t="s">
        <v>716</v>
      </c>
      <c r="C10001" s="5" t="str">
        <f t="shared" si="543"/>
        <v>Mountain</v>
      </c>
      <c r="D10001" s="5" t="str">
        <f t="shared" si="544"/>
        <v>Pacific</v>
      </c>
      <c r="E10001" s="5" t="s">
        <v>575</v>
      </c>
      <c r="F10001" s="5" t="s">
        <v>499</v>
      </c>
      <c r="G10001" s="5" t="s">
        <v>359</v>
      </c>
      <c r="H10001" s="5" t="s">
        <v>717</v>
      </c>
      <c r="I10001" s="5">
        <v>30</v>
      </c>
    </row>
    <row r="10002" spans="1:9" s="5" customFormat="1" ht="12.75" customHeight="1" x14ac:dyDescent="0.25">
      <c r="A10002" s="5">
        <v>1996</v>
      </c>
      <c r="B10002" s="5" t="s">
        <v>716</v>
      </c>
      <c r="C10002" s="5" t="str">
        <f t="shared" si="543"/>
        <v>Mountain</v>
      </c>
      <c r="D10002" s="5" t="str">
        <f t="shared" si="544"/>
        <v>Pacific</v>
      </c>
      <c r="E10002" s="5" t="s">
        <v>575</v>
      </c>
      <c r="F10002" s="5" t="s">
        <v>499</v>
      </c>
      <c r="G10002" s="5" t="s">
        <v>359</v>
      </c>
      <c r="H10002" s="5" t="s">
        <v>717</v>
      </c>
      <c r="I10002" s="5">
        <v>30</v>
      </c>
    </row>
    <row r="10003" spans="1:9" s="5" customFormat="1" ht="12.75" customHeight="1" x14ac:dyDescent="0.25">
      <c r="A10003" s="5">
        <v>1997</v>
      </c>
      <c r="B10003" s="5" t="s">
        <v>716</v>
      </c>
      <c r="C10003" s="5" t="str">
        <f t="shared" si="543"/>
        <v>Mountain</v>
      </c>
      <c r="D10003" s="5" t="str">
        <f t="shared" si="544"/>
        <v>Pacific</v>
      </c>
      <c r="E10003" s="5" t="s">
        <v>575</v>
      </c>
      <c r="F10003" s="5" t="s">
        <v>499</v>
      </c>
      <c r="G10003" s="5" t="s">
        <v>359</v>
      </c>
      <c r="H10003" s="5" t="s">
        <v>717</v>
      </c>
      <c r="I10003" s="5">
        <v>43</v>
      </c>
    </row>
    <row r="10004" spans="1:9" s="5" customFormat="1" ht="12.75" customHeight="1" x14ac:dyDescent="0.25">
      <c r="A10004" s="5">
        <v>1998</v>
      </c>
      <c r="B10004" s="5" t="s">
        <v>716</v>
      </c>
      <c r="C10004" s="5" t="str">
        <f t="shared" si="543"/>
        <v>Mountain</v>
      </c>
      <c r="D10004" s="5" t="str">
        <f t="shared" si="544"/>
        <v>Pacific</v>
      </c>
      <c r="E10004" s="5" t="s">
        <v>575</v>
      </c>
      <c r="F10004" s="5" t="s">
        <v>499</v>
      </c>
      <c r="G10004" s="5" t="s">
        <v>359</v>
      </c>
      <c r="H10004" s="5" t="s">
        <v>717</v>
      </c>
      <c r="I10004" s="5">
        <v>43</v>
      </c>
    </row>
    <row r="10005" spans="1:9" s="5" customFormat="1" ht="12.75" customHeight="1" x14ac:dyDescent="0.25">
      <c r="A10005" s="5">
        <v>1999</v>
      </c>
      <c r="B10005" s="5" t="s">
        <v>716</v>
      </c>
      <c r="C10005" s="5" t="str">
        <f t="shared" si="543"/>
        <v>Mountain</v>
      </c>
      <c r="D10005" s="5" t="str">
        <f t="shared" si="544"/>
        <v>Pacific</v>
      </c>
      <c r="E10005" s="5" t="s">
        <v>575</v>
      </c>
      <c r="F10005" s="5" t="s">
        <v>499</v>
      </c>
      <c r="G10005" s="5" t="s">
        <v>359</v>
      </c>
      <c r="H10005" s="5" t="s">
        <v>717</v>
      </c>
      <c r="I10005" s="5">
        <v>43</v>
      </c>
    </row>
    <row r="10006" spans="1:9" s="5" customFormat="1" ht="12.75" customHeight="1" x14ac:dyDescent="0.25">
      <c r="A10006" s="5">
        <v>2000</v>
      </c>
      <c r="B10006" s="5" t="s">
        <v>716</v>
      </c>
      <c r="C10006" s="5" t="str">
        <f t="shared" si="543"/>
        <v>Mountain</v>
      </c>
      <c r="D10006" s="5" t="str">
        <f t="shared" si="544"/>
        <v>Pacific</v>
      </c>
      <c r="E10006" s="5" t="s">
        <v>575</v>
      </c>
      <c r="F10006" s="5" t="s">
        <v>499</v>
      </c>
      <c r="G10006" s="5" t="s">
        <v>359</v>
      </c>
      <c r="H10006" s="5" t="s">
        <v>717</v>
      </c>
      <c r="I10006" s="5">
        <v>43</v>
      </c>
    </row>
    <row r="10007" spans="1:9" s="5" customFormat="1" ht="12.75" customHeight="1" x14ac:dyDescent="0.25">
      <c r="A10007" s="5">
        <v>2001</v>
      </c>
      <c r="B10007" s="5" t="s">
        <v>716</v>
      </c>
      <c r="C10007" s="5" t="str">
        <f t="shared" si="543"/>
        <v>Mountain</v>
      </c>
      <c r="D10007" s="5" t="str">
        <f t="shared" si="544"/>
        <v>Pacific</v>
      </c>
      <c r="E10007" s="5" t="s">
        <v>575</v>
      </c>
      <c r="F10007" s="5" t="s">
        <v>499</v>
      </c>
      <c r="G10007" s="5" t="s">
        <v>359</v>
      </c>
      <c r="H10007" s="5" t="s">
        <v>717</v>
      </c>
      <c r="I10007" s="5">
        <v>43</v>
      </c>
    </row>
    <row r="10008" spans="1:9" s="5" customFormat="1" ht="12.75" customHeight="1" x14ac:dyDescent="0.25">
      <c r="A10008" s="5">
        <v>2002</v>
      </c>
      <c r="B10008" s="5" t="s">
        <v>716</v>
      </c>
      <c r="C10008" s="5" t="str">
        <f t="shared" si="543"/>
        <v>Mountain</v>
      </c>
      <c r="D10008" s="5" t="str">
        <f t="shared" si="544"/>
        <v>Pacific</v>
      </c>
      <c r="E10008" s="5" t="s">
        <v>575</v>
      </c>
      <c r="F10008" s="5" t="s">
        <v>499</v>
      </c>
      <c r="G10008" s="5" t="s">
        <v>359</v>
      </c>
      <c r="H10008" s="5" t="s">
        <v>717</v>
      </c>
      <c r="I10008" s="5">
        <v>43</v>
      </c>
    </row>
    <row r="10009" spans="1:9" s="5" customFormat="1" ht="12.75" customHeight="1" x14ac:dyDescent="0.25">
      <c r="A10009" s="5">
        <v>2003</v>
      </c>
      <c r="B10009" s="5" t="s">
        <v>716</v>
      </c>
      <c r="C10009" s="5" t="str">
        <f t="shared" si="543"/>
        <v>Mountain</v>
      </c>
      <c r="D10009" s="5" t="str">
        <f t="shared" si="544"/>
        <v>Pacific</v>
      </c>
      <c r="E10009" s="5" t="s">
        <v>575</v>
      </c>
      <c r="F10009" s="5" t="s">
        <v>499</v>
      </c>
      <c r="G10009" s="5" t="s">
        <v>359</v>
      </c>
      <c r="H10009" s="5" t="s">
        <v>717</v>
      </c>
      <c r="I10009" s="5">
        <v>43</v>
      </c>
    </row>
    <row r="10010" spans="1:9" s="5" customFormat="1" ht="12.75" customHeight="1" x14ac:dyDescent="0.25">
      <c r="A10010" s="5">
        <v>2004</v>
      </c>
      <c r="B10010" s="5" t="s">
        <v>716</v>
      </c>
      <c r="C10010" s="5" t="str">
        <f t="shared" si="543"/>
        <v>Mountain</v>
      </c>
      <c r="D10010" s="5" t="str">
        <f t="shared" si="544"/>
        <v>Pacific</v>
      </c>
      <c r="E10010" s="5" t="s">
        <v>575</v>
      </c>
      <c r="F10010" s="5" t="s">
        <v>499</v>
      </c>
      <c r="G10010" s="5" t="s">
        <v>359</v>
      </c>
      <c r="H10010" s="5" t="s">
        <v>717</v>
      </c>
      <c r="I10010" s="5">
        <v>43</v>
      </c>
    </row>
    <row r="10011" spans="1:9" s="5" customFormat="1" ht="12.75" customHeight="1" x14ac:dyDescent="0.25">
      <c r="A10011" s="5">
        <v>2005</v>
      </c>
      <c r="B10011" s="5" t="s">
        <v>716</v>
      </c>
      <c r="C10011" s="5" t="str">
        <f t="shared" si="543"/>
        <v>Mountain</v>
      </c>
      <c r="D10011" s="5" t="str">
        <f t="shared" si="544"/>
        <v>Pacific</v>
      </c>
      <c r="E10011" s="5" t="s">
        <v>575</v>
      </c>
      <c r="F10011" s="5" t="s">
        <v>499</v>
      </c>
      <c r="G10011" s="5" t="s">
        <v>359</v>
      </c>
      <c r="H10011" s="5" t="s">
        <v>717</v>
      </c>
      <c r="I10011" s="5">
        <v>43</v>
      </c>
    </row>
    <row r="10012" spans="1:9" s="5" customFormat="1" ht="12.75" customHeight="1" x14ac:dyDescent="0.25">
      <c r="A10012" s="5">
        <v>2006</v>
      </c>
      <c r="B10012" s="5" t="s">
        <v>716</v>
      </c>
      <c r="C10012" s="5" t="str">
        <f t="shared" si="543"/>
        <v>Mountain</v>
      </c>
      <c r="D10012" s="5" t="str">
        <f t="shared" si="544"/>
        <v>Pacific</v>
      </c>
      <c r="E10012" s="5" t="s">
        <v>575</v>
      </c>
      <c r="F10012" s="5" t="s">
        <v>499</v>
      </c>
      <c r="G10012" s="5" t="s">
        <v>359</v>
      </c>
      <c r="H10012" s="5" t="s">
        <v>717</v>
      </c>
      <c r="I10012" s="5">
        <v>43</v>
      </c>
    </row>
    <row r="10013" spans="1:9" s="5" customFormat="1" ht="12.75" customHeight="1" x14ac:dyDescent="0.25">
      <c r="A10013" s="5">
        <v>2007</v>
      </c>
      <c r="B10013" s="5" t="s">
        <v>716</v>
      </c>
      <c r="C10013" s="5" t="str">
        <f t="shared" si="543"/>
        <v>Mountain</v>
      </c>
      <c r="D10013" s="5" t="str">
        <f t="shared" si="544"/>
        <v>Pacific</v>
      </c>
      <c r="E10013" s="5" t="s">
        <v>575</v>
      </c>
      <c r="F10013" s="5" t="s">
        <v>499</v>
      </c>
      <c r="G10013" s="5" t="s">
        <v>359</v>
      </c>
      <c r="H10013" s="5" t="s">
        <v>717</v>
      </c>
      <c r="I10013" s="5">
        <v>43</v>
      </c>
    </row>
    <row r="10014" spans="1:9" s="5" customFormat="1" ht="12.75" customHeight="1" x14ac:dyDescent="0.25">
      <c r="A10014" s="5">
        <v>2008</v>
      </c>
      <c r="B10014" s="5" t="s">
        <v>716</v>
      </c>
      <c r="C10014" s="5" t="str">
        <f t="shared" si="543"/>
        <v>Mountain</v>
      </c>
      <c r="D10014" s="5" t="str">
        <f t="shared" si="544"/>
        <v>Pacific</v>
      </c>
      <c r="E10014" s="5" t="s">
        <v>575</v>
      </c>
      <c r="F10014" s="5" t="s">
        <v>499</v>
      </c>
      <c r="G10014" s="5" t="s">
        <v>359</v>
      </c>
      <c r="H10014" s="5" t="s">
        <v>717</v>
      </c>
      <c r="I10014" s="5">
        <v>43</v>
      </c>
    </row>
    <row r="10015" spans="1:9" s="5" customFormat="1" ht="12.75" customHeight="1" x14ac:dyDescent="0.25">
      <c r="A10015" s="5">
        <v>2009</v>
      </c>
      <c r="B10015" s="5" t="s">
        <v>716</v>
      </c>
      <c r="C10015" s="5" t="str">
        <f t="shared" si="543"/>
        <v>Mountain</v>
      </c>
      <c r="D10015" s="5" t="str">
        <f t="shared" si="544"/>
        <v>Pacific</v>
      </c>
      <c r="E10015" s="5" t="s">
        <v>575</v>
      </c>
      <c r="F10015" s="5" t="s">
        <v>499</v>
      </c>
      <c r="G10015" s="5" t="s">
        <v>359</v>
      </c>
      <c r="H10015" s="5" t="s">
        <v>717</v>
      </c>
      <c r="I10015" s="5">
        <v>43</v>
      </c>
    </row>
    <row r="10016" spans="1:9" s="5" customFormat="1" ht="12.75" customHeight="1" x14ac:dyDescent="0.25">
      <c r="A10016" s="5">
        <v>2010</v>
      </c>
      <c r="B10016" s="5" t="s">
        <v>716</v>
      </c>
      <c r="C10016" s="5" t="str">
        <f t="shared" si="543"/>
        <v>Mountain</v>
      </c>
      <c r="D10016" s="5" t="str">
        <f t="shared" si="544"/>
        <v>Pacific</v>
      </c>
      <c r="E10016" s="5" t="s">
        <v>575</v>
      </c>
      <c r="F10016" s="5" t="s">
        <v>499</v>
      </c>
      <c r="G10016" s="5" t="s">
        <v>359</v>
      </c>
      <c r="H10016" s="5" t="s">
        <v>717</v>
      </c>
      <c r="I10016" s="5">
        <v>43</v>
      </c>
    </row>
    <row r="10017" spans="1:9" s="5" customFormat="1" ht="12.75" customHeight="1" x14ac:dyDescent="0.25">
      <c r="A10017" s="5">
        <v>2011</v>
      </c>
      <c r="B10017" s="5" t="s">
        <v>716</v>
      </c>
      <c r="C10017" s="5" t="str">
        <f t="shared" si="543"/>
        <v>Mountain</v>
      </c>
      <c r="D10017" s="5" t="str">
        <f t="shared" si="544"/>
        <v>Pacific</v>
      </c>
      <c r="E10017" s="5" t="s">
        <v>575</v>
      </c>
      <c r="F10017" s="5" t="s">
        <v>499</v>
      </c>
      <c r="G10017" s="5" t="s">
        <v>359</v>
      </c>
      <c r="H10017" s="5" t="s">
        <v>717</v>
      </c>
      <c r="I10017" s="5">
        <v>43</v>
      </c>
    </row>
    <row r="10018" spans="1:9" s="5" customFormat="1" ht="12.75" customHeight="1" x14ac:dyDescent="0.25">
      <c r="A10018" s="5">
        <v>2012</v>
      </c>
      <c r="B10018" s="5" t="s">
        <v>716</v>
      </c>
      <c r="C10018" s="5" t="str">
        <f t="shared" si="543"/>
        <v>Mountain</v>
      </c>
      <c r="D10018" s="5" t="str">
        <f t="shared" si="544"/>
        <v>Pacific</v>
      </c>
      <c r="E10018" s="5" t="s">
        <v>575</v>
      </c>
      <c r="F10018" s="5" t="s">
        <v>499</v>
      </c>
      <c r="G10018" s="5" t="s">
        <v>359</v>
      </c>
      <c r="H10018" s="5" t="s">
        <v>717</v>
      </c>
      <c r="I10018" s="5">
        <v>43</v>
      </c>
    </row>
    <row r="10019" spans="1:9" s="5" customFormat="1" ht="12.75" customHeight="1" x14ac:dyDescent="0.25">
      <c r="A10019" s="5">
        <v>2013</v>
      </c>
      <c r="B10019" s="5" t="s">
        <v>716</v>
      </c>
      <c r="C10019" s="5" t="str">
        <f t="shared" si="543"/>
        <v>Mountain</v>
      </c>
      <c r="D10019" s="5" t="str">
        <f t="shared" si="544"/>
        <v>Pacific</v>
      </c>
      <c r="E10019" s="5" t="s">
        <v>575</v>
      </c>
      <c r="F10019" s="5" t="s">
        <v>499</v>
      </c>
      <c r="G10019" s="5" t="s">
        <v>359</v>
      </c>
      <c r="H10019" s="5" t="s">
        <v>717</v>
      </c>
      <c r="I10019" s="5">
        <v>43</v>
      </c>
    </row>
    <row r="10020" spans="1:9" s="5" customFormat="1" ht="12.75" customHeight="1" x14ac:dyDescent="0.25">
      <c r="A10020" s="5">
        <v>2014</v>
      </c>
      <c r="B10020" s="5" t="s">
        <v>716</v>
      </c>
      <c r="C10020" s="5" t="str">
        <f t="shared" si="543"/>
        <v>Mountain</v>
      </c>
      <c r="D10020" s="5" t="str">
        <f t="shared" si="544"/>
        <v>Pacific</v>
      </c>
      <c r="E10020" s="5" t="s">
        <v>575</v>
      </c>
      <c r="F10020" s="5" t="s">
        <v>499</v>
      </c>
      <c r="G10020" s="5" t="s">
        <v>359</v>
      </c>
      <c r="H10020" s="5" t="s">
        <v>717</v>
      </c>
      <c r="I10020" s="5">
        <v>43</v>
      </c>
    </row>
    <row r="10021" spans="1:9" s="5" customFormat="1" ht="12.75" customHeight="1" x14ac:dyDescent="0.25">
      <c r="A10021" s="5">
        <v>2015</v>
      </c>
      <c r="B10021" s="5" t="s">
        <v>716</v>
      </c>
      <c r="C10021" s="5" t="str">
        <f t="shared" si="543"/>
        <v>Mountain</v>
      </c>
      <c r="D10021" s="5" t="str">
        <f t="shared" si="544"/>
        <v>Pacific</v>
      </c>
      <c r="E10021" s="5" t="s">
        <v>575</v>
      </c>
      <c r="F10021" s="5" t="s">
        <v>499</v>
      </c>
      <c r="G10021" s="5" t="s">
        <v>359</v>
      </c>
      <c r="H10021" s="5" t="s">
        <v>717</v>
      </c>
      <c r="I10021" s="5">
        <v>43</v>
      </c>
    </row>
    <row r="10022" spans="1:9" s="5" customFormat="1" ht="12.75" customHeight="1" x14ac:dyDescent="0.25">
      <c r="A10022" s="5">
        <v>2016</v>
      </c>
      <c r="B10022" s="5" t="s">
        <v>716</v>
      </c>
      <c r="C10022" s="5" t="str">
        <f t="shared" si="543"/>
        <v>Mountain</v>
      </c>
      <c r="D10022" s="5" t="str">
        <f t="shared" si="544"/>
        <v>Pacific</v>
      </c>
      <c r="E10022" s="5" t="s">
        <v>575</v>
      </c>
      <c r="F10022" s="5" t="s">
        <v>499</v>
      </c>
      <c r="G10022" s="5" t="s">
        <v>359</v>
      </c>
      <c r="H10022" s="5" t="s">
        <v>717</v>
      </c>
      <c r="I10022" s="5">
        <v>43</v>
      </c>
    </row>
    <row r="10023" spans="1:9" s="5" customFormat="1" ht="12.75" customHeight="1" x14ac:dyDescent="0.25">
      <c r="A10023" s="5">
        <v>2017</v>
      </c>
      <c r="B10023" s="5" t="s">
        <v>716</v>
      </c>
      <c r="C10023" s="5" t="str">
        <f t="shared" si="543"/>
        <v>Mountain</v>
      </c>
      <c r="D10023" s="5" t="str">
        <f t="shared" si="544"/>
        <v>Pacific</v>
      </c>
      <c r="E10023" s="5" t="s">
        <v>575</v>
      </c>
      <c r="F10023" s="5" t="s">
        <v>499</v>
      </c>
      <c r="G10023" s="5" t="s">
        <v>359</v>
      </c>
      <c r="H10023" s="5" t="s">
        <v>717</v>
      </c>
      <c r="I10023" s="5">
        <v>43</v>
      </c>
    </row>
    <row r="10024" spans="1:9" s="5" customFormat="1" ht="12.75" customHeight="1" x14ac:dyDescent="0.25">
      <c r="A10024" s="5">
        <v>2018</v>
      </c>
      <c r="B10024" s="5" t="s">
        <v>716</v>
      </c>
      <c r="C10024" s="5" t="str">
        <f t="shared" si="543"/>
        <v>Mountain</v>
      </c>
      <c r="D10024" s="5" t="str">
        <f t="shared" si="544"/>
        <v>Pacific</v>
      </c>
      <c r="E10024" s="5" t="s">
        <v>575</v>
      </c>
      <c r="F10024" s="5" t="s">
        <v>499</v>
      </c>
      <c r="G10024" s="5" t="s">
        <v>359</v>
      </c>
      <c r="H10024" s="5" t="s">
        <v>717</v>
      </c>
      <c r="I10024" s="5">
        <v>43</v>
      </c>
    </row>
    <row r="10025" spans="1:9" s="5" customFormat="1" ht="12.75" customHeight="1" x14ac:dyDescent="0.25">
      <c r="A10025" s="5">
        <v>2019</v>
      </c>
      <c r="B10025" s="5" t="s">
        <v>716</v>
      </c>
      <c r="C10025" s="5" t="str">
        <f t="shared" si="543"/>
        <v>Mountain</v>
      </c>
      <c r="D10025" s="5" t="str">
        <f t="shared" si="544"/>
        <v>Pacific</v>
      </c>
      <c r="E10025" s="5" t="s">
        <v>575</v>
      </c>
      <c r="F10025" s="5" t="s">
        <v>499</v>
      </c>
      <c r="G10025" s="5" t="s">
        <v>359</v>
      </c>
      <c r="H10025" s="5" t="s">
        <v>717</v>
      </c>
      <c r="I10025" s="5">
        <v>43</v>
      </c>
    </row>
    <row r="10026" spans="1:9" s="5" customFormat="1" ht="12.75" customHeight="1" x14ac:dyDescent="0.25">
      <c r="A10026" s="5">
        <v>2020</v>
      </c>
      <c r="B10026" s="5" t="s">
        <v>716</v>
      </c>
      <c r="C10026" s="5" t="str">
        <f t="shared" si="543"/>
        <v>Mountain</v>
      </c>
      <c r="D10026" s="5" t="str">
        <f t="shared" si="544"/>
        <v>Pacific</v>
      </c>
      <c r="E10026" s="5" t="s">
        <v>575</v>
      </c>
      <c r="F10026" s="5" t="s">
        <v>499</v>
      </c>
      <c r="G10026" s="5" t="s">
        <v>359</v>
      </c>
      <c r="H10026" s="5" t="s">
        <v>717</v>
      </c>
      <c r="I10026" s="5">
        <v>43</v>
      </c>
    </row>
    <row r="10027" spans="1:9" s="5" customFormat="1" ht="12.75" customHeight="1" x14ac:dyDescent="0.25">
      <c r="A10027" s="5">
        <v>2021</v>
      </c>
      <c r="B10027" s="5" t="s">
        <v>716</v>
      </c>
      <c r="C10027" s="5" t="s">
        <v>58</v>
      </c>
      <c r="D10027" s="5" t="s">
        <v>391</v>
      </c>
      <c r="E10027" s="5" t="s">
        <v>575</v>
      </c>
      <c r="F10027" s="5" t="s">
        <v>499</v>
      </c>
      <c r="G10027" s="5" t="s">
        <v>359</v>
      </c>
      <c r="H10027" s="5" t="s">
        <v>717</v>
      </c>
      <c r="I10027" s="5">
        <v>43</v>
      </c>
    </row>
    <row r="10028" spans="1:9" s="5" customFormat="1" ht="12.75" customHeight="1" x14ac:dyDescent="0.25">
      <c r="A10028" s="5">
        <v>2022</v>
      </c>
      <c r="B10028" s="5" t="s">
        <v>716</v>
      </c>
      <c r="C10028" s="5" t="s">
        <v>58</v>
      </c>
      <c r="D10028" s="5" t="s">
        <v>391</v>
      </c>
      <c r="E10028" s="5" t="s">
        <v>575</v>
      </c>
      <c r="F10028" s="5" t="s">
        <v>499</v>
      </c>
      <c r="G10028" s="5" t="s">
        <v>359</v>
      </c>
      <c r="H10028" s="5" t="s">
        <v>717</v>
      </c>
      <c r="I10028" s="5">
        <v>43</v>
      </c>
    </row>
    <row r="10029" spans="1:9" s="5" customFormat="1" ht="12.75" customHeight="1" x14ac:dyDescent="0.25">
      <c r="A10029" s="5">
        <v>1990</v>
      </c>
      <c r="B10029" s="5" t="s">
        <v>718</v>
      </c>
      <c r="C10029" s="5" t="str">
        <f t="shared" ref="C10029:C10092" si="545">VLOOKUP(E10029,region1,2,FALSE)</f>
        <v>Midwest</v>
      </c>
      <c r="D10029" s="5" t="str">
        <f t="shared" ref="D10029:D10092" si="546">IF(VLOOKUP(G10029,region1,2,FALSE)=C10029,"Intra-regional",VLOOKUP(G10029,region1,2,FALSE))</f>
        <v>Intra-regional</v>
      </c>
      <c r="E10029" s="5" t="s">
        <v>47</v>
      </c>
      <c r="F10029" s="5" t="s">
        <v>719</v>
      </c>
      <c r="G10029" s="5" t="s">
        <v>89</v>
      </c>
      <c r="H10029" s="5" t="s">
        <v>250</v>
      </c>
      <c r="I10029" s="5">
        <v>1563</v>
      </c>
    </row>
    <row r="10030" spans="1:9" s="5" customFormat="1" ht="12.75" customHeight="1" x14ac:dyDescent="0.25">
      <c r="A10030" s="5">
        <v>1990</v>
      </c>
      <c r="B10030" s="5" t="s">
        <v>718</v>
      </c>
      <c r="C10030" s="5" t="str">
        <f t="shared" si="545"/>
        <v>Midwest</v>
      </c>
      <c r="D10030" s="5" t="str">
        <f t="shared" si="546"/>
        <v>Northeast</v>
      </c>
      <c r="E10030" s="5" t="s">
        <v>89</v>
      </c>
      <c r="F10030" s="5" t="s">
        <v>720</v>
      </c>
      <c r="G10030" s="5" t="s">
        <v>98</v>
      </c>
      <c r="H10030" s="5" t="s">
        <v>721</v>
      </c>
      <c r="I10030" s="5">
        <v>1314</v>
      </c>
    </row>
    <row r="10031" spans="1:9" s="5" customFormat="1" ht="12.75" customHeight="1" x14ac:dyDescent="0.25">
      <c r="A10031" s="5">
        <v>1990</v>
      </c>
      <c r="B10031" s="5" t="s">
        <v>718</v>
      </c>
      <c r="C10031" s="5" t="str">
        <f t="shared" si="545"/>
        <v>South Central</v>
      </c>
      <c r="D10031" s="5" t="str">
        <f t="shared" si="546"/>
        <v>Mountain</v>
      </c>
      <c r="E10031" s="5" t="s">
        <v>102</v>
      </c>
      <c r="F10031" s="5" t="s">
        <v>190</v>
      </c>
      <c r="G10031" s="5" t="s">
        <v>183</v>
      </c>
      <c r="H10031" s="5" t="s">
        <v>189</v>
      </c>
      <c r="I10031" s="5">
        <v>45</v>
      </c>
    </row>
    <row r="10032" spans="1:9" s="5" customFormat="1" ht="12.75" customHeight="1" x14ac:dyDescent="0.25">
      <c r="A10032" s="5">
        <v>1990</v>
      </c>
      <c r="B10032" s="5" t="s">
        <v>718</v>
      </c>
      <c r="C10032" s="5" t="str">
        <f t="shared" si="545"/>
        <v>South Central</v>
      </c>
      <c r="D10032" s="5" t="str">
        <f t="shared" si="546"/>
        <v>Midwest</v>
      </c>
      <c r="E10032" s="5" t="s">
        <v>102</v>
      </c>
      <c r="F10032" s="5" t="s">
        <v>722</v>
      </c>
      <c r="G10032" s="5" t="s">
        <v>118</v>
      </c>
      <c r="H10032" s="5" t="s">
        <v>96</v>
      </c>
      <c r="I10032" s="5">
        <v>1586</v>
      </c>
    </row>
    <row r="10033" spans="1:9" s="5" customFormat="1" ht="12.75" customHeight="1" x14ac:dyDescent="0.25">
      <c r="A10033" s="5">
        <v>1990</v>
      </c>
      <c r="B10033" s="5" t="s">
        <v>718</v>
      </c>
      <c r="C10033" s="5" t="str">
        <f t="shared" si="545"/>
        <v>Midwest</v>
      </c>
      <c r="D10033" s="5" t="str">
        <f t="shared" si="546"/>
        <v>Canada</v>
      </c>
      <c r="E10033" s="5" t="s">
        <v>95</v>
      </c>
      <c r="F10033" s="5" t="s">
        <v>211</v>
      </c>
      <c r="G10033" s="5" t="s">
        <v>113</v>
      </c>
      <c r="H10033" s="5" t="s">
        <v>113</v>
      </c>
      <c r="I10033" s="5">
        <v>50</v>
      </c>
    </row>
    <row r="10034" spans="1:9" s="5" customFormat="1" ht="12.75" customHeight="1" x14ac:dyDescent="0.25">
      <c r="A10034" s="5">
        <v>1990</v>
      </c>
      <c r="B10034" s="5" t="s">
        <v>718</v>
      </c>
      <c r="C10034" s="5" t="str">
        <f t="shared" si="545"/>
        <v>Midwest</v>
      </c>
      <c r="D10034" s="5" t="str">
        <f t="shared" si="546"/>
        <v>Intra-regional</v>
      </c>
      <c r="E10034" s="5" t="s">
        <v>118</v>
      </c>
      <c r="F10034" s="5" t="s">
        <v>221</v>
      </c>
      <c r="G10034" s="5" t="s">
        <v>47</v>
      </c>
      <c r="H10034" s="5" t="s">
        <v>221</v>
      </c>
      <c r="I10034" s="5">
        <v>1361</v>
      </c>
    </row>
    <row r="10035" spans="1:9" s="5" customFormat="1" ht="12.75" customHeight="1" x14ac:dyDescent="0.25">
      <c r="A10035" s="5">
        <v>1990</v>
      </c>
      <c r="B10035" s="5" t="s">
        <v>718</v>
      </c>
      <c r="C10035" s="5" t="str">
        <f t="shared" si="545"/>
        <v>Northeast</v>
      </c>
      <c r="D10035" s="5" t="str">
        <f t="shared" si="546"/>
        <v>Midwest</v>
      </c>
      <c r="E10035" s="5" t="s">
        <v>98</v>
      </c>
      <c r="F10035" s="5" t="s">
        <v>723</v>
      </c>
      <c r="G10035" s="5" t="s">
        <v>89</v>
      </c>
      <c r="H10035" s="5" t="s">
        <v>211</v>
      </c>
      <c r="I10035" s="5">
        <v>150</v>
      </c>
    </row>
    <row r="10036" spans="1:9" s="5" customFormat="1" ht="12.75" customHeight="1" x14ac:dyDescent="0.25">
      <c r="A10036" s="5">
        <v>1990</v>
      </c>
      <c r="B10036" s="5" t="s">
        <v>718</v>
      </c>
      <c r="C10036" s="5" t="str">
        <f t="shared" si="545"/>
        <v>Northeast</v>
      </c>
      <c r="D10036" s="5" t="str">
        <f t="shared" si="546"/>
        <v>Midwest</v>
      </c>
      <c r="E10036" s="5" t="s">
        <v>98</v>
      </c>
      <c r="F10036" s="5" t="s">
        <v>111</v>
      </c>
      <c r="G10036" s="5" t="s">
        <v>95</v>
      </c>
      <c r="H10036" s="5" t="s">
        <v>654</v>
      </c>
      <c r="I10036" s="5">
        <v>960</v>
      </c>
    </row>
    <row r="10037" spans="1:9" s="5" customFormat="1" ht="12.75" customHeight="1" x14ac:dyDescent="0.25">
      <c r="A10037" s="5">
        <v>1990</v>
      </c>
      <c r="B10037" s="5" t="s">
        <v>718</v>
      </c>
      <c r="C10037" s="5" t="str">
        <f t="shared" si="545"/>
        <v>South Central</v>
      </c>
      <c r="D10037" s="5" t="str">
        <f t="shared" si="546"/>
        <v>Intra-regional</v>
      </c>
      <c r="E10037" s="5" t="s">
        <v>122</v>
      </c>
      <c r="F10037" s="5" t="s">
        <v>126</v>
      </c>
      <c r="G10037" s="5" t="s">
        <v>102</v>
      </c>
      <c r="H10037" s="5" t="s">
        <v>190</v>
      </c>
      <c r="I10037" s="5">
        <v>1475</v>
      </c>
    </row>
    <row r="10038" spans="1:9" s="5" customFormat="1" ht="12.75" customHeight="1" x14ac:dyDescent="0.25">
      <c r="A10038" s="5">
        <v>1990</v>
      </c>
      <c r="B10038" s="5" t="s">
        <v>718</v>
      </c>
      <c r="C10038" s="5" t="str">
        <f t="shared" si="545"/>
        <v>South Central</v>
      </c>
      <c r="D10038" s="5" t="str">
        <f t="shared" si="546"/>
        <v>Intra-regional</v>
      </c>
      <c r="E10038" s="5" t="s">
        <v>126</v>
      </c>
      <c r="F10038" s="5" t="s">
        <v>724</v>
      </c>
      <c r="G10038" s="5" t="s">
        <v>122</v>
      </c>
      <c r="H10038" s="5" t="s">
        <v>126</v>
      </c>
      <c r="I10038" s="5">
        <v>460</v>
      </c>
    </row>
    <row r="10039" spans="1:9" s="5" customFormat="1" ht="12.75" customHeight="1" x14ac:dyDescent="0.25">
      <c r="A10039" s="5">
        <v>1994</v>
      </c>
      <c r="B10039" s="5" t="s">
        <v>718</v>
      </c>
      <c r="C10039" s="5" t="str">
        <f t="shared" si="545"/>
        <v>Midwest</v>
      </c>
      <c r="D10039" s="5" t="str">
        <f t="shared" si="546"/>
        <v>Intra-regional</v>
      </c>
      <c r="E10039" s="5" t="s">
        <v>47</v>
      </c>
      <c r="F10039" s="5" t="s">
        <v>719</v>
      </c>
      <c r="G10039" s="5" t="s">
        <v>89</v>
      </c>
      <c r="H10039" s="5" t="s">
        <v>250</v>
      </c>
      <c r="I10039" s="5">
        <v>1573</v>
      </c>
    </row>
    <row r="10040" spans="1:9" s="5" customFormat="1" ht="12.75" customHeight="1" x14ac:dyDescent="0.25">
      <c r="A10040" s="5">
        <v>1994</v>
      </c>
      <c r="B10040" s="5" t="s">
        <v>718</v>
      </c>
      <c r="C10040" s="5" t="str">
        <f t="shared" si="545"/>
        <v>Midwest</v>
      </c>
      <c r="D10040" s="5" t="str">
        <f t="shared" si="546"/>
        <v>Northeast</v>
      </c>
      <c r="E10040" s="5" t="s">
        <v>89</v>
      </c>
      <c r="F10040" s="5" t="s">
        <v>720</v>
      </c>
      <c r="G10040" s="5" t="s">
        <v>98</v>
      </c>
      <c r="H10040" s="5" t="s">
        <v>721</v>
      </c>
      <c r="I10040" s="5">
        <v>1314</v>
      </c>
    </row>
    <row r="10041" spans="1:9" s="5" customFormat="1" ht="12.75" customHeight="1" x14ac:dyDescent="0.25">
      <c r="A10041" s="5">
        <v>1994</v>
      </c>
      <c r="B10041" s="5" t="s">
        <v>718</v>
      </c>
      <c r="C10041" s="5" t="str">
        <f t="shared" si="545"/>
        <v>South Central</v>
      </c>
      <c r="D10041" s="5" t="str">
        <f t="shared" si="546"/>
        <v>Mountain</v>
      </c>
      <c r="E10041" s="5" t="s">
        <v>102</v>
      </c>
      <c r="F10041" s="5" t="s">
        <v>190</v>
      </c>
      <c r="G10041" s="5" t="s">
        <v>183</v>
      </c>
      <c r="H10041" s="5" t="s">
        <v>189</v>
      </c>
      <c r="I10041" s="5">
        <v>45</v>
      </c>
    </row>
    <row r="10042" spans="1:9" s="5" customFormat="1" ht="12.75" customHeight="1" x14ac:dyDescent="0.25">
      <c r="A10042" s="5">
        <v>1994</v>
      </c>
      <c r="B10042" s="5" t="s">
        <v>718</v>
      </c>
      <c r="C10042" s="5" t="str">
        <f t="shared" si="545"/>
        <v>South Central</v>
      </c>
      <c r="D10042" s="5" t="str">
        <f t="shared" si="546"/>
        <v>Midwest</v>
      </c>
      <c r="E10042" s="5" t="s">
        <v>102</v>
      </c>
      <c r="F10042" s="5" t="s">
        <v>722</v>
      </c>
      <c r="G10042" s="5" t="s">
        <v>118</v>
      </c>
      <c r="H10042" s="5" t="s">
        <v>96</v>
      </c>
      <c r="I10042" s="5">
        <v>1559</v>
      </c>
    </row>
    <row r="10043" spans="1:9" s="5" customFormat="1" ht="12.75" customHeight="1" x14ac:dyDescent="0.25">
      <c r="A10043" s="5">
        <v>1994</v>
      </c>
      <c r="B10043" s="5" t="s">
        <v>718</v>
      </c>
      <c r="C10043" s="5" t="str">
        <f t="shared" si="545"/>
        <v>Midwest</v>
      </c>
      <c r="D10043" s="5" t="str">
        <f t="shared" si="546"/>
        <v>Canada</v>
      </c>
      <c r="E10043" s="5" t="s">
        <v>95</v>
      </c>
      <c r="F10043" s="5" t="s">
        <v>211</v>
      </c>
      <c r="G10043" s="5" t="s">
        <v>113</v>
      </c>
      <c r="H10043" s="5" t="s">
        <v>113</v>
      </c>
      <c r="I10043" s="5">
        <v>150</v>
      </c>
    </row>
    <row r="10044" spans="1:9" s="5" customFormat="1" ht="12.75" customHeight="1" x14ac:dyDescent="0.25">
      <c r="A10044" s="5">
        <v>1994</v>
      </c>
      <c r="B10044" s="5" t="s">
        <v>718</v>
      </c>
      <c r="C10044" s="5" t="str">
        <f t="shared" si="545"/>
        <v>Midwest</v>
      </c>
      <c r="D10044" s="5" t="str">
        <f t="shared" si="546"/>
        <v>Intra-regional</v>
      </c>
      <c r="E10044" s="5" t="s">
        <v>118</v>
      </c>
      <c r="F10044" s="5" t="s">
        <v>221</v>
      </c>
      <c r="G10044" s="5" t="s">
        <v>47</v>
      </c>
      <c r="H10044" s="5" t="s">
        <v>221</v>
      </c>
      <c r="I10044" s="5">
        <v>1422</v>
      </c>
    </row>
    <row r="10045" spans="1:9" s="5" customFormat="1" ht="12.75" customHeight="1" x14ac:dyDescent="0.25">
      <c r="A10045" s="5">
        <v>1994</v>
      </c>
      <c r="B10045" s="5" t="s">
        <v>718</v>
      </c>
      <c r="C10045" s="5" t="str">
        <f t="shared" si="545"/>
        <v>Northeast</v>
      </c>
      <c r="D10045" s="5" t="str">
        <f t="shared" si="546"/>
        <v>Midwest</v>
      </c>
      <c r="E10045" s="5" t="s">
        <v>98</v>
      </c>
      <c r="F10045" s="5" t="s">
        <v>723</v>
      </c>
      <c r="G10045" s="5" t="s">
        <v>89</v>
      </c>
      <c r="H10045" s="5" t="s">
        <v>211</v>
      </c>
      <c r="I10045" s="5">
        <v>150</v>
      </c>
    </row>
    <row r="10046" spans="1:9" s="5" customFormat="1" ht="12.75" customHeight="1" x14ac:dyDescent="0.25">
      <c r="A10046" s="5">
        <v>1994</v>
      </c>
      <c r="B10046" s="5" t="s">
        <v>718</v>
      </c>
      <c r="C10046" s="5" t="str">
        <f t="shared" si="545"/>
        <v>Northeast</v>
      </c>
      <c r="D10046" s="5" t="str">
        <f t="shared" si="546"/>
        <v>Midwest</v>
      </c>
      <c r="E10046" s="5" t="s">
        <v>98</v>
      </c>
      <c r="F10046" s="5" t="s">
        <v>111</v>
      </c>
      <c r="G10046" s="5" t="s">
        <v>95</v>
      </c>
      <c r="H10046" s="5" t="s">
        <v>654</v>
      </c>
      <c r="I10046" s="5">
        <v>960</v>
      </c>
    </row>
    <row r="10047" spans="1:9" s="5" customFormat="1" ht="12.75" customHeight="1" x14ac:dyDescent="0.25">
      <c r="A10047" s="5">
        <v>1994</v>
      </c>
      <c r="B10047" s="5" t="s">
        <v>718</v>
      </c>
      <c r="C10047" s="5" t="str">
        <f t="shared" si="545"/>
        <v>South Central</v>
      </c>
      <c r="D10047" s="5" t="str">
        <f t="shared" si="546"/>
        <v>Intra-regional</v>
      </c>
      <c r="E10047" s="5" t="s">
        <v>122</v>
      </c>
      <c r="F10047" s="5" t="s">
        <v>126</v>
      </c>
      <c r="G10047" s="5" t="s">
        <v>102</v>
      </c>
      <c r="H10047" s="5" t="s">
        <v>190</v>
      </c>
      <c r="I10047" s="5">
        <v>1395</v>
      </c>
    </row>
    <row r="10048" spans="1:9" s="5" customFormat="1" ht="12.75" customHeight="1" x14ac:dyDescent="0.25">
      <c r="A10048" s="5">
        <v>1994</v>
      </c>
      <c r="B10048" s="5" t="s">
        <v>718</v>
      </c>
      <c r="C10048" s="5" t="str">
        <f t="shared" si="545"/>
        <v>South Central</v>
      </c>
      <c r="D10048" s="5" t="str">
        <f t="shared" si="546"/>
        <v>Intra-regional</v>
      </c>
      <c r="E10048" s="5" t="s">
        <v>126</v>
      </c>
      <c r="F10048" s="5" t="s">
        <v>724</v>
      </c>
      <c r="G10048" s="5" t="s">
        <v>122</v>
      </c>
      <c r="H10048" s="5" t="s">
        <v>126</v>
      </c>
      <c r="I10048" s="5">
        <v>445</v>
      </c>
    </row>
    <row r="10049" spans="1:9" s="5" customFormat="1" ht="12.75" customHeight="1" x14ac:dyDescent="0.25">
      <c r="A10049" s="5">
        <v>1995</v>
      </c>
      <c r="B10049" s="5" t="s">
        <v>718</v>
      </c>
      <c r="C10049" s="5" t="str">
        <f t="shared" si="545"/>
        <v>Midwest</v>
      </c>
      <c r="D10049" s="5" t="str">
        <f t="shared" si="546"/>
        <v>Intra-regional</v>
      </c>
      <c r="E10049" s="5" t="s">
        <v>47</v>
      </c>
      <c r="F10049" s="5" t="s">
        <v>719</v>
      </c>
      <c r="G10049" s="5" t="s">
        <v>89</v>
      </c>
      <c r="H10049" s="5" t="s">
        <v>250</v>
      </c>
      <c r="I10049" s="5">
        <v>1573</v>
      </c>
    </row>
    <row r="10050" spans="1:9" s="5" customFormat="1" ht="12.75" customHeight="1" x14ac:dyDescent="0.25">
      <c r="A10050" s="5">
        <v>1995</v>
      </c>
      <c r="B10050" s="5" t="s">
        <v>718</v>
      </c>
      <c r="C10050" s="5" t="str">
        <f t="shared" si="545"/>
        <v>Midwest</v>
      </c>
      <c r="D10050" s="5" t="str">
        <f t="shared" si="546"/>
        <v>Northeast</v>
      </c>
      <c r="E10050" s="5" t="s">
        <v>89</v>
      </c>
      <c r="F10050" s="5" t="s">
        <v>720</v>
      </c>
      <c r="G10050" s="5" t="s">
        <v>98</v>
      </c>
      <c r="H10050" s="5" t="s">
        <v>721</v>
      </c>
      <c r="I10050" s="5">
        <v>1314</v>
      </c>
    </row>
    <row r="10051" spans="1:9" s="5" customFormat="1" ht="12.75" customHeight="1" x14ac:dyDescent="0.25">
      <c r="A10051" s="5">
        <v>1995</v>
      </c>
      <c r="B10051" s="5" t="s">
        <v>718</v>
      </c>
      <c r="C10051" s="5" t="str">
        <f t="shared" si="545"/>
        <v>South Central</v>
      </c>
      <c r="D10051" s="5" t="str">
        <f t="shared" si="546"/>
        <v>Mountain</v>
      </c>
      <c r="E10051" s="5" t="s">
        <v>102</v>
      </c>
      <c r="F10051" s="5" t="s">
        <v>190</v>
      </c>
      <c r="G10051" s="5" t="s">
        <v>183</v>
      </c>
      <c r="H10051" s="5" t="s">
        <v>189</v>
      </c>
      <c r="I10051" s="5">
        <v>45</v>
      </c>
    </row>
    <row r="10052" spans="1:9" s="5" customFormat="1" ht="12.75" customHeight="1" x14ac:dyDescent="0.25">
      <c r="A10052" s="5">
        <v>1995</v>
      </c>
      <c r="B10052" s="5" t="s">
        <v>718</v>
      </c>
      <c r="C10052" s="5" t="str">
        <f t="shared" si="545"/>
        <v>South Central</v>
      </c>
      <c r="D10052" s="5" t="str">
        <f t="shared" si="546"/>
        <v>Midwest</v>
      </c>
      <c r="E10052" s="5" t="s">
        <v>102</v>
      </c>
      <c r="F10052" s="5" t="s">
        <v>722</v>
      </c>
      <c r="G10052" s="5" t="s">
        <v>118</v>
      </c>
      <c r="H10052" s="5" t="s">
        <v>96</v>
      </c>
      <c r="I10052" s="5">
        <v>1559</v>
      </c>
    </row>
    <row r="10053" spans="1:9" s="5" customFormat="1" ht="12.75" customHeight="1" x14ac:dyDescent="0.25">
      <c r="A10053" s="5">
        <v>1995</v>
      </c>
      <c r="B10053" s="5" t="s">
        <v>718</v>
      </c>
      <c r="C10053" s="5" t="str">
        <f t="shared" si="545"/>
        <v>Midwest</v>
      </c>
      <c r="D10053" s="5" t="str">
        <f t="shared" si="546"/>
        <v>Canada</v>
      </c>
      <c r="E10053" s="5" t="s">
        <v>95</v>
      </c>
      <c r="F10053" s="5" t="s">
        <v>211</v>
      </c>
      <c r="G10053" s="5" t="s">
        <v>113</v>
      </c>
      <c r="H10053" s="5" t="s">
        <v>113</v>
      </c>
      <c r="I10053" s="5">
        <v>150</v>
      </c>
    </row>
    <row r="10054" spans="1:9" s="5" customFormat="1" ht="12.75" customHeight="1" x14ac:dyDescent="0.25">
      <c r="A10054" s="5">
        <v>1995</v>
      </c>
      <c r="B10054" s="5" t="s">
        <v>718</v>
      </c>
      <c r="C10054" s="5" t="str">
        <f t="shared" si="545"/>
        <v>Midwest</v>
      </c>
      <c r="D10054" s="5" t="str">
        <f t="shared" si="546"/>
        <v>Intra-regional</v>
      </c>
      <c r="E10054" s="5" t="s">
        <v>118</v>
      </c>
      <c r="F10054" s="5" t="s">
        <v>221</v>
      </c>
      <c r="G10054" s="5" t="s">
        <v>47</v>
      </c>
      <c r="H10054" s="5" t="s">
        <v>221</v>
      </c>
      <c r="I10054" s="5">
        <v>1422</v>
      </c>
    </row>
    <row r="10055" spans="1:9" s="5" customFormat="1" ht="12.75" customHeight="1" x14ac:dyDescent="0.25">
      <c r="A10055" s="5">
        <v>1995</v>
      </c>
      <c r="B10055" s="5" t="s">
        <v>718</v>
      </c>
      <c r="C10055" s="5" t="str">
        <f t="shared" si="545"/>
        <v>Northeast</v>
      </c>
      <c r="D10055" s="5" t="str">
        <f t="shared" si="546"/>
        <v>Midwest</v>
      </c>
      <c r="E10055" s="5" t="s">
        <v>98</v>
      </c>
      <c r="F10055" s="5" t="s">
        <v>723</v>
      </c>
      <c r="G10055" s="5" t="s">
        <v>89</v>
      </c>
      <c r="H10055" s="5" t="s">
        <v>211</v>
      </c>
      <c r="I10055" s="5">
        <v>150</v>
      </c>
    </row>
    <row r="10056" spans="1:9" s="5" customFormat="1" ht="12.75" customHeight="1" x14ac:dyDescent="0.25">
      <c r="A10056" s="5">
        <v>1995</v>
      </c>
      <c r="B10056" s="5" t="s">
        <v>718</v>
      </c>
      <c r="C10056" s="5" t="str">
        <f t="shared" si="545"/>
        <v>Northeast</v>
      </c>
      <c r="D10056" s="5" t="str">
        <f t="shared" si="546"/>
        <v>Midwest</v>
      </c>
      <c r="E10056" s="5" t="s">
        <v>98</v>
      </c>
      <c r="F10056" s="5" t="s">
        <v>111</v>
      </c>
      <c r="G10056" s="5" t="s">
        <v>95</v>
      </c>
      <c r="H10056" s="5" t="s">
        <v>654</v>
      </c>
      <c r="I10056" s="5">
        <v>960</v>
      </c>
    </row>
    <row r="10057" spans="1:9" s="5" customFormat="1" ht="12.75" customHeight="1" x14ac:dyDescent="0.25">
      <c r="A10057" s="5">
        <v>1995</v>
      </c>
      <c r="B10057" s="5" t="s">
        <v>718</v>
      </c>
      <c r="C10057" s="5" t="str">
        <f t="shared" si="545"/>
        <v>South Central</v>
      </c>
      <c r="D10057" s="5" t="str">
        <f t="shared" si="546"/>
        <v>Intra-regional</v>
      </c>
      <c r="E10057" s="5" t="s">
        <v>122</v>
      </c>
      <c r="F10057" s="5" t="s">
        <v>126</v>
      </c>
      <c r="G10057" s="5" t="s">
        <v>102</v>
      </c>
      <c r="H10057" s="5" t="s">
        <v>190</v>
      </c>
      <c r="I10057" s="5">
        <v>1395</v>
      </c>
    </row>
    <row r="10058" spans="1:9" s="5" customFormat="1" ht="12.75" customHeight="1" x14ac:dyDescent="0.25">
      <c r="A10058" s="5">
        <v>1995</v>
      </c>
      <c r="B10058" s="5" t="s">
        <v>718</v>
      </c>
      <c r="C10058" s="5" t="str">
        <f t="shared" si="545"/>
        <v>South Central</v>
      </c>
      <c r="D10058" s="5" t="str">
        <f t="shared" si="546"/>
        <v>Intra-regional</v>
      </c>
      <c r="E10058" s="5" t="s">
        <v>126</v>
      </c>
      <c r="F10058" s="5" t="s">
        <v>724</v>
      </c>
      <c r="G10058" s="5" t="s">
        <v>122</v>
      </c>
      <c r="H10058" s="5" t="s">
        <v>126</v>
      </c>
      <c r="I10058" s="5">
        <v>445</v>
      </c>
    </row>
    <row r="10059" spans="1:9" s="5" customFormat="1" ht="12.75" customHeight="1" x14ac:dyDescent="0.25">
      <c r="A10059" s="5">
        <v>1996</v>
      </c>
      <c r="B10059" s="5" t="s">
        <v>718</v>
      </c>
      <c r="C10059" s="5" t="str">
        <f t="shared" si="545"/>
        <v>Midwest</v>
      </c>
      <c r="D10059" s="5" t="str">
        <f t="shared" si="546"/>
        <v>Intra-regional</v>
      </c>
      <c r="E10059" s="5" t="s">
        <v>47</v>
      </c>
      <c r="F10059" s="5" t="s">
        <v>719</v>
      </c>
      <c r="G10059" s="5" t="s">
        <v>89</v>
      </c>
      <c r="H10059" s="5" t="s">
        <v>250</v>
      </c>
      <c r="I10059" s="5">
        <v>1573</v>
      </c>
    </row>
    <row r="10060" spans="1:9" s="5" customFormat="1" ht="12.75" customHeight="1" x14ac:dyDescent="0.25">
      <c r="A10060" s="5">
        <v>1996</v>
      </c>
      <c r="B10060" s="5" t="s">
        <v>718</v>
      </c>
      <c r="C10060" s="5" t="str">
        <f t="shared" si="545"/>
        <v>Midwest</v>
      </c>
      <c r="D10060" s="5" t="str">
        <f t="shared" si="546"/>
        <v>Northeast</v>
      </c>
      <c r="E10060" s="5" t="s">
        <v>89</v>
      </c>
      <c r="F10060" s="5" t="s">
        <v>720</v>
      </c>
      <c r="G10060" s="5" t="s">
        <v>98</v>
      </c>
      <c r="H10060" s="5" t="s">
        <v>721</v>
      </c>
      <c r="I10060" s="5">
        <v>1314</v>
      </c>
    </row>
    <row r="10061" spans="1:9" s="5" customFormat="1" ht="12.75" customHeight="1" x14ac:dyDescent="0.25">
      <c r="A10061" s="5">
        <v>1996</v>
      </c>
      <c r="B10061" s="5" t="s">
        <v>718</v>
      </c>
      <c r="C10061" s="5" t="str">
        <f t="shared" si="545"/>
        <v>South Central</v>
      </c>
      <c r="D10061" s="5" t="str">
        <f t="shared" si="546"/>
        <v>Mountain</v>
      </c>
      <c r="E10061" s="5" t="s">
        <v>102</v>
      </c>
      <c r="F10061" s="5" t="s">
        <v>190</v>
      </c>
      <c r="G10061" s="5" t="s">
        <v>183</v>
      </c>
      <c r="H10061" s="5" t="s">
        <v>189</v>
      </c>
      <c r="I10061" s="5">
        <v>45</v>
      </c>
    </row>
    <row r="10062" spans="1:9" s="5" customFormat="1" ht="12.75" customHeight="1" x14ac:dyDescent="0.25">
      <c r="A10062" s="5">
        <v>1996</v>
      </c>
      <c r="B10062" s="5" t="s">
        <v>718</v>
      </c>
      <c r="C10062" s="5" t="str">
        <f t="shared" si="545"/>
        <v>South Central</v>
      </c>
      <c r="D10062" s="5" t="str">
        <f t="shared" si="546"/>
        <v>Midwest</v>
      </c>
      <c r="E10062" s="5" t="s">
        <v>102</v>
      </c>
      <c r="F10062" s="5" t="s">
        <v>722</v>
      </c>
      <c r="G10062" s="5" t="s">
        <v>118</v>
      </c>
      <c r="H10062" s="5" t="s">
        <v>96</v>
      </c>
      <c r="I10062" s="5">
        <v>1559</v>
      </c>
    </row>
    <row r="10063" spans="1:9" s="5" customFormat="1" ht="12.75" customHeight="1" x14ac:dyDescent="0.25">
      <c r="A10063" s="5">
        <v>1996</v>
      </c>
      <c r="B10063" s="5" t="s">
        <v>718</v>
      </c>
      <c r="C10063" s="5" t="str">
        <f t="shared" si="545"/>
        <v>Midwest</v>
      </c>
      <c r="D10063" s="5" t="str">
        <f t="shared" si="546"/>
        <v>Canada</v>
      </c>
      <c r="E10063" s="5" t="s">
        <v>95</v>
      </c>
      <c r="F10063" s="5" t="s">
        <v>211</v>
      </c>
      <c r="G10063" s="5" t="s">
        <v>113</v>
      </c>
      <c r="H10063" s="5" t="s">
        <v>113</v>
      </c>
      <c r="I10063" s="5">
        <v>150</v>
      </c>
    </row>
    <row r="10064" spans="1:9" s="5" customFormat="1" ht="12.75" customHeight="1" x14ac:dyDescent="0.25">
      <c r="A10064" s="5">
        <v>1996</v>
      </c>
      <c r="B10064" s="5" t="s">
        <v>718</v>
      </c>
      <c r="C10064" s="5" t="str">
        <f t="shared" si="545"/>
        <v>Midwest</v>
      </c>
      <c r="D10064" s="5" t="str">
        <f t="shared" si="546"/>
        <v>Intra-regional</v>
      </c>
      <c r="E10064" s="5" t="s">
        <v>118</v>
      </c>
      <c r="F10064" s="5" t="s">
        <v>221</v>
      </c>
      <c r="G10064" s="5" t="s">
        <v>47</v>
      </c>
      <c r="H10064" s="5" t="s">
        <v>221</v>
      </c>
      <c r="I10064" s="5">
        <v>1422</v>
      </c>
    </row>
    <row r="10065" spans="1:9" s="5" customFormat="1" ht="12.75" customHeight="1" x14ac:dyDescent="0.25">
      <c r="A10065" s="5">
        <v>1996</v>
      </c>
      <c r="B10065" s="5" t="s">
        <v>718</v>
      </c>
      <c r="C10065" s="5" t="str">
        <f t="shared" si="545"/>
        <v>Northeast</v>
      </c>
      <c r="D10065" s="5" t="str">
        <f t="shared" si="546"/>
        <v>Midwest</v>
      </c>
      <c r="E10065" s="5" t="s">
        <v>98</v>
      </c>
      <c r="F10065" s="5" t="s">
        <v>723</v>
      </c>
      <c r="G10065" s="5" t="s">
        <v>89</v>
      </c>
      <c r="H10065" s="5" t="s">
        <v>211</v>
      </c>
      <c r="I10065" s="5">
        <v>150</v>
      </c>
    </row>
    <row r="10066" spans="1:9" s="5" customFormat="1" ht="12.75" customHeight="1" x14ac:dyDescent="0.25">
      <c r="A10066" s="5">
        <v>1996</v>
      </c>
      <c r="B10066" s="5" t="s">
        <v>718</v>
      </c>
      <c r="C10066" s="5" t="str">
        <f t="shared" si="545"/>
        <v>Northeast</v>
      </c>
      <c r="D10066" s="5" t="str">
        <f t="shared" si="546"/>
        <v>Midwest</v>
      </c>
      <c r="E10066" s="5" t="s">
        <v>98</v>
      </c>
      <c r="F10066" s="5" t="s">
        <v>111</v>
      </c>
      <c r="G10066" s="5" t="s">
        <v>95</v>
      </c>
      <c r="H10066" s="5" t="s">
        <v>654</v>
      </c>
      <c r="I10066" s="5">
        <v>960</v>
      </c>
    </row>
    <row r="10067" spans="1:9" s="5" customFormat="1" ht="12.75" customHeight="1" x14ac:dyDescent="0.25">
      <c r="A10067" s="5">
        <v>1996</v>
      </c>
      <c r="B10067" s="5" t="s">
        <v>718</v>
      </c>
      <c r="C10067" s="5" t="str">
        <f t="shared" si="545"/>
        <v>South Central</v>
      </c>
      <c r="D10067" s="5" t="str">
        <f t="shared" si="546"/>
        <v>Intra-regional</v>
      </c>
      <c r="E10067" s="5" t="s">
        <v>122</v>
      </c>
      <c r="F10067" s="5" t="s">
        <v>126</v>
      </c>
      <c r="G10067" s="5" t="s">
        <v>102</v>
      </c>
      <c r="H10067" s="5" t="s">
        <v>190</v>
      </c>
      <c r="I10067" s="5">
        <v>1395</v>
      </c>
    </row>
    <row r="10068" spans="1:9" s="5" customFormat="1" ht="12.75" customHeight="1" x14ac:dyDescent="0.25">
      <c r="A10068" s="5">
        <v>1996</v>
      </c>
      <c r="B10068" s="5" t="s">
        <v>718</v>
      </c>
      <c r="C10068" s="5" t="str">
        <f t="shared" si="545"/>
        <v>South Central</v>
      </c>
      <c r="D10068" s="5" t="str">
        <f t="shared" si="546"/>
        <v>Intra-regional</v>
      </c>
      <c r="E10068" s="5" t="s">
        <v>126</v>
      </c>
      <c r="F10068" s="5" t="s">
        <v>724</v>
      </c>
      <c r="G10068" s="5" t="s">
        <v>122</v>
      </c>
      <c r="H10068" s="5" t="s">
        <v>126</v>
      </c>
      <c r="I10068" s="5">
        <v>445</v>
      </c>
    </row>
    <row r="10069" spans="1:9" s="5" customFormat="1" ht="12.75" customHeight="1" x14ac:dyDescent="0.25">
      <c r="A10069" s="5">
        <v>1997</v>
      </c>
      <c r="B10069" s="5" t="s">
        <v>718</v>
      </c>
      <c r="C10069" s="5" t="str">
        <f t="shared" si="545"/>
        <v>Midwest</v>
      </c>
      <c r="D10069" s="5" t="str">
        <f t="shared" si="546"/>
        <v>Intra-regional</v>
      </c>
      <c r="E10069" s="5" t="s">
        <v>47</v>
      </c>
      <c r="F10069" s="5" t="s">
        <v>719</v>
      </c>
      <c r="G10069" s="5" t="s">
        <v>89</v>
      </c>
      <c r="H10069" s="5" t="s">
        <v>250</v>
      </c>
      <c r="I10069" s="5">
        <v>1573</v>
      </c>
    </row>
    <row r="10070" spans="1:9" s="5" customFormat="1" ht="12.75" customHeight="1" x14ac:dyDescent="0.25">
      <c r="A10070" s="5">
        <v>1997</v>
      </c>
      <c r="B10070" s="5" t="s">
        <v>718</v>
      </c>
      <c r="C10070" s="5" t="str">
        <f t="shared" si="545"/>
        <v>Midwest</v>
      </c>
      <c r="D10070" s="5" t="str">
        <f t="shared" si="546"/>
        <v>Northeast</v>
      </c>
      <c r="E10070" s="5" t="s">
        <v>89</v>
      </c>
      <c r="F10070" s="5" t="s">
        <v>720</v>
      </c>
      <c r="G10070" s="5" t="s">
        <v>98</v>
      </c>
      <c r="H10070" s="5" t="s">
        <v>721</v>
      </c>
      <c r="I10070" s="5">
        <v>1314</v>
      </c>
    </row>
    <row r="10071" spans="1:9" s="5" customFormat="1" ht="12.75" customHeight="1" x14ac:dyDescent="0.25">
      <c r="A10071" s="5">
        <v>1997</v>
      </c>
      <c r="B10071" s="5" t="s">
        <v>718</v>
      </c>
      <c r="C10071" s="5" t="str">
        <f t="shared" si="545"/>
        <v>South Central</v>
      </c>
      <c r="D10071" s="5" t="str">
        <f t="shared" si="546"/>
        <v>Mountain</v>
      </c>
      <c r="E10071" s="5" t="s">
        <v>102</v>
      </c>
      <c r="F10071" s="5" t="s">
        <v>190</v>
      </c>
      <c r="G10071" s="5" t="s">
        <v>183</v>
      </c>
      <c r="H10071" s="5" t="s">
        <v>189</v>
      </c>
      <c r="I10071" s="5">
        <v>45</v>
      </c>
    </row>
    <row r="10072" spans="1:9" s="5" customFormat="1" ht="12.75" customHeight="1" x14ac:dyDescent="0.25">
      <c r="A10072" s="5">
        <v>1997</v>
      </c>
      <c r="B10072" s="5" t="s">
        <v>718</v>
      </c>
      <c r="C10072" s="5" t="str">
        <f t="shared" si="545"/>
        <v>South Central</v>
      </c>
      <c r="D10072" s="5" t="str">
        <f t="shared" si="546"/>
        <v>Midwest</v>
      </c>
      <c r="E10072" s="5" t="s">
        <v>102</v>
      </c>
      <c r="F10072" s="5" t="s">
        <v>722</v>
      </c>
      <c r="G10072" s="5" t="s">
        <v>118</v>
      </c>
      <c r="H10072" s="5" t="s">
        <v>96</v>
      </c>
      <c r="I10072" s="5">
        <v>1559</v>
      </c>
    </row>
    <row r="10073" spans="1:9" s="5" customFormat="1" ht="12.75" customHeight="1" x14ac:dyDescent="0.25">
      <c r="A10073" s="5">
        <v>1997</v>
      </c>
      <c r="B10073" s="5" t="s">
        <v>718</v>
      </c>
      <c r="C10073" s="5" t="str">
        <f t="shared" si="545"/>
        <v>Midwest</v>
      </c>
      <c r="D10073" s="5" t="str">
        <f t="shared" si="546"/>
        <v>Canada</v>
      </c>
      <c r="E10073" s="5" t="s">
        <v>95</v>
      </c>
      <c r="F10073" s="5" t="s">
        <v>211</v>
      </c>
      <c r="G10073" s="5" t="s">
        <v>113</v>
      </c>
      <c r="H10073" s="5" t="s">
        <v>113</v>
      </c>
      <c r="I10073" s="5">
        <v>150</v>
      </c>
    </row>
    <row r="10074" spans="1:9" s="5" customFormat="1" ht="12.75" customHeight="1" x14ac:dyDescent="0.25">
      <c r="A10074" s="5">
        <v>1997</v>
      </c>
      <c r="B10074" s="5" t="s">
        <v>718</v>
      </c>
      <c r="C10074" s="5" t="str">
        <f t="shared" si="545"/>
        <v>Midwest</v>
      </c>
      <c r="D10074" s="5" t="str">
        <f t="shared" si="546"/>
        <v>Intra-regional</v>
      </c>
      <c r="E10074" s="5" t="s">
        <v>118</v>
      </c>
      <c r="F10074" s="5" t="s">
        <v>221</v>
      </c>
      <c r="G10074" s="5" t="s">
        <v>47</v>
      </c>
      <c r="H10074" s="5" t="s">
        <v>221</v>
      </c>
      <c r="I10074" s="5">
        <v>1422</v>
      </c>
    </row>
    <row r="10075" spans="1:9" s="5" customFormat="1" ht="12.75" customHeight="1" x14ac:dyDescent="0.25">
      <c r="A10075" s="5">
        <v>1997</v>
      </c>
      <c r="B10075" s="5" t="s">
        <v>718</v>
      </c>
      <c r="C10075" s="5" t="str">
        <f t="shared" si="545"/>
        <v>Northeast</v>
      </c>
      <c r="D10075" s="5" t="str">
        <f t="shared" si="546"/>
        <v>Midwest</v>
      </c>
      <c r="E10075" s="5" t="s">
        <v>98</v>
      </c>
      <c r="F10075" s="5" t="s">
        <v>723</v>
      </c>
      <c r="G10075" s="5" t="s">
        <v>89</v>
      </c>
      <c r="H10075" s="5" t="s">
        <v>211</v>
      </c>
      <c r="I10075" s="5">
        <v>150</v>
      </c>
    </row>
    <row r="10076" spans="1:9" s="5" customFormat="1" ht="12.75" customHeight="1" x14ac:dyDescent="0.25">
      <c r="A10076" s="5">
        <v>1997</v>
      </c>
      <c r="B10076" s="5" t="s">
        <v>718</v>
      </c>
      <c r="C10076" s="5" t="str">
        <f t="shared" si="545"/>
        <v>Northeast</v>
      </c>
      <c r="D10076" s="5" t="str">
        <f t="shared" si="546"/>
        <v>Midwest</v>
      </c>
      <c r="E10076" s="5" t="s">
        <v>98</v>
      </c>
      <c r="F10076" s="5" t="s">
        <v>111</v>
      </c>
      <c r="G10076" s="5" t="s">
        <v>95</v>
      </c>
      <c r="H10076" s="5" t="s">
        <v>654</v>
      </c>
      <c r="I10076" s="5">
        <v>960</v>
      </c>
    </row>
    <row r="10077" spans="1:9" s="5" customFormat="1" ht="12.75" customHeight="1" x14ac:dyDescent="0.25">
      <c r="A10077" s="5">
        <v>1997</v>
      </c>
      <c r="B10077" s="5" t="s">
        <v>718</v>
      </c>
      <c r="C10077" s="5" t="str">
        <f t="shared" si="545"/>
        <v>South Central</v>
      </c>
      <c r="D10077" s="5" t="str">
        <f t="shared" si="546"/>
        <v>Intra-regional</v>
      </c>
      <c r="E10077" s="9" t="s">
        <v>122</v>
      </c>
      <c r="F10077" s="5" t="s">
        <v>126</v>
      </c>
      <c r="G10077" s="5" t="s">
        <v>102</v>
      </c>
      <c r="H10077" s="5" t="s">
        <v>190</v>
      </c>
      <c r="I10077" s="5">
        <v>1395</v>
      </c>
    </row>
    <row r="10078" spans="1:9" s="5" customFormat="1" ht="12.75" customHeight="1" x14ac:dyDescent="0.25">
      <c r="A10078" s="5">
        <v>1997</v>
      </c>
      <c r="B10078" s="5" t="s">
        <v>718</v>
      </c>
      <c r="C10078" s="5" t="str">
        <f t="shared" si="545"/>
        <v>South Central</v>
      </c>
      <c r="D10078" s="5" t="str">
        <f t="shared" si="546"/>
        <v>Intra-regional</v>
      </c>
      <c r="E10078" s="5" t="s">
        <v>126</v>
      </c>
      <c r="F10078" s="5" t="s">
        <v>724</v>
      </c>
      <c r="G10078" s="5" t="s">
        <v>122</v>
      </c>
      <c r="H10078" s="5" t="s">
        <v>126</v>
      </c>
      <c r="I10078" s="5">
        <v>445</v>
      </c>
    </row>
    <row r="10079" spans="1:9" s="5" customFormat="1" ht="12.75" customHeight="1" x14ac:dyDescent="0.25">
      <c r="A10079" s="5">
        <v>1998</v>
      </c>
      <c r="B10079" s="5" t="s">
        <v>718</v>
      </c>
      <c r="C10079" s="5" t="str">
        <f t="shared" si="545"/>
        <v>Midwest</v>
      </c>
      <c r="D10079" s="5" t="str">
        <f t="shared" si="546"/>
        <v>Intra-regional</v>
      </c>
      <c r="E10079" s="5" t="s">
        <v>47</v>
      </c>
      <c r="F10079" s="5" t="s">
        <v>719</v>
      </c>
      <c r="G10079" s="5" t="s">
        <v>89</v>
      </c>
      <c r="H10079" s="5" t="s">
        <v>250</v>
      </c>
      <c r="I10079" s="5">
        <v>1573</v>
      </c>
    </row>
    <row r="10080" spans="1:9" s="5" customFormat="1" ht="12.75" customHeight="1" x14ac:dyDescent="0.25">
      <c r="A10080" s="5">
        <v>1998</v>
      </c>
      <c r="B10080" s="5" t="s">
        <v>718</v>
      </c>
      <c r="C10080" s="5" t="str">
        <f t="shared" si="545"/>
        <v>Midwest</v>
      </c>
      <c r="D10080" s="5" t="str">
        <f t="shared" si="546"/>
        <v>Northeast</v>
      </c>
      <c r="E10080" s="5" t="s">
        <v>89</v>
      </c>
      <c r="F10080" s="5" t="s">
        <v>720</v>
      </c>
      <c r="G10080" s="5" t="s">
        <v>98</v>
      </c>
      <c r="H10080" s="5" t="s">
        <v>721</v>
      </c>
      <c r="I10080" s="5">
        <v>1314</v>
      </c>
    </row>
    <row r="10081" spans="1:9" s="5" customFormat="1" ht="12.75" customHeight="1" x14ac:dyDescent="0.25">
      <c r="A10081" s="5">
        <v>1998</v>
      </c>
      <c r="B10081" s="5" t="s">
        <v>718</v>
      </c>
      <c r="C10081" s="5" t="str">
        <f t="shared" si="545"/>
        <v>South Central</v>
      </c>
      <c r="D10081" s="5" t="str">
        <f t="shared" si="546"/>
        <v>Mountain</v>
      </c>
      <c r="E10081" s="5" t="s">
        <v>102</v>
      </c>
      <c r="F10081" s="5" t="s">
        <v>190</v>
      </c>
      <c r="G10081" s="5" t="s">
        <v>183</v>
      </c>
      <c r="H10081" s="5" t="s">
        <v>189</v>
      </c>
      <c r="I10081" s="5">
        <v>45</v>
      </c>
    </row>
    <row r="10082" spans="1:9" s="5" customFormat="1" ht="12.75" customHeight="1" x14ac:dyDescent="0.25">
      <c r="A10082" s="5">
        <v>1998</v>
      </c>
      <c r="B10082" s="5" t="s">
        <v>718</v>
      </c>
      <c r="C10082" s="5" t="str">
        <f t="shared" si="545"/>
        <v>South Central</v>
      </c>
      <c r="D10082" s="5" t="str">
        <f t="shared" si="546"/>
        <v>Midwest</v>
      </c>
      <c r="E10082" s="5" t="s">
        <v>102</v>
      </c>
      <c r="F10082" s="5" t="s">
        <v>722</v>
      </c>
      <c r="G10082" s="5" t="s">
        <v>118</v>
      </c>
      <c r="H10082" s="5" t="s">
        <v>96</v>
      </c>
      <c r="I10082" s="5">
        <v>1559</v>
      </c>
    </row>
    <row r="10083" spans="1:9" s="5" customFormat="1" ht="12.75" customHeight="1" x14ac:dyDescent="0.25">
      <c r="A10083" s="5">
        <v>1998</v>
      </c>
      <c r="B10083" s="5" t="s">
        <v>718</v>
      </c>
      <c r="C10083" s="5" t="str">
        <f t="shared" si="545"/>
        <v>Midwest</v>
      </c>
      <c r="D10083" s="5" t="str">
        <f t="shared" si="546"/>
        <v>Canada</v>
      </c>
      <c r="E10083" s="5" t="s">
        <v>95</v>
      </c>
      <c r="F10083" s="5" t="s">
        <v>211</v>
      </c>
      <c r="G10083" s="5" t="s">
        <v>113</v>
      </c>
      <c r="H10083" s="5" t="s">
        <v>113</v>
      </c>
      <c r="I10083" s="5">
        <v>150</v>
      </c>
    </row>
    <row r="10084" spans="1:9" s="5" customFormat="1" ht="12.75" customHeight="1" x14ac:dyDescent="0.25">
      <c r="A10084" s="5">
        <v>1998</v>
      </c>
      <c r="B10084" s="5" t="s">
        <v>718</v>
      </c>
      <c r="C10084" s="5" t="str">
        <f t="shared" si="545"/>
        <v>Midwest</v>
      </c>
      <c r="D10084" s="5" t="str">
        <f t="shared" si="546"/>
        <v>Intra-regional</v>
      </c>
      <c r="E10084" s="5" t="s">
        <v>118</v>
      </c>
      <c r="F10084" s="5" t="s">
        <v>221</v>
      </c>
      <c r="G10084" s="5" t="s">
        <v>47</v>
      </c>
      <c r="H10084" s="5" t="s">
        <v>221</v>
      </c>
      <c r="I10084" s="5">
        <v>1422</v>
      </c>
    </row>
    <row r="10085" spans="1:9" s="5" customFormat="1" ht="12.75" customHeight="1" x14ac:dyDescent="0.25">
      <c r="A10085" s="5">
        <v>1998</v>
      </c>
      <c r="B10085" s="5" t="s">
        <v>718</v>
      </c>
      <c r="C10085" s="5" t="str">
        <f t="shared" si="545"/>
        <v>Northeast</v>
      </c>
      <c r="D10085" s="5" t="str">
        <f t="shared" si="546"/>
        <v>Midwest</v>
      </c>
      <c r="E10085" s="5" t="s">
        <v>98</v>
      </c>
      <c r="F10085" s="5" t="s">
        <v>723</v>
      </c>
      <c r="G10085" s="5" t="s">
        <v>89</v>
      </c>
      <c r="H10085" s="5" t="s">
        <v>211</v>
      </c>
      <c r="I10085" s="5">
        <v>150</v>
      </c>
    </row>
    <row r="10086" spans="1:9" s="5" customFormat="1" ht="12.75" customHeight="1" x14ac:dyDescent="0.25">
      <c r="A10086" s="5">
        <v>1998</v>
      </c>
      <c r="B10086" s="5" t="s">
        <v>718</v>
      </c>
      <c r="C10086" s="5" t="str">
        <f t="shared" si="545"/>
        <v>Northeast</v>
      </c>
      <c r="D10086" s="5" t="str">
        <f t="shared" si="546"/>
        <v>Midwest</v>
      </c>
      <c r="E10086" s="5" t="s">
        <v>98</v>
      </c>
      <c r="F10086" s="5" t="s">
        <v>111</v>
      </c>
      <c r="G10086" s="5" t="s">
        <v>95</v>
      </c>
      <c r="H10086" s="5" t="s">
        <v>654</v>
      </c>
      <c r="I10086" s="5">
        <v>960</v>
      </c>
    </row>
    <row r="10087" spans="1:9" s="5" customFormat="1" ht="12.75" customHeight="1" x14ac:dyDescent="0.25">
      <c r="A10087" s="5">
        <v>1998</v>
      </c>
      <c r="B10087" s="5" t="s">
        <v>718</v>
      </c>
      <c r="C10087" s="5" t="str">
        <f t="shared" si="545"/>
        <v>South Central</v>
      </c>
      <c r="D10087" s="5" t="str">
        <f t="shared" si="546"/>
        <v>Intra-regional</v>
      </c>
      <c r="E10087" s="5" t="s">
        <v>122</v>
      </c>
      <c r="F10087" s="5" t="s">
        <v>126</v>
      </c>
      <c r="G10087" s="5" t="s">
        <v>102</v>
      </c>
      <c r="H10087" s="5" t="s">
        <v>190</v>
      </c>
      <c r="I10087" s="5">
        <v>1395</v>
      </c>
    </row>
    <row r="10088" spans="1:9" s="5" customFormat="1" ht="12.75" customHeight="1" x14ac:dyDescent="0.25">
      <c r="A10088" s="5">
        <v>1998</v>
      </c>
      <c r="B10088" s="5" t="s">
        <v>718</v>
      </c>
      <c r="C10088" s="5" t="str">
        <f t="shared" si="545"/>
        <v>South Central</v>
      </c>
      <c r="D10088" s="5" t="str">
        <f t="shared" si="546"/>
        <v>Intra-regional</v>
      </c>
      <c r="E10088" s="5" t="s">
        <v>126</v>
      </c>
      <c r="F10088" s="5" t="s">
        <v>724</v>
      </c>
      <c r="G10088" s="5" t="s">
        <v>122</v>
      </c>
      <c r="H10088" s="5" t="s">
        <v>126</v>
      </c>
      <c r="I10088" s="5">
        <v>445</v>
      </c>
    </row>
    <row r="10089" spans="1:9" s="5" customFormat="1" ht="12.75" customHeight="1" x14ac:dyDescent="0.25">
      <c r="A10089" s="5">
        <v>1999</v>
      </c>
      <c r="B10089" s="5" t="s">
        <v>718</v>
      </c>
      <c r="C10089" s="5" t="str">
        <f t="shared" si="545"/>
        <v>Midwest</v>
      </c>
      <c r="D10089" s="5" t="str">
        <f t="shared" si="546"/>
        <v>Intra-regional</v>
      </c>
      <c r="E10089" s="5" t="s">
        <v>47</v>
      </c>
      <c r="F10089" s="5" t="s">
        <v>719</v>
      </c>
      <c r="G10089" s="5" t="s">
        <v>89</v>
      </c>
      <c r="H10089" s="5" t="s">
        <v>250</v>
      </c>
      <c r="I10089" s="5">
        <v>1573</v>
      </c>
    </row>
    <row r="10090" spans="1:9" s="5" customFormat="1" ht="12.75" customHeight="1" x14ac:dyDescent="0.25">
      <c r="A10090" s="5">
        <v>1999</v>
      </c>
      <c r="B10090" s="5" t="s">
        <v>718</v>
      </c>
      <c r="C10090" s="5" t="str">
        <f t="shared" si="545"/>
        <v>Midwest</v>
      </c>
      <c r="D10090" s="5" t="str">
        <f t="shared" si="546"/>
        <v>Northeast</v>
      </c>
      <c r="E10090" s="5" t="s">
        <v>89</v>
      </c>
      <c r="F10090" s="5" t="s">
        <v>720</v>
      </c>
      <c r="G10090" s="5" t="s">
        <v>98</v>
      </c>
      <c r="H10090" s="5" t="s">
        <v>721</v>
      </c>
      <c r="I10090" s="5">
        <v>1314</v>
      </c>
    </row>
    <row r="10091" spans="1:9" s="5" customFormat="1" ht="12.75" customHeight="1" x14ac:dyDescent="0.25">
      <c r="A10091" s="5">
        <v>1999</v>
      </c>
      <c r="B10091" s="5" t="s">
        <v>718</v>
      </c>
      <c r="C10091" s="5" t="str">
        <f t="shared" si="545"/>
        <v>South Central</v>
      </c>
      <c r="D10091" s="5" t="str">
        <f t="shared" si="546"/>
        <v>Mountain</v>
      </c>
      <c r="E10091" s="5" t="s">
        <v>102</v>
      </c>
      <c r="F10091" s="5" t="s">
        <v>190</v>
      </c>
      <c r="G10091" s="5" t="s">
        <v>183</v>
      </c>
      <c r="H10091" s="5" t="s">
        <v>189</v>
      </c>
      <c r="I10091" s="5">
        <v>45</v>
      </c>
    </row>
    <row r="10092" spans="1:9" s="5" customFormat="1" ht="12.75" customHeight="1" x14ac:dyDescent="0.25">
      <c r="A10092" s="5">
        <v>1999</v>
      </c>
      <c r="B10092" s="5" t="s">
        <v>718</v>
      </c>
      <c r="C10092" s="5" t="str">
        <f t="shared" si="545"/>
        <v>South Central</v>
      </c>
      <c r="D10092" s="5" t="str">
        <f t="shared" si="546"/>
        <v>Midwest</v>
      </c>
      <c r="E10092" s="5" t="s">
        <v>102</v>
      </c>
      <c r="F10092" s="5" t="s">
        <v>722</v>
      </c>
      <c r="G10092" s="5" t="s">
        <v>118</v>
      </c>
      <c r="H10092" s="5" t="s">
        <v>96</v>
      </c>
      <c r="I10092" s="5">
        <v>1559</v>
      </c>
    </row>
    <row r="10093" spans="1:9" s="5" customFormat="1" ht="12.75" customHeight="1" x14ac:dyDescent="0.25">
      <c r="A10093" s="5">
        <v>1999</v>
      </c>
      <c r="B10093" s="5" t="s">
        <v>718</v>
      </c>
      <c r="C10093" s="5" t="str">
        <f t="shared" ref="C10093:C10156" si="547">VLOOKUP(E10093,region1,2,FALSE)</f>
        <v>Midwest</v>
      </c>
      <c r="D10093" s="5" t="str">
        <f t="shared" ref="D10093:D10156" si="548">IF(VLOOKUP(G10093,region1,2,FALSE)=C10093,"Intra-regional",VLOOKUP(G10093,region1,2,FALSE))</f>
        <v>Canada</v>
      </c>
      <c r="E10093" s="5" t="s">
        <v>95</v>
      </c>
      <c r="F10093" s="5" t="s">
        <v>211</v>
      </c>
      <c r="G10093" s="5" t="s">
        <v>113</v>
      </c>
      <c r="H10093" s="5" t="s">
        <v>113</v>
      </c>
      <c r="I10093" s="5">
        <v>150</v>
      </c>
    </row>
    <row r="10094" spans="1:9" s="5" customFormat="1" ht="12.75" customHeight="1" x14ac:dyDescent="0.25">
      <c r="A10094" s="5">
        <v>1999</v>
      </c>
      <c r="B10094" s="5" t="s">
        <v>718</v>
      </c>
      <c r="C10094" s="5" t="str">
        <f t="shared" si="547"/>
        <v>Midwest</v>
      </c>
      <c r="D10094" s="5" t="str">
        <f t="shared" si="548"/>
        <v>Intra-regional</v>
      </c>
      <c r="E10094" s="5" t="s">
        <v>118</v>
      </c>
      <c r="F10094" s="5" t="s">
        <v>221</v>
      </c>
      <c r="G10094" s="5" t="s">
        <v>47</v>
      </c>
      <c r="H10094" s="5" t="s">
        <v>221</v>
      </c>
      <c r="I10094" s="5">
        <v>1422</v>
      </c>
    </row>
    <row r="10095" spans="1:9" s="5" customFormat="1" ht="12.75" customHeight="1" x14ac:dyDescent="0.25">
      <c r="A10095" s="5">
        <v>1999</v>
      </c>
      <c r="B10095" s="5" t="s">
        <v>718</v>
      </c>
      <c r="C10095" s="5" t="str">
        <f t="shared" si="547"/>
        <v>Northeast</v>
      </c>
      <c r="D10095" s="5" t="str">
        <f t="shared" si="548"/>
        <v>Midwest</v>
      </c>
      <c r="E10095" s="5" t="s">
        <v>98</v>
      </c>
      <c r="F10095" s="5" t="s">
        <v>723</v>
      </c>
      <c r="G10095" s="5" t="s">
        <v>89</v>
      </c>
      <c r="H10095" s="5" t="s">
        <v>211</v>
      </c>
      <c r="I10095" s="5">
        <v>150</v>
      </c>
    </row>
    <row r="10096" spans="1:9" s="5" customFormat="1" ht="12.75" customHeight="1" x14ac:dyDescent="0.25">
      <c r="A10096" s="5">
        <v>1999</v>
      </c>
      <c r="B10096" s="5" t="s">
        <v>718</v>
      </c>
      <c r="C10096" s="5" t="str">
        <f t="shared" si="547"/>
        <v>Northeast</v>
      </c>
      <c r="D10096" s="5" t="str">
        <f t="shared" si="548"/>
        <v>Midwest</v>
      </c>
      <c r="E10096" s="5" t="s">
        <v>98</v>
      </c>
      <c r="F10096" s="5" t="s">
        <v>111</v>
      </c>
      <c r="G10096" s="5" t="s">
        <v>95</v>
      </c>
      <c r="H10096" s="5" t="s">
        <v>654</v>
      </c>
      <c r="I10096" s="5">
        <v>960</v>
      </c>
    </row>
    <row r="10097" spans="1:9" s="5" customFormat="1" ht="12.75" customHeight="1" x14ac:dyDescent="0.25">
      <c r="A10097" s="5">
        <v>1999</v>
      </c>
      <c r="B10097" s="5" t="s">
        <v>718</v>
      </c>
      <c r="C10097" s="5" t="str">
        <f t="shared" si="547"/>
        <v>South Central</v>
      </c>
      <c r="D10097" s="5" t="str">
        <f t="shared" si="548"/>
        <v>Intra-regional</v>
      </c>
      <c r="E10097" s="5" t="s">
        <v>122</v>
      </c>
      <c r="F10097" s="5" t="s">
        <v>126</v>
      </c>
      <c r="G10097" s="5" t="s">
        <v>102</v>
      </c>
      <c r="H10097" s="5" t="s">
        <v>190</v>
      </c>
      <c r="I10097" s="5">
        <v>1395</v>
      </c>
    </row>
    <row r="10098" spans="1:9" s="5" customFormat="1" ht="12.75" customHeight="1" x14ac:dyDescent="0.25">
      <c r="A10098" s="5">
        <v>1999</v>
      </c>
      <c r="B10098" s="5" t="s">
        <v>718</v>
      </c>
      <c r="C10098" s="5" t="str">
        <f t="shared" si="547"/>
        <v>South Central</v>
      </c>
      <c r="D10098" s="5" t="str">
        <f t="shared" si="548"/>
        <v>Intra-regional</v>
      </c>
      <c r="E10098" s="5" t="s">
        <v>126</v>
      </c>
      <c r="F10098" s="5" t="s">
        <v>724</v>
      </c>
      <c r="G10098" s="5" t="s">
        <v>122</v>
      </c>
      <c r="H10098" s="5" t="s">
        <v>126</v>
      </c>
      <c r="I10098" s="5">
        <v>445</v>
      </c>
    </row>
    <row r="10099" spans="1:9" s="5" customFormat="1" ht="12.75" customHeight="1" x14ac:dyDescent="0.25">
      <c r="A10099" s="5">
        <v>2000</v>
      </c>
      <c r="B10099" s="5" t="s">
        <v>718</v>
      </c>
      <c r="C10099" s="5" t="str">
        <f t="shared" si="547"/>
        <v>Midwest</v>
      </c>
      <c r="D10099" s="5" t="str">
        <f t="shared" si="548"/>
        <v>Intra-regional</v>
      </c>
      <c r="E10099" s="5" t="s">
        <v>47</v>
      </c>
      <c r="F10099" s="5" t="s">
        <v>719</v>
      </c>
      <c r="G10099" s="5" t="s">
        <v>89</v>
      </c>
      <c r="H10099" s="5" t="s">
        <v>250</v>
      </c>
      <c r="I10099" s="5">
        <v>1573</v>
      </c>
    </row>
    <row r="10100" spans="1:9" s="5" customFormat="1" ht="12.75" customHeight="1" x14ac:dyDescent="0.25">
      <c r="A10100" s="5">
        <v>2000</v>
      </c>
      <c r="B10100" s="5" t="s">
        <v>718</v>
      </c>
      <c r="C10100" s="5" t="str">
        <f t="shared" si="547"/>
        <v>Midwest</v>
      </c>
      <c r="D10100" s="5" t="str">
        <f t="shared" si="548"/>
        <v>Northeast</v>
      </c>
      <c r="E10100" s="5" t="s">
        <v>89</v>
      </c>
      <c r="F10100" s="5" t="s">
        <v>720</v>
      </c>
      <c r="G10100" s="5" t="s">
        <v>98</v>
      </c>
      <c r="H10100" s="5" t="s">
        <v>721</v>
      </c>
      <c r="I10100" s="5">
        <v>1314</v>
      </c>
    </row>
    <row r="10101" spans="1:9" s="5" customFormat="1" ht="12.75" customHeight="1" x14ac:dyDescent="0.25">
      <c r="A10101" s="5">
        <v>2000</v>
      </c>
      <c r="B10101" s="5" t="s">
        <v>718</v>
      </c>
      <c r="C10101" s="5" t="str">
        <f t="shared" si="547"/>
        <v>South Central</v>
      </c>
      <c r="D10101" s="5" t="str">
        <f t="shared" si="548"/>
        <v>Mountain</v>
      </c>
      <c r="E10101" s="5" t="s">
        <v>102</v>
      </c>
      <c r="F10101" s="5" t="s">
        <v>190</v>
      </c>
      <c r="G10101" s="5" t="s">
        <v>183</v>
      </c>
      <c r="H10101" s="5" t="s">
        <v>189</v>
      </c>
      <c r="I10101" s="5">
        <v>45</v>
      </c>
    </row>
    <row r="10102" spans="1:9" s="5" customFormat="1" ht="12.75" customHeight="1" x14ac:dyDescent="0.25">
      <c r="A10102" s="5">
        <v>2000</v>
      </c>
      <c r="B10102" s="5" t="s">
        <v>718</v>
      </c>
      <c r="C10102" s="5" t="str">
        <f t="shared" si="547"/>
        <v>South Central</v>
      </c>
      <c r="D10102" s="5" t="str">
        <f t="shared" si="548"/>
        <v>Midwest</v>
      </c>
      <c r="E10102" s="5" t="s">
        <v>102</v>
      </c>
      <c r="F10102" s="5" t="s">
        <v>722</v>
      </c>
      <c r="G10102" s="5" t="s">
        <v>118</v>
      </c>
      <c r="H10102" s="5" t="s">
        <v>96</v>
      </c>
      <c r="I10102" s="5">
        <v>1559</v>
      </c>
    </row>
    <row r="10103" spans="1:9" s="5" customFormat="1" ht="12.75" customHeight="1" x14ac:dyDescent="0.25">
      <c r="A10103" s="5">
        <v>2000</v>
      </c>
      <c r="B10103" s="5" t="s">
        <v>718</v>
      </c>
      <c r="C10103" s="5" t="str">
        <f t="shared" si="547"/>
        <v>Midwest</v>
      </c>
      <c r="D10103" s="5" t="str">
        <f t="shared" si="548"/>
        <v>Canada</v>
      </c>
      <c r="E10103" s="5" t="s">
        <v>95</v>
      </c>
      <c r="F10103" s="5" t="s">
        <v>211</v>
      </c>
      <c r="G10103" s="5" t="s">
        <v>113</v>
      </c>
      <c r="H10103" s="5" t="s">
        <v>113</v>
      </c>
      <c r="I10103" s="5">
        <v>150</v>
      </c>
    </row>
    <row r="10104" spans="1:9" s="5" customFormat="1" ht="12.75" customHeight="1" x14ac:dyDescent="0.25">
      <c r="A10104" s="5">
        <v>2000</v>
      </c>
      <c r="B10104" s="5" t="s">
        <v>718</v>
      </c>
      <c r="C10104" s="5" t="str">
        <f t="shared" si="547"/>
        <v>Midwest</v>
      </c>
      <c r="D10104" s="5" t="str">
        <f t="shared" si="548"/>
        <v>Intra-regional</v>
      </c>
      <c r="E10104" s="5" t="s">
        <v>118</v>
      </c>
      <c r="F10104" s="5" t="s">
        <v>221</v>
      </c>
      <c r="G10104" s="5" t="s">
        <v>47</v>
      </c>
      <c r="H10104" s="5" t="s">
        <v>221</v>
      </c>
      <c r="I10104" s="5">
        <v>1422</v>
      </c>
    </row>
    <row r="10105" spans="1:9" s="5" customFormat="1" ht="12.75" customHeight="1" x14ac:dyDescent="0.25">
      <c r="A10105" s="5">
        <v>2000</v>
      </c>
      <c r="B10105" s="5" t="s">
        <v>718</v>
      </c>
      <c r="C10105" s="5" t="str">
        <f t="shared" si="547"/>
        <v>Northeast</v>
      </c>
      <c r="D10105" s="5" t="str">
        <f t="shared" si="548"/>
        <v>Midwest</v>
      </c>
      <c r="E10105" s="5" t="s">
        <v>98</v>
      </c>
      <c r="F10105" s="5" t="s">
        <v>723</v>
      </c>
      <c r="G10105" s="5" t="s">
        <v>89</v>
      </c>
      <c r="H10105" s="5" t="s">
        <v>211</v>
      </c>
      <c r="I10105" s="5">
        <v>150</v>
      </c>
    </row>
    <row r="10106" spans="1:9" s="5" customFormat="1" ht="12.75" customHeight="1" x14ac:dyDescent="0.25">
      <c r="A10106" s="5">
        <v>2000</v>
      </c>
      <c r="B10106" s="5" t="s">
        <v>718</v>
      </c>
      <c r="C10106" s="5" t="str">
        <f t="shared" si="547"/>
        <v>Northeast</v>
      </c>
      <c r="D10106" s="5" t="str">
        <f t="shared" si="548"/>
        <v>Midwest</v>
      </c>
      <c r="E10106" s="5" t="s">
        <v>98</v>
      </c>
      <c r="F10106" s="5" t="s">
        <v>111</v>
      </c>
      <c r="G10106" s="5" t="s">
        <v>95</v>
      </c>
      <c r="H10106" s="5" t="s">
        <v>654</v>
      </c>
      <c r="I10106" s="5">
        <v>960</v>
      </c>
    </row>
    <row r="10107" spans="1:9" s="5" customFormat="1" ht="12.75" customHeight="1" x14ac:dyDescent="0.25">
      <c r="A10107" s="5">
        <v>2000</v>
      </c>
      <c r="B10107" s="5" t="s">
        <v>718</v>
      </c>
      <c r="C10107" s="5" t="str">
        <f t="shared" si="547"/>
        <v>South Central</v>
      </c>
      <c r="D10107" s="5" t="str">
        <f t="shared" si="548"/>
        <v>Intra-regional</v>
      </c>
      <c r="E10107" s="5" t="s">
        <v>122</v>
      </c>
      <c r="F10107" s="5" t="s">
        <v>126</v>
      </c>
      <c r="G10107" s="5" t="s">
        <v>102</v>
      </c>
      <c r="H10107" s="5" t="s">
        <v>190</v>
      </c>
      <c r="I10107" s="5">
        <v>1395</v>
      </c>
    </row>
    <row r="10108" spans="1:9" s="5" customFormat="1" ht="12.75" customHeight="1" x14ac:dyDescent="0.25">
      <c r="A10108" s="5">
        <v>2000</v>
      </c>
      <c r="B10108" s="5" t="s">
        <v>718</v>
      </c>
      <c r="C10108" s="5" t="str">
        <f t="shared" si="547"/>
        <v>South Central</v>
      </c>
      <c r="D10108" s="5" t="str">
        <f t="shared" si="548"/>
        <v>Intra-regional</v>
      </c>
      <c r="E10108" s="5" t="s">
        <v>126</v>
      </c>
      <c r="F10108" s="5" t="s">
        <v>724</v>
      </c>
      <c r="G10108" s="5" t="s">
        <v>122</v>
      </c>
      <c r="H10108" s="5" t="s">
        <v>126</v>
      </c>
      <c r="I10108" s="5">
        <v>445</v>
      </c>
    </row>
    <row r="10109" spans="1:9" s="5" customFormat="1" ht="12.75" customHeight="1" x14ac:dyDescent="0.25">
      <c r="A10109" s="5">
        <v>2001</v>
      </c>
      <c r="B10109" s="5" t="s">
        <v>718</v>
      </c>
      <c r="C10109" s="5" t="str">
        <f t="shared" si="547"/>
        <v>Midwest</v>
      </c>
      <c r="D10109" s="5" t="str">
        <f t="shared" si="548"/>
        <v>Intra-regional</v>
      </c>
      <c r="E10109" s="5" t="s">
        <v>47</v>
      </c>
      <c r="F10109" s="5" t="s">
        <v>719</v>
      </c>
      <c r="G10109" s="5" t="s">
        <v>89</v>
      </c>
      <c r="H10109" s="5" t="s">
        <v>250</v>
      </c>
      <c r="I10109" s="5">
        <v>1573</v>
      </c>
    </row>
    <row r="10110" spans="1:9" s="5" customFormat="1" ht="12.75" customHeight="1" x14ac:dyDescent="0.25">
      <c r="A10110" s="5">
        <v>2001</v>
      </c>
      <c r="B10110" s="5" t="s">
        <v>718</v>
      </c>
      <c r="C10110" s="5" t="str">
        <f t="shared" si="547"/>
        <v>Midwest</v>
      </c>
      <c r="D10110" s="5" t="str">
        <f t="shared" si="548"/>
        <v>Northeast</v>
      </c>
      <c r="E10110" s="5" t="s">
        <v>89</v>
      </c>
      <c r="F10110" s="5" t="s">
        <v>720</v>
      </c>
      <c r="G10110" s="5" t="s">
        <v>98</v>
      </c>
      <c r="H10110" s="5" t="s">
        <v>721</v>
      </c>
      <c r="I10110" s="5">
        <v>1314</v>
      </c>
    </row>
    <row r="10111" spans="1:9" s="5" customFormat="1" ht="12.75" customHeight="1" x14ac:dyDescent="0.25">
      <c r="A10111" s="5">
        <v>2001</v>
      </c>
      <c r="B10111" s="5" t="s">
        <v>718</v>
      </c>
      <c r="C10111" s="5" t="str">
        <f t="shared" si="547"/>
        <v>South Central</v>
      </c>
      <c r="D10111" s="5" t="str">
        <f t="shared" si="548"/>
        <v>Mountain</v>
      </c>
      <c r="E10111" s="5" t="s">
        <v>102</v>
      </c>
      <c r="F10111" s="5" t="s">
        <v>190</v>
      </c>
      <c r="G10111" s="5" t="s">
        <v>183</v>
      </c>
      <c r="H10111" s="5" t="s">
        <v>189</v>
      </c>
      <c r="I10111" s="5">
        <v>45</v>
      </c>
    </row>
    <row r="10112" spans="1:9" s="5" customFormat="1" ht="12.75" customHeight="1" x14ac:dyDescent="0.25">
      <c r="A10112" s="5">
        <v>2001</v>
      </c>
      <c r="B10112" s="5" t="s">
        <v>718</v>
      </c>
      <c r="C10112" s="5" t="str">
        <f t="shared" si="547"/>
        <v>South Central</v>
      </c>
      <c r="D10112" s="5" t="str">
        <f t="shared" si="548"/>
        <v>Midwest</v>
      </c>
      <c r="E10112" s="5" t="s">
        <v>102</v>
      </c>
      <c r="F10112" s="5" t="s">
        <v>722</v>
      </c>
      <c r="G10112" s="5" t="s">
        <v>118</v>
      </c>
      <c r="H10112" s="5" t="s">
        <v>96</v>
      </c>
      <c r="I10112" s="5">
        <v>1559</v>
      </c>
    </row>
    <row r="10113" spans="1:9" s="5" customFormat="1" ht="12.75" customHeight="1" x14ac:dyDescent="0.25">
      <c r="A10113" s="5">
        <v>2001</v>
      </c>
      <c r="B10113" s="5" t="s">
        <v>718</v>
      </c>
      <c r="C10113" s="5" t="str">
        <f t="shared" si="547"/>
        <v>Midwest</v>
      </c>
      <c r="D10113" s="5" t="str">
        <f t="shared" si="548"/>
        <v>Canada</v>
      </c>
      <c r="E10113" s="5" t="s">
        <v>95</v>
      </c>
      <c r="F10113" s="5" t="s">
        <v>211</v>
      </c>
      <c r="G10113" s="5" t="s">
        <v>113</v>
      </c>
      <c r="H10113" s="5" t="s">
        <v>113</v>
      </c>
      <c r="I10113" s="5">
        <v>150</v>
      </c>
    </row>
    <row r="10114" spans="1:9" s="5" customFormat="1" ht="12.75" customHeight="1" x14ac:dyDescent="0.25">
      <c r="A10114" s="5">
        <v>2001</v>
      </c>
      <c r="B10114" s="5" t="s">
        <v>718</v>
      </c>
      <c r="C10114" s="5" t="str">
        <f t="shared" si="547"/>
        <v>Midwest</v>
      </c>
      <c r="D10114" s="5" t="str">
        <f t="shared" si="548"/>
        <v>Intra-regional</v>
      </c>
      <c r="E10114" s="5" t="s">
        <v>118</v>
      </c>
      <c r="F10114" s="5" t="s">
        <v>221</v>
      </c>
      <c r="G10114" s="5" t="s">
        <v>47</v>
      </c>
      <c r="H10114" s="5" t="s">
        <v>221</v>
      </c>
      <c r="I10114" s="5">
        <v>1422</v>
      </c>
    </row>
    <row r="10115" spans="1:9" s="5" customFormat="1" ht="12.75" customHeight="1" x14ac:dyDescent="0.25">
      <c r="A10115" s="5">
        <v>2001</v>
      </c>
      <c r="B10115" s="5" t="s">
        <v>718</v>
      </c>
      <c r="C10115" s="5" t="str">
        <f t="shared" si="547"/>
        <v>Northeast</v>
      </c>
      <c r="D10115" s="5" t="str">
        <f t="shared" si="548"/>
        <v>Midwest</v>
      </c>
      <c r="E10115" s="5" t="s">
        <v>98</v>
      </c>
      <c r="F10115" s="5" t="s">
        <v>723</v>
      </c>
      <c r="G10115" s="5" t="s">
        <v>89</v>
      </c>
      <c r="H10115" s="5" t="s">
        <v>211</v>
      </c>
      <c r="I10115" s="5">
        <v>150</v>
      </c>
    </row>
    <row r="10116" spans="1:9" s="5" customFormat="1" ht="12.75" customHeight="1" x14ac:dyDescent="0.25">
      <c r="A10116" s="5">
        <v>2001</v>
      </c>
      <c r="B10116" s="5" t="s">
        <v>718</v>
      </c>
      <c r="C10116" s="5" t="str">
        <f t="shared" si="547"/>
        <v>Northeast</v>
      </c>
      <c r="D10116" s="5" t="str">
        <f t="shared" si="548"/>
        <v>Midwest</v>
      </c>
      <c r="E10116" s="5" t="s">
        <v>98</v>
      </c>
      <c r="F10116" s="5" t="s">
        <v>111</v>
      </c>
      <c r="G10116" s="5" t="s">
        <v>95</v>
      </c>
      <c r="H10116" s="5" t="s">
        <v>654</v>
      </c>
      <c r="I10116" s="5">
        <v>960</v>
      </c>
    </row>
    <row r="10117" spans="1:9" s="5" customFormat="1" ht="12.75" customHeight="1" x14ac:dyDescent="0.25">
      <c r="A10117" s="5">
        <v>2001</v>
      </c>
      <c r="B10117" s="5" t="s">
        <v>718</v>
      </c>
      <c r="C10117" s="5" t="str">
        <f t="shared" si="547"/>
        <v>South Central</v>
      </c>
      <c r="D10117" s="5" t="str">
        <f t="shared" si="548"/>
        <v>Intra-regional</v>
      </c>
      <c r="E10117" s="5" t="s">
        <v>122</v>
      </c>
      <c r="F10117" s="5" t="s">
        <v>126</v>
      </c>
      <c r="G10117" s="5" t="s">
        <v>102</v>
      </c>
      <c r="H10117" s="5" t="s">
        <v>190</v>
      </c>
      <c r="I10117" s="5">
        <v>1395</v>
      </c>
    </row>
    <row r="10118" spans="1:9" s="5" customFormat="1" ht="12.75" customHeight="1" x14ac:dyDescent="0.25">
      <c r="A10118" s="5">
        <v>2001</v>
      </c>
      <c r="B10118" s="5" t="s">
        <v>718</v>
      </c>
      <c r="C10118" s="5" t="str">
        <f t="shared" si="547"/>
        <v>South Central</v>
      </c>
      <c r="D10118" s="5" t="str">
        <f t="shared" si="548"/>
        <v>Intra-regional</v>
      </c>
      <c r="E10118" s="5" t="s">
        <v>126</v>
      </c>
      <c r="F10118" s="5" t="s">
        <v>724</v>
      </c>
      <c r="G10118" s="5" t="s">
        <v>122</v>
      </c>
      <c r="H10118" s="5" t="s">
        <v>126</v>
      </c>
      <c r="I10118" s="5">
        <v>445</v>
      </c>
    </row>
    <row r="10119" spans="1:9" s="5" customFormat="1" ht="12.75" customHeight="1" x14ac:dyDescent="0.25">
      <c r="A10119" s="5">
        <v>2002</v>
      </c>
      <c r="B10119" s="5" t="s">
        <v>718</v>
      </c>
      <c r="C10119" s="5" t="str">
        <f t="shared" si="547"/>
        <v>Midwest</v>
      </c>
      <c r="D10119" s="5" t="str">
        <f t="shared" si="548"/>
        <v>Intra-regional</v>
      </c>
      <c r="E10119" s="5" t="s">
        <v>47</v>
      </c>
      <c r="F10119" s="5" t="s">
        <v>719</v>
      </c>
      <c r="G10119" s="5" t="s">
        <v>89</v>
      </c>
      <c r="H10119" s="5" t="s">
        <v>250</v>
      </c>
      <c r="I10119" s="5">
        <v>1573</v>
      </c>
    </row>
    <row r="10120" spans="1:9" s="5" customFormat="1" ht="12.75" customHeight="1" x14ac:dyDescent="0.25">
      <c r="A10120" s="5">
        <v>2002</v>
      </c>
      <c r="B10120" s="5" t="s">
        <v>718</v>
      </c>
      <c r="C10120" s="5" t="str">
        <f t="shared" si="547"/>
        <v>Midwest</v>
      </c>
      <c r="D10120" s="5" t="str">
        <f t="shared" si="548"/>
        <v>Northeast</v>
      </c>
      <c r="E10120" s="5" t="s">
        <v>89</v>
      </c>
      <c r="F10120" s="5" t="s">
        <v>720</v>
      </c>
      <c r="G10120" s="5" t="s">
        <v>98</v>
      </c>
      <c r="H10120" s="5" t="s">
        <v>721</v>
      </c>
      <c r="I10120" s="5">
        <v>1314</v>
      </c>
    </row>
    <row r="10121" spans="1:9" s="5" customFormat="1" ht="12.75" customHeight="1" x14ac:dyDescent="0.25">
      <c r="A10121" s="5">
        <v>2002</v>
      </c>
      <c r="B10121" s="5" t="s">
        <v>718</v>
      </c>
      <c r="C10121" s="5" t="str">
        <f t="shared" si="547"/>
        <v>South Central</v>
      </c>
      <c r="D10121" s="5" t="str">
        <f t="shared" si="548"/>
        <v>Mountain</v>
      </c>
      <c r="E10121" s="5" t="s">
        <v>102</v>
      </c>
      <c r="F10121" s="5" t="s">
        <v>190</v>
      </c>
      <c r="G10121" s="5" t="s">
        <v>183</v>
      </c>
      <c r="H10121" s="5" t="s">
        <v>189</v>
      </c>
      <c r="I10121" s="5">
        <v>45</v>
      </c>
    </row>
    <row r="10122" spans="1:9" s="5" customFormat="1" ht="12.75" customHeight="1" x14ac:dyDescent="0.25">
      <c r="A10122" s="5">
        <v>2002</v>
      </c>
      <c r="B10122" s="5" t="s">
        <v>718</v>
      </c>
      <c r="C10122" s="5" t="str">
        <f t="shared" si="547"/>
        <v>South Central</v>
      </c>
      <c r="D10122" s="5" t="str">
        <f t="shared" si="548"/>
        <v>Midwest</v>
      </c>
      <c r="E10122" s="5" t="s">
        <v>102</v>
      </c>
      <c r="F10122" s="5" t="s">
        <v>722</v>
      </c>
      <c r="G10122" s="5" t="s">
        <v>118</v>
      </c>
      <c r="H10122" s="5" t="s">
        <v>96</v>
      </c>
      <c r="I10122" s="5">
        <v>1559</v>
      </c>
    </row>
    <row r="10123" spans="1:9" s="5" customFormat="1" ht="12.75" customHeight="1" x14ac:dyDescent="0.25">
      <c r="A10123" s="5">
        <v>2002</v>
      </c>
      <c r="B10123" s="5" t="s">
        <v>718</v>
      </c>
      <c r="C10123" s="5" t="str">
        <f t="shared" si="547"/>
        <v>Midwest</v>
      </c>
      <c r="D10123" s="5" t="str">
        <f t="shared" si="548"/>
        <v>Canada</v>
      </c>
      <c r="E10123" s="5" t="s">
        <v>95</v>
      </c>
      <c r="F10123" s="5" t="s">
        <v>211</v>
      </c>
      <c r="G10123" s="5" t="s">
        <v>113</v>
      </c>
      <c r="H10123" s="5" t="s">
        <v>113</v>
      </c>
      <c r="I10123" s="5">
        <v>150</v>
      </c>
    </row>
    <row r="10124" spans="1:9" s="5" customFormat="1" ht="12.75" customHeight="1" x14ac:dyDescent="0.25">
      <c r="A10124" s="5">
        <v>2002</v>
      </c>
      <c r="B10124" s="5" t="s">
        <v>718</v>
      </c>
      <c r="C10124" s="5" t="str">
        <f t="shared" si="547"/>
        <v>Midwest</v>
      </c>
      <c r="D10124" s="5" t="str">
        <f t="shared" si="548"/>
        <v>Intra-regional</v>
      </c>
      <c r="E10124" s="5" t="s">
        <v>118</v>
      </c>
      <c r="F10124" s="5" t="s">
        <v>221</v>
      </c>
      <c r="G10124" s="5" t="s">
        <v>47</v>
      </c>
      <c r="H10124" s="5" t="s">
        <v>221</v>
      </c>
      <c r="I10124" s="5">
        <v>1422</v>
      </c>
    </row>
    <row r="10125" spans="1:9" s="5" customFormat="1" ht="12.75" customHeight="1" x14ac:dyDescent="0.25">
      <c r="A10125" s="5">
        <v>2002</v>
      </c>
      <c r="B10125" s="5" t="s">
        <v>718</v>
      </c>
      <c r="C10125" s="5" t="str">
        <f t="shared" si="547"/>
        <v>Northeast</v>
      </c>
      <c r="D10125" s="5" t="str">
        <f t="shared" si="548"/>
        <v>Midwest</v>
      </c>
      <c r="E10125" s="5" t="s">
        <v>98</v>
      </c>
      <c r="F10125" s="5" t="s">
        <v>723</v>
      </c>
      <c r="G10125" s="5" t="s">
        <v>89</v>
      </c>
      <c r="H10125" s="5" t="s">
        <v>211</v>
      </c>
      <c r="I10125" s="5">
        <v>150</v>
      </c>
    </row>
    <row r="10126" spans="1:9" s="5" customFormat="1" ht="12.75" customHeight="1" x14ac:dyDescent="0.25">
      <c r="A10126" s="5">
        <v>2002</v>
      </c>
      <c r="B10126" s="5" t="s">
        <v>718</v>
      </c>
      <c r="C10126" s="5" t="str">
        <f t="shared" si="547"/>
        <v>Northeast</v>
      </c>
      <c r="D10126" s="5" t="str">
        <f t="shared" si="548"/>
        <v>Midwest</v>
      </c>
      <c r="E10126" s="5" t="s">
        <v>98</v>
      </c>
      <c r="F10126" s="5" t="s">
        <v>111</v>
      </c>
      <c r="G10126" s="5" t="s">
        <v>95</v>
      </c>
      <c r="H10126" s="5" t="s">
        <v>654</v>
      </c>
      <c r="I10126" s="5">
        <v>960</v>
      </c>
    </row>
    <row r="10127" spans="1:9" s="5" customFormat="1" ht="12.75" customHeight="1" x14ac:dyDescent="0.25">
      <c r="A10127" s="5">
        <v>2002</v>
      </c>
      <c r="B10127" s="5" t="s">
        <v>718</v>
      </c>
      <c r="C10127" s="5" t="str">
        <f t="shared" si="547"/>
        <v>South Central</v>
      </c>
      <c r="D10127" s="5" t="str">
        <f t="shared" si="548"/>
        <v>Intra-regional</v>
      </c>
      <c r="E10127" s="5" t="s">
        <v>122</v>
      </c>
      <c r="F10127" s="5" t="s">
        <v>126</v>
      </c>
      <c r="G10127" s="5" t="s">
        <v>102</v>
      </c>
      <c r="H10127" s="5" t="s">
        <v>190</v>
      </c>
      <c r="I10127" s="5">
        <v>1395</v>
      </c>
    </row>
    <row r="10128" spans="1:9" s="5" customFormat="1" ht="12.75" customHeight="1" x14ac:dyDescent="0.25">
      <c r="A10128" s="5">
        <v>2002</v>
      </c>
      <c r="B10128" s="5" t="s">
        <v>718</v>
      </c>
      <c r="C10128" s="5" t="str">
        <f t="shared" si="547"/>
        <v>South Central</v>
      </c>
      <c r="D10128" s="5" t="str">
        <f t="shared" si="548"/>
        <v>Intra-regional</v>
      </c>
      <c r="E10128" s="5" t="s">
        <v>126</v>
      </c>
      <c r="F10128" s="5" t="s">
        <v>724</v>
      </c>
      <c r="G10128" s="5" t="s">
        <v>122</v>
      </c>
      <c r="H10128" s="5" t="s">
        <v>126</v>
      </c>
      <c r="I10128" s="5">
        <v>445</v>
      </c>
    </row>
    <row r="10129" spans="1:9" s="5" customFormat="1" ht="12.75" customHeight="1" x14ac:dyDescent="0.25">
      <c r="A10129" s="5">
        <v>2003</v>
      </c>
      <c r="B10129" s="5" t="s">
        <v>718</v>
      </c>
      <c r="C10129" s="5" t="str">
        <f t="shared" si="547"/>
        <v>Midwest</v>
      </c>
      <c r="D10129" s="5" t="str">
        <f t="shared" si="548"/>
        <v>Intra-regional</v>
      </c>
      <c r="E10129" s="5" t="s">
        <v>47</v>
      </c>
      <c r="F10129" s="5" t="s">
        <v>719</v>
      </c>
      <c r="G10129" s="5" t="s">
        <v>89</v>
      </c>
      <c r="H10129" s="5" t="s">
        <v>250</v>
      </c>
      <c r="I10129" s="5">
        <v>1573</v>
      </c>
    </row>
    <row r="10130" spans="1:9" s="5" customFormat="1" ht="12.75" customHeight="1" x14ac:dyDescent="0.25">
      <c r="A10130" s="5">
        <v>2003</v>
      </c>
      <c r="B10130" s="5" t="s">
        <v>718</v>
      </c>
      <c r="C10130" s="5" t="str">
        <f t="shared" si="547"/>
        <v>Midwest</v>
      </c>
      <c r="D10130" s="5" t="str">
        <f t="shared" si="548"/>
        <v>Northeast</v>
      </c>
      <c r="E10130" s="5" t="s">
        <v>89</v>
      </c>
      <c r="F10130" s="5" t="s">
        <v>720</v>
      </c>
      <c r="G10130" s="5" t="s">
        <v>98</v>
      </c>
      <c r="H10130" s="5" t="s">
        <v>721</v>
      </c>
      <c r="I10130" s="5">
        <v>1314</v>
      </c>
    </row>
    <row r="10131" spans="1:9" s="5" customFormat="1" ht="12.75" customHeight="1" x14ac:dyDescent="0.25">
      <c r="A10131" s="5">
        <v>2003</v>
      </c>
      <c r="B10131" s="5" t="s">
        <v>718</v>
      </c>
      <c r="C10131" s="5" t="str">
        <f t="shared" si="547"/>
        <v>South Central</v>
      </c>
      <c r="D10131" s="5" t="str">
        <f t="shared" si="548"/>
        <v>Mountain</v>
      </c>
      <c r="E10131" s="5" t="s">
        <v>102</v>
      </c>
      <c r="F10131" s="5" t="s">
        <v>190</v>
      </c>
      <c r="G10131" s="5" t="s">
        <v>183</v>
      </c>
      <c r="H10131" s="5" t="s">
        <v>189</v>
      </c>
      <c r="I10131" s="5">
        <v>45</v>
      </c>
    </row>
    <row r="10132" spans="1:9" s="5" customFormat="1" ht="12.75" customHeight="1" x14ac:dyDescent="0.25">
      <c r="A10132" s="5">
        <v>2003</v>
      </c>
      <c r="B10132" s="5" t="s">
        <v>718</v>
      </c>
      <c r="C10132" s="5" t="str">
        <f t="shared" si="547"/>
        <v>South Central</v>
      </c>
      <c r="D10132" s="5" t="str">
        <f t="shared" si="548"/>
        <v>Midwest</v>
      </c>
      <c r="E10132" s="5" t="s">
        <v>102</v>
      </c>
      <c r="F10132" s="5" t="s">
        <v>722</v>
      </c>
      <c r="G10132" s="5" t="s">
        <v>118</v>
      </c>
      <c r="H10132" s="5" t="s">
        <v>96</v>
      </c>
      <c r="I10132" s="5">
        <v>1559</v>
      </c>
    </row>
    <row r="10133" spans="1:9" s="5" customFormat="1" ht="12.75" customHeight="1" x14ac:dyDescent="0.25">
      <c r="A10133" s="5">
        <v>2003</v>
      </c>
      <c r="B10133" s="5" t="s">
        <v>718</v>
      </c>
      <c r="C10133" s="5" t="str">
        <f t="shared" si="547"/>
        <v>Midwest</v>
      </c>
      <c r="D10133" s="5" t="str">
        <f t="shared" si="548"/>
        <v>Canada</v>
      </c>
      <c r="E10133" s="5" t="s">
        <v>95</v>
      </c>
      <c r="F10133" s="5" t="s">
        <v>211</v>
      </c>
      <c r="G10133" s="5" t="s">
        <v>113</v>
      </c>
      <c r="H10133" s="5" t="s">
        <v>113</v>
      </c>
      <c r="I10133" s="5">
        <v>150</v>
      </c>
    </row>
    <row r="10134" spans="1:9" s="5" customFormat="1" ht="12.75" customHeight="1" x14ac:dyDescent="0.25">
      <c r="A10134" s="5">
        <v>2003</v>
      </c>
      <c r="B10134" s="5" t="s">
        <v>718</v>
      </c>
      <c r="C10134" s="5" t="str">
        <f t="shared" si="547"/>
        <v>Midwest</v>
      </c>
      <c r="D10134" s="5" t="str">
        <f t="shared" si="548"/>
        <v>Intra-regional</v>
      </c>
      <c r="E10134" s="5" t="s">
        <v>118</v>
      </c>
      <c r="F10134" s="5" t="s">
        <v>221</v>
      </c>
      <c r="G10134" s="5" t="s">
        <v>47</v>
      </c>
      <c r="H10134" s="5" t="s">
        <v>221</v>
      </c>
      <c r="I10134" s="5">
        <v>1422</v>
      </c>
    </row>
    <row r="10135" spans="1:9" s="5" customFormat="1" ht="12.75" customHeight="1" x14ac:dyDescent="0.25">
      <c r="A10135" s="5">
        <v>2003</v>
      </c>
      <c r="B10135" s="5" t="s">
        <v>718</v>
      </c>
      <c r="C10135" s="5" t="str">
        <f t="shared" si="547"/>
        <v>Northeast</v>
      </c>
      <c r="D10135" s="5" t="str">
        <f t="shared" si="548"/>
        <v>Midwest</v>
      </c>
      <c r="E10135" s="5" t="s">
        <v>98</v>
      </c>
      <c r="F10135" s="5" t="s">
        <v>723</v>
      </c>
      <c r="G10135" s="5" t="s">
        <v>89</v>
      </c>
      <c r="H10135" s="5" t="s">
        <v>211</v>
      </c>
      <c r="I10135" s="5">
        <v>150</v>
      </c>
    </row>
    <row r="10136" spans="1:9" s="5" customFormat="1" ht="12.75" customHeight="1" x14ac:dyDescent="0.25">
      <c r="A10136" s="5">
        <v>2003</v>
      </c>
      <c r="B10136" s="5" t="s">
        <v>718</v>
      </c>
      <c r="C10136" s="5" t="str">
        <f t="shared" si="547"/>
        <v>Northeast</v>
      </c>
      <c r="D10136" s="5" t="str">
        <f t="shared" si="548"/>
        <v>Midwest</v>
      </c>
      <c r="E10136" s="5" t="s">
        <v>98</v>
      </c>
      <c r="F10136" s="5" t="s">
        <v>111</v>
      </c>
      <c r="G10136" s="5" t="s">
        <v>95</v>
      </c>
      <c r="H10136" s="5" t="s">
        <v>654</v>
      </c>
      <c r="I10136" s="5">
        <v>960</v>
      </c>
    </row>
    <row r="10137" spans="1:9" s="5" customFormat="1" ht="12.75" customHeight="1" x14ac:dyDescent="0.25">
      <c r="A10137" s="5">
        <v>2003</v>
      </c>
      <c r="B10137" s="5" t="s">
        <v>718</v>
      </c>
      <c r="C10137" s="5" t="str">
        <f t="shared" si="547"/>
        <v>South Central</v>
      </c>
      <c r="D10137" s="5" t="str">
        <f t="shared" si="548"/>
        <v>Intra-regional</v>
      </c>
      <c r="E10137" s="5" t="s">
        <v>122</v>
      </c>
      <c r="F10137" s="5" t="s">
        <v>126</v>
      </c>
      <c r="G10137" s="5" t="s">
        <v>102</v>
      </c>
      <c r="H10137" s="5" t="s">
        <v>190</v>
      </c>
      <c r="I10137" s="5">
        <v>1395</v>
      </c>
    </row>
    <row r="10138" spans="1:9" s="5" customFormat="1" ht="12.75" customHeight="1" x14ac:dyDescent="0.25">
      <c r="A10138" s="5">
        <v>2003</v>
      </c>
      <c r="B10138" s="5" t="s">
        <v>718</v>
      </c>
      <c r="C10138" s="5" t="str">
        <f t="shared" si="547"/>
        <v>South Central</v>
      </c>
      <c r="D10138" s="5" t="str">
        <f t="shared" si="548"/>
        <v>Intra-regional</v>
      </c>
      <c r="E10138" s="5" t="s">
        <v>126</v>
      </c>
      <c r="F10138" s="5" t="s">
        <v>724</v>
      </c>
      <c r="G10138" s="5" t="s">
        <v>122</v>
      </c>
      <c r="H10138" s="5" t="s">
        <v>126</v>
      </c>
      <c r="I10138" s="5">
        <v>445</v>
      </c>
    </row>
    <row r="10139" spans="1:9" s="5" customFormat="1" ht="12.75" customHeight="1" x14ac:dyDescent="0.25">
      <c r="A10139" s="5">
        <v>2004</v>
      </c>
      <c r="B10139" s="5" t="s">
        <v>718</v>
      </c>
      <c r="C10139" s="5" t="str">
        <f t="shared" si="547"/>
        <v>Midwest</v>
      </c>
      <c r="D10139" s="5" t="str">
        <f t="shared" si="548"/>
        <v>Intra-regional</v>
      </c>
      <c r="E10139" s="5" t="s">
        <v>47</v>
      </c>
      <c r="F10139" s="5" t="s">
        <v>719</v>
      </c>
      <c r="G10139" s="5" t="s">
        <v>89</v>
      </c>
      <c r="H10139" s="5" t="s">
        <v>250</v>
      </c>
      <c r="I10139" s="5">
        <v>1573</v>
      </c>
    </row>
    <row r="10140" spans="1:9" s="5" customFormat="1" ht="12.75" customHeight="1" x14ac:dyDescent="0.25">
      <c r="A10140" s="5">
        <v>2004</v>
      </c>
      <c r="B10140" s="5" t="s">
        <v>718</v>
      </c>
      <c r="C10140" s="5" t="str">
        <f t="shared" si="547"/>
        <v>Midwest</v>
      </c>
      <c r="D10140" s="5" t="str">
        <f t="shared" si="548"/>
        <v>Northeast</v>
      </c>
      <c r="E10140" s="5" t="s">
        <v>89</v>
      </c>
      <c r="F10140" s="5" t="s">
        <v>720</v>
      </c>
      <c r="G10140" s="5" t="s">
        <v>98</v>
      </c>
      <c r="H10140" s="5" t="s">
        <v>721</v>
      </c>
      <c r="I10140" s="5">
        <v>1314</v>
      </c>
    </row>
    <row r="10141" spans="1:9" s="5" customFormat="1" ht="12.75" customHeight="1" x14ac:dyDescent="0.25">
      <c r="A10141" s="5">
        <v>2004</v>
      </c>
      <c r="B10141" s="5" t="s">
        <v>718</v>
      </c>
      <c r="C10141" s="5" t="str">
        <f t="shared" si="547"/>
        <v>South Central</v>
      </c>
      <c r="D10141" s="5" t="str">
        <f t="shared" si="548"/>
        <v>Mountain</v>
      </c>
      <c r="E10141" s="5" t="s">
        <v>102</v>
      </c>
      <c r="F10141" s="5" t="s">
        <v>190</v>
      </c>
      <c r="G10141" s="5" t="s">
        <v>183</v>
      </c>
      <c r="H10141" s="5" t="s">
        <v>189</v>
      </c>
      <c r="I10141" s="5">
        <v>45</v>
      </c>
    </row>
    <row r="10142" spans="1:9" s="5" customFormat="1" ht="12.75" customHeight="1" x14ac:dyDescent="0.25">
      <c r="A10142" s="5">
        <v>2004</v>
      </c>
      <c r="B10142" s="5" t="s">
        <v>718</v>
      </c>
      <c r="C10142" s="5" t="str">
        <f t="shared" si="547"/>
        <v>South Central</v>
      </c>
      <c r="D10142" s="5" t="str">
        <f t="shared" si="548"/>
        <v>Midwest</v>
      </c>
      <c r="E10142" s="5" t="s">
        <v>102</v>
      </c>
      <c r="F10142" s="5" t="s">
        <v>722</v>
      </c>
      <c r="G10142" s="5" t="s">
        <v>118</v>
      </c>
      <c r="H10142" s="5" t="s">
        <v>96</v>
      </c>
      <c r="I10142" s="5">
        <v>1559</v>
      </c>
    </row>
    <row r="10143" spans="1:9" s="5" customFormat="1" ht="12.75" customHeight="1" x14ac:dyDescent="0.25">
      <c r="A10143" s="5">
        <v>2004</v>
      </c>
      <c r="B10143" s="5" t="s">
        <v>718</v>
      </c>
      <c r="C10143" s="5" t="str">
        <f t="shared" si="547"/>
        <v>Midwest</v>
      </c>
      <c r="D10143" s="5" t="str">
        <f t="shared" si="548"/>
        <v>Canada</v>
      </c>
      <c r="E10143" s="5" t="s">
        <v>95</v>
      </c>
      <c r="F10143" s="5" t="s">
        <v>211</v>
      </c>
      <c r="G10143" s="5" t="s">
        <v>113</v>
      </c>
      <c r="H10143" s="5" t="s">
        <v>113</v>
      </c>
      <c r="I10143" s="5">
        <v>150</v>
      </c>
    </row>
    <row r="10144" spans="1:9" s="5" customFormat="1" ht="12.75" customHeight="1" x14ac:dyDescent="0.25">
      <c r="A10144" s="5">
        <v>2004</v>
      </c>
      <c r="B10144" s="5" t="s">
        <v>718</v>
      </c>
      <c r="C10144" s="5" t="str">
        <f t="shared" si="547"/>
        <v>Midwest</v>
      </c>
      <c r="D10144" s="5" t="str">
        <f t="shared" si="548"/>
        <v>Intra-regional</v>
      </c>
      <c r="E10144" s="5" t="s">
        <v>118</v>
      </c>
      <c r="F10144" s="5" t="s">
        <v>221</v>
      </c>
      <c r="G10144" s="5" t="s">
        <v>47</v>
      </c>
      <c r="H10144" s="5" t="s">
        <v>221</v>
      </c>
      <c r="I10144" s="5">
        <v>1422</v>
      </c>
    </row>
    <row r="10145" spans="1:9" s="5" customFormat="1" ht="12.75" customHeight="1" x14ac:dyDescent="0.25">
      <c r="A10145" s="5">
        <v>2004</v>
      </c>
      <c r="B10145" s="5" t="s">
        <v>718</v>
      </c>
      <c r="C10145" s="5" t="str">
        <f t="shared" si="547"/>
        <v>Northeast</v>
      </c>
      <c r="D10145" s="5" t="str">
        <f t="shared" si="548"/>
        <v>Midwest</v>
      </c>
      <c r="E10145" s="5" t="s">
        <v>98</v>
      </c>
      <c r="F10145" s="5" t="s">
        <v>723</v>
      </c>
      <c r="G10145" s="5" t="s">
        <v>89</v>
      </c>
      <c r="H10145" s="5" t="s">
        <v>211</v>
      </c>
      <c r="I10145" s="5">
        <v>150</v>
      </c>
    </row>
    <row r="10146" spans="1:9" s="5" customFormat="1" ht="12.75" customHeight="1" x14ac:dyDescent="0.25">
      <c r="A10146" s="5">
        <v>2004</v>
      </c>
      <c r="B10146" s="5" t="s">
        <v>718</v>
      </c>
      <c r="C10146" s="5" t="str">
        <f t="shared" si="547"/>
        <v>Northeast</v>
      </c>
      <c r="D10146" s="5" t="str">
        <f t="shared" si="548"/>
        <v>Midwest</v>
      </c>
      <c r="E10146" s="5" t="s">
        <v>98</v>
      </c>
      <c r="F10146" s="5" t="s">
        <v>111</v>
      </c>
      <c r="G10146" s="5" t="s">
        <v>95</v>
      </c>
      <c r="H10146" s="5" t="s">
        <v>654</v>
      </c>
      <c r="I10146" s="5">
        <v>960</v>
      </c>
    </row>
    <row r="10147" spans="1:9" s="5" customFormat="1" ht="12.75" customHeight="1" x14ac:dyDescent="0.25">
      <c r="A10147" s="5">
        <v>2004</v>
      </c>
      <c r="B10147" s="5" t="s">
        <v>718</v>
      </c>
      <c r="C10147" s="5" t="str">
        <f t="shared" si="547"/>
        <v>South Central</v>
      </c>
      <c r="D10147" s="5" t="str">
        <f t="shared" si="548"/>
        <v>Intra-regional</v>
      </c>
      <c r="E10147" s="5" t="s">
        <v>122</v>
      </c>
      <c r="F10147" s="5" t="s">
        <v>126</v>
      </c>
      <c r="G10147" s="5" t="s">
        <v>102</v>
      </c>
      <c r="H10147" s="5" t="s">
        <v>190</v>
      </c>
      <c r="I10147" s="5">
        <v>1395</v>
      </c>
    </row>
    <row r="10148" spans="1:9" s="5" customFormat="1" ht="12.75" customHeight="1" x14ac:dyDescent="0.25">
      <c r="A10148" s="5">
        <v>2004</v>
      </c>
      <c r="B10148" s="5" t="s">
        <v>718</v>
      </c>
      <c r="C10148" s="5" t="str">
        <f t="shared" si="547"/>
        <v>South Central</v>
      </c>
      <c r="D10148" s="5" t="str">
        <f t="shared" si="548"/>
        <v>Intra-regional</v>
      </c>
      <c r="E10148" s="5" t="s">
        <v>126</v>
      </c>
      <c r="F10148" s="5" t="s">
        <v>724</v>
      </c>
      <c r="G10148" s="5" t="s">
        <v>122</v>
      </c>
      <c r="H10148" s="5" t="s">
        <v>126</v>
      </c>
      <c r="I10148" s="5">
        <v>445</v>
      </c>
    </row>
    <row r="10149" spans="1:9" s="5" customFormat="1" ht="12.75" customHeight="1" x14ac:dyDescent="0.25">
      <c r="A10149" s="5">
        <v>2005</v>
      </c>
      <c r="B10149" s="5" t="s">
        <v>718</v>
      </c>
      <c r="C10149" s="5" t="str">
        <f t="shared" si="547"/>
        <v>Midwest</v>
      </c>
      <c r="D10149" s="5" t="str">
        <f t="shared" si="548"/>
        <v>Intra-regional</v>
      </c>
      <c r="E10149" s="5" t="s">
        <v>47</v>
      </c>
      <c r="F10149" s="5" t="s">
        <v>719</v>
      </c>
      <c r="G10149" s="5" t="s">
        <v>89</v>
      </c>
      <c r="H10149" s="5" t="s">
        <v>250</v>
      </c>
      <c r="I10149" s="5">
        <v>1573</v>
      </c>
    </row>
    <row r="10150" spans="1:9" s="5" customFormat="1" ht="12.75" customHeight="1" x14ac:dyDescent="0.25">
      <c r="A10150" s="5">
        <v>2005</v>
      </c>
      <c r="B10150" s="5" t="s">
        <v>718</v>
      </c>
      <c r="C10150" s="5" t="str">
        <f t="shared" si="547"/>
        <v>Midwest</v>
      </c>
      <c r="D10150" s="5" t="str">
        <f t="shared" si="548"/>
        <v>Northeast</v>
      </c>
      <c r="E10150" s="5" t="s">
        <v>89</v>
      </c>
      <c r="F10150" s="5" t="s">
        <v>720</v>
      </c>
      <c r="G10150" s="5" t="s">
        <v>98</v>
      </c>
      <c r="H10150" s="5" t="s">
        <v>721</v>
      </c>
      <c r="I10150" s="5">
        <v>1314</v>
      </c>
    </row>
    <row r="10151" spans="1:9" s="5" customFormat="1" ht="12.75" customHeight="1" x14ac:dyDescent="0.25">
      <c r="A10151" s="5">
        <v>2005</v>
      </c>
      <c r="B10151" s="5" t="s">
        <v>718</v>
      </c>
      <c r="C10151" s="5" t="str">
        <f t="shared" si="547"/>
        <v>South Central</v>
      </c>
      <c r="D10151" s="5" t="str">
        <f t="shared" si="548"/>
        <v>Mountain</v>
      </c>
      <c r="E10151" s="5" t="s">
        <v>102</v>
      </c>
      <c r="F10151" s="5" t="s">
        <v>190</v>
      </c>
      <c r="G10151" s="5" t="s">
        <v>183</v>
      </c>
      <c r="H10151" s="5" t="s">
        <v>189</v>
      </c>
      <c r="I10151" s="5">
        <v>45</v>
      </c>
    </row>
    <row r="10152" spans="1:9" s="5" customFormat="1" ht="12.75" customHeight="1" x14ac:dyDescent="0.25">
      <c r="A10152" s="5">
        <v>2005</v>
      </c>
      <c r="B10152" s="5" t="s">
        <v>718</v>
      </c>
      <c r="C10152" s="5" t="str">
        <f t="shared" si="547"/>
        <v>South Central</v>
      </c>
      <c r="D10152" s="5" t="str">
        <f t="shared" si="548"/>
        <v>Midwest</v>
      </c>
      <c r="E10152" s="5" t="s">
        <v>102</v>
      </c>
      <c r="F10152" s="5" t="s">
        <v>722</v>
      </c>
      <c r="G10152" s="5" t="s">
        <v>118</v>
      </c>
      <c r="H10152" s="5" t="s">
        <v>96</v>
      </c>
      <c r="I10152" s="5">
        <v>1559</v>
      </c>
    </row>
    <row r="10153" spans="1:9" s="5" customFormat="1" ht="12.75" customHeight="1" x14ac:dyDescent="0.25">
      <c r="A10153" s="5">
        <v>2005</v>
      </c>
      <c r="B10153" s="5" t="s">
        <v>718</v>
      </c>
      <c r="C10153" s="5" t="str">
        <f t="shared" si="547"/>
        <v>Midwest</v>
      </c>
      <c r="D10153" s="5" t="str">
        <f t="shared" si="548"/>
        <v>Canada</v>
      </c>
      <c r="E10153" s="5" t="s">
        <v>95</v>
      </c>
      <c r="F10153" s="5" t="s">
        <v>211</v>
      </c>
      <c r="G10153" s="5" t="s">
        <v>113</v>
      </c>
      <c r="H10153" s="5" t="s">
        <v>113</v>
      </c>
      <c r="I10153" s="5">
        <v>150</v>
      </c>
    </row>
    <row r="10154" spans="1:9" s="5" customFormat="1" ht="12.75" customHeight="1" x14ac:dyDescent="0.25">
      <c r="A10154" s="5">
        <v>2005</v>
      </c>
      <c r="B10154" s="5" t="s">
        <v>718</v>
      </c>
      <c r="C10154" s="5" t="str">
        <f t="shared" si="547"/>
        <v>Midwest</v>
      </c>
      <c r="D10154" s="5" t="str">
        <f t="shared" si="548"/>
        <v>Intra-regional</v>
      </c>
      <c r="E10154" s="5" t="s">
        <v>118</v>
      </c>
      <c r="F10154" s="5" t="s">
        <v>221</v>
      </c>
      <c r="G10154" s="5" t="s">
        <v>47</v>
      </c>
      <c r="H10154" s="5" t="s">
        <v>221</v>
      </c>
      <c r="I10154" s="5">
        <v>1422</v>
      </c>
    </row>
    <row r="10155" spans="1:9" s="5" customFormat="1" ht="12.75" customHeight="1" x14ac:dyDescent="0.25">
      <c r="A10155" s="5">
        <v>2005</v>
      </c>
      <c r="B10155" s="5" t="s">
        <v>718</v>
      </c>
      <c r="C10155" s="5" t="str">
        <f t="shared" si="547"/>
        <v>Northeast</v>
      </c>
      <c r="D10155" s="5" t="str">
        <f t="shared" si="548"/>
        <v>Midwest</v>
      </c>
      <c r="E10155" s="5" t="s">
        <v>98</v>
      </c>
      <c r="F10155" s="5" t="s">
        <v>723</v>
      </c>
      <c r="G10155" s="5" t="s">
        <v>89</v>
      </c>
      <c r="H10155" s="5" t="s">
        <v>211</v>
      </c>
      <c r="I10155" s="5">
        <v>150</v>
      </c>
    </row>
    <row r="10156" spans="1:9" s="5" customFormat="1" ht="12.75" customHeight="1" x14ac:dyDescent="0.25">
      <c r="A10156" s="5">
        <v>2005</v>
      </c>
      <c r="B10156" s="5" t="s">
        <v>718</v>
      </c>
      <c r="C10156" s="5" t="str">
        <f t="shared" si="547"/>
        <v>Northeast</v>
      </c>
      <c r="D10156" s="5" t="str">
        <f t="shared" si="548"/>
        <v>Midwest</v>
      </c>
      <c r="E10156" s="5" t="s">
        <v>98</v>
      </c>
      <c r="F10156" s="5" t="s">
        <v>111</v>
      </c>
      <c r="G10156" s="5" t="s">
        <v>95</v>
      </c>
      <c r="H10156" s="5" t="s">
        <v>654</v>
      </c>
      <c r="I10156" s="5">
        <v>960</v>
      </c>
    </row>
    <row r="10157" spans="1:9" s="5" customFormat="1" ht="12.75" customHeight="1" x14ac:dyDescent="0.25">
      <c r="A10157" s="5">
        <v>2005</v>
      </c>
      <c r="B10157" s="5" t="s">
        <v>718</v>
      </c>
      <c r="C10157" s="5" t="str">
        <f t="shared" ref="C10157:C10220" si="549">VLOOKUP(E10157,region1,2,FALSE)</f>
        <v>South Central</v>
      </c>
      <c r="D10157" s="5" t="str">
        <f t="shared" ref="D10157:D10220" si="550">IF(VLOOKUP(G10157,region1,2,FALSE)=C10157,"Intra-regional",VLOOKUP(G10157,region1,2,FALSE))</f>
        <v>Intra-regional</v>
      </c>
      <c r="E10157" s="5" t="s">
        <v>122</v>
      </c>
      <c r="F10157" s="5" t="s">
        <v>126</v>
      </c>
      <c r="G10157" s="5" t="s">
        <v>102</v>
      </c>
      <c r="H10157" s="5" t="s">
        <v>190</v>
      </c>
      <c r="I10157" s="5">
        <v>1395</v>
      </c>
    </row>
    <row r="10158" spans="1:9" s="5" customFormat="1" ht="12.75" customHeight="1" x14ac:dyDescent="0.25">
      <c r="A10158" s="5">
        <v>2005</v>
      </c>
      <c r="B10158" s="5" t="s">
        <v>718</v>
      </c>
      <c r="C10158" s="5" t="str">
        <f t="shared" si="549"/>
        <v>South Central</v>
      </c>
      <c r="D10158" s="5" t="str">
        <f t="shared" si="550"/>
        <v>Intra-regional</v>
      </c>
      <c r="E10158" s="5" t="s">
        <v>126</v>
      </c>
      <c r="F10158" s="5" t="s">
        <v>724</v>
      </c>
      <c r="G10158" s="5" t="s">
        <v>122</v>
      </c>
      <c r="H10158" s="5" t="s">
        <v>126</v>
      </c>
      <c r="I10158" s="5">
        <v>445</v>
      </c>
    </row>
    <row r="10159" spans="1:9" s="5" customFormat="1" ht="12.75" customHeight="1" x14ac:dyDescent="0.25">
      <c r="A10159" s="5">
        <v>2006</v>
      </c>
      <c r="B10159" s="5" t="s">
        <v>718</v>
      </c>
      <c r="C10159" s="5" t="str">
        <f t="shared" si="549"/>
        <v>Midwest</v>
      </c>
      <c r="D10159" s="5" t="str">
        <f t="shared" si="550"/>
        <v>Intra-regional</v>
      </c>
      <c r="E10159" s="5" t="s">
        <v>47</v>
      </c>
      <c r="F10159" s="5" t="s">
        <v>719</v>
      </c>
      <c r="G10159" s="5" t="s">
        <v>89</v>
      </c>
      <c r="H10159" s="5" t="s">
        <v>250</v>
      </c>
      <c r="I10159" s="5">
        <v>1573</v>
      </c>
    </row>
    <row r="10160" spans="1:9" s="5" customFormat="1" ht="12.75" customHeight="1" x14ac:dyDescent="0.25">
      <c r="A10160" s="5">
        <v>2006</v>
      </c>
      <c r="B10160" s="5" t="s">
        <v>718</v>
      </c>
      <c r="C10160" s="5" t="str">
        <f t="shared" si="549"/>
        <v>Midwest</v>
      </c>
      <c r="D10160" s="5" t="str">
        <f t="shared" si="550"/>
        <v>Northeast</v>
      </c>
      <c r="E10160" s="5" t="s">
        <v>89</v>
      </c>
      <c r="F10160" s="5" t="s">
        <v>720</v>
      </c>
      <c r="G10160" s="5" t="s">
        <v>98</v>
      </c>
      <c r="H10160" s="5" t="s">
        <v>721</v>
      </c>
      <c r="I10160" s="5">
        <v>1314</v>
      </c>
    </row>
    <row r="10161" spans="1:9" s="5" customFormat="1" ht="12.75" customHeight="1" x14ac:dyDescent="0.25">
      <c r="A10161" s="5">
        <v>2006</v>
      </c>
      <c r="B10161" s="5" t="s">
        <v>718</v>
      </c>
      <c r="C10161" s="5" t="str">
        <f t="shared" si="549"/>
        <v>South Central</v>
      </c>
      <c r="D10161" s="5" t="str">
        <f t="shared" si="550"/>
        <v>Mountain</v>
      </c>
      <c r="E10161" s="5" t="s">
        <v>102</v>
      </c>
      <c r="F10161" s="5" t="s">
        <v>190</v>
      </c>
      <c r="G10161" s="5" t="s">
        <v>183</v>
      </c>
      <c r="H10161" s="5" t="s">
        <v>189</v>
      </c>
      <c r="I10161" s="5">
        <v>45</v>
      </c>
    </row>
    <row r="10162" spans="1:9" s="5" customFormat="1" ht="12.75" customHeight="1" x14ac:dyDescent="0.25">
      <c r="A10162" s="5">
        <v>2006</v>
      </c>
      <c r="B10162" s="5" t="s">
        <v>718</v>
      </c>
      <c r="C10162" s="5" t="str">
        <f t="shared" si="549"/>
        <v>South Central</v>
      </c>
      <c r="D10162" s="5" t="str">
        <f t="shared" si="550"/>
        <v>Midwest</v>
      </c>
      <c r="E10162" s="5" t="s">
        <v>102</v>
      </c>
      <c r="F10162" s="5" t="s">
        <v>722</v>
      </c>
      <c r="G10162" s="5" t="s">
        <v>118</v>
      </c>
      <c r="H10162" s="5" t="s">
        <v>96</v>
      </c>
      <c r="I10162" s="5">
        <v>1559</v>
      </c>
    </row>
    <row r="10163" spans="1:9" s="5" customFormat="1" ht="12.75" customHeight="1" x14ac:dyDescent="0.25">
      <c r="A10163" s="5">
        <v>2006</v>
      </c>
      <c r="B10163" s="5" t="s">
        <v>718</v>
      </c>
      <c r="C10163" s="5" t="str">
        <f t="shared" si="549"/>
        <v>Midwest</v>
      </c>
      <c r="D10163" s="5" t="str">
        <f t="shared" si="550"/>
        <v>Canada</v>
      </c>
      <c r="E10163" s="5" t="s">
        <v>95</v>
      </c>
      <c r="F10163" s="5" t="s">
        <v>211</v>
      </c>
      <c r="G10163" s="5" t="s">
        <v>113</v>
      </c>
      <c r="H10163" s="5" t="s">
        <v>113</v>
      </c>
      <c r="I10163" s="5">
        <v>150</v>
      </c>
    </row>
    <row r="10164" spans="1:9" s="5" customFormat="1" ht="12.75" customHeight="1" x14ac:dyDescent="0.25">
      <c r="A10164" s="5">
        <v>2006</v>
      </c>
      <c r="B10164" s="5" t="s">
        <v>718</v>
      </c>
      <c r="C10164" s="5" t="str">
        <f t="shared" si="549"/>
        <v>Midwest</v>
      </c>
      <c r="D10164" s="5" t="str">
        <f t="shared" si="550"/>
        <v>Intra-regional</v>
      </c>
      <c r="E10164" s="5" t="s">
        <v>118</v>
      </c>
      <c r="F10164" s="5" t="s">
        <v>221</v>
      </c>
      <c r="G10164" s="5" t="s">
        <v>47</v>
      </c>
      <c r="H10164" s="5" t="s">
        <v>221</v>
      </c>
      <c r="I10164" s="5">
        <v>1422</v>
      </c>
    </row>
    <row r="10165" spans="1:9" s="5" customFormat="1" ht="12.75" customHeight="1" x14ac:dyDescent="0.25">
      <c r="A10165" s="5">
        <v>2006</v>
      </c>
      <c r="B10165" s="5" t="s">
        <v>718</v>
      </c>
      <c r="C10165" s="5" t="str">
        <f t="shared" si="549"/>
        <v>Northeast</v>
      </c>
      <c r="D10165" s="5" t="str">
        <f t="shared" si="550"/>
        <v>Midwest</v>
      </c>
      <c r="E10165" s="5" t="s">
        <v>98</v>
      </c>
      <c r="F10165" s="5" t="s">
        <v>723</v>
      </c>
      <c r="G10165" s="5" t="s">
        <v>89</v>
      </c>
      <c r="H10165" s="5" t="s">
        <v>211</v>
      </c>
      <c r="I10165" s="5">
        <v>150</v>
      </c>
    </row>
    <row r="10166" spans="1:9" s="5" customFormat="1" ht="12.75" customHeight="1" x14ac:dyDescent="0.25">
      <c r="A10166" s="5">
        <v>2006</v>
      </c>
      <c r="B10166" s="5" t="s">
        <v>718</v>
      </c>
      <c r="C10166" s="5" t="str">
        <f t="shared" si="549"/>
        <v>Northeast</v>
      </c>
      <c r="D10166" s="5" t="str">
        <f t="shared" si="550"/>
        <v>Midwest</v>
      </c>
      <c r="E10166" s="5" t="s">
        <v>98</v>
      </c>
      <c r="F10166" s="5" t="s">
        <v>111</v>
      </c>
      <c r="G10166" s="5" t="s">
        <v>95</v>
      </c>
      <c r="H10166" s="5" t="s">
        <v>654</v>
      </c>
      <c r="I10166" s="5">
        <v>960</v>
      </c>
    </row>
    <row r="10167" spans="1:9" s="5" customFormat="1" ht="12.75" customHeight="1" x14ac:dyDescent="0.25">
      <c r="A10167" s="5">
        <v>2006</v>
      </c>
      <c r="B10167" s="5" t="s">
        <v>718</v>
      </c>
      <c r="C10167" s="5" t="str">
        <f t="shared" si="549"/>
        <v>South Central</v>
      </c>
      <c r="D10167" s="5" t="str">
        <f t="shared" si="550"/>
        <v>Intra-regional</v>
      </c>
      <c r="E10167" s="5" t="s">
        <v>122</v>
      </c>
      <c r="F10167" s="5" t="s">
        <v>126</v>
      </c>
      <c r="G10167" s="5" t="s">
        <v>102</v>
      </c>
      <c r="H10167" s="5" t="s">
        <v>190</v>
      </c>
      <c r="I10167" s="5">
        <v>1395</v>
      </c>
    </row>
    <row r="10168" spans="1:9" s="5" customFormat="1" ht="12.75" customHeight="1" x14ac:dyDescent="0.25">
      <c r="A10168" s="5">
        <v>2006</v>
      </c>
      <c r="B10168" s="5" t="s">
        <v>718</v>
      </c>
      <c r="C10168" s="5" t="str">
        <f t="shared" si="549"/>
        <v>South Central</v>
      </c>
      <c r="D10168" s="5" t="str">
        <f t="shared" si="550"/>
        <v>Intra-regional</v>
      </c>
      <c r="E10168" s="5" t="s">
        <v>126</v>
      </c>
      <c r="F10168" s="5" t="s">
        <v>724</v>
      </c>
      <c r="G10168" s="5" t="s">
        <v>122</v>
      </c>
      <c r="H10168" s="5" t="s">
        <v>126</v>
      </c>
      <c r="I10168" s="5">
        <v>445</v>
      </c>
    </row>
    <row r="10169" spans="1:9" s="5" customFormat="1" ht="12.75" customHeight="1" x14ac:dyDescent="0.25">
      <c r="A10169" s="5">
        <v>2007</v>
      </c>
      <c r="B10169" s="5" t="s">
        <v>718</v>
      </c>
      <c r="C10169" s="5" t="str">
        <f t="shared" si="549"/>
        <v>Midwest</v>
      </c>
      <c r="D10169" s="5" t="str">
        <f t="shared" si="550"/>
        <v>Intra-regional</v>
      </c>
      <c r="E10169" s="5" t="s">
        <v>47</v>
      </c>
      <c r="F10169" s="5" t="s">
        <v>719</v>
      </c>
      <c r="G10169" s="5" t="s">
        <v>89</v>
      </c>
      <c r="H10169" s="5" t="s">
        <v>250</v>
      </c>
      <c r="I10169" s="5">
        <v>1573</v>
      </c>
    </row>
    <row r="10170" spans="1:9" s="5" customFormat="1" ht="12.75" customHeight="1" x14ac:dyDescent="0.25">
      <c r="A10170" s="5">
        <v>2007</v>
      </c>
      <c r="B10170" s="5" t="s">
        <v>718</v>
      </c>
      <c r="C10170" s="5" t="str">
        <f t="shared" si="549"/>
        <v>Midwest</v>
      </c>
      <c r="D10170" s="5" t="str">
        <f t="shared" si="550"/>
        <v>Northeast</v>
      </c>
      <c r="E10170" s="5" t="s">
        <v>89</v>
      </c>
      <c r="F10170" s="5" t="s">
        <v>720</v>
      </c>
      <c r="G10170" s="5" t="s">
        <v>98</v>
      </c>
      <c r="H10170" s="5" t="s">
        <v>721</v>
      </c>
      <c r="I10170" s="5">
        <v>1314</v>
      </c>
    </row>
    <row r="10171" spans="1:9" s="5" customFormat="1" ht="12.75" customHeight="1" x14ac:dyDescent="0.25">
      <c r="A10171" s="5">
        <v>2007</v>
      </c>
      <c r="B10171" s="5" t="s">
        <v>718</v>
      </c>
      <c r="C10171" s="5" t="str">
        <f t="shared" si="549"/>
        <v>South Central</v>
      </c>
      <c r="D10171" s="5" t="str">
        <f t="shared" si="550"/>
        <v>Mountain</v>
      </c>
      <c r="E10171" s="5" t="s">
        <v>102</v>
      </c>
      <c r="F10171" s="5" t="s">
        <v>190</v>
      </c>
      <c r="G10171" s="5" t="s">
        <v>183</v>
      </c>
      <c r="H10171" s="5" t="s">
        <v>189</v>
      </c>
      <c r="I10171" s="5">
        <v>45</v>
      </c>
    </row>
    <row r="10172" spans="1:9" s="5" customFormat="1" ht="12.75" customHeight="1" x14ac:dyDescent="0.25">
      <c r="A10172" s="5">
        <v>2007</v>
      </c>
      <c r="B10172" s="5" t="s">
        <v>718</v>
      </c>
      <c r="C10172" s="5" t="str">
        <f t="shared" si="549"/>
        <v>South Central</v>
      </c>
      <c r="D10172" s="5" t="str">
        <f t="shared" si="550"/>
        <v>Midwest</v>
      </c>
      <c r="E10172" s="5" t="s">
        <v>102</v>
      </c>
      <c r="F10172" s="5" t="s">
        <v>722</v>
      </c>
      <c r="G10172" s="5" t="s">
        <v>118</v>
      </c>
      <c r="H10172" s="5" t="s">
        <v>96</v>
      </c>
      <c r="I10172" s="5">
        <v>1559</v>
      </c>
    </row>
    <row r="10173" spans="1:9" s="5" customFormat="1" ht="12.75" customHeight="1" x14ac:dyDescent="0.25">
      <c r="A10173" s="5">
        <v>2007</v>
      </c>
      <c r="B10173" s="5" t="s">
        <v>718</v>
      </c>
      <c r="C10173" s="5" t="str">
        <f t="shared" si="549"/>
        <v>Midwest</v>
      </c>
      <c r="D10173" s="5" t="str">
        <f t="shared" si="550"/>
        <v>Canada</v>
      </c>
      <c r="E10173" s="5" t="s">
        <v>95</v>
      </c>
      <c r="F10173" s="5" t="s">
        <v>211</v>
      </c>
      <c r="G10173" s="5" t="s">
        <v>113</v>
      </c>
      <c r="H10173" s="5" t="s">
        <v>113</v>
      </c>
      <c r="I10173" s="5">
        <v>150</v>
      </c>
    </row>
    <row r="10174" spans="1:9" s="5" customFormat="1" ht="12.75" customHeight="1" x14ac:dyDescent="0.25">
      <c r="A10174" s="5">
        <v>2007</v>
      </c>
      <c r="B10174" s="5" t="s">
        <v>718</v>
      </c>
      <c r="C10174" s="5" t="str">
        <f t="shared" si="549"/>
        <v>Midwest</v>
      </c>
      <c r="D10174" s="5" t="str">
        <f t="shared" si="550"/>
        <v>Intra-regional</v>
      </c>
      <c r="E10174" s="5" t="s">
        <v>118</v>
      </c>
      <c r="F10174" s="5" t="s">
        <v>221</v>
      </c>
      <c r="G10174" s="5" t="s">
        <v>47</v>
      </c>
      <c r="H10174" s="5" t="s">
        <v>221</v>
      </c>
      <c r="I10174" s="5">
        <v>1422</v>
      </c>
    </row>
    <row r="10175" spans="1:9" s="5" customFormat="1" ht="12.75" customHeight="1" x14ac:dyDescent="0.25">
      <c r="A10175" s="5">
        <v>2007</v>
      </c>
      <c r="B10175" s="5" t="s">
        <v>718</v>
      </c>
      <c r="C10175" s="5" t="str">
        <f t="shared" si="549"/>
        <v>Northeast</v>
      </c>
      <c r="D10175" s="5" t="str">
        <f t="shared" si="550"/>
        <v>Midwest</v>
      </c>
      <c r="E10175" s="5" t="s">
        <v>98</v>
      </c>
      <c r="F10175" s="5" t="s">
        <v>723</v>
      </c>
      <c r="G10175" s="5" t="s">
        <v>89</v>
      </c>
      <c r="H10175" s="5" t="s">
        <v>211</v>
      </c>
      <c r="I10175" s="5">
        <v>150</v>
      </c>
    </row>
    <row r="10176" spans="1:9" s="5" customFormat="1" ht="12.75" customHeight="1" x14ac:dyDescent="0.25">
      <c r="A10176" s="5">
        <v>2007</v>
      </c>
      <c r="B10176" s="5" t="s">
        <v>718</v>
      </c>
      <c r="C10176" s="5" t="str">
        <f t="shared" si="549"/>
        <v>Northeast</v>
      </c>
      <c r="D10176" s="5" t="str">
        <f t="shared" si="550"/>
        <v>Midwest</v>
      </c>
      <c r="E10176" s="5" t="s">
        <v>98</v>
      </c>
      <c r="F10176" s="5" t="s">
        <v>111</v>
      </c>
      <c r="G10176" s="5" t="s">
        <v>95</v>
      </c>
      <c r="H10176" s="5" t="s">
        <v>654</v>
      </c>
      <c r="I10176" s="5">
        <v>960</v>
      </c>
    </row>
    <row r="10177" spans="1:9" s="5" customFormat="1" ht="12.75" customHeight="1" x14ac:dyDescent="0.25">
      <c r="A10177" s="5">
        <v>2007</v>
      </c>
      <c r="B10177" s="5" t="s">
        <v>718</v>
      </c>
      <c r="C10177" s="5" t="str">
        <f t="shared" si="549"/>
        <v>South Central</v>
      </c>
      <c r="D10177" s="5" t="str">
        <f t="shared" si="550"/>
        <v>Intra-regional</v>
      </c>
      <c r="E10177" s="5" t="s">
        <v>122</v>
      </c>
      <c r="F10177" s="5" t="s">
        <v>126</v>
      </c>
      <c r="G10177" s="5" t="s">
        <v>102</v>
      </c>
      <c r="H10177" s="5" t="s">
        <v>190</v>
      </c>
      <c r="I10177" s="5">
        <v>1395</v>
      </c>
    </row>
    <row r="10178" spans="1:9" s="5" customFormat="1" ht="12.75" customHeight="1" x14ac:dyDescent="0.25">
      <c r="A10178" s="5">
        <v>2007</v>
      </c>
      <c r="B10178" s="5" t="s">
        <v>718</v>
      </c>
      <c r="C10178" s="5" t="str">
        <f t="shared" si="549"/>
        <v>South Central</v>
      </c>
      <c r="D10178" s="5" t="str">
        <f t="shared" si="550"/>
        <v>Intra-regional</v>
      </c>
      <c r="E10178" s="5" t="s">
        <v>126</v>
      </c>
      <c r="F10178" s="5" t="s">
        <v>724</v>
      </c>
      <c r="G10178" s="5" t="s">
        <v>122</v>
      </c>
      <c r="H10178" s="5" t="s">
        <v>126</v>
      </c>
      <c r="I10178" s="5">
        <v>445</v>
      </c>
    </row>
    <row r="10179" spans="1:9" s="5" customFormat="1" ht="12.75" customHeight="1" x14ac:dyDescent="0.25">
      <c r="A10179" s="5">
        <v>2008</v>
      </c>
      <c r="B10179" s="5" t="s">
        <v>718</v>
      </c>
      <c r="C10179" s="5" t="str">
        <f t="shared" si="549"/>
        <v>Midwest</v>
      </c>
      <c r="D10179" s="5" t="str">
        <f t="shared" si="550"/>
        <v>Intra-regional</v>
      </c>
      <c r="E10179" s="5" t="s">
        <v>47</v>
      </c>
      <c r="F10179" s="5" t="s">
        <v>719</v>
      </c>
      <c r="G10179" s="5" t="s">
        <v>89</v>
      </c>
      <c r="H10179" s="5" t="s">
        <v>250</v>
      </c>
      <c r="I10179" s="5">
        <v>1573</v>
      </c>
    </row>
    <row r="10180" spans="1:9" s="5" customFormat="1" ht="12.75" customHeight="1" x14ac:dyDescent="0.25">
      <c r="A10180" s="5">
        <v>2008</v>
      </c>
      <c r="B10180" s="5" t="s">
        <v>718</v>
      </c>
      <c r="C10180" s="5" t="str">
        <f t="shared" si="549"/>
        <v>Midwest</v>
      </c>
      <c r="D10180" s="5" t="str">
        <f t="shared" si="550"/>
        <v>Northeast</v>
      </c>
      <c r="E10180" s="5" t="s">
        <v>89</v>
      </c>
      <c r="F10180" s="5" t="s">
        <v>720</v>
      </c>
      <c r="G10180" s="5" t="s">
        <v>98</v>
      </c>
      <c r="H10180" s="5" t="s">
        <v>721</v>
      </c>
      <c r="I10180" s="5">
        <v>1314</v>
      </c>
    </row>
    <row r="10181" spans="1:9" s="5" customFormat="1" ht="12.75" customHeight="1" x14ac:dyDescent="0.25">
      <c r="A10181" s="5">
        <v>2008</v>
      </c>
      <c r="B10181" s="5" t="s">
        <v>718</v>
      </c>
      <c r="C10181" s="5" t="str">
        <f t="shared" si="549"/>
        <v>South Central</v>
      </c>
      <c r="D10181" s="5" t="str">
        <f t="shared" si="550"/>
        <v>Mountain</v>
      </c>
      <c r="E10181" s="5" t="s">
        <v>102</v>
      </c>
      <c r="F10181" s="5" t="s">
        <v>190</v>
      </c>
      <c r="G10181" s="5" t="s">
        <v>183</v>
      </c>
      <c r="H10181" s="5" t="s">
        <v>189</v>
      </c>
      <c r="I10181" s="5">
        <v>45</v>
      </c>
    </row>
    <row r="10182" spans="1:9" s="5" customFormat="1" ht="12.75" customHeight="1" x14ac:dyDescent="0.25">
      <c r="A10182" s="5">
        <v>2008</v>
      </c>
      <c r="B10182" s="5" t="s">
        <v>718</v>
      </c>
      <c r="C10182" s="5" t="str">
        <f t="shared" si="549"/>
        <v>South Central</v>
      </c>
      <c r="D10182" s="5" t="str">
        <f t="shared" si="550"/>
        <v>Midwest</v>
      </c>
      <c r="E10182" s="5" t="s">
        <v>102</v>
      </c>
      <c r="F10182" s="5" t="s">
        <v>722</v>
      </c>
      <c r="G10182" s="5" t="s">
        <v>118</v>
      </c>
      <c r="H10182" s="5" t="s">
        <v>96</v>
      </c>
      <c r="I10182" s="5">
        <v>1559</v>
      </c>
    </row>
    <row r="10183" spans="1:9" s="5" customFormat="1" ht="12.75" customHeight="1" x14ac:dyDescent="0.25">
      <c r="A10183" s="5">
        <v>2008</v>
      </c>
      <c r="B10183" s="5" t="s">
        <v>718</v>
      </c>
      <c r="C10183" s="5" t="str">
        <f t="shared" si="549"/>
        <v>Midwest</v>
      </c>
      <c r="D10183" s="5" t="str">
        <f t="shared" si="550"/>
        <v>Canada</v>
      </c>
      <c r="E10183" s="5" t="s">
        <v>95</v>
      </c>
      <c r="F10183" s="5" t="s">
        <v>211</v>
      </c>
      <c r="G10183" s="5" t="s">
        <v>113</v>
      </c>
      <c r="H10183" s="5" t="s">
        <v>113</v>
      </c>
      <c r="I10183" s="5">
        <v>150</v>
      </c>
    </row>
    <row r="10184" spans="1:9" s="5" customFormat="1" ht="12.75" customHeight="1" x14ac:dyDescent="0.25">
      <c r="A10184" s="5">
        <v>2008</v>
      </c>
      <c r="B10184" s="5" t="s">
        <v>718</v>
      </c>
      <c r="C10184" s="5" t="str">
        <f t="shared" si="549"/>
        <v>Midwest</v>
      </c>
      <c r="D10184" s="5" t="str">
        <f t="shared" si="550"/>
        <v>Intra-regional</v>
      </c>
      <c r="E10184" s="5" t="s">
        <v>118</v>
      </c>
      <c r="F10184" s="5" t="s">
        <v>221</v>
      </c>
      <c r="G10184" s="5" t="s">
        <v>47</v>
      </c>
      <c r="H10184" s="5" t="s">
        <v>221</v>
      </c>
      <c r="I10184" s="5">
        <v>1422</v>
      </c>
    </row>
    <row r="10185" spans="1:9" s="5" customFormat="1" ht="12.75" customHeight="1" x14ac:dyDescent="0.25">
      <c r="A10185" s="5">
        <v>2008</v>
      </c>
      <c r="B10185" s="5" t="s">
        <v>718</v>
      </c>
      <c r="C10185" s="5" t="str">
        <f t="shared" si="549"/>
        <v>Northeast</v>
      </c>
      <c r="D10185" s="5" t="str">
        <f t="shared" si="550"/>
        <v>Midwest</v>
      </c>
      <c r="E10185" s="5" t="s">
        <v>98</v>
      </c>
      <c r="F10185" s="5" t="s">
        <v>723</v>
      </c>
      <c r="G10185" s="5" t="s">
        <v>89</v>
      </c>
      <c r="H10185" s="5" t="s">
        <v>211</v>
      </c>
      <c r="I10185" s="5">
        <v>150</v>
      </c>
    </row>
    <row r="10186" spans="1:9" s="5" customFormat="1" ht="12.75" customHeight="1" x14ac:dyDescent="0.25">
      <c r="A10186" s="5">
        <v>2008</v>
      </c>
      <c r="B10186" s="5" t="s">
        <v>718</v>
      </c>
      <c r="C10186" s="5" t="str">
        <f t="shared" si="549"/>
        <v>Northeast</v>
      </c>
      <c r="D10186" s="5" t="str">
        <f t="shared" si="550"/>
        <v>Midwest</v>
      </c>
      <c r="E10186" s="5" t="s">
        <v>98</v>
      </c>
      <c r="F10186" s="5" t="s">
        <v>111</v>
      </c>
      <c r="G10186" s="5" t="s">
        <v>95</v>
      </c>
      <c r="H10186" s="5" t="s">
        <v>654</v>
      </c>
      <c r="I10186" s="5">
        <v>960</v>
      </c>
    </row>
    <row r="10187" spans="1:9" s="5" customFormat="1" ht="12.75" customHeight="1" x14ac:dyDescent="0.25">
      <c r="A10187" s="5">
        <v>2008</v>
      </c>
      <c r="B10187" s="5" t="s">
        <v>718</v>
      </c>
      <c r="C10187" s="5" t="str">
        <f t="shared" si="549"/>
        <v>South Central</v>
      </c>
      <c r="D10187" s="5" t="str">
        <f t="shared" si="550"/>
        <v>Intra-regional</v>
      </c>
      <c r="E10187" s="5" t="s">
        <v>122</v>
      </c>
      <c r="F10187" s="5" t="s">
        <v>126</v>
      </c>
      <c r="G10187" s="5" t="s">
        <v>102</v>
      </c>
      <c r="H10187" s="5" t="s">
        <v>190</v>
      </c>
      <c r="I10187" s="5">
        <v>1395</v>
      </c>
    </row>
    <row r="10188" spans="1:9" s="5" customFormat="1" ht="12.75" customHeight="1" x14ac:dyDescent="0.25">
      <c r="A10188" s="5">
        <v>2008</v>
      </c>
      <c r="B10188" s="5" t="s">
        <v>718</v>
      </c>
      <c r="C10188" s="5" t="str">
        <f t="shared" si="549"/>
        <v>South Central</v>
      </c>
      <c r="D10188" s="5" t="str">
        <f t="shared" si="550"/>
        <v>Intra-regional</v>
      </c>
      <c r="E10188" s="5" t="s">
        <v>126</v>
      </c>
      <c r="F10188" s="5" t="s">
        <v>724</v>
      </c>
      <c r="G10188" s="5" t="s">
        <v>122</v>
      </c>
      <c r="H10188" s="5" t="s">
        <v>126</v>
      </c>
      <c r="I10188" s="5">
        <v>445</v>
      </c>
    </row>
    <row r="10189" spans="1:9" s="5" customFormat="1" ht="12.75" customHeight="1" x14ac:dyDescent="0.25">
      <c r="A10189" s="5">
        <v>2009</v>
      </c>
      <c r="B10189" s="5" t="s">
        <v>718</v>
      </c>
      <c r="C10189" s="5" t="str">
        <f t="shared" si="549"/>
        <v>Midwest</v>
      </c>
      <c r="D10189" s="5" t="str">
        <f t="shared" si="550"/>
        <v>Intra-regional</v>
      </c>
      <c r="E10189" s="5" t="s">
        <v>47</v>
      </c>
      <c r="F10189" s="5" t="s">
        <v>719</v>
      </c>
      <c r="G10189" s="5" t="s">
        <v>89</v>
      </c>
      <c r="H10189" s="5" t="s">
        <v>250</v>
      </c>
      <c r="I10189" s="5">
        <v>1573</v>
      </c>
    </row>
    <row r="10190" spans="1:9" s="5" customFormat="1" ht="12.75" customHeight="1" x14ac:dyDescent="0.25">
      <c r="A10190" s="5">
        <v>2009</v>
      </c>
      <c r="B10190" s="5" t="s">
        <v>718</v>
      </c>
      <c r="C10190" s="5" t="str">
        <f t="shared" si="549"/>
        <v>Midwest</v>
      </c>
      <c r="D10190" s="5" t="str">
        <f t="shared" si="550"/>
        <v>Northeast</v>
      </c>
      <c r="E10190" s="5" t="s">
        <v>89</v>
      </c>
      <c r="F10190" s="5" t="s">
        <v>720</v>
      </c>
      <c r="G10190" s="5" t="s">
        <v>98</v>
      </c>
      <c r="H10190" s="5" t="s">
        <v>721</v>
      </c>
      <c r="I10190" s="5">
        <v>1314</v>
      </c>
    </row>
    <row r="10191" spans="1:9" s="5" customFormat="1" ht="12.75" customHeight="1" x14ac:dyDescent="0.25">
      <c r="A10191" s="5">
        <v>2009</v>
      </c>
      <c r="B10191" s="5" t="s">
        <v>718</v>
      </c>
      <c r="C10191" s="5" t="str">
        <f t="shared" si="549"/>
        <v>South Central</v>
      </c>
      <c r="D10191" s="5" t="str">
        <f t="shared" si="550"/>
        <v>Mountain</v>
      </c>
      <c r="E10191" s="5" t="s">
        <v>102</v>
      </c>
      <c r="F10191" s="5" t="s">
        <v>190</v>
      </c>
      <c r="G10191" s="5" t="s">
        <v>183</v>
      </c>
      <c r="H10191" s="5" t="s">
        <v>189</v>
      </c>
      <c r="I10191" s="5">
        <v>45</v>
      </c>
    </row>
    <row r="10192" spans="1:9" s="5" customFormat="1" ht="12.75" customHeight="1" x14ac:dyDescent="0.25">
      <c r="A10192" s="5">
        <v>2009</v>
      </c>
      <c r="B10192" s="5" t="s">
        <v>718</v>
      </c>
      <c r="C10192" s="5" t="str">
        <f t="shared" si="549"/>
        <v>South Central</v>
      </c>
      <c r="D10192" s="5" t="str">
        <f t="shared" si="550"/>
        <v>Midwest</v>
      </c>
      <c r="E10192" s="5" t="s">
        <v>102</v>
      </c>
      <c r="F10192" s="5" t="s">
        <v>722</v>
      </c>
      <c r="G10192" s="5" t="s">
        <v>118</v>
      </c>
      <c r="H10192" s="5" t="s">
        <v>96</v>
      </c>
      <c r="I10192" s="5">
        <v>1559</v>
      </c>
    </row>
    <row r="10193" spans="1:9" s="5" customFormat="1" ht="12.75" customHeight="1" x14ac:dyDescent="0.25">
      <c r="A10193" s="5">
        <v>2009</v>
      </c>
      <c r="B10193" s="5" t="s">
        <v>718</v>
      </c>
      <c r="C10193" s="5" t="str">
        <f t="shared" si="549"/>
        <v>Midwest</v>
      </c>
      <c r="D10193" s="5" t="str">
        <f t="shared" si="550"/>
        <v>Canada</v>
      </c>
      <c r="E10193" s="5" t="s">
        <v>95</v>
      </c>
      <c r="F10193" s="5" t="s">
        <v>211</v>
      </c>
      <c r="G10193" s="5" t="s">
        <v>113</v>
      </c>
      <c r="H10193" s="5" t="s">
        <v>113</v>
      </c>
      <c r="I10193" s="5">
        <v>150</v>
      </c>
    </row>
    <row r="10194" spans="1:9" s="5" customFormat="1" ht="12.75" customHeight="1" x14ac:dyDescent="0.25">
      <c r="A10194" s="5">
        <v>2009</v>
      </c>
      <c r="B10194" s="5" t="s">
        <v>718</v>
      </c>
      <c r="C10194" s="5" t="str">
        <f t="shared" si="549"/>
        <v>Midwest</v>
      </c>
      <c r="D10194" s="5" t="str">
        <f t="shared" si="550"/>
        <v>Intra-regional</v>
      </c>
      <c r="E10194" s="5" t="s">
        <v>118</v>
      </c>
      <c r="F10194" s="5" t="s">
        <v>221</v>
      </c>
      <c r="G10194" s="5" t="s">
        <v>47</v>
      </c>
      <c r="H10194" s="5" t="s">
        <v>221</v>
      </c>
      <c r="I10194" s="5">
        <v>1422</v>
      </c>
    </row>
    <row r="10195" spans="1:9" s="5" customFormat="1" ht="12.75" customHeight="1" x14ac:dyDescent="0.25">
      <c r="A10195" s="5">
        <v>2009</v>
      </c>
      <c r="B10195" s="5" t="s">
        <v>718</v>
      </c>
      <c r="C10195" s="5" t="str">
        <f t="shared" si="549"/>
        <v>Northeast</v>
      </c>
      <c r="D10195" s="5" t="str">
        <f t="shared" si="550"/>
        <v>Midwest</v>
      </c>
      <c r="E10195" s="5" t="s">
        <v>98</v>
      </c>
      <c r="F10195" s="5" t="s">
        <v>723</v>
      </c>
      <c r="G10195" s="5" t="s">
        <v>89</v>
      </c>
      <c r="H10195" s="5" t="s">
        <v>211</v>
      </c>
      <c r="I10195" s="5">
        <v>150</v>
      </c>
    </row>
    <row r="10196" spans="1:9" s="5" customFormat="1" ht="12.75" customHeight="1" x14ac:dyDescent="0.25">
      <c r="A10196" s="5">
        <v>2009</v>
      </c>
      <c r="B10196" s="5" t="s">
        <v>718</v>
      </c>
      <c r="C10196" s="5" t="str">
        <f t="shared" si="549"/>
        <v>Northeast</v>
      </c>
      <c r="D10196" s="5" t="str">
        <f t="shared" si="550"/>
        <v>Midwest</v>
      </c>
      <c r="E10196" s="5" t="s">
        <v>98</v>
      </c>
      <c r="F10196" s="5" t="s">
        <v>111</v>
      </c>
      <c r="G10196" s="5" t="s">
        <v>95</v>
      </c>
      <c r="H10196" s="5" t="s">
        <v>654</v>
      </c>
      <c r="I10196" s="5">
        <v>960</v>
      </c>
    </row>
    <row r="10197" spans="1:9" s="5" customFormat="1" ht="12.75" customHeight="1" x14ac:dyDescent="0.25">
      <c r="A10197" s="5">
        <v>2009</v>
      </c>
      <c r="B10197" s="5" t="s">
        <v>718</v>
      </c>
      <c r="C10197" s="5" t="str">
        <f t="shared" si="549"/>
        <v>South Central</v>
      </c>
      <c r="D10197" s="5" t="str">
        <f t="shared" si="550"/>
        <v>Intra-regional</v>
      </c>
      <c r="E10197" s="5" t="s">
        <v>122</v>
      </c>
      <c r="F10197" s="5" t="s">
        <v>126</v>
      </c>
      <c r="G10197" s="5" t="s">
        <v>102</v>
      </c>
      <c r="H10197" s="5" t="s">
        <v>190</v>
      </c>
      <c r="I10197" s="5">
        <v>1395</v>
      </c>
    </row>
    <row r="10198" spans="1:9" s="5" customFormat="1" ht="12.75" customHeight="1" x14ac:dyDescent="0.25">
      <c r="A10198" s="5">
        <v>2009</v>
      </c>
      <c r="B10198" s="5" t="s">
        <v>718</v>
      </c>
      <c r="C10198" s="5" t="str">
        <f t="shared" si="549"/>
        <v>South Central</v>
      </c>
      <c r="D10198" s="5" t="str">
        <f t="shared" si="550"/>
        <v>Intra-regional</v>
      </c>
      <c r="E10198" s="5" t="s">
        <v>126</v>
      </c>
      <c r="F10198" s="5" t="s">
        <v>724</v>
      </c>
      <c r="G10198" s="5" t="s">
        <v>122</v>
      </c>
      <c r="H10198" s="5" t="s">
        <v>126</v>
      </c>
      <c r="I10198" s="5">
        <v>445</v>
      </c>
    </row>
    <row r="10199" spans="1:9" s="5" customFormat="1" ht="12.75" customHeight="1" x14ac:dyDescent="0.25">
      <c r="A10199" s="5">
        <v>2010</v>
      </c>
      <c r="B10199" s="5" t="s">
        <v>718</v>
      </c>
      <c r="C10199" s="5" t="str">
        <f t="shared" si="549"/>
        <v>Midwest</v>
      </c>
      <c r="D10199" s="5" t="str">
        <f t="shared" si="550"/>
        <v>Intra-regional</v>
      </c>
      <c r="E10199" s="5" t="s">
        <v>47</v>
      </c>
      <c r="F10199" s="5" t="s">
        <v>719</v>
      </c>
      <c r="G10199" s="5" t="s">
        <v>89</v>
      </c>
      <c r="H10199" s="5" t="s">
        <v>250</v>
      </c>
      <c r="I10199" s="5">
        <v>1573</v>
      </c>
    </row>
    <row r="10200" spans="1:9" s="5" customFormat="1" ht="12.75" customHeight="1" x14ac:dyDescent="0.25">
      <c r="A10200" s="5">
        <v>2010</v>
      </c>
      <c r="B10200" s="5" t="s">
        <v>718</v>
      </c>
      <c r="C10200" s="5" t="str">
        <f t="shared" si="549"/>
        <v>Midwest</v>
      </c>
      <c r="D10200" s="5" t="str">
        <f t="shared" si="550"/>
        <v>Northeast</v>
      </c>
      <c r="E10200" s="5" t="s">
        <v>89</v>
      </c>
      <c r="F10200" s="5" t="s">
        <v>720</v>
      </c>
      <c r="G10200" s="5" t="s">
        <v>98</v>
      </c>
      <c r="H10200" s="5" t="s">
        <v>721</v>
      </c>
      <c r="I10200" s="5">
        <v>1314</v>
      </c>
    </row>
    <row r="10201" spans="1:9" s="5" customFormat="1" ht="12.75" customHeight="1" x14ac:dyDescent="0.25">
      <c r="A10201" s="5">
        <v>2010</v>
      </c>
      <c r="B10201" s="5" t="s">
        <v>718</v>
      </c>
      <c r="C10201" s="5" t="str">
        <f t="shared" si="549"/>
        <v>South Central</v>
      </c>
      <c r="D10201" s="5" t="str">
        <f t="shared" si="550"/>
        <v>Mountain</v>
      </c>
      <c r="E10201" s="5" t="s">
        <v>102</v>
      </c>
      <c r="F10201" s="5" t="s">
        <v>190</v>
      </c>
      <c r="G10201" s="5" t="s">
        <v>183</v>
      </c>
      <c r="H10201" s="5" t="s">
        <v>189</v>
      </c>
      <c r="I10201" s="5">
        <v>45</v>
      </c>
    </row>
    <row r="10202" spans="1:9" s="5" customFormat="1" ht="12.75" customHeight="1" x14ac:dyDescent="0.25">
      <c r="A10202" s="5">
        <v>2010</v>
      </c>
      <c r="B10202" s="5" t="s">
        <v>718</v>
      </c>
      <c r="C10202" s="5" t="str">
        <f t="shared" si="549"/>
        <v>South Central</v>
      </c>
      <c r="D10202" s="5" t="str">
        <f t="shared" si="550"/>
        <v>Midwest</v>
      </c>
      <c r="E10202" s="5" t="s">
        <v>102</v>
      </c>
      <c r="F10202" s="5" t="s">
        <v>722</v>
      </c>
      <c r="G10202" s="5" t="s">
        <v>118</v>
      </c>
      <c r="H10202" s="5" t="s">
        <v>96</v>
      </c>
      <c r="I10202" s="5">
        <v>1559</v>
      </c>
    </row>
    <row r="10203" spans="1:9" s="5" customFormat="1" ht="12.75" customHeight="1" x14ac:dyDescent="0.25">
      <c r="A10203" s="5">
        <v>2010</v>
      </c>
      <c r="B10203" s="5" t="s">
        <v>718</v>
      </c>
      <c r="C10203" s="5" t="str">
        <f t="shared" si="549"/>
        <v>Midwest</v>
      </c>
      <c r="D10203" s="5" t="str">
        <f t="shared" si="550"/>
        <v>Canada</v>
      </c>
      <c r="E10203" s="5" t="s">
        <v>95</v>
      </c>
      <c r="F10203" s="5" t="s">
        <v>211</v>
      </c>
      <c r="G10203" s="5" t="s">
        <v>113</v>
      </c>
      <c r="H10203" s="5" t="s">
        <v>113</v>
      </c>
      <c r="I10203" s="5">
        <v>150</v>
      </c>
    </row>
    <row r="10204" spans="1:9" s="5" customFormat="1" ht="12.75" customHeight="1" x14ac:dyDescent="0.25">
      <c r="A10204" s="5">
        <v>2010</v>
      </c>
      <c r="B10204" s="5" t="s">
        <v>718</v>
      </c>
      <c r="C10204" s="5" t="str">
        <f t="shared" si="549"/>
        <v>Midwest</v>
      </c>
      <c r="D10204" s="5" t="str">
        <f t="shared" si="550"/>
        <v>Intra-regional</v>
      </c>
      <c r="E10204" s="5" t="s">
        <v>118</v>
      </c>
      <c r="F10204" s="5" t="s">
        <v>221</v>
      </c>
      <c r="G10204" s="5" t="s">
        <v>47</v>
      </c>
      <c r="H10204" s="5" t="s">
        <v>221</v>
      </c>
      <c r="I10204" s="5">
        <v>1422</v>
      </c>
    </row>
    <row r="10205" spans="1:9" s="5" customFormat="1" ht="12.75" customHeight="1" x14ac:dyDescent="0.25">
      <c r="A10205" s="5">
        <v>2010</v>
      </c>
      <c r="B10205" s="5" t="s">
        <v>718</v>
      </c>
      <c r="C10205" s="5" t="str">
        <f t="shared" si="549"/>
        <v>Northeast</v>
      </c>
      <c r="D10205" s="5" t="str">
        <f t="shared" si="550"/>
        <v>Midwest</v>
      </c>
      <c r="E10205" s="5" t="s">
        <v>98</v>
      </c>
      <c r="F10205" s="5" t="s">
        <v>723</v>
      </c>
      <c r="G10205" s="5" t="s">
        <v>89</v>
      </c>
      <c r="H10205" s="5" t="s">
        <v>211</v>
      </c>
      <c r="I10205" s="5">
        <v>150</v>
      </c>
    </row>
    <row r="10206" spans="1:9" s="5" customFormat="1" ht="12.75" customHeight="1" x14ac:dyDescent="0.25">
      <c r="A10206" s="5">
        <v>2010</v>
      </c>
      <c r="B10206" s="5" t="s">
        <v>718</v>
      </c>
      <c r="C10206" s="5" t="str">
        <f t="shared" si="549"/>
        <v>Northeast</v>
      </c>
      <c r="D10206" s="5" t="str">
        <f t="shared" si="550"/>
        <v>Midwest</v>
      </c>
      <c r="E10206" s="5" t="s">
        <v>98</v>
      </c>
      <c r="F10206" s="5" t="s">
        <v>111</v>
      </c>
      <c r="G10206" s="5" t="s">
        <v>95</v>
      </c>
      <c r="H10206" s="5" t="s">
        <v>654</v>
      </c>
      <c r="I10206" s="5">
        <v>960</v>
      </c>
    </row>
    <row r="10207" spans="1:9" s="5" customFormat="1" ht="12.75" customHeight="1" x14ac:dyDescent="0.25">
      <c r="A10207" s="5">
        <v>2010</v>
      </c>
      <c r="B10207" s="5" t="s">
        <v>718</v>
      </c>
      <c r="C10207" s="5" t="str">
        <f t="shared" si="549"/>
        <v>South Central</v>
      </c>
      <c r="D10207" s="5" t="str">
        <f t="shared" si="550"/>
        <v>Intra-regional</v>
      </c>
      <c r="E10207" s="5" t="s">
        <v>122</v>
      </c>
      <c r="F10207" s="5" t="s">
        <v>126</v>
      </c>
      <c r="G10207" s="5" t="s">
        <v>102</v>
      </c>
      <c r="H10207" s="5" t="s">
        <v>190</v>
      </c>
      <c r="I10207" s="5">
        <v>1395</v>
      </c>
    </row>
    <row r="10208" spans="1:9" s="5" customFormat="1" ht="12.75" customHeight="1" x14ac:dyDescent="0.25">
      <c r="A10208" s="5">
        <v>2010</v>
      </c>
      <c r="B10208" s="5" t="s">
        <v>718</v>
      </c>
      <c r="C10208" s="5" t="str">
        <f t="shared" si="549"/>
        <v>South Central</v>
      </c>
      <c r="D10208" s="5" t="str">
        <f t="shared" si="550"/>
        <v>Intra-regional</v>
      </c>
      <c r="E10208" s="5" t="s">
        <v>126</v>
      </c>
      <c r="F10208" s="5" t="s">
        <v>724</v>
      </c>
      <c r="G10208" s="5" t="s">
        <v>122</v>
      </c>
      <c r="H10208" s="5" t="s">
        <v>126</v>
      </c>
      <c r="I10208" s="5">
        <v>445</v>
      </c>
    </row>
    <row r="10209" spans="1:9" s="5" customFormat="1" ht="12.75" customHeight="1" x14ac:dyDescent="0.25">
      <c r="A10209" s="5">
        <v>2011</v>
      </c>
      <c r="B10209" s="5" t="s">
        <v>718</v>
      </c>
      <c r="C10209" s="5" t="str">
        <f t="shared" si="549"/>
        <v>Midwest</v>
      </c>
      <c r="D10209" s="5" t="str">
        <f t="shared" si="550"/>
        <v>Intra-regional</v>
      </c>
      <c r="E10209" s="5" t="s">
        <v>47</v>
      </c>
      <c r="F10209" s="5" t="s">
        <v>719</v>
      </c>
      <c r="G10209" s="5" t="s">
        <v>89</v>
      </c>
      <c r="H10209" s="5" t="s">
        <v>250</v>
      </c>
      <c r="I10209" s="5">
        <v>1573</v>
      </c>
    </row>
    <row r="10210" spans="1:9" s="5" customFormat="1" ht="12.75" customHeight="1" x14ac:dyDescent="0.25">
      <c r="A10210" s="5">
        <v>2011</v>
      </c>
      <c r="B10210" s="5" t="s">
        <v>718</v>
      </c>
      <c r="C10210" s="5" t="str">
        <f t="shared" si="549"/>
        <v>Midwest</v>
      </c>
      <c r="D10210" s="5" t="str">
        <f t="shared" si="550"/>
        <v>Northeast</v>
      </c>
      <c r="E10210" s="5" t="s">
        <v>89</v>
      </c>
      <c r="F10210" s="5" t="s">
        <v>720</v>
      </c>
      <c r="G10210" s="5" t="s">
        <v>98</v>
      </c>
      <c r="H10210" s="5" t="s">
        <v>721</v>
      </c>
      <c r="I10210" s="5">
        <v>1314</v>
      </c>
    </row>
    <row r="10211" spans="1:9" s="5" customFormat="1" ht="12.75" customHeight="1" x14ac:dyDescent="0.25">
      <c r="A10211" s="5">
        <v>2011</v>
      </c>
      <c r="B10211" s="5" t="s">
        <v>718</v>
      </c>
      <c r="C10211" s="5" t="str">
        <f t="shared" si="549"/>
        <v>South Central</v>
      </c>
      <c r="D10211" s="5" t="str">
        <f t="shared" si="550"/>
        <v>Mountain</v>
      </c>
      <c r="E10211" s="5" t="s">
        <v>102</v>
      </c>
      <c r="F10211" s="5" t="s">
        <v>190</v>
      </c>
      <c r="G10211" s="5" t="s">
        <v>183</v>
      </c>
      <c r="H10211" s="5" t="s">
        <v>189</v>
      </c>
      <c r="I10211" s="5">
        <v>45</v>
      </c>
    </row>
    <row r="10212" spans="1:9" s="5" customFormat="1" ht="12.75" customHeight="1" x14ac:dyDescent="0.25">
      <c r="A10212" s="5">
        <v>2011</v>
      </c>
      <c r="B10212" s="5" t="s">
        <v>718</v>
      </c>
      <c r="C10212" s="5" t="str">
        <f t="shared" si="549"/>
        <v>South Central</v>
      </c>
      <c r="D10212" s="5" t="str">
        <f t="shared" si="550"/>
        <v>Midwest</v>
      </c>
      <c r="E10212" s="5" t="s">
        <v>102</v>
      </c>
      <c r="F10212" s="5" t="s">
        <v>722</v>
      </c>
      <c r="G10212" s="5" t="s">
        <v>118</v>
      </c>
      <c r="H10212" s="5" t="s">
        <v>96</v>
      </c>
      <c r="I10212" s="5">
        <v>1559</v>
      </c>
    </row>
    <row r="10213" spans="1:9" s="5" customFormat="1" ht="12.75" customHeight="1" x14ac:dyDescent="0.25">
      <c r="A10213" s="5">
        <v>2011</v>
      </c>
      <c r="B10213" s="5" t="s">
        <v>718</v>
      </c>
      <c r="C10213" s="5" t="str">
        <f t="shared" si="549"/>
        <v>Midwest</v>
      </c>
      <c r="D10213" s="5" t="str">
        <f t="shared" si="550"/>
        <v>Canada</v>
      </c>
      <c r="E10213" s="5" t="s">
        <v>95</v>
      </c>
      <c r="F10213" s="5" t="s">
        <v>211</v>
      </c>
      <c r="G10213" s="5" t="s">
        <v>113</v>
      </c>
      <c r="H10213" s="5" t="s">
        <v>113</v>
      </c>
      <c r="I10213" s="5">
        <v>150</v>
      </c>
    </row>
    <row r="10214" spans="1:9" s="5" customFormat="1" ht="12.75" customHeight="1" x14ac:dyDescent="0.25">
      <c r="A10214" s="5">
        <v>2011</v>
      </c>
      <c r="B10214" s="5" t="s">
        <v>718</v>
      </c>
      <c r="C10214" s="5" t="str">
        <f t="shared" si="549"/>
        <v>Midwest</v>
      </c>
      <c r="D10214" s="5" t="str">
        <f t="shared" si="550"/>
        <v>Intra-regional</v>
      </c>
      <c r="E10214" s="5" t="s">
        <v>118</v>
      </c>
      <c r="F10214" s="5" t="s">
        <v>221</v>
      </c>
      <c r="G10214" s="5" t="s">
        <v>47</v>
      </c>
      <c r="H10214" s="5" t="s">
        <v>221</v>
      </c>
      <c r="I10214" s="5">
        <v>1422</v>
      </c>
    </row>
    <row r="10215" spans="1:9" s="5" customFormat="1" ht="12.75" customHeight="1" x14ac:dyDescent="0.25">
      <c r="A10215" s="5">
        <v>2011</v>
      </c>
      <c r="B10215" s="5" t="s">
        <v>718</v>
      </c>
      <c r="C10215" s="5" t="str">
        <f t="shared" si="549"/>
        <v>Northeast</v>
      </c>
      <c r="D10215" s="5" t="str">
        <f t="shared" si="550"/>
        <v>Midwest</v>
      </c>
      <c r="E10215" s="5" t="s">
        <v>98</v>
      </c>
      <c r="F10215" s="5" t="s">
        <v>723</v>
      </c>
      <c r="G10215" s="5" t="s">
        <v>89</v>
      </c>
      <c r="H10215" s="5" t="s">
        <v>211</v>
      </c>
      <c r="I10215" s="5">
        <v>150</v>
      </c>
    </row>
    <row r="10216" spans="1:9" s="5" customFormat="1" ht="12.75" customHeight="1" x14ac:dyDescent="0.25">
      <c r="A10216" s="5">
        <v>2011</v>
      </c>
      <c r="B10216" s="5" t="s">
        <v>718</v>
      </c>
      <c r="C10216" s="5" t="str">
        <f t="shared" si="549"/>
        <v>Northeast</v>
      </c>
      <c r="D10216" s="5" t="str">
        <f t="shared" si="550"/>
        <v>Midwest</v>
      </c>
      <c r="E10216" s="5" t="s">
        <v>98</v>
      </c>
      <c r="F10216" s="5" t="s">
        <v>111</v>
      </c>
      <c r="G10216" s="5" t="s">
        <v>95</v>
      </c>
      <c r="H10216" s="5" t="s">
        <v>654</v>
      </c>
      <c r="I10216" s="5">
        <v>960</v>
      </c>
    </row>
    <row r="10217" spans="1:9" s="5" customFormat="1" ht="12.75" customHeight="1" x14ac:dyDescent="0.25">
      <c r="A10217" s="5">
        <v>2011</v>
      </c>
      <c r="B10217" s="5" t="s">
        <v>718</v>
      </c>
      <c r="C10217" s="5" t="str">
        <f t="shared" si="549"/>
        <v>South Central</v>
      </c>
      <c r="D10217" s="5" t="str">
        <f t="shared" si="550"/>
        <v>Intra-regional</v>
      </c>
      <c r="E10217" s="5" t="s">
        <v>122</v>
      </c>
      <c r="F10217" s="5" t="s">
        <v>126</v>
      </c>
      <c r="G10217" s="5" t="s">
        <v>102</v>
      </c>
      <c r="H10217" s="5" t="s">
        <v>190</v>
      </c>
      <c r="I10217" s="5">
        <v>1395</v>
      </c>
    </row>
    <row r="10218" spans="1:9" s="5" customFormat="1" ht="12.75" customHeight="1" x14ac:dyDescent="0.25">
      <c r="A10218" s="5">
        <v>2011</v>
      </c>
      <c r="B10218" s="5" t="s">
        <v>718</v>
      </c>
      <c r="C10218" s="5" t="str">
        <f t="shared" si="549"/>
        <v>South Central</v>
      </c>
      <c r="D10218" s="5" t="str">
        <f t="shared" si="550"/>
        <v>Intra-regional</v>
      </c>
      <c r="E10218" s="5" t="s">
        <v>126</v>
      </c>
      <c r="F10218" s="5" t="s">
        <v>724</v>
      </c>
      <c r="G10218" s="5" t="s">
        <v>122</v>
      </c>
      <c r="H10218" s="5" t="s">
        <v>126</v>
      </c>
      <c r="I10218" s="5">
        <v>445</v>
      </c>
    </row>
    <row r="10219" spans="1:9" s="5" customFormat="1" ht="12.75" customHeight="1" x14ac:dyDescent="0.25">
      <c r="A10219" s="5">
        <v>2012</v>
      </c>
      <c r="B10219" s="5" t="s">
        <v>718</v>
      </c>
      <c r="C10219" s="5" t="str">
        <f t="shared" si="549"/>
        <v>Midwest</v>
      </c>
      <c r="D10219" s="5" t="str">
        <f t="shared" si="550"/>
        <v>Intra-regional</v>
      </c>
      <c r="E10219" s="5" t="s">
        <v>47</v>
      </c>
      <c r="F10219" s="5" t="s">
        <v>719</v>
      </c>
      <c r="G10219" s="5" t="s">
        <v>89</v>
      </c>
      <c r="H10219" s="5" t="s">
        <v>250</v>
      </c>
      <c r="I10219" s="5">
        <v>1573</v>
      </c>
    </row>
    <row r="10220" spans="1:9" s="5" customFormat="1" ht="12.75" customHeight="1" x14ac:dyDescent="0.25">
      <c r="A10220" s="5">
        <v>2012</v>
      </c>
      <c r="B10220" s="5" t="s">
        <v>718</v>
      </c>
      <c r="C10220" s="5" t="str">
        <f t="shared" si="549"/>
        <v>Midwest</v>
      </c>
      <c r="D10220" s="5" t="str">
        <f t="shared" si="550"/>
        <v>Northeast</v>
      </c>
      <c r="E10220" s="5" t="s">
        <v>89</v>
      </c>
      <c r="F10220" s="5" t="s">
        <v>720</v>
      </c>
      <c r="G10220" s="5" t="s">
        <v>98</v>
      </c>
      <c r="H10220" s="5" t="s">
        <v>721</v>
      </c>
      <c r="I10220" s="5">
        <v>1314</v>
      </c>
    </row>
    <row r="10221" spans="1:9" s="5" customFormat="1" ht="12.75" customHeight="1" x14ac:dyDescent="0.25">
      <c r="A10221" s="5">
        <v>2012</v>
      </c>
      <c r="B10221" s="5" t="s">
        <v>718</v>
      </c>
      <c r="C10221" s="5" t="str">
        <f t="shared" ref="C10221:C10284" si="551">VLOOKUP(E10221,region1,2,FALSE)</f>
        <v>South Central</v>
      </c>
      <c r="D10221" s="5" t="str">
        <f t="shared" ref="D10221:D10284" si="552">IF(VLOOKUP(G10221,region1,2,FALSE)=C10221,"Intra-regional",VLOOKUP(G10221,region1,2,FALSE))</f>
        <v>Mountain</v>
      </c>
      <c r="E10221" s="5" t="s">
        <v>102</v>
      </c>
      <c r="F10221" s="5" t="s">
        <v>190</v>
      </c>
      <c r="G10221" s="5" t="s">
        <v>183</v>
      </c>
      <c r="H10221" s="5" t="s">
        <v>189</v>
      </c>
      <c r="I10221" s="5">
        <v>45</v>
      </c>
    </row>
    <row r="10222" spans="1:9" s="5" customFormat="1" ht="12.75" customHeight="1" x14ac:dyDescent="0.25">
      <c r="A10222" s="5">
        <v>2012</v>
      </c>
      <c r="B10222" s="5" t="s">
        <v>718</v>
      </c>
      <c r="C10222" s="5" t="str">
        <f t="shared" si="551"/>
        <v>South Central</v>
      </c>
      <c r="D10222" s="5" t="str">
        <f t="shared" si="552"/>
        <v>Midwest</v>
      </c>
      <c r="E10222" s="5" t="s">
        <v>102</v>
      </c>
      <c r="F10222" s="5" t="s">
        <v>722</v>
      </c>
      <c r="G10222" s="5" t="s">
        <v>118</v>
      </c>
      <c r="H10222" s="5" t="s">
        <v>96</v>
      </c>
      <c r="I10222" s="5">
        <v>1559</v>
      </c>
    </row>
    <row r="10223" spans="1:9" s="5" customFormat="1" ht="12.75" customHeight="1" x14ac:dyDescent="0.25">
      <c r="A10223" s="5">
        <v>2012</v>
      </c>
      <c r="B10223" s="5" t="s">
        <v>718</v>
      </c>
      <c r="C10223" s="5" t="str">
        <f t="shared" si="551"/>
        <v>Midwest</v>
      </c>
      <c r="D10223" s="5" t="str">
        <f t="shared" si="552"/>
        <v>Canada</v>
      </c>
      <c r="E10223" s="5" t="s">
        <v>95</v>
      </c>
      <c r="F10223" s="5" t="s">
        <v>211</v>
      </c>
      <c r="G10223" s="5" t="s">
        <v>113</v>
      </c>
      <c r="H10223" s="5" t="s">
        <v>113</v>
      </c>
      <c r="I10223" s="5">
        <v>150</v>
      </c>
    </row>
    <row r="10224" spans="1:9" s="5" customFormat="1" ht="12.75" customHeight="1" x14ac:dyDescent="0.25">
      <c r="A10224" s="5">
        <v>2012</v>
      </c>
      <c r="B10224" s="5" t="s">
        <v>718</v>
      </c>
      <c r="C10224" s="5" t="str">
        <f t="shared" si="551"/>
        <v>Midwest</v>
      </c>
      <c r="D10224" s="5" t="str">
        <f t="shared" si="552"/>
        <v>Intra-regional</v>
      </c>
      <c r="E10224" s="5" t="s">
        <v>118</v>
      </c>
      <c r="F10224" s="5" t="s">
        <v>221</v>
      </c>
      <c r="G10224" s="5" t="s">
        <v>47</v>
      </c>
      <c r="H10224" s="5" t="s">
        <v>221</v>
      </c>
      <c r="I10224" s="5">
        <v>1422</v>
      </c>
    </row>
    <row r="10225" spans="1:9" s="5" customFormat="1" ht="12.75" customHeight="1" x14ac:dyDescent="0.25">
      <c r="A10225" s="5">
        <v>2012</v>
      </c>
      <c r="B10225" s="5" t="s">
        <v>718</v>
      </c>
      <c r="C10225" s="5" t="str">
        <f t="shared" si="551"/>
        <v>Northeast</v>
      </c>
      <c r="D10225" s="5" t="str">
        <f t="shared" si="552"/>
        <v>Midwest</v>
      </c>
      <c r="E10225" s="5" t="s">
        <v>98</v>
      </c>
      <c r="F10225" s="5" t="s">
        <v>723</v>
      </c>
      <c r="G10225" s="5" t="s">
        <v>89</v>
      </c>
      <c r="H10225" s="5" t="s">
        <v>211</v>
      </c>
      <c r="I10225" s="5">
        <v>150</v>
      </c>
    </row>
    <row r="10226" spans="1:9" s="5" customFormat="1" ht="12.75" customHeight="1" x14ac:dyDescent="0.25">
      <c r="A10226" s="5">
        <v>2012</v>
      </c>
      <c r="B10226" s="5" t="s">
        <v>718</v>
      </c>
      <c r="C10226" s="5" t="str">
        <f t="shared" si="551"/>
        <v>Northeast</v>
      </c>
      <c r="D10226" s="5" t="str">
        <f t="shared" si="552"/>
        <v>Midwest</v>
      </c>
      <c r="E10226" s="5" t="s">
        <v>98</v>
      </c>
      <c r="F10226" s="5" t="s">
        <v>111</v>
      </c>
      <c r="G10226" s="5" t="s">
        <v>95</v>
      </c>
      <c r="H10226" s="5" t="s">
        <v>654</v>
      </c>
      <c r="I10226" s="5">
        <v>960</v>
      </c>
    </row>
    <row r="10227" spans="1:9" s="5" customFormat="1" ht="12.75" customHeight="1" x14ac:dyDescent="0.25">
      <c r="A10227" s="5">
        <v>2012</v>
      </c>
      <c r="B10227" s="5" t="s">
        <v>718</v>
      </c>
      <c r="C10227" s="5" t="str">
        <f t="shared" si="551"/>
        <v>South Central</v>
      </c>
      <c r="D10227" s="5" t="str">
        <f t="shared" si="552"/>
        <v>Intra-regional</v>
      </c>
      <c r="E10227" s="5" t="s">
        <v>122</v>
      </c>
      <c r="F10227" s="5" t="s">
        <v>126</v>
      </c>
      <c r="G10227" s="5" t="s">
        <v>102</v>
      </c>
      <c r="H10227" s="5" t="s">
        <v>190</v>
      </c>
      <c r="I10227" s="5">
        <v>1395</v>
      </c>
    </row>
    <row r="10228" spans="1:9" s="5" customFormat="1" ht="12.75" customHeight="1" x14ac:dyDescent="0.25">
      <c r="A10228" s="5">
        <v>2012</v>
      </c>
      <c r="B10228" s="5" t="s">
        <v>718</v>
      </c>
      <c r="C10228" s="5" t="str">
        <f t="shared" si="551"/>
        <v>South Central</v>
      </c>
      <c r="D10228" s="5" t="str">
        <f t="shared" si="552"/>
        <v>Intra-regional</v>
      </c>
      <c r="E10228" s="5" t="s">
        <v>126</v>
      </c>
      <c r="F10228" s="5" t="s">
        <v>724</v>
      </c>
      <c r="G10228" s="5" t="s">
        <v>122</v>
      </c>
      <c r="H10228" s="5" t="s">
        <v>126</v>
      </c>
      <c r="I10228" s="5">
        <v>445</v>
      </c>
    </row>
    <row r="10229" spans="1:9" s="5" customFormat="1" ht="12.75" customHeight="1" x14ac:dyDescent="0.25">
      <c r="A10229" s="5">
        <v>2013</v>
      </c>
      <c r="B10229" s="5" t="s">
        <v>718</v>
      </c>
      <c r="C10229" s="5" t="str">
        <f t="shared" si="551"/>
        <v>Midwest</v>
      </c>
      <c r="D10229" s="5" t="str">
        <f t="shared" si="552"/>
        <v>Intra-regional</v>
      </c>
      <c r="E10229" s="5" t="s">
        <v>47</v>
      </c>
      <c r="F10229" s="5" t="s">
        <v>719</v>
      </c>
      <c r="G10229" s="5" t="s">
        <v>89</v>
      </c>
      <c r="H10229" s="5" t="s">
        <v>250</v>
      </c>
      <c r="I10229" s="5">
        <v>1573</v>
      </c>
    </row>
    <row r="10230" spans="1:9" s="5" customFormat="1" ht="12.75" customHeight="1" x14ac:dyDescent="0.25">
      <c r="A10230" s="5">
        <v>2013</v>
      </c>
      <c r="B10230" s="5" t="s">
        <v>718</v>
      </c>
      <c r="C10230" s="5" t="str">
        <f t="shared" si="551"/>
        <v>Midwest</v>
      </c>
      <c r="D10230" s="5" t="str">
        <f t="shared" si="552"/>
        <v>Northeast</v>
      </c>
      <c r="E10230" s="5" t="s">
        <v>89</v>
      </c>
      <c r="F10230" s="5" t="s">
        <v>720</v>
      </c>
      <c r="G10230" s="5" t="s">
        <v>98</v>
      </c>
      <c r="H10230" s="5" t="s">
        <v>721</v>
      </c>
      <c r="I10230" s="5">
        <v>1314</v>
      </c>
    </row>
    <row r="10231" spans="1:9" s="5" customFormat="1" ht="12.75" customHeight="1" x14ac:dyDescent="0.25">
      <c r="A10231" s="5">
        <v>2013</v>
      </c>
      <c r="B10231" s="5" t="s">
        <v>718</v>
      </c>
      <c r="C10231" s="5" t="str">
        <f t="shared" si="551"/>
        <v>South Central</v>
      </c>
      <c r="D10231" s="5" t="str">
        <f t="shared" si="552"/>
        <v>Mountain</v>
      </c>
      <c r="E10231" s="5" t="s">
        <v>102</v>
      </c>
      <c r="F10231" s="5" t="s">
        <v>190</v>
      </c>
      <c r="G10231" s="5" t="s">
        <v>183</v>
      </c>
      <c r="H10231" s="5" t="s">
        <v>189</v>
      </c>
      <c r="I10231" s="5">
        <v>45</v>
      </c>
    </row>
    <row r="10232" spans="1:9" s="5" customFormat="1" ht="12.75" customHeight="1" x14ac:dyDescent="0.25">
      <c r="A10232" s="5">
        <v>2013</v>
      </c>
      <c r="B10232" s="5" t="s">
        <v>718</v>
      </c>
      <c r="C10232" s="5" t="str">
        <f t="shared" si="551"/>
        <v>South Central</v>
      </c>
      <c r="D10232" s="5" t="str">
        <f t="shared" si="552"/>
        <v>Midwest</v>
      </c>
      <c r="E10232" s="5" t="s">
        <v>102</v>
      </c>
      <c r="F10232" s="5" t="s">
        <v>722</v>
      </c>
      <c r="G10232" s="5" t="s">
        <v>118</v>
      </c>
      <c r="H10232" s="5" t="s">
        <v>96</v>
      </c>
      <c r="I10232" s="5">
        <v>1559</v>
      </c>
    </row>
    <row r="10233" spans="1:9" s="5" customFormat="1" ht="12.75" customHeight="1" x14ac:dyDescent="0.25">
      <c r="A10233" s="5">
        <v>2013</v>
      </c>
      <c r="B10233" s="5" t="s">
        <v>718</v>
      </c>
      <c r="C10233" s="5" t="str">
        <f t="shared" si="551"/>
        <v>Midwest</v>
      </c>
      <c r="D10233" s="5" t="str">
        <f t="shared" si="552"/>
        <v>Canada</v>
      </c>
      <c r="E10233" s="5" t="s">
        <v>95</v>
      </c>
      <c r="F10233" s="5" t="s">
        <v>211</v>
      </c>
      <c r="G10233" s="5" t="s">
        <v>113</v>
      </c>
      <c r="H10233" s="5" t="s">
        <v>113</v>
      </c>
      <c r="I10233" s="5">
        <v>150</v>
      </c>
    </row>
    <row r="10234" spans="1:9" s="5" customFormat="1" ht="12.75" customHeight="1" x14ac:dyDescent="0.25">
      <c r="A10234" s="5">
        <v>2013</v>
      </c>
      <c r="B10234" s="5" t="s">
        <v>718</v>
      </c>
      <c r="C10234" s="5" t="str">
        <f t="shared" si="551"/>
        <v>Midwest</v>
      </c>
      <c r="D10234" s="5" t="str">
        <f t="shared" si="552"/>
        <v>Intra-regional</v>
      </c>
      <c r="E10234" s="5" t="s">
        <v>118</v>
      </c>
      <c r="F10234" s="5" t="s">
        <v>221</v>
      </c>
      <c r="G10234" s="5" t="s">
        <v>47</v>
      </c>
      <c r="H10234" s="5" t="s">
        <v>221</v>
      </c>
      <c r="I10234" s="5">
        <v>1422</v>
      </c>
    </row>
    <row r="10235" spans="1:9" s="5" customFormat="1" ht="12.75" customHeight="1" x14ac:dyDescent="0.25">
      <c r="A10235" s="5">
        <v>2013</v>
      </c>
      <c r="B10235" s="5" t="s">
        <v>718</v>
      </c>
      <c r="C10235" s="5" t="str">
        <f t="shared" si="551"/>
        <v>Northeast</v>
      </c>
      <c r="D10235" s="5" t="str">
        <f t="shared" si="552"/>
        <v>Midwest</v>
      </c>
      <c r="E10235" s="5" t="s">
        <v>98</v>
      </c>
      <c r="F10235" s="5" t="s">
        <v>723</v>
      </c>
      <c r="G10235" s="5" t="s">
        <v>89</v>
      </c>
      <c r="H10235" s="5" t="s">
        <v>211</v>
      </c>
      <c r="I10235" s="5">
        <v>150</v>
      </c>
    </row>
    <row r="10236" spans="1:9" s="5" customFormat="1" ht="12.75" customHeight="1" x14ac:dyDescent="0.25">
      <c r="A10236" s="5">
        <v>2013</v>
      </c>
      <c r="B10236" s="5" t="s">
        <v>718</v>
      </c>
      <c r="C10236" s="5" t="str">
        <f t="shared" si="551"/>
        <v>Northeast</v>
      </c>
      <c r="D10236" s="5" t="str">
        <f t="shared" si="552"/>
        <v>Midwest</v>
      </c>
      <c r="E10236" s="5" t="s">
        <v>98</v>
      </c>
      <c r="F10236" s="5" t="s">
        <v>111</v>
      </c>
      <c r="G10236" s="5" t="s">
        <v>95</v>
      </c>
      <c r="H10236" s="5" t="s">
        <v>654</v>
      </c>
      <c r="I10236" s="5">
        <v>960</v>
      </c>
    </row>
    <row r="10237" spans="1:9" s="5" customFormat="1" ht="12.75" customHeight="1" x14ac:dyDescent="0.25">
      <c r="A10237" s="5">
        <v>2013</v>
      </c>
      <c r="B10237" s="5" t="s">
        <v>718</v>
      </c>
      <c r="C10237" s="5" t="str">
        <f t="shared" si="551"/>
        <v>South Central</v>
      </c>
      <c r="D10237" s="5" t="str">
        <f t="shared" si="552"/>
        <v>Intra-regional</v>
      </c>
      <c r="E10237" s="5" t="s">
        <v>122</v>
      </c>
      <c r="F10237" s="5" t="s">
        <v>126</v>
      </c>
      <c r="G10237" s="5" t="s">
        <v>102</v>
      </c>
      <c r="H10237" s="5" t="s">
        <v>190</v>
      </c>
      <c r="I10237" s="5">
        <v>1395</v>
      </c>
    </row>
    <row r="10238" spans="1:9" s="5" customFormat="1" ht="12.75" customHeight="1" x14ac:dyDescent="0.25">
      <c r="A10238" s="5">
        <v>2013</v>
      </c>
      <c r="B10238" s="5" t="s">
        <v>718</v>
      </c>
      <c r="C10238" s="5" t="str">
        <f t="shared" si="551"/>
        <v>South Central</v>
      </c>
      <c r="D10238" s="5" t="str">
        <f t="shared" si="552"/>
        <v>Intra-regional</v>
      </c>
      <c r="E10238" s="5" t="s">
        <v>126</v>
      </c>
      <c r="F10238" s="5" t="s">
        <v>724</v>
      </c>
      <c r="G10238" s="5" t="s">
        <v>122</v>
      </c>
      <c r="H10238" s="5" t="s">
        <v>126</v>
      </c>
      <c r="I10238" s="5">
        <v>445</v>
      </c>
    </row>
    <row r="10239" spans="1:9" s="5" customFormat="1" ht="12.75" customHeight="1" x14ac:dyDescent="0.25">
      <c r="A10239" s="5">
        <v>2014</v>
      </c>
      <c r="B10239" s="5" t="s">
        <v>718</v>
      </c>
      <c r="C10239" s="5" t="str">
        <f t="shared" si="551"/>
        <v>Midwest</v>
      </c>
      <c r="D10239" s="5" t="str">
        <f t="shared" si="552"/>
        <v>Intra-regional</v>
      </c>
      <c r="E10239" s="5" t="s">
        <v>47</v>
      </c>
      <c r="F10239" s="5" t="s">
        <v>719</v>
      </c>
      <c r="G10239" s="5" t="s">
        <v>89</v>
      </c>
      <c r="H10239" s="5" t="s">
        <v>250</v>
      </c>
      <c r="I10239" s="5">
        <v>1573</v>
      </c>
    </row>
    <row r="10240" spans="1:9" s="5" customFormat="1" ht="12.75" customHeight="1" x14ac:dyDescent="0.25">
      <c r="A10240" s="5">
        <v>2014</v>
      </c>
      <c r="B10240" s="5" t="s">
        <v>718</v>
      </c>
      <c r="C10240" s="5" t="str">
        <f t="shared" si="551"/>
        <v>Midwest</v>
      </c>
      <c r="D10240" s="5" t="str">
        <f t="shared" si="552"/>
        <v>Northeast</v>
      </c>
      <c r="E10240" s="5" t="s">
        <v>89</v>
      </c>
      <c r="F10240" s="5" t="s">
        <v>720</v>
      </c>
      <c r="G10240" s="5" t="s">
        <v>98</v>
      </c>
      <c r="H10240" s="5" t="s">
        <v>721</v>
      </c>
      <c r="I10240" s="5">
        <v>1314</v>
      </c>
    </row>
    <row r="10241" spans="1:9" s="5" customFormat="1" ht="12.75" customHeight="1" x14ac:dyDescent="0.25">
      <c r="A10241" s="5">
        <v>2014</v>
      </c>
      <c r="B10241" s="5" t="s">
        <v>718</v>
      </c>
      <c r="C10241" s="5" t="str">
        <f t="shared" si="551"/>
        <v>South Central</v>
      </c>
      <c r="D10241" s="5" t="str">
        <f t="shared" si="552"/>
        <v>Mountain</v>
      </c>
      <c r="E10241" s="5" t="s">
        <v>102</v>
      </c>
      <c r="F10241" s="5" t="s">
        <v>190</v>
      </c>
      <c r="G10241" s="5" t="s">
        <v>183</v>
      </c>
      <c r="H10241" s="5" t="s">
        <v>189</v>
      </c>
      <c r="I10241" s="5">
        <v>45</v>
      </c>
    </row>
    <row r="10242" spans="1:9" s="5" customFormat="1" ht="12.75" customHeight="1" x14ac:dyDescent="0.25">
      <c r="A10242" s="5">
        <v>2014</v>
      </c>
      <c r="B10242" s="5" t="s">
        <v>718</v>
      </c>
      <c r="C10242" s="5" t="str">
        <f t="shared" si="551"/>
        <v>South Central</v>
      </c>
      <c r="D10242" s="5" t="str">
        <f t="shared" si="552"/>
        <v>Midwest</v>
      </c>
      <c r="E10242" s="5" t="s">
        <v>102</v>
      </c>
      <c r="F10242" s="5" t="s">
        <v>722</v>
      </c>
      <c r="G10242" s="5" t="s">
        <v>118</v>
      </c>
      <c r="H10242" s="5" t="s">
        <v>96</v>
      </c>
      <c r="I10242" s="5">
        <v>1559</v>
      </c>
    </row>
    <row r="10243" spans="1:9" s="5" customFormat="1" ht="12.75" customHeight="1" x14ac:dyDescent="0.25">
      <c r="A10243" s="5">
        <v>2014</v>
      </c>
      <c r="B10243" s="5" t="s">
        <v>718</v>
      </c>
      <c r="C10243" s="5" t="str">
        <f t="shared" si="551"/>
        <v>Midwest</v>
      </c>
      <c r="D10243" s="5" t="str">
        <f t="shared" si="552"/>
        <v>Canada</v>
      </c>
      <c r="E10243" s="5" t="s">
        <v>95</v>
      </c>
      <c r="F10243" s="5" t="s">
        <v>211</v>
      </c>
      <c r="G10243" s="5" t="s">
        <v>113</v>
      </c>
      <c r="H10243" s="5" t="s">
        <v>113</v>
      </c>
      <c r="I10243" s="5">
        <v>150</v>
      </c>
    </row>
    <row r="10244" spans="1:9" s="5" customFormat="1" ht="12.75" customHeight="1" x14ac:dyDescent="0.25">
      <c r="A10244" s="5">
        <v>2014</v>
      </c>
      <c r="B10244" s="5" t="s">
        <v>718</v>
      </c>
      <c r="C10244" s="5" t="str">
        <f t="shared" si="551"/>
        <v>Midwest</v>
      </c>
      <c r="D10244" s="5" t="str">
        <f t="shared" si="552"/>
        <v>Intra-regional</v>
      </c>
      <c r="E10244" s="5" t="s">
        <v>118</v>
      </c>
      <c r="F10244" s="5" t="s">
        <v>221</v>
      </c>
      <c r="G10244" s="5" t="s">
        <v>47</v>
      </c>
      <c r="H10244" s="5" t="s">
        <v>221</v>
      </c>
      <c r="I10244" s="5">
        <v>1422</v>
      </c>
    </row>
    <row r="10245" spans="1:9" s="5" customFormat="1" ht="12.75" customHeight="1" x14ac:dyDescent="0.25">
      <c r="A10245" s="5">
        <v>2014</v>
      </c>
      <c r="B10245" s="5" t="s">
        <v>718</v>
      </c>
      <c r="C10245" s="5" t="str">
        <f t="shared" si="551"/>
        <v>Northeast</v>
      </c>
      <c r="D10245" s="5" t="str">
        <f t="shared" si="552"/>
        <v>Midwest</v>
      </c>
      <c r="E10245" s="5" t="s">
        <v>98</v>
      </c>
      <c r="F10245" s="5" t="s">
        <v>723</v>
      </c>
      <c r="G10245" s="5" t="s">
        <v>89</v>
      </c>
      <c r="H10245" s="5" t="s">
        <v>211</v>
      </c>
      <c r="I10245" s="5">
        <v>150</v>
      </c>
    </row>
    <row r="10246" spans="1:9" s="5" customFormat="1" ht="12.75" customHeight="1" x14ac:dyDescent="0.25">
      <c r="A10246" s="5">
        <v>2014</v>
      </c>
      <c r="B10246" s="5" t="s">
        <v>718</v>
      </c>
      <c r="C10246" s="5" t="str">
        <f t="shared" si="551"/>
        <v>Northeast</v>
      </c>
      <c r="D10246" s="5" t="str">
        <f t="shared" si="552"/>
        <v>Midwest</v>
      </c>
      <c r="E10246" s="5" t="s">
        <v>98</v>
      </c>
      <c r="F10246" s="5" t="s">
        <v>111</v>
      </c>
      <c r="G10246" s="5" t="s">
        <v>95</v>
      </c>
      <c r="H10246" s="5" t="s">
        <v>654</v>
      </c>
      <c r="I10246" s="5">
        <v>960</v>
      </c>
    </row>
    <row r="10247" spans="1:9" s="5" customFormat="1" ht="12.75" customHeight="1" x14ac:dyDescent="0.25">
      <c r="A10247" s="5">
        <v>2014</v>
      </c>
      <c r="B10247" s="5" t="s">
        <v>718</v>
      </c>
      <c r="C10247" s="5" t="str">
        <f t="shared" si="551"/>
        <v>South Central</v>
      </c>
      <c r="D10247" s="5" t="str">
        <f t="shared" si="552"/>
        <v>Intra-regional</v>
      </c>
      <c r="E10247" s="5" t="s">
        <v>122</v>
      </c>
      <c r="F10247" s="5" t="s">
        <v>126</v>
      </c>
      <c r="G10247" s="5" t="s">
        <v>102</v>
      </c>
      <c r="H10247" s="5" t="s">
        <v>190</v>
      </c>
      <c r="I10247" s="5">
        <v>1395</v>
      </c>
    </row>
    <row r="10248" spans="1:9" s="5" customFormat="1" ht="12.75" customHeight="1" x14ac:dyDescent="0.25">
      <c r="A10248" s="5">
        <v>2014</v>
      </c>
      <c r="B10248" s="5" t="s">
        <v>718</v>
      </c>
      <c r="C10248" s="5" t="str">
        <f t="shared" si="551"/>
        <v>South Central</v>
      </c>
      <c r="D10248" s="5" t="str">
        <f t="shared" si="552"/>
        <v>Intra-regional</v>
      </c>
      <c r="E10248" s="5" t="s">
        <v>126</v>
      </c>
      <c r="F10248" s="5" t="s">
        <v>724</v>
      </c>
      <c r="G10248" s="5" t="s">
        <v>122</v>
      </c>
      <c r="H10248" s="5" t="s">
        <v>126</v>
      </c>
      <c r="I10248" s="5">
        <v>445</v>
      </c>
    </row>
    <row r="10249" spans="1:9" s="5" customFormat="1" ht="12.75" customHeight="1" x14ac:dyDescent="0.25">
      <c r="A10249" s="5">
        <v>2015</v>
      </c>
      <c r="B10249" s="5" t="s">
        <v>718</v>
      </c>
      <c r="C10249" s="5" t="str">
        <f t="shared" si="551"/>
        <v>Midwest</v>
      </c>
      <c r="D10249" s="5" t="str">
        <f t="shared" si="552"/>
        <v>Intra-regional</v>
      </c>
      <c r="E10249" s="5" t="s">
        <v>47</v>
      </c>
      <c r="F10249" s="5" t="s">
        <v>719</v>
      </c>
      <c r="G10249" s="5" t="s">
        <v>89</v>
      </c>
      <c r="H10249" s="5" t="s">
        <v>250</v>
      </c>
      <c r="I10249" s="5">
        <v>1573</v>
      </c>
    </row>
    <row r="10250" spans="1:9" s="5" customFormat="1" ht="12.75" customHeight="1" x14ac:dyDescent="0.25">
      <c r="A10250" s="5">
        <v>2015</v>
      </c>
      <c r="B10250" s="5" t="s">
        <v>718</v>
      </c>
      <c r="C10250" s="5" t="str">
        <f t="shared" si="551"/>
        <v>Midwest</v>
      </c>
      <c r="D10250" s="5" t="str">
        <f t="shared" si="552"/>
        <v>Northeast</v>
      </c>
      <c r="E10250" s="5" t="s">
        <v>89</v>
      </c>
      <c r="F10250" s="5" t="s">
        <v>720</v>
      </c>
      <c r="G10250" s="5" t="s">
        <v>98</v>
      </c>
      <c r="H10250" s="5" t="s">
        <v>721</v>
      </c>
      <c r="I10250" s="5">
        <v>1314</v>
      </c>
    </row>
    <row r="10251" spans="1:9" s="5" customFormat="1" ht="12.75" customHeight="1" x14ac:dyDescent="0.25">
      <c r="A10251" s="5">
        <v>2015</v>
      </c>
      <c r="B10251" s="5" t="s">
        <v>718</v>
      </c>
      <c r="C10251" s="5" t="str">
        <f t="shared" si="551"/>
        <v>South Central</v>
      </c>
      <c r="D10251" s="5" t="str">
        <f t="shared" si="552"/>
        <v>Mountain</v>
      </c>
      <c r="E10251" s="5" t="s">
        <v>102</v>
      </c>
      <c r="F10251" s="5" t="s">
        <v>190</v>
      </c>
      <c r="G10251" s="5" t="s">
        <v>183</v>
      </c>
      <c r="H10251" s="5" t="s">
        <v>189</v>
      </c>
      <c r="I10251" s="5">
        <v>45</v>
      </c>
    </row>
    <row r="10252" spans="1:9" s="5" customFormat="1" ht="12.75" customHeight="1" x14ac:dyDescent="0.25">
      <c r="A10252" s="5">
        <v>2015</v>
      </c>
      <c r="B10252" s="5" t="s">
        <v>718</v>
      </c>
      <c r="C10252" s="5" t="str">
        <f t="shared" si="551"/>
        <v>South Central</v>
      </c>
      <c r="D10252" s="5" t="str">
        <f t="shared" si="552"/>
        <v>Midwest</v>
      </c>
      <c r="E10252" s="5" t="s">
        <v>102</v>
      </c>
      <c r="F10252" s="5" t="s">
        <v>722</v>
      </c>
      <c r="G10252" s="5" t="s">
        <v>118</v>
      </c>
      <c r="H10252" s="5" t="s">
        <v>96</v>
      </c>
      <c r="I10252" s="5">
        <v>1559</v>
      </c>
    </row>
    <row r="10253" spans="1:9" s="5" customFormat="1" ht="12.75" customHeight="1" x14ac:dyDescent="0.25">
      <c r="A10253" s="5">
        <v>2015</v>
      </c>
      <c r="B10253" s="5" t="s">
        <v>718</v>
      </c>
      <c r="C10253" s="5" t="str">
        <f t="shared" si="551"/>
        <v>Midwest</v>
      </c>
      <c r="D10253" s="5" t="str">
        <f t="shared" si="552"/>
        <v>Canada</v>
      </c>
      <c r="E10253" s="5" t="s">
        <v>95</v>
      </c>
      <c r="F10253" s="5" t="s">
        <v>211</v>
      </c>
      <c r="G10253" s="5" t="s">
        <v>113</v>
      </c>
      <c r="H10253" s="5" t="s">
        <v>113</v>
      </c>
      <c r="I10253" s="5">
        <v>150</v>
      </c>
    </row>
    <row r="10254" spans="1:9" s="5" customFormat="1" ht="12.75" customHeight="1" x14ac:dyDescent="0.25">
      <c r="A10254" s="5">
        <v>2015</v>
      </c>
      <c r="B10254" s="5" t="s">
        <v>718</v>
      </c>
      <c r="C10254" s="5" t="str">
        <f t="shared" si="551"/>
        <v>Midwest</v>
      </c>
      <c r="D10254" s="5" t="str">
        <f t="shared" si="552"/>
        <v>Intra-regional</v>
      </c>
      <c r="E10254" s="5" t="s">
        <v>118</v>
      </c>
      <c r="F10254" s="5" t="s">
        <v>221</v>
      </c>
      <c r="G10254" s="5" t="s">
        <v>47</v>
      </c>
      <c r="H10254" s="5" t="s">
        <v>221</v>
      </c>
      <c r="I10254" s="5">
        <v>1422</v>
      </c>
    </row>
    <row r="10255" spans="1:9" s="5" customFormat="1" ht="12.75" customHeight="1" x14ac:dyDescent="0.25">
      <c r="A10255" s="5">
        <v>2015</v>
      </c>
      <c r="B10255" s="5" t="s">
        <v>718</v>
      </c>
      <c r="C10255" s="5" t="str">
        <f t="shared" si="551"/>
        <v>Northeast</v>
      </c>
      <c r="D10255" s="5" t="str">
        <f t="shared" si="552"/>
        <v>Midwest</v>
      </c>
      <c r="E10255" s="5" t="s">
        <v>98</v>
      </c>
      <c r="F10255" s="5" t="s">
        <v>723</v>
      </c>
      <c r="G10255" s="5" t="s">
        <v>89</v>
      </c>
      <c r="H10255" s="5" t="s">
        <v>211</v>
      </c>
      <c r="I10255" s="5">
        <v>150</v>
      </c>
    </row>
    <row r="10256" spans="1:9" s="5" customFormat="1" ht="12.75" customHeight="1" x14ac:dyDescent="0.25">
      <c r="A10256" s="5">
        <v>2015</v>
      </c>
      <c r="B10256" s="5" t="s">
        <v>718</v>
      </c>
      <c r="C10256" s="5" t="str">
        <f t="shared" si="551"/>
        <v>Northeast</v>
      </c>
      <c r="D10256" s="5" t="str">
        <f t="shared" si="552"/>
        <v>Midwest</v>
      </c>
      <c r="E10256" s="5" t="s">
        <v>98</v>
      </c>
      <c r="F10256" s="5" t="s">
        <v>111</v>
      </c>
      <c r="G10256" s="5" t="s">
        <v>95</v>
      </c>
      <c r="H10256" s="5" t="s">
        <v>654</v>
      </c>
      <c r="I10256" s="5">
        <v>960</v>
      </c>
    </row>
    <row r="10257" spans="1:10" s="5" customFormat="1" ht="12.75" customHeight="1" x14ac:dyDescent="0.25">
      <c r="A10257" s="5">
        <v>2015</v>
      </c>
      <c r="B10257" s="5" t="s">
        <v>718</v>
      </c>
      <c r="C10257" s="5" t="str">
        <f t="shared" si="551"/>
        <v>South Central</v>
      </c>
      <c r="D10257" s="5" t="str">
        <f t="shared" si="552"/>
        <v>Intra-regional</v>
      </c>
      <c r="E10257" s="5" t="s">
        <v>122</v>
      </c>
      <c r="F10257" s="5" t="s">
        <v>126</v>
      </c>
      <c r="G10257" s="5" t="s">
        <v>102</v>
      </c>
      <c r="H10257" s="5" t="s">
        <v>190</v>
      </c>
      <c r="I10257" s="5">
        <v>1395</v>
      </c>
    </row>
    <row r="10258" spans="1:10" s="5" customFormat="1" ht="12.75" customHeight="1" x14ac:dyDescent="0.25">
      <c r="A10258" s="5">
        <v>2015</v>
      </c>
      <c r="B10258" s="5" t="s">
        <v>718</v>
      </c>
      <c r="C10258" s="5" t="str">
        <f t="shared" si="551"/>
        <v>South Central</v>
      </c>
      <c r="D10258" s="5" t="str">
        <f t="shared" si="552"/>
        <v>Intra-regional</v>
      </c>
      <c r="E10258" s="5" t="s">
        <v>126</v>
      </c>
      <c r="F10258" s="5" t="s">
        <v>724</v>
      </c>
      <c r="G10258" s="5" t="s">
        <v>122</v>
      </c>
      <c r="H10258" s="5" t="s">
        <v>126</v>
      </c>
      <c r="I10258" s="5">
        <v>445</v>
      </c>
    </row>
    <row r="10259" spans="1:10" s="5" customFormat="1" ht="12.75" customHeight="1" x14ac:dyDescent="0.25">
      <c r="A10259" s="5">
        <v>2016</v>
      </c>
      <c r="B10259" s="5" t="s">
        <v>718</v>
      </c>
      <c r="C10259" s="5" t="str">
        <f t="shared" si="551"/>
        <v>Midwest</v>
      </c>
      <c r="D10259" s="5" t="str">
        <f t="shared" si="552"/>
        <v>Intra-regional</v>
      </c>
      <c r="E10259" s="5" t="s">
        <v>47</v>
      </c>
      <c r="F10259" s="5" t="s">
        <v>719</v>
      </c>
      <c r="G10259" s="5" t="s">
        <v>89</v>
      </c>
      <c r="H10259" s="5" t="s">
        <v>250</v>
      </c>
      <c r="I10259" s="5">
        <v>1573</v>
      </c>
    </row>
    <row r="10260" spans="1:10" s="5" customFormat="1" ht="12.75" customHeight="1" x14ac:dyDescent="0.25">
      <c r="A10260" s="5">
        <v>2016</v>
      </c>
      <c r="B10260" s="5" t="s">
        <v>718</v>
      </c>
      <c r="C10260" s="5" t="str">
        <f t="shared" si="551"/>
        <v>Midwest</v>
      </c>
      <c r="D10260" s="5" t="str">
        <f t="shared" si="552"/>
        <v>Northeast</v>
      </c>
      <c r="E10260" s="5" t="s">
        <v>89</v>
      </c>
      <c r="F10260" s="5" t="s">
        <v>720</v>
      </c>
      <c r="G10260" s="5" t="s">
        <v>98</v>
      </c>
      <c r="H10260" s="5" t="s">
        <v>721</v>
      </c>
      <c r="I10260" s="5">
        <v>1314</v>
      </c>
    </row>
    <row r="10261" spans="1:10" s="5" customFormat="1" ht="12.75" customHeight="1" x14ac:dyDescent="0.25">
      <c r="A10261" s="5">
        <v>2016</v>
      </c>
      <c r="B10261" s="5" t="s">
        <v>718</v>
      </c>
      <c r="C10261" s="5" t="str">
        <f t="shared" si="551"/>
        <v>South Central</v>
      </c>
      <c r="D10261" s="5" t="str">
        <f t="shared" si="552"/>
        <v>Mountain</v>
      </c>
      <c r="E10261" s="5" t="s">
        <v>102</v>
      </c>
      <c r="F10261" s="5" t="s">
        <v>190</v>
      </c>
      <c r="G10261" s="5" t="s">
        <v>183</v>
      </c>
      <c r="H10261" s="5" t="s">
        <v>189</v>
      </c>
      <c r="I10261" s="5">
        <v>45</v>
      </c>
    </row>
    <row r="10262" spans="1:10" s="5" customFormat="1" ht="12.75" customHeight="1" x14ac:dyDescent="0.25">
      <c r="A10262" s="5">
        <v>2016</v>
      </c>
      <c r="B10262" s="5" t="s">
        <v>718</v>
      </c>
      <c r="C10262" s="5" t="str">
        <f t="shared" si="551"/>
        <v>South Central</v>
      </c>
      <c r="D10262" s="5" t="str">
        <f t="shared" si="552"/>
        <v>Midwest</v>
      </c>
      <c r="E10262" s="5" t="s">
        <v>102</v>
      </c>
      <c r="F10262" s="5" t="s">
        <v>722</v>
      </c>
      <c r="G10262" s="5" t="s">
        <v>118</v>
      </c>
      <c r="H10262" s="5" t="s">
        <v>96</v>
      </c>
      <c r="I10262" s="5">
        <v>1559</v>
      </c>
    </row>
    <row r="10263" spans="1:10" s="5" customFormat="1" ht="12.75" customHeight="1" x14ac:dyDescent="0.25">
      <c r="A10263" s="5">
        <v>2016</v>
      </c>
      <c r="B10263" s="5" t="s">
        <v>718</v>
      </c>
      <c r="C10263" s="5" t="str">
        <f t="shared" si="551"/>
        <v>Midwest</v>
      </c>
      <c r="D10263" s="5" t="str">
        <f t="shared" si="552"/>
        <v>Canada</v>
      </c>
      <c r="E10263" s="5" t="s">
        <v>95</v>
      </c>
      <c r="F10263" s="5" t="s">
        <v>211</v>
      </c>
      <c r="G10263" s="5" t="s">
        <v>113</v>
      </c>
      <c r="H10263" s="5" t="s">
        <v>113</v>
      </c>
      <c r="I10263" s="5">
        <v>150</v>
      </c>
    </row>
    <row r="10264" spans="1:10" s="5" customFormat="1" ht="12.75" customHeight="1" x14ac:dyDescent="0.25">
      <c r="A10264" s="5">
        <v>2016</v>
      </c>
      <c r="B10264" s="5" t="s">
        <v>718</v>
      </c>
      <c r="C10264" s="5" t="str">
        <f t="shared" si="551"/>
        <v>Midwest</v>
      </c>
      <c r="D10264" s="5" t="str">
        <f t="shared" si="552"/>
        <v>Intra-regional</v>
      </c>
      <c r="E10264" s="5" t="s">
        <v>118</v>
      </c>
      <c r="F10264" s="5" t="s">
        <v>221</v>
      </c>
      <c r="G10264" s="5" t="s">
        <v>47</v>
      </c>
      <c r="H10264" s="5" t="s">
        <v>221</v>
      </c>
      <c r="I10264" s="5">
        <v>1422</v>
      </c>
    </row>
    <row r="10265" spans="1:10" s="5" customFormat="1" ht="12.75" customHeight="1" x14ac:dyDescent="0.25">
      <c r="A10265" s="5">
        <v>2016</v>
      </c>
      <c r="B10265" s="5" t="s">
        <v>718</v>
      </c>
      <c r="C10265" s="5" t="str">
        <f t="shared" si="551"/>
        <v>Northeast</v>
      </c>
      <c r="D10265" s="5" t="str">
        <f t="shared" si="552"/>
        <v>Midwest</v>
      </c>
      <c r="E10265" s="5" t="s">
        <v>98</v>
      </c>
      <c r="F10265" s="5" t="s">
        <v>723</v>
      </c>
      <c r="G10265" s="5" t="s">
        <v>89</v>
      </c>
      <c r="H10265" s="5" t="s">
        <v>211</v>
      </c>
      <c r="I10265" s="5">
        <v>150</v>
      </c>
    </row>
    <row r="10266" spans="1:10" s="5" customFormat="1" ht="12.75" customHeight="1" x14ac:dyDescent="0.25">
      <c r="A10266" s="5">
        <v>2016</v>
      </c>
      <c r="B10266" s="5" t="s">
        <v>718</v>
      </c>
      <c r="C10266" s="5" t="str">
        <f t="shared" si="551"/>
        <v>Northeast</v>
      </c>
      <c r="D10266" s="5" t="str">
        <f t="shared" si="552"/>
        <v>Midwest</v>
      </c>
      <c r="E10266" s="5" t="s">
        <v>98</v>
      </c>
      <c r="F10266" s="5" t="s">
        <v>111</v>
      </c>
      <c r="G10266" s="5" t="s">
        <v>95</v>
      </c>
      <c r="H10266" s="5" t="s">
        <v>654</v>
      </c>
      <c r="I10266" s="5">
        <v>960</v>
      </c>
    </row>
    <row r="10267" spans="1:10" s="5" customFormat="1" ht="12.75" customHeight="1" x14ac:dyDescent="0.25">
      <c r="A10267" s="5">
        <v>2016</v>
      </c>
      <c r="B10267" s="5" t="s">
        <v>718</v>
      </c>
      <c r="C10267" s="5" t="str">
        <f t="shared" si="551"/>
        <v>South Central</v>
      </c>
      <c r="D10267" s="5" t="str">
        <f t="shared" si="552"/>
        <v>Intra-regional</v>
      </c>
      <c r="E10267" s="5" t="s">
        <v>122</v>
      </c>
      <c r="F10267" s="5" t="s">
        <v>126</v>
      </c>
      <c r="G10267" s="5" t="s">
        <v>102</v>
      </c>
      <c r="H10267" s="5" t="s">
        <v>190</v>
      </c>
      <c r="I10267" s="5">
        <v>1395</v>
      </c>
    </row>
    <row r="10268" spans="1:10" s="5" customFormat="1" ht="12.75" customHeight="1" x14ac:dyDescent="0.25">
      <c r="A10268" s="5">
        <v>2016</v>
      </c>
      <c r="B10268" s="5" t="s">
        <v>718</v>
      </c>
      <c r="C10268" s="5" t="str">
        <f t="shared" si="551"/>
        <v>South Central</v>
      </c>
      <c r="D10268" s="5" t="str">
        <f t="shared" si="552"/>
        <v>Intra-regional</v>
      </c>
      <c r="E10268" s="5" t="s">
        <v>126</v>
      </c>
      <c r="F10268" s="5" t="s">
        <v>724</v>
      </c>
      <c r="G10268" s="5" t="s">
        <v>122</v>
      </c>
      <c r="H10268" s="5" t="s">
        <v>126</v>
      </c>
      <c r="I10268" s="5">
        <v>445</v>
      </c>
    </row>
    <row r="10269" spans="1:10" s="5" customFormat="1" ht="12.75" customHeight="1" x14ac:dyDescent="0.25">
      <c r="A10269" s="5">
        <v>2017</v>
      </c>
      <c r="B10269" s="5" t="s">
        <v>718</v>
      </c>
      <c r="C10269" s="5" t="str">
        <f t="shared" si="551"/>
        <v>Midwest</v>
      </c>
      <c r="D10269" s="5" t="str">
        <f t="shared" si="552"/>
        <v>Intra-regional</v>
      </c>
      <c r="E10269" s="5" t="s">
        <v>89</v>
      </c>
      <c r="F10269" s="5" t="s">
        <v>250</v>
      </c>
      <c r="G10269" s="5" t="s">
        <v>47</v>
      </c>
      <c r="H10269" s="5" t="s">
        <v>719</v>
      </c>
      <c r="I10269" s="5">
        <v>750</v>
      </c>
      <c r="J10269" s="5" t="s">
        <v>725</v>
      </c>
    </row>
    <row r="10270" spans="1:10" s="5" customFormat="1" ht="12.75" customHeight="1" x14ac:dyDescent="0.25">
      <c r="A10270" s="5">
        <v>2017</v>
      </c>
      <c r="B10270" s="5" t="s">
        <v>718</v>
      </c>
      <c r="C10270" s="5" t="str">
        <f t="shared" si="551"/>
        <v>Northeast</v>
      </c>
      <c r="D10270" s="5" t="str">
        <f t="shared" si="552"/>
        <v>Midwest</v>
      </c>
      <c r="E10270" s="5" t="s">
        <v>98</v>
      </c>
      <c r="F10270" s="5" t="s">
        <v>721</v>
      </c>
      <c r="G10270" s="5" t="s">
        <v>89</v>
      </c>
      <c r="H10270" s="5" t="s">
        <v>720</v>
      </c>
      <c r="I10270" s="5">
        <v>750</v>
      </c>
      <c r="J10270" s="5" t="s">
        <v>725</v>
      </c>
    </row>
    <row r="10271" spans="1:10" s="5" customFormat="1" ht="12.75" customHeight="1" x14ac:dyDescent="0.25">
      <c r="A10271" s="5">
        <v>2017</v>
      </c>
      <c r="B10271" s="5" t="s">
        <v>718</v>
      </c>
      <c r="C10271" s="5" t="str">
        <f t="shared" si="551"/>
        <v>Midwest</v>
      </c>
      <c r="D10271" s="5" t="str">
        <f t="shared" si="552"/>
        <v>Intra-regional</v>
      </c>
      <c r="E10271" s="5" t="s">
        <v>47</v>
      </c>
      <c r="F10271" s="5" t="s">
        <v>719</v>
      </c>
      <c r="G10271" s="5" t="s">
        <v>89</v>
      </c>
      <c r="H10271" s="5" t="s">
        <v>250</v>
      </c>
      <c r="I10271" s="5">
        <v>1573</v>
      </c>
    </row>
    <row r="10272" spans="1:10" s="5" customFormat="1" ht="12.75" customHeight="1" x14ac:dyDescent="0.25">
      <c r="A10272" s="5">
        <v>2017</v>
      </c>
      <c r="B10272" s="5" t="s">
        <v>718</v>
      </c>
      <c r="C10272" s="5" t="str">
        <f t="shared" si="551"/>
        <v>Midwest</v>
      </c>
      <c r="D10272" s="5" t="str">
        <f t="shared" si="552"/>
        <v>Northeast</v>
      </c>
      <c r="E10272" s="5" t="s">
        <v>89</v>
      </c>
      <c r="F10272" s="5" t="s">
        <v>720</v>
      </c>
      <c r="G10272" s="5" t="s">
        <v>98</v>
      </c>
      <c r="H10272" s="5" t="s">
        <v>721</v>
      </c>
      <c r="I10272" s="5">
        <v>1314</v>
      </c>
    </row>
    <row r="10273" spans="1:10" s="5" customFormat="1" ht="12.75" customHeight="1" x14ac:dyDescent="0.25">
      <c r="A10273" s="5">
        <v>2017</v>
      </c>
      <c r="B10273" s="5" t="s">
        <v>718</v>
      </c>
      <c r="C10273" s="5" t="str">
        <f t="shared" si="551"/>
        <v>South Central</v>
      </c>
      <c r="D10273" s="5" t="str">
        <f t="shared" si="552"/>
        <v>Mountain</v>
      </c>
      <c r="E10273" s="5" t="s">
        <v>102</v>
      </c>
      <c r="F10273" s="5" t="s">
        <v>190</v>
      </c>
      <c r="G10273" s="5" t="s">
        <v>183</v>
      </c>
      <c r="H10273" s="5" t="s">
        <v>189</v>
      </c>
      <c r="I10273" s="5">
        <v>45</v>
      </c>
    </row>
    <row r="10274" spans="1:10" s="5" customFormat="1" ht="12.75" customHeight="1" x14ac:dyDescent="0.25">
      <c r="A10274" s="5">
        <v>2017</v>
      </c>
      <c r="B10274" s="5" t="s">
        <v>718</v>
      </c>
      <c r="C10274" s="5" t="str">
        <f t="shared" si="551"/>
        <v>South Central</v>
      </c>
      <c r="D10274" s="5" t="str">
        <f t="shared" si="552"/>
        <v>Midwest</v>
      </c>
      <c r="E10274" s="5" t="s">
        <v>102</v>
      </c>
      <c r="F10274" s="5" t="s">
        <v>722</v>
      </c>
      <c r="G10274" s="5" t="s">
        <v>118</v>
      </c>
      <c r="H10274" s="5" t="s">
        <v>96</v>
      </c>
      <c r="I10274" s="5">
        <v>1559</v>
      </c>
    </row>
    <row r="10275" spans="1:10" s="5" customFormat="1" ht="12.75" customHeight="1" x14ac:dyDescent="0.25">
      <c r="A10275" s="5">
        <v>2017</v>
      </c>
      <c r="B10275" s="5" t="s">
        <v>718</v>
      </c>
      <c r="C10275" s="5" t="str">
        <f t="shared" si="551"/>
        <v>Midwest</v>
      </c>
      <c r="D10275" s="5" t="str">
        <f t="shared" si="552"/>
        <v>Canada</v>
      </c>
      <c r="E10275" s="5" t="s">
        <v>95</v>
      </c>
      <c r="F10275" s="5" t="s">
        <v>211</v>
      </c>
      <c r="G10275" s="5" t="s">
        <v>113</v>
      </c>
      <c r="H10275" s="5" t="s">
        <v>113</v>
      </c>
      <c r="I10275" s="5">
        <v>150</v>
      </c>
    </row>
    <row r="10276" spans="1:10" s="5" customFormat="1" ht="12.75" customHeight="1" x14ac:dyDescent="0.25">
      <c r="A10276" s="5">
        <v>2017</v>
      </c>
      <c r="B10276" s="5" t="s">
        <v>718</v>
      </c>
      <c r="C10276" s="5" t="str">
        <f t="shared" si="551"/>
        <v>Midwest</v>
      </c>
      <c r="D10276" s="5" t="str">
        <f t="shared" si="552"/>
        <v>Intra-regional</v>
      </c>
      <c r="E10276" s="5" t="s">
        <v>118</v>
      </c>
      <c r="F10276" s="5" t="s">
        <v>221</v>
      </c>
      <c r="G10276" s="5" t="s">
        <v>47</v>
      </c>
      <c r="H10276" s="5" t="s">
        <v>221</v>
      </c>
      <c r="I10276" s="5">
        <v>1422</v>
      </c>
    </row>
    <row r="10277" spans="1:10" s="5" customFormat="1" ht="12.75" customHeight="1" x14ac:dyDescent="0.25">
      <c r="A10277" s="5">
        <v>2017</v>
      </c>
      <c r="B10277" s="5" t="s">
        <v>718</v>
      </c>
      <c r="C10277" s="5" t="str">
        <f t="shared" si="551"/>
        <v>Northeast</v>
      </c>
      <c r="D10277" s="5" t="str">
        <f t="shared" si="552"/>
        <v>Midwest</v>
      </c>
      <c r="E10277" s="5" t="s">
        <v>98</v>
      </c>
      <c r="F10277" s="5" t="s">
        <v>723</v>
      </c>
      <c r="G10277" s="5" t="s">
        <v>89</v>
      </c>
      <c r="H10277" s="5" t="s">
        <v>211</v>
      </c>
      <c r="I10277" s="5">
        <v>150</v>
      </c>
    </row>
    <row r="10278" spans="1:10" s="5" customFormat="1" ht="12.75" customHeight="1" x14ac:dyDescent="0.25">
      <c r="A10278" s="5">
        <v>2017</v>
      </c>
      <c r="B10278" s="5" t="s">
        <v>718</v>
      </c>
      <c r="C10278" s="5" t="str">
        <f t="shared" si="551"/>
        <v>Northeast</v>
      </c>
      <c r="D10278" s="5" t="str">
        <f t="shared" si="552"/>
        <v>Midwest</v>
      </c>
      <c r="E10278" s="5" t="s">
        <v>98</v>
      </c>
      <c r="F10278" s="5" t="s">
        <v>111</v>
      </c>
      <c r="G10278" s="5" t="s">
        <v>95</v>
      </c>
      <c r="H10278" s="5" t="s">
        <v>654</v>
      </c>
      <c r="I10278" s="5">
        <v>960</v>
      </c>
    </row>
    <row r="10279" spans="1:10" s="5" customFormat="1" ht="12.75" customHeight="1" x14ac:dyDescent="0.25">
      <c r="A10279" s="5">
        <v>2017</v>
      </c>
      <c r="B10279" s="5" t="s">
        <v>718</v>
      </c>
      <c r="C10279" s="5" t="str">
        <f t="shared" si="551"/>
        <v>South Central</v>
      </c>
      <c r="D10279" s="5" t="str">
        <f t="shared" si="552"/>
        <v>Intra-regional</v>
      </c>
      <c r="E10279" s="5" t="s">
        <v>122</v>
      </c>
      <c r="F10279" s="5" t="s">
        <v>126</v>
      </c>
      <c r="G10279" s="5" t="s">
        <v>102</v>
      </c>
      <c r="H10279" s="5" t="s">
        <v>190</v>
      </c>
      <c r="I10279" s="5">
        <v>1395</v>
      </c>
    </row>
    <row r="10280" spans="1:10" s="5" customFormat="1" ht="12.75" customHeight="1" x14ac:dyDescent="0.25">
      <c r="A10280" s="5">
        <v>2017</v>
      </c>
      <c r="B10280" s="5" t="s">
        <v>718</v>
      </c>
      <c r="C10280" s="5" t="str">
        <f t="shared" si="551"/>
        <v>South Central</v>
      </c>
      <c r="D10280" s="5" t="str">
        <f t="shared" si="552"/>
        <v>Intra-regional</v>
      </c>
      <c r="E10280" s="5" t="s">
        <v>126</v>
      </c>
      <c r="F10280" s="5" t="s">
        <v>724</v>
      </c>
      <c r="G10280" s="5" t="s">
        <v>122</v>
      </c>
      <c r="H10280" s="5" t="s">
        <v>126</v>
      </c>
      <c r="I10280" s="5">
        <v>445</v>
      </c>
    </row>
    <row r="10281" spans="1:10" s="5" customFormat="1" ht="12.75" customHeight="1" x14ac:dyDescent="0.25">
      <c r="A10281" s="5">
        <v>2018</v>
      </c>
      <c r="B10281" s="5" t="s">
        <v>718</v>
      </c>
      <c r="C10281" s="5" t="str">
        <f t="shared" si="551"/>
        <v>Midwest</v>
      </c>
      <c r="D10281" s="5" t="str">
        <f t="shared" si="552"/>
        <v>Intra-regional</v>
      </c>
      <c r="E10281" s="5" t="s">
        <v>89</v>
      </c>
      <c r="F10281" s="5" t="s">
        <v>250</v>
      </c>
      <c r="G10281" s="5" t="s">
        <v>47</v>
      </c>
      <c r="H10281" s="5" t="s">
        <v>719</v>
      </c>
      <c r="I10281" s="5">
        <v>1100</v>
      </c>
      <c r="J10281" s="5" t="s">
        <v>725</v>
      </c>
    </row>
    <row r="10282" spans="1:10" s="5" customFormat="1" ht="12.75" customHeight="1" x14ac:dyDescent="0.25">
      <c r="A10282" s="5">
        <v>2018</v>
      </c>
      <c r="B10282" s="5" t="s">
        <v>718</v>
      </c>
      <c r="C10282" s="5" t="str">
        <f t="shared" si="551"/>
        <v>Northeast</v>
      </c>
      <c r="D10282" s="5" t="str">
        <f t="shared" si="552"/>
        <v>Midwest</v>
      </c>
      <c r="E10282" s="5" t="s">
        <v>98</v>
      </c>
      <c r="F10282" s="5" t="s">
        <v>721</v>
      </c>
      <c r="G10282" s="5" t="s">
        <v>89</v>
      </c>
      <c r="H10282" s="5" t="s">
        <v>720</v>
      </c>
      <c r="I10282" s="5">
        <v>1100</v>
      </c>
      <c r="J10282" s="5" t="s">
        <v>725</v>
      </c>
    </row>
    <row r="10283" spans="1:10" s="5" customFormat="1" ht="12.75" customHeight="1" x14ac:dyDescent="0.25">
      <c r="A10283" s="5">
        <v>2018</v>
      </c>
      <c r="B10283" s="5" t="s">
        <v>718</v>
      </c>
      <c r="C10283" s="5" t="str">
        <f t="shared" si="551"/>
        <v>Midwest</v>
      </c>
      <c r="D10283" s="5" t="str">
        <f t="shared" si="552"/>
        <v>Intra-regional</v>
      </c>
      <c r="E10283" s="5" t="s">
        <v>47</v>
      </c>
      <c r="F10283" s="5" t="s">
        <v>719</v>
      </c>
      <c r="G10283" s="5" t="s">
        <v>89</v>
      </c>
      <c r="H10283" s="5" t="s">
        <v>250</v>
      </c>
      <c r="I10283" s="5">
        <v>1573</v>
      </c>
    </row>
    <row r="10284" spans="1:10" s="5" customFormat="1" ht="12.75" customHeight="1" x14ac:dyDescent="0.25">
      <c r="A10284" s="5">
        <v>2018</v>
      </c>
      <c r="B10284" s="5" t="s">
        <v>718</v>
      </c>
      <c r="C10284" s="5" t="str">
        <f t="shared" si="551"/>
        <v>Midwest</v>
      </c>
      <c r="D10284" s="5" t="str">
        <f t="shared" si="552"/>
        <v>Northeast</v>
      </c>
      <c r="E10284" s="5" t="s">
        <v>89</v>
      </c>
      <c r="F10284" s="5" t="s">
        <v>720</v>
      </c>
      <c r="G10284" s="5" t="s">
        <v>98</v>
      </c>
      <c r="H10284" s="5" t="s">
        <v>721</v>
      </c>
      <c r="I10284" s="5">
        <v>1314</v>
      </c>
    </row>
    <row r="10285" spans="1:10" s="5" customFormat="1" ht="12.75" customHeight="1" x14ac:dyDescent="0.25">
      <c r="A10285" s="5">
        <v>2018</v>
      </c>
      <c r="B10285" s="5" t="s">
        <v>718</v>
      </c>
      <c r="C10285" s="5" t="str">
        <f t="shared" ref="C10285:C10316" si="553">VLOOKUP(E10285,region1,2,FALSE)</f>
        <v>South Central</v>
      </c>
      <c r="D10285" s="5" t="str">
        <f t="shared" ref="D10285:D10316" si="554">IF(VLOOKUP(G10285,region1,2,FALSE)=C10285,"Intra-regional",VLOOKUP(G10285,region1,2,FALSE))</f>
        <v>Mountain</v>
      </c>
      <c r="E10285" s="5" t="s">
        <v>102</v>
      </c>
      <c r="F10285" s="5" t="s">
        <v>190</v>
      </c>
      <c r="G10285" s="5" t="s">
        <v>183</v>
      </c>
      <c r="H10285" s="5" t="s">
        <v>189</v>
      </c>
      <c r="I10285" s="5">
        <v>45</v>
      </c>
    </row>
    <row r="10286" spans="1:10" s="5" customFormat="1" ht="12.75" customHeight="1" x14ac:dyDescent="0.25">
      <c r="A10286" s="5">
        <v>2018</v>
      </c>
      <c r="B10286" s="5" t="s">
        <v>718</v>
      </c>
      <c r="C10286" s="5" t="str">
        <f t="shared" si="553"/>
        <v>South Central</v>
      </c>
      <c r="D10286" s="5" t="str">
        <f t="shared" si="554"/>
        <v>Midwest</v>
      </c>
      <c r="E10286" s="5" t="s">
        <v>102</v>
      </c>
      <c r="F10286" s="5" t="s">
        <v>722</v>
      </c>
      <c r="G10286" s="5" t="s">
        <v>118</v>
      </c>
      <c r="H10286" s="5" t="s">
        <v>96</v>
      </c>
      <c r="I10286" s="5">
        <v>1559</v>
      </c>
    </row>
    <row r="10287" spans="1:10" s="5" customFormat="1" ht="12.75" customHeight="1" x14ac:dyDescent="0.25">
      <c r="A10287" s="5">
        <v>2018</v>
      </c>
      <c r="B10287" s="5" t="s">
        <v>718</v>
      </c>
      <c r="C10287" s="5" t="str">
        <f t="shared" si="553"/>
        <v>Midwest</v>
      </c>
      <c r="D10287" s="5" t="str">
        <f t="shared" si="554"/>
        <v>Canada</v>
      </c>
      <c r="E10287" s="5" t="s">
        <v>95</v>
      </c>
      <c r="F10287" s="5" t="s">
        <v>211</v>
      </c>
      <c r="G10287" s="5" t="s">
        <v>113</v>
      </c>
      <c r="H10287" s="5" t="s">
        <v>113</v>
      </c>
      <c r="I10287" s="5">
        <v>150</v>
      </c>
    </row>
    <row r="10288" spans="1:10" s="5" customFormat="1" ht="12.75" customHeight="1" x14ac:dyDescent="0.25">
      <c r="A10288" s="5">
        <v>2018</v>
      </c>
      <c r="B10288" s="5" t="s">
        <v>718</v>
      </c>
      <c r="C10288" s="5" t="str">
        <f t="shared" si="553"/>
        <v>Midwest</v>
      </c>
      <c r="D10288" s="5" t="str">
        <f t="shared" si="554"/>
        <v>Intra-regional</v>
      </c>
      <c r="E10288" s="5" t="s">
        <v>118</v>
      </c>
      <c r="F10288" s="5" t="s">
        <v>221</v>
      </c>
      <c r="G10288" s="5" t="s">
        <v>47</v>
      </c>
      <c r="H10288" s="5" t="s">
        <v>221</v>
      </c>
      <c r="I10288" s="5">
        <v>1422</v>
      </c>
    </row>
    <row r="10289" spans="1:10" s="5" customFormat="1" ht="12.75" customHeight="1" x14ac:dyDescent="0.25">
      <c r="A10289" s="5">
        <v>2018</v>
      </c>
      <c r="B10289" s="5" t="s">
        <v>718</v>
      </c>
      <c r="C10289" s="5" t="str">
        <f t="shared" si="553"/>
        <v>Northeast</v>
      </c>
      <c r="D10289" s="5" t="str">
        <f t="shared" si="554"/>
        <v>Midwest</v>
      </c>
      <c r="E10289" s="5" t="s">
        <v>98</v>
      </c>
      <c r="F10289" s="5" t="s">
        <v>723</v>
      </c>
      <c r="G10289" s="5" t="s">
        <v>89</v>
      </c>
      <c r="H10289" s="5" t="s">
        <v>211</v>
      </c>
      <c r="I10289" s="5">
        <v>150</v>
      </c>
    </row>
    <row r="10290" spans="1:10" s="5" customFormat="1" ht="12.75" customHeight="1" x14ac:dyDescent="0.25">
      <c r="A10290" s="5">
        <v>2018</v>
      </c>
      <c r="B10290" s="5" t="s">
        <v>718</v>
      </c>
      <c r="C10290" s="5" t="str">
        <f t="shared" si="553"/>
        <v>Northeast</v>
      </c>
      <c r="D10290" s="5" t="str">
        <f t="shared" si="554"/>
        <v>Midwest</v>
      </c>
      <c r="E10290" s="5" t="s">
        <v>98</v>
      </c>
      <c r="F10290" s="5" t="s">
        <v>111</v>
      </c>
      <c r="G10290" s="5" t="s">
        <v>95</v>
      </c>
      <c r="H10290" s="5" t="s">
        <v>654</v>
      </c>
      <c r="I10290" s="5">
        <v>960</v>
      </c>
    </row>
    <row r="10291" spans="1:10" s="5" customFormat="1" ht="12.75" customHeight="1" x14ac:dyDescent="0.25">
      <c r="A10291" s="5">
        <v>2018</v>
      </c>
      <c r="B10291" s="5" t="s">
        <v>718</v>
      </c>
      <c r="C10291" s="5" t="str">
        <f t="shared" si="553"/>
        <v>South Central</v>
      </c>
      <c r="D10291" s="5" t="str">
        <f t="shared" si="554"/>
        <v>Intra-regional</v>
      </c>
      <c r="E10291" s="5" t="s">
        <v>122</v>
      </c>
      <c r="F10291" s="5" t="s">
        <v>126</v>
      </c>
      <c r="G10291" s="5" t="s">
        <v>102</v>
      </c>
      <c r="H10291" s="5" t="s">
        <v>190</v>
      </c>
      <c r="I10291" s="5">
        <v>1395</v>
      </c>
    </row>
    <row r="10292" spans="1:10" s="5" customFormat="1" ht="12.75" customHeight="1" x14ac:dyDescent="0.25">
      <c r="A10292" s="5">
        <v>2018</v>
      </c>
      <c r="B10292" s="5" t="s">
        <v>718</v>
      </c>
      <c r="C10292" s="5" t="str">
        <f t="shared" si="553"/>
        <v>South Central</v>
      </c>
      <c r="D10292" s="5" t="str">
        <f t="shared" si="554"/>
        <v>Intra-regional</v>
      </c>
      <c r="E10292" s="5" t="s">
        <v>126</v>
      </c>
      <c r="F10292" s="5" t="s">
        <v>724</v>
      </c>
      <c r="G10292" s="5" t="s">
        <v>122</v>
      </c>
      <c r="H10292" s="5" t="s">
        <v>126</v>
      </c>
      <c r="I10292" s="5">
        <v>445</v>
      </c>
    </row>
    <row r="10293" spans="1:10" s="5" customFormat="1" ht="12.75" customHeight="1" x14ac:dyDescent="0.25">
      <c r="A10293" s="5">
        <v>2019</v>
      </c>
      <c r="B10293" s="5" t="s">
        <v>718</v>
      </c>
      <c r="C10293" s="5" t="str">
        <f t="shared" si="553"/>
        <v>Midwest</v>
      </c>
      <c r="D10293" s="5" t="str">
        <f t="shared" si="554"/>
        <v>Intra-regional</v>
      </c>
      <c r="E10293" s="5" t="s">
        <v>89</v>
      </c>
      <c r="F10293" s="5" t="s">
        <v>250</v>
      </c>
      <c r="G10293" s="5" t="s">
        <v>47</v>
      </c>
      <c r="H10293" s="5" t="s">
        <v>719</v>
      </c>
      <c r="I10293" s="5">
        <v>1100</v>
      </c>
      <c r="J10293" s="5" t="s">
        <v>725</v>
      </c>
    </row>
    <row r="10294" spans="1:10" s="5" customFormat="1" ht="12.75" customHeight="1" x14ac:dyDescent="0.25">
      <c r="A10294" s="5">
        <v>2019</v>
      </c>
      <c r="B10294" s="5" t="s">
        <v>718</v>
      </c>
      <c r="C10294" s="5" t="str">
        <f t="shared" si="553"/>
        <v>Northeast</v>
      </c>
      <c r="D10294" s="5" t="str">
        <f t="shared" si="554"/>
        <v>Midwest</v>
      </c>
      <c r="E10294" s="5" t="s">
        <v>98</v>
      </c>
      <c r="F10294" s="5" t="s">
        <v>721</v>
      </c>
      <c r="G10294" s="5" t="s">
        <v>89</v>
      </c>
      <c r="H10294" s="5" t="s">
        <v>720</v>
      </c>
      <c r="I10294" s="5">
        <v>1100</v>
      </c>
      <c r="J10294" s="5" t="s">
        <v>725</v>
      </c>
    </row>
    <row r="10295" spans="1:10" s="5" customFormat="1" ht="12.75" customHeight="1" x14ac:dyDescent="0.25">
      <c r="A10295" s="5">
        <v>2019</v>
      </c>
      <c r="B10295" s="5" t="s">
        <v>718</v>
      </c>
      <c r="C10295" s="5" t="str">
        <f t="shared" si="553"/>
        <v>Midwest</v>
      </c>
      <c r="D10295" s="5" t="str">
        <f t="shared" si="554"/>
        <v>Intra-regional</v>
      </c>
      <c r="E10295" s="5" t="s">
        <v>47</v>
      </c>
      <c r="F10295" s="5" t="s">
        <v>719</v>
      </c>
      <c r="G10295" s="5" t="s">
        <v>89</v>
      </c>
      <c r="H10295" s="5" t="s">
        <v>250</v>
      </c>
      <c r="I10295" s="5">
        <v>1573</v>
      </c>
    </row>
    <row r="10296" spans="1:10" s="5" customFormat="1" ht="12.75" customHeight="1" x14ac:dyDescent="0.25">
      <c r="A10296" s="5">
        <v>2019</v>
      </c>
      <c r="B10296" s="5" t="s">
        <v>718</v>
      </c>
      <c r="C10296" s="5" t="str">
        <f t="shared" si="553"/>
        <v>Midwest</v>
      </c>
      <c r="D10296" s="5" t="str">
        <f t="shared" si="554"/>
        <v>Northeast</v>
      </c>
      <c r="E10296" s="5" t="s">
        <v>89</v>
      </c>
      <c r="F10296" s="5" t="s">
        <v>720</v>
      </c>
      <c r="G10296" s="5" t="s">
        <v>98</v>
      </c>
      <c r="H10296" s="5" t="s">
        <v>721</v>
      </c>
      <c r="I10296" s="5">
        <v>1314</v>
      </c>
    </row>
    <row r="10297" spans="1:10" s="5" customFormat="1" ht="12.75" customHeight="1" x14ac:dyDescent="0.25">
      <c r="A10297" s="5">
        <v>2019</v>
      </c>
      <c r="B10297" s="5" t="s">
        <v>718</v>
      </c>
      <c r="C10297" s="5" t="str">
        <f t="shared" si="553"/>
        <v>South Central</v>
      </c>
      <c r="D10297" s="5" t="str">
        <f t="shared" si="554"/>
        <v>Mountain</v>
      </c>
      <c r="E10297" s="5" t="s">
        <v>102</v>
      </c>
      <c r="F10297" s="5" t="s">
        <v>190</v>
      </c>
      <c r="G10297" s="5" t="s">
        <v>183</v>
      </c>
      <c r="H10297" s="5" t="s">
        <v>189</v>
      </c>
      <c r="I10297" s="5">
        <v>45</v>
      </c>
    </row>
    <row r="10298" spans="1:10" s="5" customFormat="1" ht="12.75" customHeight="1" x14ac:dyDescent="0.25">
      <c r="A10298" s="5">
        <v>2019</v>
      </c>
      <c r="B10298" s="5" t="s">
        <v>718</v>
      </c>
      <c r="C10298" s="5" t="str">
        <f t="shared" si="553"/>
        <v>South Central</v>
      </c>
      <c r="D10298" s="5" t="str">
        <f t="shared" si="554"/>
        <v>Midwest</v>
      </c>
      <c r="E10298" s="5" t="s">
        <v>102</v>
      </c>
      <c r="F10298" s="5" t="s">
        <v>722</v>
      </c>
      <c r="G10298" s="5" t="s">
        <v>118</v>
      </c>
      <c r="H10298" s="5" t="s">
        <v>96</v>
      </c>
      <c r="I10298" s="5">
        <v>1559</v>
      </c>
    </row>
    <row r="10299" spans="1:10" s="5" customFormat="1" ht="12.75" customHeight="1" x14ac:dyDescent="0.25">
      <c r="A10299" s="5">
        <v>2019</v>
      </c>
      <c r="B10299" s="5" t="s">
        <v>718</v>
      </c>
      <c r="C10299" s="5" t="str">
        <f t="shared" si="553"/>
        <v>Midwest</v>
      </c>
      <c r="D10299" s="5" t="str">
        <f t="shared" si="554"/>
        <v>Canada</v>
      </c>
      <c r="E10299" s="5" t="s">
        <v>95</v>
      </c>
      <c r="F10299" s="5" t="s">
        <v>211</v>
      </c>
      <c r="G10299" s="5" t="s">
        <v>113</v>
      </c>
      <c r="H10299" s="5" t="s">
        <v>113</v>
      </c>
      <c r="I10299" s="5">
        <v>150</v>
      </c>
    </row>
    <row r="10300" spans="1:10" s="5" customFormat="1" ht="12.75" customHeight="1" x14ac:dyDescent="0.25">
      <c r="A10300" s="5">
        <v>2019</v>
      </c>
      <c r="B10300" s="5" t="s">
        <v>718</v>
      </c>
      <c r="C10300" s="5" t="str">
        <f t="shared" si="553"/>
        <v>Midwest</v>
      </c>
      <c r="D10300" s="5" t="str">
        <f t="shared" si="554"/>
        <v>Intra-regional</v>
      </c>
      <c r="E10300" s="5" t="s">
        <v>118</v>
      </c>
      <c r="F10300" s="5" t="s">
        <v>221</v>
      </c>
      <c r="G10300" s="5" t="s">
        <v>47</v>
      </c>
      <c r="H10300" s="5" t="s">
        <v>221</v>
      </c>
      <c r="I10300" s="5">
        <v>1422</v>
      </c>
    </row>
    <row r="10301" spans="1:10" s="5" customFormat="1" ht="12.75" customHeight="1" x14ac:dyDescent="0.25">
      <c r="A10301" s="5">
        <v>2019</v>
      </c>
      <c r="B10301" s="5" t="s">
        <v>718</v>
      </c>
      <c r="C10301" s="5" t="str">
        <f t="shared" si="553"/>
        <v>Northeast</v>
      </c>
      <c r="D10301" s="5" t="str">
        <f t="shared" si="554"/>
        <v>Midwest</v>
      </c>
      <c r="E10301" s="5" t="s">
        <v>98</v>
      </c>
      <c r="F10301" s="5" t="s">
        <v>723</v>
      </c>
      <c r="G10301" s="5" t="s">
        <v>89</v>
      </c>
      <c r="H10301" s="5" t="s">
        <v>211</v>
      </c>
      <c r="I10301" s="5">
        <v>150</v>
      </c>
    </row>
    <row r="10302" spans="1:10" s="5" customFormat="1" ht="12.75" customHeight="1" x14ac:dyDescent="0.25">
      <c r="A10302" s="5">
        <v>2019</v>
      </c>
      <c r="B10302" s="5" t="s">
        <v>718</v>
      </c>
      <c r="C10302" s="5" t="str">
        <f t="shared" si="553"/>
        <v>Northeast</v>
      </c>
      <c r="D10302" s="5" t="str">
        <f t="shared" si="554"/>
        <v>Midwest</v>
      </c>
      <c r="E10302" s="5" t="s">
        <v>98</v>
      </c>
      <c r="F10302" s="5" t="s">
        <v>111</v>
      </c>
      <c r="G10302" s="5" t="s">
        <v>95</v>
      </c>
      <c r="H10302" s="5" t="s">
        <v>654</v>
      </c>
      <c r="I10302" s="5">
        <v>960</v>
      </c>
    </row>
    <row r="10303" spans="1:10" s="5" customFormat="1" ht="12.75" customHeight="1" x14ac:dyDescent="0.25">
      <c r="A10303" s="5">
        <v>2019</v>
      </c>
      <c r="B10303" s="5" t="s">
        <v>718</v>
      </c>
      <c r="C10303" s="5" t="str">
        <f t="shared" si="553"/>
        <v>South Central</v>
      </c>
      <c r="D10303" s="5" t="str">
        <f t="shared" si="554"/>
        <v>Intra-regional</v>
      </c>
      <c r="E10303" s="5" t="s">
        <v>122</v>
      </c>
      <c r="F10303" s="5" t="s">
        <v>126</v>
      </c>
      <c r="G10303" s="5" t="s">
        <v>102</v>
      </c>
      <c r="H10303" s="5" t="s">
        <v>190</v>
      </c>
      <c r="I10303" s="5">
        <v>1395</v>
      </c>
    </row>
    <row r="10304" spans="1:10" s="5" customFormat="1" ht="12.75" customHeight="1" x14ac:dyDescent="0.25">
      <c r="A10304" s="5">
        <v>2019</v>
      </c>
      <c r="B10304" s="5" t="s">
        <v>718</v>
      </c>
      <c r="C10304" s="5" t="str">
        <f t="shared" si="553"/>
        <v>South Central</v>
      </c>
      <c r="D10304" s="5" t="str">
        <f t="shared" si="554"/>
        <v>Intra-regional</v>
      </c>
      <c r="E10304" s="5" t="s">
        <v>126</v>
      </c>
      <c r="F10304" s="5" t="s">
        <v>724</v>
      </c>
      <c r="G10304" s="5" t="s">
        <v>122</v>
      </c>
      <c r="H10304" s="5" t="s">
        <v>126</v>
      </c>
      <c r="I10304" s="5">
        <v>445</v>
      </c>
    </row>
    <row r="10305" spans="1:9" s="5" customFormat="1" ht="12.75" customHeight="1" x14ac:dyDescent="0.25">
      <c r="A10305" s="5">
        <v>2020</v>
      </c>
      <c r="B10305" s="5" t="s">
        <v>718</v>
      </c>
      <c r="C10305" s="5" t="str">
        <f t="shared" si="553"/>
        <v>Midwest</v>
      </c>
      <c r="D10305" s="5" t="str">
        <f t="shared" si="554"/>
        <v>Intra-regional</v>
      </c>
      <c r="E10305" s="5" t="s">
        <v>47</v>
      </c>
      <c r="F10305" s="5" t="s">
        <v>719</v>
      </c>
      <c r="G10305" s="5" t="s">
        <v>89</v>
      </c>
      <c r="H10305" s="5" t="s">
        <v>250</v>
      </c>
      <c r="I10305" s="5">
        <v>1573</v>
      </c>
    </row>
    <row r="10306" spans="1:9" s="5" customFormat="1" ht="12.75" customHeight="1" x14ac:dyDescent="0.25">
      <c r="A10306" s="5">
        <v>2020</v>
      </c>
      <c r="B10306" s="5" t="s">
        <v>718</v>
      </c>
      <c r="C10306" s="5" t="str">
        <f t="shared" si="553"/>
        <v>Midwest</v>
      </c>
      <c r="D10306" s="5" t="str">
        <f t="shared" si="554"/>
        <v>Intra-regional</v>
      </c>
      <c r="E10306" s="5" t="s">
        <v>89</v>
      </c>
      <c r="F10306" s="5" t="s">
        <v>250</v>
      </c>
      <c r="G10306" s="5" t="s">
        <v>47</v>
      </c>
      <c r="H10306" s="5" t="s">
        <v>719</v>
      </c>
      <c r="I10306" s="5">
        <v>1100</v>
      </c>
    </row>
    <row r="10307" spans="1:9" s="5" customFormat="1" ht="12.75" customHeight="1" x14ac:dyDescent="0.25">
      <c r="A10307" s="5">
        <v>2020</v>
      </c>
      <c r="B10307" s="5" t="s">
        <v>718</v>
      </c>
      <c r="C10307" s="5" t="str">
        <f t="shared" si="553"/>
        <v>Midwest</v>
      </c>
      <c r="D10307" s="5" t="str">
        <f t="shared" si="554"/>
        <v>Northeast</v>
      </c>
      <c r="E10307" s="5" t="s">
        <v>89</v>
      </c>
      <c r="F10307" s="5" t="s">
        <v>720</v>
      </c>
      <c r="G10307" s="5" t="s">
        <v>98</v>
      </c>
      <c r="H10307" s="5" t="s">
        <v>721</v>
      </c>
      <c r="I10307" s="5">
        <v>1314</v>
      </c>
    </row>
    <row r="10308" spans="1:9" s="5" customFormat="1" ht="12.75" customHeight="1" x14ac:dyDescent="0.25">
      <c r="A10308" s="5">
        <v>2020</v>
      </c>
      <c r="B10308" s="5" t="s">
        <v>718</v>
      </c>
      <c r="C10308" s="5" t="str">
        <f t="shared" si="553"/>
        <v>South Central</v>
      </c>
      <c r="D10308" s="5" t="str">
        <f t="shared" si="554"/>
        <v>Mountain</v>
      </c>
      <c r="E10308" s="5" t="s">
        <v>102</v>
      </c>
      <c r="F10308" s="5" t="s">
        <v>190</v>
      </c>
      <c r="G10308" s="5" t="s">
        <v>183</v>
      </c>
      <c r="H10308" s="5" t="s">
        <v>189</v>
      </c>
      <c r="I10308" s="5">
        <v>45</v>
      </c>
    </row>
    <row r="10309" spans="1:9" s="5" customFormat="1" ht="12.75" customHeight="1" x14ac:dyDescent="0.25">
      <c r="A10309" s="5">
        <v>2020</v>
      </c>
      <c r="B10309" s="5" t="s">
        <v>718</v>
      </c>
      <c r="C10309" s="5" t="str">
        <f t="shared" si="553"/>
        <v>South Central</v>
      </c>
      <c r="D10309" s="5" t="str">
        <f t="shared" si="554"/>
        <v>Midwest</v>
      </c>
      <c r="E10309" s="5" t="s">
        <v>102</v>
      </c>
      <c r="F10309" s="5" t="s">
        <v>722</v>
      </c>
      <c r="G10309" s="5" t="s">
        <v>118</v>
      </c>
      <c r="H10309" s="5" t="s">
        <v>96</v>
      </c>
      <c r="I10309" s="5">
        <v>1559</v>
      </c>
    </row>
    <row r="10310" spans="1:9" s="5" customFormat="1" ht="12.75" customHeight="1" x14ac:dyDescent="0.25">
      <c r="A10310" s="5">
        <v>2020</v>
      </c>
      <c r="B10310" s="5" t="s">
        <v>718</v>
      </c>
      <c r="C10310" s="5" t="str">
        <f t="shared" si="553"/>
        <v>Midwest</v>
      </c>
      <c r="D10310" s="5" t="str">
        <f t="shared" si="554"/>
        <v>Canada</v>
      </c>
      <c r="E10310" s="5" t="s">
        <v>95</v>
      </c>
      <c r="F10310" s="5" t="s">
        <v>211</v>
      </c>
      <c r="G10310" s="5" t="s">
        <v>113</v>
      </c>
      <c r="H10310" s="5" t="s">
        <v>113</v>
      </c>
      <c r="I10310" s="5">
        <v>150</v>
      </c>
    </row>
    <row r="10311" spans="1:9" s="5" customFormat="1" ht="12.75" customHeight="1" x14ac:dyDescent="0.25">
      <c r="A10311" s="5">
        <v>2020</v>
      </c>
      <c r="B10311" s="5" t="s">
        <v>718</v>
      </c>
      <c r="C10311" s="5" t="str">
        <f t="shared" si="553"/>
        <v>Midwest</v>
      </c>
      <c r="D10311" s="5" t="str">
        <f t="shared" si="554"/>
        <v>Intra-regional</v>
      </c>
      <c r="E10311" s="5" t="s">
        <v>118</v>
      </c>
      <c r="F10311" s="5" t="s">
        <v>221</v>
      </c>
      <c r="G10311" s="5" t="s">
        <v>47</v>
      </c>
      <c r="H10311" s="5" t="s">
        <v>221</v>
      </c>
      <c r="I10311" s="5">
        <v>1422</v>
      </c>
    </row>
    <row r="10312" spans="1:9" s="5" customFormat="1" ht="12.75" customHeight="1" x14ac:dyDescent="0.25">
      <c r="A10312" s="5">
        <v>2020</v>
      </c>
      <c r="B10312" s="5" t="s">
        <v>718</v>
      </c>
      <c r="C10312" s="5" t="str">
        <f t="shared" si="553"/>
        <v>Northeast</v>
      </c>
      <c r="D10312" s="5" t="str">
        <f t="shared" si="554"/>
        <v>Midwest</v>
      </c>
      <c r="E10312" s="5" t="s">
        <v>98</v>
      </c>
      <c r="F10312" s="5" t="s">
        <v>721</v>
      </c>
      <c r="G10312" s="5" t="s">
        <v>89</v>
      </c>
      <c r="H10312" s="5" t="s">
        <v>720</v>
      </c>
      <c r="I10312" s="5">
        <v>1100</v>
      </c>
    </row>
    <row r="10313" spans="1:9" s="5" customFormat="1" ht="12.75" customHeight="1" x14ac:dyDescent="0.25">
      <c r="A10313" s="5">
        <v>2020</v>
      </c>
      <c r="B10313" s="5" t="s">
        <v>718</v>
      </c>
      <c r="C10313" s="5" t="str">
        <f t="shared" si="553"/>
        <v>Northeast</v>
      </c>
      <c r="D10313" s="5" t="str">
        <f t="shared" si="554"/>
        <v>Midwest</v>
      </c>
      <c r="E10313" s="5" t="s">
        <v>98</v>
      </c>
      <c r="F10313" s="5" t="s">
        <v>723</v>
      </c>
      <c r="G10313" s="5" t="s">
        <v>89</v>
      </c>
      <c r="H10313" s="5" t="s">
        <v>211</v>
      </c>
      <c r="I10313" s="5">
        <v>150</v>
      </c>
    </row>
    <row r="10314" spans="1:9" s="5" customFormat="1" ht="12.75" customHeight="1" x14ac:dyDescent="0.25">
      <c r="A10314" s="5">
        <v>2020</v>
      </c>
      <c r="B10314" s="5" t="s">
        <v>718</v>
      </c>
      <c r="C10314" s="5" t="str">
        <f t="shared" si="553"/>
        <v>Northeast</v>
      </c>
      <c r="D10314" s="5" t="str">
        <f t="shared" si="554"/>
        <v>Midwest</v>
      </c>
      <c r="E10314" s="5" t="s">
        <v>98</v>
      </c>
      <c r="F10314" s="5" t="s">
        <v>111</v>
      </c>
      <c r="G10314" s="5" t="s">
        <v>95</v>
      </c>
      <c r="H10314" s="5" t="s">
        <v>654</v>
      </c>
      <c r="I10314" s="5">
        <v>960</v>
      </c>
    </row>
    <row r="10315" spans="1:9" s="5" customFormat="1" ht="12.75" customHeight="1" x14ac:dyDescent="0.25">
      <c r="A10315" s="5">
        <v>2020</v>
      </c>
      <c r="B10315" s="5" t="s">
        <v>718</v>
      </c>
      <c r="C10315" s="5" t="str">
        <f t="shared" si="553"/>
        <v>South Central</v>
      </c>
      <c r="D10315" s="5" t="str">
        <f t="shared" si="554"/>
        <v>Intra-regional</v>
      </c>
      <c r="E10315" s="5" t="s">
        <v>122</v>
      </c>
      <c r="F10315" s="5" t="s">
        <v>126</v>
      </c>
      <c r="G10315" s="5" t="s">
        <v>102</v>
      </c>
      <c r="H10315" s="5" t="s">
        <v>190</v>
      </c>
      <c r="I10315" s="5">
        <v>1395</v>
      </c>
    </row>
    <row r="10316" spans="1:9" s="5" customFormat="1" ht="12.75" customHeight="1" x14ac:dyDescent="0.25">
      <c r="A10316" s="5">
        <v>2020</v>
      </c>
      <c r="B10316" s="5" t="s">
        <v>718</v>
      </c>
      <c r="C10316" s="5" t="str">
        <f t="shared" si="553"/>
        <v>South Central</v>
      </c>
      <c r="D10316" s="5" t="str">
        <f t="shared" si="554"/>
        <v>Intra-regional</v>
      </c>
      <c r="E10316" s="5" t="s">
        <v>126</v>
      </c>
      <c r="F10316" s="5" t="s">
        <v>724</v>
      </c>
      <c r="G10316" s="5" t="s">
        <v>122</v>
      </c>
      <c r="H10316" s="5" t="s">
        <v>126</v>
      </c>
      <c r="I10316" s="5">
        <v>445</v>
      </c>
    </row>
    <row r="10317" spans="1:9" s="5" customFormat="1" ht="12.75" customHeight="1" x14ac:dyDescent="0.25">
      <c r="A10317" s="5">
        <v>2021</v>
      </c>
      <c r="B10317" s="5" t="s">
        <v>718</v>
      </c>
      <c r="C10317" s="5" t="s">
        <v>57</v>
      </c>
      <c r="D10317" s="5" t="s">
        <v>42</v>
      </c>
      <c r="E10317" s="5" t="s">
        <v>47</v>
      </c>
      <c r="F10317" s="5" t="s">
        <v>719</v>
      </c>
      <c r="G10317" s="5" t="s">
        <v>89</v>
      </c>
      <c r="H10317" s="5" t="s">
        <v>250</v>
      </c>
      <c r="I10317" s="5">
        <v>1573</v>
      </c>
    </row>
    <row r="10318" spans="1:9" s="5" customFormat="1" ht="12.75" customHeight="1" x14ac:dyDescent="0.25">
      <c r="A10318" s="5">
        <v>2021</v>
      </c>
      <c r="B10318" s="5" t="s">
        <v>718</v>
      </c>
      <c r="C10318" s="5" t="s">
        <v>57</v>
      </c>
      <c r="D10318" s="5" t="s">
        <v>42</v>
      </c>
      <c r="E10318" s="5" t="s">
        <v>89</v>
      </c>
      <c r="F10318" s="5" t="s">
        <v>250</v>
      </c>
      <c r="G10318" s="5" t="s">
        <v>47</v>
      </c>
      <c r="H10318" s="5" t="s">
        <v>719</v>
      </c>
      <c r="I10318" s="5">
        <v>1100</v>
      </c>
    </row>
    <row r="10319" spans="1:9" s="5" customFormat="1" ht="12.75" customHeight="1" x14ac:dyDescent="0.25">
      <c r="A10319" s="5">
        <v>2021</v>
      </c>
      <c r="B10319" s="5" t="s">
        <v>718</v>
      </c>
      <c r="C10319" s="5" t="s">
        <v>57</v>
      </c>
      <c r="D10319" s="5" t="s">
        <v>41</v>
      </c>
      <c r="E10319" s="5" t="s">
        <v>89</v>
      </c>
      <c r="F10319" s="5" t="s">
        <v>720</v>
      </c>
      <c r="G10319" s="5" t="s">
        <v>98</v>
      </c>
      <c r="H10319" s="5" t="s">
        <v>721</v>
      </c>
      <c r="I10319" s="5">
        <v>1314</v>
      </c>
    </row>
    <row r="10320" spans="1:9" s="5" customFormat="1" ht="12.75" customHeight="1" x14ac:dyDescent="0.25">
      <c r="A10320" s="5">
        <v>2021</v>
      </c>
      <c r="B10320" s="5" t="s">
        <v>718</v>
      </c>
      <c r="C10320" s="5" t="s">
        <v>69</v>
      </c>
      <c r="D10320" s="5" t="s">
        <v>58</v>
      </c>
      <c r="E10320" s="5" t="s">
        <v>102</v>
      </c>
      <c r="F10320" s="5" t="s">
        <v>190</v>
      </c>
      <c r="G10320" s="5" t="s">
        <v>183</v>
      </c>
      <c r="H10320" s="5" t="s">
        <v>189</v>
      </c>
      <c r="I10320" s="5">
        <v>45</v>
      </c>
    </row>
    <row r="10321" spans="1:9" s="5" customFormat="1" ht="12.75" customHeight="1" x14ac:dyDescent="0.25">
      <c r="A10321" s="5">
        <v>2021</v>
      </c>
      <c r="B10321" s="5" t="s">
        <v>718</v>
      </c>
      <c r="C10321" s="5" t="s">
        <v>69</v>
      </c>
      <c r="D10321" s="5" t="s">
        <v>57</v>
      </c>
      <c r="E10321" s="5" t="s">
        <v>102</v>
      </c>
      <c r="F10321" s="5" t="s">
        <v>722</v>
      </c>
      <c r="G10321" s="5" t="s">
        <v>118</v>
      </c>
      <c r="H10321" s="5" t="s">
        <v>96</v>
      </c>
      <c r="I10321" s="5">
        <v>1559</v>
      </c>
    </row>
    <row r="10322" spans="1:9" s="5" customFormat="1" ht="12.75" customHeight="1" x14ac:dyDescent="0.25">
      <c r="A10322" s="5">
        <v>2021</v>
      </c>
      <c r="B10322" s="5" t="s">
        <v>718</v>
      </c>
      <c r="C10322" s="5" t="s">
        <v>57</v>
      </c>
      <c r="D10322" s="5" t="s">
        <v>59</v>
      </c>
      <c r="E10322" s="5" t="s">
        <v>95</v>
      </c>
      <c r="F10322" s="5" t="s">
        <v>211</v>
      </c>
      <c r="G10322" s="5" t="s">
        <v>113</v>
      </c>
      <c r="H10322" s="5" t="s">
        <v>113</v>
      </c>
      <c r="I10322" s="5">
        <v>150</v>
      </c>
    </row>
    <row r="10323" spans="1:9" s="5" customFormat="1" ht="12.75" customHeight="1" x14ac:dyDescent="0.25">
      <c r="A10323" s="5">
        <v>2021</v>
      </c>
      <c r="B10323" s="5" t="s">
        <v>718</v>
      </c>
      <c r="C10323" s="5" t="s">
        <v>57</v>
      </c>
      <c r="D10323" s="5" t="s">
        <v>42</v>
      </c>
      <c r="E10323" s="5" t="s">
        <v>118</v>
      </c>
      <c r="F10323" s="5" t="s">
        <v>221</v>
      </c>
      <c r="G10323" s="5" t="s">
        <v>47</v>
      </c>
      <c r="H10323" s="5" t="s">
        <v>221</v>
      </c>
      <c r="I10323" s="5">
        <v>1422</v>
      </c>
    </row>
    <row r="10324" spans="1:9" s="5" customFormat="1" ht="12.75" customHeight="1" x14ac:dyDescent="0.25">
      <c r="A10324" s="5">
        <v>2021</v>
      </c>
      <c r="B10324" s="5" t="s">
        <v>718</v>
      </c>
      <c r="C10324" s="5" t="s">
        <v>41</v>
      </c>
      <c r="D10324" s="5" t="s">
        <v>57</v>
      </c>
      <c r="E10324" s="5" t="s">
        <v>98</v>
      </c>
      <c r="F10324" s="5" t="s">
        <v>721</v>
      </c>
      <c r="G10324" s="5" t="s">
        <v>89</v>
      </c>
      <c r="H10324" s="5" t="s">
        <v>720</v>
      </c>
      <c r="I10324" s="5">
        <v>1100</v>
      </c>
    </row>
    <row r="10325" spans="1:9" s="5" customFormat="1" ht="12.75" customHeight="1" x14ac:dyDescent="0.25">
      <c r="A10325" s="5">
        <v>2021</v>
      </c>
      <c r="B10325" s="5" t="s">
        <v>718</v>
      </c>
      <c r="C10325" s="5" t="s">
        <v>41</v>
      </c>
      <c r="D10325" s="5" t="s">
        <v>57</v>
      </c>
      <c r="E10325" s="5" t="s">
        <v>98</v>
      </c>
      <c r="F10325" s="5" t="s">
        <v>723</v>
      </c>
      <c r="G10325" s="5" t="s">
        <v>89</v>
      </c>
      <c r="H10325" s="5" t="s">
        <v>211</v>
      </c>
      <c r="I10325" s="5">
        <v>150</v>
      </c>
    </row>
    <row r="10326" spans="1:9" s="5" customFormat="1" ht="12.75" customHeight="1" x14ac:dyDescent="0.25">
      <c r="A10326" s="5">
        <v>2021</v>
      </c>
      <c r="B10326" s="5" t="s">
        <v>718</v>
      </c>
      <c r="C10326" s="5" t="s">
        <v>41</v>
      </c>
      <c r="D10326" s="5" t="s">
        <v>57</v>
      </c>
      <c r="E10326" s="5" t="s">
        <v>98</v>
      </c>
      <c r="F10326" s="5" t="s">
        <v>111</v>
      </c>
      <c r="G10326" s="5" t="s">
        <v>95</v>
      </c>
      <c r="H10326" s="5" t="s">
        <v>654</v>
      </c>
      <c r="I10326" s="5">
        <v>960</v>
      </c>
    </row>
    <row r="10327" spans="1:9" s="5" customFormat="1" ht="12.75" customHeight="1" x14ac:dyDescent="0.25">
      <c r="A10327" s="5">
        <v>2021</v>
      </c>
      <c r="B10327" s="5" t="s">
        <v>718</v>
      </c>
      <c r="C10327" s="5" t="s">
        <v>69</v>
      </c>
      <c r="D10327" s="5" t="s">
        <v>42</v>
      </c>
      <c r="E10327" s="5" t="s">
        <v>122</v>
      </c>
      <c r="F10327" s="5" t="s">
        <v>126</v>
      </c>
      <c r="G10327" s="5" t="s">
        <v>102</v>
      </c>
      <c r="H10327" s="5" t="s">
        <v>190</v>
      </c>
      <c r="I10327" s="5">
        <v>1395</v>
      </c>
    </row>
    <row r="10328" spans="1:9" s="5" customFormat="1" ht="12.75" customHeight="1" x14ac:dyDescent="0.25">
      <c r="A10328" s="5">
        <v>2021</v>
      </c>
      <c r="B10328" s="5" t="s">
        <v>718</v>
      </c>
      <c r="C10328" s="5" t="s">
        <v>69</v>
      </c>
      <c r="D10328" s="5" t="s">
        <v>42</v>
      </c>
      <c r="E10328" s="5" t="s">
        <v>126</v>
      </c>
      <c r="F10328" s="5" t="s">
        <v>724</v>
      </c>
      <c r="G10328" s="5" t="s">
        <v>122</v>
      </c>
      <c r="H10328" s="5" t="s">
        <v>126</v>
      </c>
      <c r="I10328" s="5">
        <v>445</v>
      </c>
    </row>
    <row r="10329" spans="1:9" s="5" customFormat="1" ht="12.75" customHeight="1" x14ac:dyDescent="0.25">
      <c r="A10329" s="5">
        <v>2022</v>
      </c>
      <c r="B10329" s="5" t="s">
        <v>718</v>
      </c>
      <c r="C10329" s="5" t="s">
        <v>57</v>
      </c>
      <c r="D10329" s="5" t="s">
        <v>42</v>
      </c>
      <c r="E10329" s="5" t="s">
        <v>47</v>
      </c>
      <c r="F10329" s="5" t="s">
        <v>719</v>
      </c>
      <c r="G10329" s="5" t="s">
        <v>89</v>
      </c>
      <c r="H10329" s="5" t="s">
        <v>250</v>
      </c>
      <c r="I10329" s="5">
        <v>1573</v>
      </c>
    </row>
    <row r="10330" spans="1:9" s="5" customFormat="1" ht="12.75" customHeight="1" x14ac:dyDescent="0.25">
      <c r="A10330" s="5">
        <v>2022</v>
      </c>
      <c r="B10330" s="5" t="s">
        <v>718</v>
      </c>
      <c r="C10330" s="5" t="s">
        <v>57</v>
      </c>
      <c r="D10330" s="5" t="s">
        <v>42</v>
      </c>
      <c r="E10330" s="5" t="s">
        <v>89</v>
      </c>
      <c r="F10330" s="5" t="s">
        <v>250</v>
      </c>
      <c r="G10330" s="5" t="s">
        <v>47</v>
      </c>
      <c r="H10330" s="5" t="s">
        <v>719</v>
      </c>
      <c r="I10330" s="5">
        <v>1100</v>
      </c>
    </row>
    <row r="10331" spans="1:9" s="5" customFormat="1" ht="12.75" customHeight="1" x14ac:dyDescent="0.25">
      <c r="A10331" s="5">
        <v>2022</v>
      </c>
      <c r="B10331" s="5" t="s">
        <v>718</v>
      </c>
      <c r="C10331" s="5" t="s">
        <v>57</v>
      </c>
      <c r="D10331" s="5" t="s">
        <v>41</v>
      </c>
      <c r="E10331" s="5" t="s">
        <v>89</v>
      </c>
      <c r="F10331" s="5" t="s">
        <v>720</v>
      </c>
      <c r="G10331" s="5" t="s">
        <v>98</v>
      </c>
      <c r="H10331" s="5" t="s">
        <v>721</v>
      </c>
      <c r="I10331" s="5">
        <v>1314</v>
      </c>
    </row>
    <row r="10332" spans="1:9" s="5" customFormat="1" ht="12.75" customHeight="1" x14ac:dyDescent="0.25">
      <c r="A10332" s="5">
        <v>2022</v>
      </c>
      <c r="B10332" s="5" t="s">
        <v>718</v>
      </c>
      <c r="C10332" s="5" t="s">
        <v>69</v>
      </c>
      <c r="D10332" s="5" t="s">
        <v>58</v>
      </c>
      <c r="E10332" s="5" t="s">
        <v>102</v>
      </c>
      <c r="F10332" s="5" t="s">
        <v>190</v>
      </c>
      <c r="G10332" s="5" t="s">
        <v>183</v>
      </c>
      <c r="H10332" s="5" t="s">
        <v>189</v>
      </c>
      <c r="I10332" s="5">
        <v>45</v>
      </c>
    </row>
    <row r="10333" spans="1:9" s="5" customFormat="1" ht="12.75" customHeight="1" x14ac:dyDescent="0.25">
      <c r="A10333" s="5">
        <v>2022</v>
      </c>
      <c r="B10333" s="5" t="s">
        <v>718</v>
      </c>
      <c r="C10333" s="5" t="s">
        <v>69</v>
      </c>
      <c r="D10333" s="5" t="s">
        <v>57</v>
      </c>
      <c r="E10333" s="5" t="s">
        <v>102</v>
      </c>
      <c r="F10333" s="5" t="s">
        <v>722</v>
      </c>
      <c r="G10333" s="5" t="s">
        <v>118</v>
      </c>
      <c r="H10333" s="5" t="s">
        <v>96</v>
      </c>
      <c r="I10333" s="5">
        <v>1559</v>
      </c>
    </row>
    <row r="10334" spans="1:9" s="5" customFormat="1" ht="12.75" customHeight="1" x14ac:dyDescent="0.25">
      <c r="A10334" s="5">
        <v>2022</v>
      </c>
      <c r="B10334" s="5" t="s">
        <v>718</v>
      </c>
      <c r="C10334" s="5" t="s">
        <v>57</v>
      </c>
      <c r="D10334" s="5" t="s">
        <v>59</v>
      </c>
      <c r="E10334" s="5" t="s">
        <v>95</v>
      </c>
      <c r="F10334" s="5" t="s">
        <v>211</v>
      </c>
      <c r="G10334" s="5" t="s">
        <v>113</v>
      </c>
      <c r="H10334" s="5" t="s">
        <v>113</v>
      </c>
      <c r="I10334" s="5">
        <v>150</v>
      </c>
    </row>
    <row r="10335" spans="1:9" s="5" customFormat="1" ht="12.75" customHeight="1" x14ac:dyDescent="0.25">
      <c r="A10335" s="5">
        <v>2022</v>
      </c>
      <c r="B10335" s="5" t="s">
        <v>718</v>
      </c>
      <c r="C10335" s="5" t="s">
        <v>57</v>
      </c>
      <c r="D10335" s="5" t="s">
        <v>42</v>
      </c>
      <c r="E10335" s="5" t="s">
        <v>118</v>
      </c>
      <c r="F10335" s="5" t="s">
        <v>221</v>
      </c>
      <c r="G10335" s="5" t="s">
        <v>47</v>
      </c>
      <c r="H10335" s="5" t="s">
        <v>221</v>
      </c>
      <c r="I10335" s="5">
        <v>1422</v>
      </c>
    </row>
    <row r="10336" spans="1:9" s="5" customFormat="1" ht="12.75" customHeight="1" x14ac:dyDescent="0.25">
      <c r="A10336" s="5">
        <v>2022</v>
      </c>
      <c r="B10336" s="5" t="s">
        <v>718</v>
      </c>
      <c r="C10336" s="5" t="s">
        <v>41</v>
      </c>
      <c r="D10336" s="5" t="s">
        <v>57</v>
      </c>
      <c r="E10336" s="5" t="s">
        <v>98</v>
      </c>
      <c r="F10336" s="5" t="s">
        <v>721</v>
      </c>
      <c r="G10336" s="5" t="s">
        <v>89</v>
      </c>
      <c r="H10336" s="5" t="s">
        <v>720</v>
      </c>
      <c r="I10336" s="5">
        <v>1100</v>
      </c>
    </row>
    <row r="10337" spans="1:9" s="5" customFormat="1" ht="12.75" customHeight="1" x14ac:dyDescent="0.25">
      <c r="A10337" s="5">
        <v>2022</v>
      </c>
      <c r="B10337" s="5" t="s">
        <v>718</v>
      </c>
      <c r="C10337" s="5" t="s">
        <v>41</v>
      </c>
      <c r="D10337" s="5" t="s">
        <v>57</v>
      </c>
      <c r="E10337" s="5" t="s">
        <v>98</v>
      </c>
      <c r="F10337" s="5" t="s">
        <v>723</v>
      </c>
      <c r="G10337" s="5" t="s">
        <v>89</v>
      </c>
      <c r="H10337" s="5" t="s">
        <v>211</v>
      </c>
      <c r="I10337" s="5">
        <v>150</v>
      </c>
    </row>
    <row r="10338" spans="1:9" s="5" customFormat="1" ht="12.75" customHeight="1" x14ac:dyDescent="0.25">
      <c r="A10338" s="5">
        <v>2022</v>
      </c>
      <c r="B10338" s="5" t="s">
        <v>718</v>
      </c>
      <c r="C10338" s="5" t="s">
        <v>41</v>
      </c>
      <c r="D10338" s="5" t="s">
        <v>57</v>
      </c>
      <c r="E10338" s="5" t="s">
        <v>98</v>
      </c>
      <c r="F10338" s="5" t="s">
        <v>111</v>
      </c>
      <c r="G10338" s="5" t="s">
        <v>95</v>
      </c>
      <c r="H10338" s="5" t="s">
        <v>654</v>
      </c>
      <c r="I10338" s="5">
        <v>960</v>
      </c>
    </row>
    <row r="10339" spans="1:9" s="5" customFormat="1" ht="12.75" customHeight="1" x14ac:dyDescent="0.25">
      <c r="A10339" s="5">
        <v>2022</v>
      </c>
      <c r="B10339" s="5" t="s">
        <v>718</v>
      </c>
      <c r="C10339" s="5" t="s">
        <v>69</v>
      </c>
      <c r="D10339" s="5" t="s">
        <v>42</v>
      </c>
      <c r="E10339" s="5" t="s">
        <v>122</v>
      </c>
      <c r="F10339" s="5" t="s">
        <v>126</v>
      </c>
      <c r="G10339" s="5" t="s">
        <v>102</v>
      </c>
      <c r="H10339" s="5" t="s">
        <v>190</v>
      </c>
      <c r="I10339" s="5">
        <v>1395</v>
      </c>
    </row>
    <row r="10340" spans="1:9" s="5" customFormat="1" ht="12.75" customHeight="1" x14ac:dyDescent="0.25">
      <c r="A10340" s="5">
        <v>2022</v>
      </c>
      <c r="B10340" s="5" t="s">
        <v>718</v>
      </c>
      <c r="C10340" s="5" t="s">
        <v>69</v>
      </c>
      <c r="D10340" s="5" t="s">
        <v>42</v>
      </c>
      <c r="E10340" s="5" t="s">
        <v>126</v>
      </c>
      <c r="F10340" s="5" t="s">
        <v>724</v>
      </c>
      <c r="G10340" s="5" t="s">
        <v>122</v>
      </c>
      <c r="H10340" s="5" t="s">
        <v>126</v>
      </c>
      <c r="I10340" s="5">
        <v>445</v>
      </c>
    </row>
    <row r="10341" spans="1:9" s="5" customFormat="1" ht="12.75" customHeight="1" x14ac:dyDescent="0.25">
      <c r="A10341" s="5">
        <v>1990</v>
      </c>
      <c r="B10341" s="5" t="s">
        <v>726</v>
      </c>
      <c r="C10341" s="5" t="str">
        <f t="shared" ref="C10341:C10368" si="555">VLOOKUP(E10341,region1,2,FALSE)</f>
        <v>Gulf of Mexico</v>
      </c>
      <c r="D10341" s="5" t="str">
        <f t="shared" ref="D10341:D10368" si="556">IF(VLOOKUP(G10341,region1,2,FALSE)=C10341,"Intra-regional",VLOOKUP(G10341,region1,2,FALSE))</f>
        <v>South Central</v>
      </c>
      <c r="E10341" s="5" t="s">
        <v>79</v>
      </c>
      <c r="F10341" s="5" t="s">
        <v>727</v>
      </c>
      <c r="G10341" s="5" t="s">
        <v>126</v>
      </c>
      <c r="H10341" s="5" t="s">
        <v>629</v>
      </c>
      <c r="I10341" s="5">
        <v>150</v>
      </c>
    </row>
    <row r="10342" spans="1:9" s="5" customFormat="1" ht="12.75" customHeight="1" x14ac:dyDescent="0.25">
      <c r="A10342" s="5">
        <v>1994</v>
      </c>
      <c r="B10342" s="5" t="s">
        <v>726</v>
      </c>
      <c r="C10342" s="5" t="str">
        <f t="shared" si="555"/>
        <v>Gulf of Mexico</v>
      </c>
      <c r="D10342" s="5" t="str">
        <f t="shared" si="556"/>
        <v>South Central</v>
      </c>
      <c r="E10342" s="5" t="s">
        <v>79</v>
      </c>
      <c r="F10342" s="5" t="s">
        <v>727</v>
      </c>
      <c r="G10342" s="5" t="s">
        <v>126</v>
      </c>
      <c r="H10342" s="5" t="s">
        <v>629</v>
      </c>
      <c r="I10342" s="5">
        <v>150</v>
      </c>
    </row>
    <row r="10343" spans="1:9" s="5" customFormat="1" ht="12.75" customHeight="1" x14ac:dyDescent="0.25">
      <c r="A10343" s="5">
        <v>1995</v>
      </c>
      <c r="B10343" s="5" t="s">
        <v>726</v>
      </c>
      <c r="C10343" s="5" t="str">
        <f t="shared" si="555"/>
        <v>Gulf of Mexico</v>
      </c>
      <c r="D10343" s="5" t="str">
        <f t="shared" si="556"/>
        <v>South Central</v>
      </c>
      <c r="E10343" s="5" t="s">
        <v>79</v>
      </c>
      <c r="F10343" s="5" t="s">
        <v>727</v>
      </c>
      <c r="G10343" s="5" t="s">
        <v>126</v>
      </c>
      <c r="H10343" s="5" t="s">
        <v>629</v>
      </c>
      <c r="I10343" s="5">
        <v>150</v>
      </c>
    </row>
    <row r="10344" spans="1:9" s="5" customFormat="1" ht="12.75" customHeight="1" x14ac:dyDescent="0.25">
      <c r="A10344" s="5">
        <v>1996</v>
      </c>
      <c r="B10344" s="5" t="s">
        <v>726</v>
      </c>
      <c r="C10344" s="5" t="str">
        <f t="shared" si="555"/>
        <v>Gulf of Mexico</v>
      </c>
      <c r="D10344" s="5" t="str">
        <f t="shared" si="556"/>
        <v>South Central</v>
      </c>
      <c r="E10344" s="5" t="s">
        <v>79</v>
      </c>
      <c r="F10344" s="5" t="s">
        <v>727</v>
      </c>
      <c r="G10344" s="5" t="s">
        <v>126</v>
      </c>
      <c r="H10344" s="5" t="s">
        <v>629</v>
      </c>
      <c r="I10344" s="5">
        <v>150</v>
      </c>
    </row>
    <row r="10345" spans="1:9" s="5" customFormat="1" ht="12.75" customHeight="1" x14ac:dyDescent="0.25">
      <c r="A10345" s="5">
        <v>1997</v>
      </c>
      <c r="B10345" s="5" t="s">
        <v>726</v>
      </c>
      <c r="C10345" s="5" t="str">
        <f t="shared" si="555"/>
        <v>Gulf of Mexico</v>
      </c>
      <c r="D10345" s="5" t="str">
        <f t="shared" si="556"/>
        <v>South Central</v>
      </c>
      <c r="E10345" s="5" t="s">
        <v>79</v>
      </c>
      <c r="F10345" s="5" t="s">
        <v>727</v>
      </c>
      <c r="G10345" s="5" t="s">
        <v>126</v>
      </c>
      <c r="H10345" s="5" t="s">
        <v>629</v>
      </c>
      <c r="I10345" s="5">
        <v>150</v>
      </c>
    </row>
    <row r="10346" spans="1:9" s="5" customFormat="1" ht="12.75" customHeight="1" x14ac:dyDescent="0.25">
      <c r="A10346" s="5">
        <v>1998</v>
      </c>
      <c r="B10346" s="5" t="s">
        <v>726</v>
      </c>
      <c r="C10346" s="5" t="str">
        <f t="shared" si="555"/>
        <v>Gulf of Mexico</v>
      </c>
      <c r="D10346" s="5" t="str">
        <f t="shared" si="556"/>
        <v>South Central</v>
      </c>
      <c r="E10346" s="5" t="s">
        <v>79</v>
      </c>
      <c r="F10346" s="5" t="s">
        <v>727</v>
      </c>
      <c r="G10346" s="5" t="s">
        <v>126</v>
      </c>
      <c r="H10346" s="5" t="s">
        <v>629</v>
      </c>
      <c r="I10346" s="5">
        <v>150</v>
      </c>
    </row>
    <row r="10347" spans="1:9" s="5" customFormat="1" ht="12.75" customHeight="1" x14ac:dyDescent="0.25">
      <c r="A10347" s="5">
        <v>1999</v>
      </c>
      <c r="B10347" s="5" t="s">
        <v>726</v>
      </c>
      <c r="C10347" s="5" t="str">
        <f t="shared" si="555"/>
        <v>Gulf of Mexico</v>
      </c>
      <c r="D10347" s="5" t="str">
        <f t="shared" si="556"/>
        <v>South Central</v>
      </c>
      <c r="E10347" s="5" t="s">
        <v>79</v>
      </c>
      <c r="F10347" s="5" t="s">
        <v>727</v>
      </c>
      <c r="G10347" s="5" t="s">
        <v>126</v>
      </c>
      <c r="H10347" s="5" t="s">
        <v>629</v>
      </c>
      <c r="I10347" s="5">
        <v>150</v>
      </c>
    </row>
    <row r="10348" spans="1:9" s="5" customFormat="1" ht="12.75" customHeight="1" x14ac:dyDescent="0.25">
      <c r="A10348" s="5">
        <v>2000</v>
      </c>
      <c r="B10348" s="5" t="s">
        <v>726</v>
      </c>
      <c r="C10348" s="5" t="str">
        <f t="shared" si="555"/>
        <v>Gulf of Mexico</v>
      </c>
      <c r="D10348" s="5" t="str">
        <f t="shared" si="556"/>
        <v>South Central</v>
      </c>
      <c r="E10348" s="5" t="s">
        <v>79</v>
      </c>
      <c r="F10348" s="5" t="s">
        <v>727</v>
      </c>
      <c r="G10348" s="5" t="s">
        <v>126</v>
      </c>
      <c r="H10348" s="5" t="s">
        <v>629</v>
      </c>
      <c r="I10348" s="5">
        <v>150</v>
      </c>
    </row>
    <row r="10349" spans="1:9" s="5" customFormat="1" ht="12.75" customHeight="1" x14ac:dyDescent="0.25">
      <c r="A10349" s="5">
        <v>2001</v>
      </c>
      <c r="B10349" s="5" t="s">
        <v>726</v>
      </c>
      <c r="C10349" s="5" t="str">
        <f t="shared" si="555"/>
        <v>Gulf of Mexico</v>
      </c>
      <c r="D10349" s="5" t="str">
        <f t="shared" si="556"/>
        <v>South Central</v>
      </c>
      <c r="E10349" s="5" t="s">
        <v>79</v>
      </c>
      <c r="F10349" s="5" t="s">
        <v>727</v>
      </c>
      <c r="G10349" s="5" t="s">
        <v>126</v>
      </c>
      <c r="H10349" s="5" t="s">
        <v>629</v>
      </c>
      <c r="I10349" s="5">
        <v>150</v>
      </c>
    </row>
    <row r="10350" spans="1:9" s="5" customFormat="1" ht="12.75" customHeight="1" x14ac:dyDescent="0.25">
      <c r="A10350" s="5">
        <v>2002</v>
      </c>
      <c r="B10350" s="5" t="s">
        <v>726</v>
      </c>
      <c r="C10350" s="5" t="str">
        <f t="shared" si="555"/>
        <v>Gulf of Mexico</v>
      </c>
      <c r="D10350" s="5" t="str">
        <f t="shared" si="556"/>
        <v>South Central</v>
      </c>
      <c r="E10350" s="5" t="s">
        <v>79</v>
      </c>
      <c r="F10350" s="5" t="s">
        <v>727</v>
      </c>
      <c r="G10350" s="5" t="s">
        <v>126</v>
      </c>
      <c r="H10350" s="5" t="s">
        <v>629</v>
      </c>
      <c r="I10350" s="5">
        <v>150</v>
      </c>
    </row>
    <row r="10351" spans="1:9" s="5" customFormat="1" ht="12.75" customHeight="1" x14ac:dyDescent="0.25">
      <c r="A10351" s="5">
        <v>2003</v>
      </c>
      <c r="B10351" s="5" t="s">
        <v>726</v>
      </c>
      <c r="C10351" s="5" t="str">
        <f t="shared" si="555"/>
        <v>Gulf of Mexico</v>
      </c>
      <c r="D10351" s="5" t="str">
        <f t="shared" si="556"/>
        <v>South Central</v>
      </c>
      <c r="E10351" s="5" t="s">
        <v>79</v>
      </c>
      <c r="F10351" s="5" t="s">
        <v>727</v>
      </c>
      <c r="G10351" s="5" t="s">
        <v>126</v>
      </c>
      <c r="H10351" s="5" t="s">
        <v>629</v>
      </c>
      <c r="I10351" s="5">
        <v>150</v>
      </c>
    </row>
    <row r="10352" spans="1:9" s="5" customFormat="1" ht="12.75" customHeight="1" x14ac:dyDescent="0.25">
      <c r="A10352" s="5">
        <v>2004</v>
      </c>
      <c r="B10352" s="5" t="s">
        <v>726</v>
      </c>
      <c r="C10352" s="5" t="str">
        <f t="shared" si="555"/>
        <v>Gulf of Mexico</v>
      </c>
      <c r="D10352" s="5" t="str">
        <f t="shared" si="556"/>
        <v>South Central</v>
      </c>
      <c r="E10352" s="5" t="s">
        <v>79</v>
      </c>
      <c r="F10352" s="5" t="s">
        <v>727</v>
      </c>
      <c r="G10352" s="5" t="s">
        <v>126</v>
      </c>
      <c r="H10352" s="5" t="s">
        <v>629</v>
      </c>
      <c r="I10352" s="5">
        <v>150</v>
      </c>
    </row>
    <row r="10353" spans="1:9" s="5" customFormat="1" ht="12.75" customHeight="1" x14ac:dyDescent="0.25">
      <c r="A10353" s="5">
        <v>2005</v>
      </c>
      <c r="B10353" s="5" t="s">
        <v>726</v>
      </c>
      <c r="C10353" s="5" t="str">
        <f t="shared" si="555"/>
        <v>Gulf of Mexico</v>
      </c>
      <c r="D10353" s="5" t="str">
        <f t="shared" si="556"/>
        <v>South Central</v>
      </c>
      <c r="E10353" s="5" t="s">
        <v>79</v>
      </c>
      <c r="F10353" s="5" t="s">
        <v>727</v>
      </c>
      <c r="G10353" s="5" t="s">
        <v>126</v>
      </c>
      <c r="H10353" s="5" t="s">
        <v>629</v>
      </c>
      <c r="I10353" s="5">
        <v>150</v>
      </c>
    </row>
    <row r="10354" spans="1:9" s="5" customFormat="1" ht="12.75" customHeight="1" x14ac:dyDescent="0.25">
      <c r="A10354" s="5">
        <v>2006</v>
      </c>
      <c r="B10354" s="5" t="s">
        <v>726</v>
      </c>
      <c r="C10354" s="5" t="str">
        <f t="shared" si="555"/>
        <v>Gulf of Mexico</v>
      </c>
      <c r="D10354" s="5" t="str">
        <f t="shared" si="556"/>
        <v>South Central</v>
      </c>
      <c r="E10354" s="5" t="s">
        <v>79</v>
      </c>
      <c r="F10354" s="5" t="s">
        <v>727</v>
      </c>
      <c r="G10354" s="5" t="s">
        <v>126</v>
      </c>
      <c r="H10354" s="5" t="s">
        <v>629</v>
      </c>
      <c r="I10354" s="5">
        <v>150</v>
      </c>
    </row>
    <row r="10355" spans="1:9" s="5" customFormat="1" ht="12.75" customHeight="1" x14ac:dyDescent="0.25">
      <c r="A10355" s="5">
        <v>2007</v>
      </c>
      <c r="B10355" s="5" t="s">
        <v>726</v>
      </c>
      <c r="C10355" s="5" t="str">
        <f t="shared" si="555"/>
        <v>Gulf of Mexico</v>
      </c>
      <c r="D10355" s="5" t="str">
        <f t="shared" si="556"/>
        <v>South Central</v>
      </c>
      <c r="E10355" s="5" t="s">
        <v>79</v>
      </c>
      <c r="F10355" s="5" t="s">
        <v>727</v>
      </c>
      <c r="G10355" s="5" t="s">
        <v>126</v>
      </c>
      <c r="H10355" s="5" t="s">
        <v>629</v>
      </c>
      <c r="I10355" s="5">
        <v>150</v>
      </c>
    </row>
    <row r="10356" spans="1:9" s="5" customFormat="1" ht="12.75" customHeight="1" x14ac:dyDescent="0.25">
      <c r="A10356" s="5">
        <v>2008</v>
      </c>
      <c r="B10356" s="5" t="s">
        <v>726</v>
      </c>
      <c r="C10356" s="5" t="str">
        <f t="shared" si="555"/>
        <v>Gulf of Mexico</v>
      </c>
      <c r="D10356" s="5" t="str">
        <f t="shared" si="556"/>
        <v>South Central</v>
      </c>
      <c r="E10356" s="5" t="s">
        <v>79</v>
      </c>
      <c r="F10356" s="5" t="s">
        <v>727</v>
      </c>
      <c r="G10356" s="5" t="s">
        <v>126</v>
      </c>
      <c r="H10356" s="5" t="s">
        <v>629</v>
      </c>
      <c r="I10356" s="5">
        <v>150</v>
      </c>
    </row>
    <row r="10357" spans="1:9" s="5" customFormat="1" ht="12.75" customHeight="1" x14ac:dyDescent="0.25">
      <c r="A10357" s="5">
        <v>2009</v>
      </c>
      <c r="B10357" s="5" t="s">
        <v>726</v>
      </c>
      <c r="C10357" s="5" t="str">
        <f t="shared" si="555"/>
        <v>Gulf of Mexico</v>
      </c>
      <c r="D10357" s="5" t="str">
        <f t="shared" si="556"/>
        <v>South Central</v>
      </c>
      <c r="E10357" s="5" t="s">
        <v>79</v>
      </c>
      <c r="F10357" s="5" t="s">
        <v>727</v>
      </c>
      <c r="G10357" s="5" t="s">
        <v>126</v>
      </c>
      <c r="H10357" s="5" t="s">
        <v>629</v>
      </c>
      <c r="I10357" s="5">
        <v>150</v>
      </c>
    </row>
    <row r="10358" spans="1:9" s="5" customFormat="1" ht="12.75" customHeight="1" x14ac:dyDescent="0.25">
      <c r="A10358" s="5">
        <v>2010</v>
      </c>
      <c r="B10358" s="5" t="s">
        <v>726</v>
      </c>
      <c r="C10358" s="5" t="str">
        <f t="shared" si="555"/>
        <v>Gulf of Mexico</v>
      </c>
      <c r="D10358" s="5" t="str">
        <f t="shared" si="556"/>
        <v>South Central</v>
      </c>
      <c r="E10358" s="5" t="s">
        <v>79</v>
      </c>
      <c r="F10358" s="5" t="s">
        <v>727</v>
      </c>
      <c r="G10358" s="5" t="s">
        <v>126</v>
      </c>
      <c r="H10358" s="5" t="s">
        <v>629</v>
      </c>
      <c r="I10358" s="5">
        <v>150</v>
      </c>
    </row>
    <row r="10359" spans="1:9" s="5" customFormat="1" ht="12.75" customHeight="1" x14ac:dyDescent="0.25">
      <c r="A10359" s="5">
        <v>2011</v>
      </c>
      <c r="B10359" s="5" t="s">
        <v>726</v>
      </c>
      <c r="C10359" s="5" t="str">
        <f t="shared" si="555"/>
        <v>Gulf of Mexico</v>
      </c>
      <c r="D10359" s="5" t="str">
        <f t="shared" si="556"/>
        <v>South Central</v>
      </c>
      <c r="E10359" s="5" t="s">
        <v>79</v>
      </c>
      <c r="F10359" s="5" t="s">
        <v>727</v>
      </c>
      <c r="G10359" s="5" t="s">
        <v>126</v>
      </c>
      <c r="H10359" s="5" t="s">
        <v>629</v>
      </c>
      <c r="I10359" s="5">
        <v>150</v>
      </c>
    </row>
    <row r="10360" spans="1:9" s="5" customFormat="1" ht="12.75" customHeight="1" x14ac:dyDescent="0.25">
      <c r="A10360" s="5">
        <v>2012</v>
      </c>
      <c r="B10360" s="5" t="s">
        <v>726</v>
      </c>
      <c r="C10360" s="5" t="str">
        <f t="shared" si="555"/>
        <v>Gulf of Mexico</v>
      </c>
      <c r="D10360" s="5" t="str">
        <f t="shared" si="556"/>
        <v>South Central</v>
      </c>
      <c r="E10360" s="5" t="s">
        <v>79</v>
      </c>
      <c r="F10360" s="5" t="s">
        <v>727</v>
      </c>
      <c r="G10360" s="5" t="s">
        <v>126</v>
      </c>
      <c r="H10360" s="5" t="s">
        <v>629</v>
      </c>
      <c r="I10360" s="5">
        <v>150</v>
      </c>
    </row>
    <row r="10361" spans="1:9" s="5" customFormat="1" ht="12.75" customHeight="1" x14ac:dyDescent="0.25">
      <c r="A10361" s="5">
        <v>2013</v>
      </c>
      <c r="B10361" s="5" t="s">
        <v>726</v>
      </c>
      <c r="C10361" s="5" t="str">
        <f t="shared" si="555"/>
        <v>Gulf of Mexico</v>
      </c>
      <c r="D10361" s="5" t="str">
        <f t="shared" si="556"/>
        <v>South Central</v>
      </c>
      <c r="E10361" s="5" t="s">
        <v>79</v>
      </c>
      <c r="F10361" s="5" t="s">
        <v>727</v>
      </c>
      <c r="G10361" s="5" t="s">
        <v>126</v>
      </c>
      <c r="H10361" s="5" t="s">
        <v>629</v>
      </c>
      <c r="I10361" s="5">
        <v>150</v>
      </c>
    </row>
    <row r="10362" spans="1:9" s="5" customFormat="1" ht="12.75" customHeight="1" x14ac:dyDescent="0.25">
      <c r="A10362" s="5">
        <v>2014</v>
      </c>
      <c r="B10362" s="5" t="s">
        <v>726</v>
      </c>
      <c r="C10362" s="5" t="str">
        <f t="shared" si="555"/>
        <v>Gulf of Mexico</v>
      </c>
      <c r="D10362" s="5" t="str">
        <f t="shared" si="556"/>
        <v>South Central</v>
      </c>
      <c r="E10362" s="5" t="s">
        <v>79</v>
      </c>
      <c r="F10362" s="5" t="s">
        <v>727</v>
      </c>
      <c r="G10362" s="5" t="s">
        <v>126</v>
      </c>
      <c r="H10362" s="5" t="s">
        <v>629</v>
      </c>
      <c r="I10362" s="5">
        <v>150</v>
      </c>
    </row>
    <row r="10363" spans="1:9" s="5" customFormat="1" ht="12.75" customHeight="1" x14ac:dyDescent="0.25">
      <c r="A10363" s="5">
        <v>2015</v>
      </c>
      <c r="B10363" s="5" t="s">
        <v>726</v>
      </c>
      <c r="C10363" s="5" t="str">
        <f t="shared" si="555"/>
        <v>Gulf of Mexico</v>
      </c>
      <c r="D10363" s="5" t="str">
        <f t="shared" si="556"/>
        <v>South Central</v>
      </c>
      <c r="E10363" s="5" t="s">
        <v>79</v>
      </c>
      <c r="F10363" s="5" t="s">
        <v>727</v>
      </c>
      <c r="G10363" s="5" t="s">
        <v>126</v>
      </c>
      <c r="H10363" s="5" t="s">
        <v>629</v>
      </c>
      <c r="I10363" s="5">
        <v>150</v>
      </c>
    </row>
    <row r="10364" spans="1:9" s="5" customFormat="1" ht="12.75" customHeight="1" x14ac:dyDescent="0.25">
      <c r="A10364" s="5">
        <v>2016</v>
      </c>
      <c r="B10364" s="5" t="s">
        <v>726</v>
      </c>
      <c r="C10364" s="5" t="str">
        <f t="shared" si="555"/>
        <v>Gulf of Mexico</v>
      </c>
      <c r="D10364" s="5" t="str">
        <f t="shared" si="556"/>
        <v>South Central</v>
      </c>
      <c r="E10364" s="5" t="s">
        <v>79</v>
      </c>
      <c r="F10364" s="5" t="s">
        <v>727</v>
      </c>
      <c r="G10364" s="5" t="s">
        <v>126</v>
      </c>
      <c r="H10364" s="5" t="s">
        <v>629</v>
      </c>
      <c r="I10364" s="5">
        <v>150</v>
      </c>
    </row>
    <row r="10365" spans="1:9" s="5" customFormat="1" ht="12.75" customHeight="1" x14ac:dyDescent="0.25">
      <c r="A10365" s="5">
        <v>2017</v>
      </c>
      <c r="B10365" s="5" t="s">
        <v>726</v>
      </c>
      <c r="C10365" s="5" t="str">
        <f t="shared" si="555"/>
        <v>Gulf of Mexico</v>
      </c>
      <c r="D10365" s="5" t="str">
        <f t="shared" si="556"/>
        <v>South Central</v>
      </c>
      <c r="E10365" s="5" t="s">
        <v>79</v>
      </c>
      <c r="F10365" s="5" t="s">
        <v>727</v>
      </c>
      <c r="G10365" s="5" t="s">
        <v>126</v>
      </c>
      <c r="H10365" s="5" t="s">
        <v>629</v>
      </c>
      <c r="I10365" s="5">
        <v>150</v>
      </c>
    </row>
    <row r="10366" spans="1:9" s="5" customFormat="1" ht="12.75" customHeight="1" x14ac:dyDescent="0.25">
      <c r="A10366" s="5">
        <v>2018</v>
      </c>
      <c r="B10366" s="5" t="s">
        <v>726</v>
      </c>
      <c r="C10366" s="5" t="str">
        <f t="shared" si="555"/>
        <v>Gulf of Mexico</v>
      </c>
      <c r="D10366" s="5" t="str">
        <f t="shared" si="556"/>
        <v>South Central</v>
      </c>
      <c r="E10366" s="5" t="s">
        <v>79</v>
      </c>
      <c r="F10366" s="5" t="s">
        <v>727</v>
      </c>
      <c r="G10366" s="5" t="s">
        <v>126</v>
      </c>
      <c r="H10366" s="5" t="s">
        <v>629</v>
      </c>
      <c r="I10366" s="5">
        <v>150</v>
      </c>
    </row>
    <row r="10367" spans="1:9" s="5" customFormat="1" ht="12.75" customHeight="1" x14ac:dyDescent="0.25">
      <c r="A10367" s="5">
        <v>2019</v>
      </c>
      <c r="B10367" s="5" t="s">
        <v>726</v>
      </c>
      <c r="C10367" s="5" t="str">
        <f t="shared" si="555"/>
        <v>Gulf of Mexico</v>
      </c>
      <c r="D10367" s="5" t="str">
        <f t="shared" si="556"/>
        <v>South Central</v>
      </c>
      <c r="E10367" s="5" t="s">
        <v>79</v>
      </c>
      <c r="F10367" s="5" t="s">
        <v>727</v>
      </c>
      <c r="G10367" s="5" t="s">
        <v>126</v>
      </c>
      <c r="H10367" s="5" t="s">
        <v>629</v>
      </c>
      <c r="I10367" s="5">
        <v>150</v>
      </c>
    </row>
    <row r="10368" spans="1:9" s="5" customFormat="1" ht="12.75" customHeight="1" x14ac:dyDescent="0.25">
      <c r="A10368" s="5">
        <v>2020</v>
      </c>
      <c r="B10368" s="5" t="s">
        <v>726</v>
      </c>
      <c r="C10368" s="5" t="str">
        <f t="shared" si="555"/>
        <v>Gulf of Mexico</v>
      </c>
      <c r="D10368" s="5" t="str">
        <f t="shared" si="556"/>
        <v>South Central</v>
      </c>
      <c r="E10368" s="5" t="s">
        <v>79</v>
      </c>
      <c r="F10368" s="5" t="s">
        <v>727</v>
      </c>
      <c r="G10368" s="5" t="s">
        <v>126</v>
      </c>
      <c r="H10368" s="5" t="s">
        <v>629</v>
      </c>
      <c r="I10368" s="5">
        <v>150</v>
      </c>
    </row>
    <row r="10369" spans="1:9" s="5" customFormat="1" ht="12.75" customHeight="1" x14ac:dyDescent="0.25">
      <c r="A10369" s="5">
        <v>2021</v>
      </c>
      <c r="B10369" s="5" t="s">
        <v>726</v>
      </c>
      <c r="C10369" s="5" t="s">
        <v>79</v>
      </c>
      <c r="D10369" s="5" t="s">
        <v>69</v>
      </c>
      <c r="E10369" s="5" t="s">
        <v>79</v>
      </c>
      <c r="F10369" s="5" t="s">
        <v>727</v>
      </c>
      <c r="G10369" s="5" t="s">
        <v>126</v>
      </c>
      <c r="H10369" s="5" t="s">
        <v>629</v>
      </c>
      <c r="I10369" s="5">
        <v>150</v>
      </c>
    </row>
    <row r="10370" spans="1:9" s="5" customFormat="1" ht="12.75" customHeight="1" x14ac:dyDescent="0.25">
      <c r="A10370" s="5">
        <v>2022</v>
      </c>
      <c r="B10370" s="5" t="s">
        <v>726</v>
      </c>
      <c r="C10370" s="5" t="s">
        <v>79</v>
      </c>
      <c r="D10370" s="5" t="s">
        <v>69</v>
      </c>
      <c r="E10370" s="5" t="s">
        <v>79</v>
      </c>
      <c r="F10370" s="5" t="s">
        <v>727</v>
      </c>
      <c r="G10370" s="5" t="s">
        <v>126</v>
      </c>
      <c r="H10370" s="5" t="s">
        <v>629</v>
      </c>
      <c r="I10370" s="5">
        <v>150</v>
      </c>
    </row>
    <row r="10371" spans="1:9" s="5" customFormat="1" ht="12.75" customHeight="1" x14ac:dyDescent="0.25">
      <c r="A10371" s="5">
        <v>1990</v>
      </c>
      <c r="B10371" s="5" t="s">
        <v>728</v>
      </c>
      <c r="C10371" s="5" t="str">
        <f t="shared" ref="C10371:C10398" si="557">VLOOKUP(E10371,region1,2,FALSE)</f>
        <v>Northeast</v>
      </c>
      <c r="D10371" s="5" t="str">
        <f t="shared" ref="D10371:D10398" si="558">IF(VLOOKUP(G10371,region1,2,FALSE)=C10371,"Intra-regional",VLOOKUP(G10371,region1,2,FALSE))</f>
        <v>Intra-regional</v>
      </c>
      <c r="E10371" s="5" t="s">
        <v>175</v>
      </c>
      <c r="F10371" s="5" t="s">
        <v>729</v>
      </c>
      <c r="G10371" s="5" t="s">
        <v>27</v>
      </c>
      <c r="H10371" s="5" t="s">
        <v>220</v>
      </c>
      <c r="I10371" s="5">
        <v>10</v>
      </c>
    </row>
    <row r="10372" spans="1:9" s="5" customFormat="1" ht="12.75" customHeight="1" x14ac:dyDescent="0.25">
      <c r="A10372" s="5">
        <v>1994</v>
      </c>
      <c r="B10372" s="5" t="s">
        <v>728</v>
      </c>
      <c r="C10372" s="5" t="str">
        <f t="shared" si="557"/>
        <v>Northeast</v>
      </c>
      <c r="D10372" s="5" t="str">
        <f t="shared" si="558"/>
        <v>Intra-regional</v>
      </c>
      <c r="E10372" s="5" t="s">
        <v>175</v>
      </c>
      <c r="F10372" s="5" t="s">
        <v>729</v>
      </c>
      <c r="G10372" s="5" t="s">
        <v>27</v>
      </c>
      <c r="H10372" s="5" t="s">
        <v>220</v>
      </c>
      <c r="I10372" s="5">
        <v>10</v>
      </c>
    </row>
    <row r="10373" spans="1:9" s="5" customFormat="1" ht="12.75" customHeight="1" x14ac:dyDescent="0.25">
      <c r="A10373" s="5">
        <v>1995</v>
      </c>
      <c r="B10373" s="5" t="s">
        <v>728</v>
      </c>
      <c r="C10373" s="5" t="str">
        <f t="shared" si="557"/>
        <v>Northeast</v>
      </c>
      <c r="D10373" s="5" t="str">
        <f t="shared" si="558"/>
        <v>Intra-regional</v>
      </c>
      <c r="E10373" s="5" t="s">
        <v>175</v>
      </c>
      <c r="F10373" s="5" t="s">
        <v>729</v>
      </c>
      <c r="G10373" s="5" t="s">
        <v>27</v>
      </c>
      <c r="H10373" s="5" t="s">
        <v>220</v>
      </c>
      <c r="I10373" s="5">
        <v>10</v>
      </c>
    </row>
    <row r="10374" spans="1:9" s="5" customFormat="1" ht="12.75" customHeight="1" x14ac:dyDescent="0.25">
      <c r="A10374" s="5">
        <v>1996</v>
      </c>
      <c r="B10374" s="5" t="s">
        <v>728</v>
      </c>
      <c r="C10374" s="5" t="str">
        <f t="shared" si="557"/>
        <v>Northeast</v>
      </c>
      <c r="D10374" s="5" t="str">
        <f t="shared" si="558"/>
        <v>Intra-regional</v>
      </c>
      <c r="E10374" s="5" t="s">
        <v>175</v>
      </c>
      <c r="F10374" s="5" t="s">
        <v>729</v>
      </c>
      <c r="G10374" s="5" t="s">
        <v>27</v>
      </c>
      <c r="H10374" s="5" t="s">
        <v>220</v>
      </c>
      <c r="I10374" s="5">
        <v>10</v>
      </c>
    </row>
    <row r="10375" spans="1:9" s="5" customFormat="1" ht="12.75" customHeight="1" x14ac:dyDescent="0.25">
      <c r="A10375" s="5">
        <v>1997</v>
      </c>
      <c r="B10375" s="5" t="s">
        <v>728</v>
      </c>
      <c r="C10375" s="5" t="str">
        <f t="shared" si="557"/>
        <v>Northeast</v>
      </c>
      <c r="D10375" s="5" t="str">
        <f t="shared" si="558"/>
        <v>Intra-regional</v>
      </c>
      <c r="E10375" s="5" t="s">
        <v>175</v>
      </c>
      <c r="F10375" s="5" t="s">
        <v>729</v>
      </c>
      <c r="G10375" s="5" t="s">
        <v>27</v>
      </c>
      <c r="H10375" s="5" t="s">
        <v>220</v>
      </c>
      <c r="I10375" s="5">
        <v>10</v>
      </c>
    </row>
    <row r="10376" spans="1:9" s="5" customFormat="1" ht="12.75" customHeight="1" x14ac:dyDescent="0.25">
      <c r="A10376" s="5">
        <v>1998</v>
      </c>
      <c r="B10376" s="5" t="s">
        <v>728</v>
      </c>
      <c r="C10376" s="5" t="str">
        <f t="shared" si="557"/>
        <v>Northeast</v>
      </c>
      <c r="D10376" s="5" t="str">
        <f t="shared" si="558"/>
        <v>Intra-regional</v>
      </c>
      <c r="E10376" s="5" t="s">
        <v>175</v>
      </c>
      <c r="F10376" s="5" t="s">
        <v>729</v>
      </c>
      <c r="G10376" s="5" t="s">
        <v>27</v>
      </c>
      <c r="H10376" s="5" t="s">
        <v>220</v>
      </c>
      <c r="I10376" s="5">
        <v>10</v>
      </c>
    </row>
    <row r="10377" spans="1:9" s="5" customFormat="1" ht="12.75" customHeight="1" x14ac:dyDescent="0.25">
      <c r="A10377" s="5">
        <v>1999</v>
      </c>
      <c r="B10377" s="5" t="s">
        <v>728</v>
      </c>
      <c r="C10377" s="5" t="str">
        <f t="shared" si="557"/>
        <v>Northeast</v>
      </c>
      <c r="D10377" s="5" t="str">
        <f t="shared" si="558"/>
        <v>Intra-regional</v>
      </c>
      <c r="E10377" s="5" t="s">
        <v>175</v>
      </c>
      <c r="F10377" s="5" t="s">
        <v>729</v>
      </c>
      <c r="G10377" s="5" t="s">
        <v>27</v>
      </c>
      <c r="H10377" s="5" t="s">
        <v>220</v>
      </c>
      <c r="I10377" s="5">
        <v>10</v>
      </c>
    </row>
    <row r="10378" spans="1:9" s="5" customFormat="1" ht="12.75" customHeight="1" x14ac:dyDescent="0.25">
      <c r="A10378" s="5">
        <v>2000</v>
      </c>
      <c r="B10378" s="5" t="s">
        <v>728</v>
      </c>
      <c r="C10378" s="5" t="str">
        <f t="shared" si="557"/>
        <v>Northeast</v>
      </c>
      <c r="D10378" s="5" t="str">
        <f t="shared" si="558"/>
        <v>Intra-regional</v>
      </c>
      <c r="E10378" s="5" t="s">
        <v>175</v>
      </c>
      <c r="F10378" s="5" t="s">
        <v>729</v>
      </c>
      <c r="G10378" s="5" t="s">
        <v>27</v>
      </c>
      <c r="H10378" s="5" t="s">
        <v>220</v>
      </c>
      <c r="I10378" s="5">
        <v>10</v>
      </c>
    </row>
    <row r="10379" spans="1:9" s="5" customFormat="1" ht="12.75" customHeight="1" x14ac:dyDescent="0.25">
      <c r="A10379" s="5">
        <v>2001</v>
      </c>
      <c r="B10379" s="5" t="s">
        <v>728</v>
      </c>
      <c r="C10379" s="5" t="str">
        <f t="shared" si="557"/>
        <v>Northeast</v>
      </c>
      <c r="D10379" s="5" t="str">
        <f t="shared" si="558"/>
        <v>Intra-regional</v>
      </c>
      <c r="E10379" s="5" t="s">
        <v>175</v>
      </c>
      <c r="F10379" s="5" t="s">
        <v>729</v>
      </c>
      <c r="G10379" s="5" t="s">
        <v>27</v>
      </c>
      <c r="H10379" s="5" t="s">
        <v>220</v>
      </c>
      <c r="I10379" s="5">
        <v>10</v>
      </c>
    </row>
    <row r="10380" spans="1:9" s="5" customFormat="1" ht="12.75" customHeight="1" x14ac:dyDescent="0.25">
      <c r="A10380" s="5">
        <v>2002</v>
      </c>
      <c r="B10380" s="5" t="s">
        <v>728</v>
      </c>
      <c r="C10380" s="5" t="str">
        <f t="shared" si="557"/>
        <v>Northeast</v>
      </c>
      <c r="D10380" s="5" t="str">
        <f t="shared" si="558"/>
        <v>Intra-regional</v>
      </c>
      <c r="E10380" s="5" t="s">
        <v>175</v>
      </c>
      <c r="F10380" s="5" t="s">
        <v>729</v>
      </c>
      <c r="G10380" s="5" t="s">
        <v>27</v>
      </c>
      <c r="H10380" s="5" t="s">
        <v>220</v>
      </c>
      <c r="I10380" s="5">
        <v>10</v>
      </c>
    </row>
    <row r="10381" spans="1:9" s="5" customFormat="1" ht="12.75" customHeight="1" x14ac:dyDescent="0.25">
      <c r="A10381" s="5">
        <v>2003</v>
      </c>
      <c r="B10381" s="5" t="s">
        <v>728</v>
      </c>
      <c r="C10381" s="5" t="str">
        <f t="shared" si="557"/>
        <v>Northeast</v>
      </c>
      <c r="D10381" s="5" t="str">
        <f t="shared" si="558"/>
        <v>Intra-regional</v>
      </c>
      <c r="E10381" s="5" t="s">
        <v>175</v>
      </c>
      <c r="F10381" s="5" t="s">
        <v>729</v>
      </c>
      <c r="G10381" s="5" t="s">
        <v>27</v>
      </c>
      <c r="H10381" s="5" t="s">
        <v>220</v>
      </c>
      <c r="I10381" s="5">
        <v>10</v>
      </c>
    </row>
    <row r="10382" spans="1:9" s="5" customFormat="1" ht="12.75" customHeight="1" x14ac:dyDescent="0.25">
      <c r="A10382" s="5">
        <v>2004</v>
      </c>
      <c r="B10382" s="5" t="s">
        <v>728</v>
      </c>
      <c r="C10382" s="5" t="str">
        <f t="shared" si="557"/>
        <v>Northeast</v>
      </c>
      <c r="D10382" s="5" t="str">
        <f t="shared" si="558"/>
        <v>Intra-regional</v>
      </c>
      <c r="E10382" s="5" t="s">
        <v>175</v>
      </c>
      <c r="F10382" s="5" t="s">
        <v>729</v>
      </c>
      <c r="G10382" s="5" t="s">
        <v>27</v>
      </c>
      <c r="H10382" s="5" t="s">
        <v>220</v>
      </c>
      <c r="I10382" s="5">
        <v>10</v>
      </c>
    </row>
    <row r="10383" spans="1:9" s="5" customFormat="1" ht="12.75" customHeight="1" x14ac:dyDescent="0.25">
      <c r="A10383" s="5">
        <v>2005</v>
      </c>
      <c r="B10383" s="5" t="s">
        <v>728</v>
      </c>
      <c r="C10383" s="5" t="str">
        <f t="shared" si="557"/>
        <v>Northeast</v>
      </c>
      <c r="D10383" s="5" t="str">
        <f t="shared" si="558"/>
        <v>Intra-regional</v>
      </c>
      <c r="E10383" s="5" t="s">
        <v>175</v>
      </c>
      <c r="F10383" s="5" t="s">
        <v>729</v>
      </c>
      <c r="G10383" s="5" t="s">
        <v>27</v>
      </c>
      <c r="H10383" s="5" t="s">
        <v>220</v>
      </c>
      <c r="I10383" s="5">
        <v>10</v>
      </c>
    </row>
    <row r="10384" spans="1:9" s="5" customFormat="1" ht="12.75" customHeight="1" x14ac:dyDescent="0.25">
      <c r="A10384" s="5">
        <v>2006</v>
      </c>
      <c r="B10384" s="5" t="s">
        <v>728</v>
      </c>
      <c r="C10384" s="5" t="str">
        <f t="shared" si="557"/>
        <v>Northeast</v>
      </c>
      <c r="D10384" s="5" t="str">
        <f t="shared" si="558"/>
        <v>Intra-regional</v>
      </c>
      <c r="E10384" s="5" t="s">
        <v>175</v>
      </c>
      <c r="F10384" s="5" t="s">
        <v>729</v>
      </c>
      <c r="G10384" s="5" t="s">
        <v>27</v>
      </c>
      <c r="H10384" s="5" t="s">
        <v>220</v>
      </c>
      <c r="I10384" s="5">
        <v>10</v>
      </c>
    </row>
    <row r="10385" spans="1:9" s="5" customFormat="1" ht="12.75" customHeight="1" x14ac:dyDescent="0.25">
      <c r="A10385" s="5">
        <v>2007</v>
      </c>
      <c r="B10385" s="5" t="s">
        <v>728</v>
      </c>
      <c r="C10385" s="5" t="str">
        <f t="shared" si="557"/>
        <v>Northeast</v>
      </c>
      <c r="D10385" s="5" t="str">
        <f t="shared" si="558"/>
        <v>Intra-regional</v>
      </c>
      <c r="E10385" s="5" t="s">
        <v>175</v>
      </c>
      <c r="F10385" s="5" t="s">
        <v>729</v>
      </c>
      <c r="G10385" s="5" t="s">
        <v>27</v>
      </c>
      <c r="H10385" s="5" t="s">
        <v>220</v>
      </c>
      <c r="I10385" s="5">
        <v>10</v>
      </c>
    </row>
    <row r="10386" spans="1:9" s="5" customFormat="1" ht="12.75" customHeight="1" x14ac:dyDescent="0.25">
      <c r="A10386" s="5">
        <v>2008</v>
      </c>
      <c r="B10386" s="5" t="s">
        <v>728</v>
      </c>
      <c r="C10386" s="5" t="str">
        <f t="shared" si="557"/>
        <v>Northeast</v>
      </c>
      <c r="D10386" s="5" t="str">
        <f t="shared" si="558"/>
        <v>Intra-regional</v>
      </c>
      <c r="E10386" s="5" t="s">
        <v>175</v>
      </c>
      <c r="F10386" s="5" t="s">
        <v>729</v>
      </c>
      <c r="G10386" s="5" t="s">
        <v>27</v>
      </c>
      <c r="H10386" s="5" t="s">
        <v>220</v>
      </c>
      <c r="I10386" s="5">
        <v>10</v>
      </c>
    </row>
    <row r="10387" spans="1:9" s="5" customFormat="1" ht="12.75" customHeight="1" x14ac:dyDescent="0.25">
      <c r="A10387" s="5">
        <v>2009</v>
      </c>
      <c r="B10387" s="5" t="s">
        <v>728</v>
      </c>
      <c r="C10387" s="5" t="str">
        <f t="shared" si="557"/>
        <v>Northeast</v>
      </c>
      <c r="D10387" s="5" t="str">
        <f t="shared" si="558"/>
        <v>Intra-regional</v>
      </c>
      <c r="E10387" s="5" t="s">
        <v>175</v>
      </c>
      <c r="F10387" s="5" t="s">
        <v>729</v>
      </c>
      <c r="G10387" s="5" t="s">
        <v>27</v>
      </c>
      <c r="H10387" s="5" t="s">
        <v>220</v>
      </c>
      <c r="I10387" s="5">
        <v>10</v>
      </c>
    </row>
    <row r="10388" spans="1:9" s="5" customFormat="1" ht="12.75" customHeight="1" x14ac:dyDescent="0.25">
      <c r="A10388" s="5">
        <v>2010</v>
      </c>
      <c r="B10388" s="5" t="s">
        <v>728</v>
      </c>
      <c r="C10388" s="5" t="str">
        <f t="shared" si="557"/>
        <v>Northeast</v>
      </c>
      <c r="D10388" s="5" t="str">
        <f t="shared" si="558"/>
        <v>Intra-regional</v>
      </c>
      <c r="E10388" s="5" t="s">
        <v>175</v>
      </c>
      <c r="F10388" s="5" t="s">
        <v>729</v>
      </c>
      <c r="G10388" s="5" t="s">
        <v>27</v>
      </c>
      <c r="H10388" s="5" t="s">
        <v>220</v>
      </c>
      <c r="I10388" s="5">
        <v>10</v>
      </c>
    </row>
    <row r="10389" spans="1:9" s="5" customFormat="1" ht="12.75" customHeight="1" x14ac:dyDescent="0.25">
      <c r="A10389" s="5">
        <v>2011</v>
      </c>
      <c r="B10389" s="5" t="s">
        <v>728</v>
      </c>
      <c r="C10389" s="5" t="str">
        <f t="shared" si="557"/>
        <v>Northeast</v>
      </c>
      <c r="D10389" s="5" t="str">
        <f t="shared" si="558"/>
        <v>Intra-regional</v>
      </c>
      <c r="E10389" s="5" t="s">
        <v>175</v>
      </c>
      <c r="F10389" s="5" t="s">
        <v>729</v>
      </c>
      <c r="G10389" s="5" t="s">
        <v>27</v>
      </c>
      <c r="H10389" s="5" t="s">
        <v>220</v>
      </c>
      <c r="I10389" s="5">
        <v>10</v>
      </c>
    </row>
    <row r="10390" spans="1:9" s="5" customFormat="1" ht="12.75" customHeight="1" x14ac:dyDescent="0.25">
      <c r="A10390" s="5">
        <v>2012</v>
      </c>
      <c r="B10390" s="5" t="s">
        <v>728</v>
      </c>
      <c r="C10390" s="5" t="str">
        <f t="shared" si="557"/>
        <v>Northeast</v>
      </c>
      <c r="D10390" s="5" t="str">
        <f t="shared" si="558"/>
        <v>Intra-regional</v>
      </c>
      <c r="E10390" s="5" t="s">
        <v>175</v>
      </c>
      <c r="F10390" s="5" t="s">
        <v>729</v>
      </c>
      <c r="G10390" s="5" t="s">
        <v>27</v>
      </c>
      <c r="H10390" s="5" t="s">
        <v>220</v>
      </c>
      <c r="I10390" s="5">
        <v>10</v>
      </c>
    </row>
    <row r="10391" spans="1:9" s="5" customFormat="1" ht="12.75" customHeight="1" x14ac:dyDescent="0.25">
      <c r="A10391" s="5">
        <v>2013</v>
      </c>
      <c r="B10391" s="5" t="s">
        <v>728</v>
      </c>
      <c r="C10391" s="5" t="str">
        <f t="shared" si="557"/>
        <v>Northeast</v>
      </c>
      <c r="D10391" s="5" t="str">
        <f t="shared" si="558"/>
        <v>Intra-regional</v>
      </c>
      <c r="E10391" s="5" t="s">
        <v>175</v>
      </c>
      <c r="F10391" s="5" t="s">
        <v>729</v>
      </c>
      <c r="G10391" s="5" t="s">
        <v>27</v>
      </c>
      <c r="H10391" s="5" t="s">
        <v>220</v>
      </c>
      <c r="I10391" s="5">
        <v>10</v>
      </c>
    </row>
    <row r="10392" spans="1:9" s="5" customFormat="1" ht="12.75" customHeight="1" x14ac:dyDescent="0.25">
      <c r="A10392" s="5">
        <v>2014</v>
      </c>
      <c r="B10392" s="5" t="s">
        <v>728</v>
      </c>
      <c r="C10392" s="5" t="str">
        <f t="shared" si="557"/>
        <v>Northeast</v>
      </c>
      <c r="D10392" s="5" t="str">
        <f t="shared" si="558"/>
        <v>Intra-regional</v>
      </c>
      <c r="E10392" s="5" t="s">
        <v>175</v>
      </c>
      <c r="F10392" s="5" t="s">
        <v>729</v>
      </c>
      <c r="G10392" s="5" t="s">
        <v>27</v>
      </c>
      <c r="H10392" s="5" t="s">
        <v>220</v>
      </c>
      <c r="I10392" s="5">
        <v>10</v>
      </c>
    </row>
    <row r="10393" spans="1:9" s="5" customFormat="1" ht="12.75" customHeight="1" x14ac:dyDescent="0.25">
      <c r="A10393" s="5">
        <v>2015</v>
      </c>
      <c r="B10393" s="5" t="s">
        <v>728</v>
      </c>
      <c r="C10393" s="5" t="str">
        <f t="shared" si="557"/>
        <v>Northeast</v>
      </c>
      <c r="D10393" s="5" t="str">
        <f t="shared" si="558"/>
        <v>Intra-regional</v>
      </c>
      <c r="E10393" s="5" t="s">
        <v>175</v>
      </c>
      <c r="F10393" s="5" t="s">
        <v>729</v>
      </c>
      <c r="G10393" s="5" t="s">
        <v>27</v>
      </c>
      <c r="H10393" s="5" t="s">
        <v>220</v>
      </c>
      <c r="I10393" s="5">
        <v>10</v>
      </c>
    </row>
    <row r="10394" spans="1:9" s="5" customFormat="1" ht="12.75" customHeight="1" x14ac:dyDescent="0.25">
      <c r="A10394" s="5">
        <v>2016</v>
      </c>
      <c r="B10394" s="5" t="s">
        <v>728</v>
      </c>
      <c r="C10394" s="5" t="str">
        <f t="shared" si="557"/>
        <v>Northeast</v>
      </c>
      <c r="D10394" s="5" t="str">
        <f t="shared" si="558"/>
        <v>Intra-regional</v>
      </c>
      <c r="E10394" s="5" t="s">
        <v>175</v>
      </c>
      <c r="F10394" s="5" t="s">
        <v>729</v>
      </c>
      <c r="G10394" s="5" t="s">
        <v>27</v>
      </c>
      <c r="H10394" s="5" t="s">
        <v>220</v>
      </c>
      <c r="I10394" s="5">
        <v>10</v>
      </c>
    </row>
    <row r="10395" spans="1:9" s="5" customFormat="1" ht="12.75" customHeight="1" x14ac:dyDescent="0.25">
      <c r="A10395" s="5">
        <v>2017</v>
      </c>
      <c r="B10395" s="5" t="s">
        <v>728</v>
      </c>
      <c r="C10395" s="5" t="str">
        <f t="shared" si="557"/>
        <v>Northeast</v>
      </c>
      <c r="D10395" s="5" t="str">
        <f t="shared" si="558"/>
        <v>Intra-regional</v>
      </c>
      <c r="E10395" s="5" t="s">
        <v>175</v>
      </c>
      <c r="F10395" s="5" t="s">
        <v>729</v>
      </c>
      <c r="G10395" s="5" t="s">
        <v>27</v>
      </c>
      <c r="H10395" s="5" t="s">
        <v>220</v>
      </c>
      <c r="I10395" s="5">
        <v>10</v>
      </c>
    </row>
    <row r="10396" spans="1:9" s="5" customFormat="1" ht="12.75" customHeight="1" x14ac:dyDescent="0.25">
      <c r="A10396" s="5">
        <v>2018</v>
      </c>
      <c r="B10396" s="5" t="s">
        <v>728</v>
      </c>
      <c r="C10396" s="5" t="str">
        <f t="shared" si="557"/>
        <v>Northeast</v>
      </c>
      <c r="D10396" s="5" t="str">
        <f t="shared" si="558"/>
        <v>Intra-regional</v>
      </c>
      <c r="E10396" s="5" t="s">
        <v>175</v>
      </c>
      <c r="F10396" s="5" t="s">
        <v>729</v>
      </c>
      <c r="G10396" s="5" t="s">
        <v>27</v>
      </c>
      <c r="H10396" s="5" t="s">
        <v>220</v>
      </c>
      <c r="I10396" s="5">
        <v>10</v>
      </c>
    </row>
    <row r="10397" spans="1:9" s="5" customFormat="1" ht="12.75" customHeight="1" x14ac:dyDescent="0.25">
      <c r="A10397" s="5">
        <v>2019</v>
      </c>
      <c r="B10397" s="5" t="s">
        <v>728</v>
      </c>
      <c r="C10397" s="5" t="str">
        <f t="shared" si="557"/>
        <v>Northeast</v>
      </c>
      <c r="D10397" s="5" t="str">
        <f t="shared" si="558"/>
        <v>Intra-regional</v>
      </c>
      <c r="E10397" s="5" t="s">
        <v>175</v>
      </c>
      <c r="F10397" s="5" t="s">
        <v>729</v>
      </c>
      <c r="G10397" s="5" t="s">
        <v>27</v>
      </c>
      <c r="H10397" s="5" t="s">
        <v>220</v>
      </c>
      <c r="I10397" s="5">
        <v>10</v>
      </c>
    </row>
    <row r="10398" spans="1:9" s="5" customFormat="1" ht="12.75" customHeight="1" x14ac:dyDescent="0.25">
      <c r="A10398" s="5">
        <v>2020</v>
      </c>
      <c r="B10398" s="5" t="s">
        <v>728</v>
      </c>
      <c r="C10398" s="5" t="str">
        <f t="shared" si="557"/>
        <v>Northeast</v>
      </c>
      <c r="D10398" s="5" t="str">
        <f t="shared" si="558"/>
        <v>Intra-regional</v>
      </c>
      <c r="E10398" s="5" t="s">
        <v>175</v>
      </c>
      <c r="F10398" s="5" t="s">
        <v>729</v>
      </c>
      <c r="G10398" s="5" t="s">
        <v>27</v>
      </c>
      <c r="H10398" s="5" t="s">
        <v>220</v>
      </c>
      <c r="I10398" s="5">
        <v>10</v>
      </c>
    </row>
    <row r="10399" spans="1:9" s="5" customFormat="1" ht="12.75" customHeight="1" x14ac:dyDescent="0.25">
      <c r="A10399" s="5">
        <v>2021</v>
      </c>
      <c r="B10399" s="5" t="s">
        <v>728</v>
      </c>
      <c r="C10399" s="5" t="s">
        <v>41</v>
      </c>
      <c r="D10399" s="5" t="s">
        <v>42</v>
      </c>
      <c r="E10399" s="5" t="s">
        <v>175</v>
      </c>
      <c r="F10399" s="5" t="s">
        <v>729</v>
      </c>
      <c r="G10399" s="5" t="s">
        <v>27</v>
      </c>
      <c r="H10399" s="5" t="s">
        <v>220</v>
      </c>
      <c r="I10399" s="5">
        <v>10</v>
      </c>
    </row>
    <row r="10400" spans="1:9" s="5" customFormat="1" ht="12.75" customHeight="1" x14ac:dyDescent="0.25">
      <c r="A10400" s="5">
        <v>2022</v>
      </c>
      <c r="B10400" s="5" t="s">
        <v>728</v>
      </c>
      <c r="C10400" s="5" t="s">
        <v>41</v>
      </c>
      <c r="D10400" s="5" t="s">
        <v>42</v>
      </c>
      <c r="E10400" s="5" t="s">
        <v>175</v>
      </c>
      <c r="F10400" s="5" t="s">
        <v>729</v>
      </c>
      <c r="G10400" s="5" t="s">
        <v>27</v>
      </c>
      <c r="H10400" s="5" t="s">
        <v>220</v>
      </c>
      <c r="I10400" s="5">
        <v>10</v>
      </c>
    </row>
    <row r="10401" spans="1:9" s="5" customFormat="1" ht="12.75" customHeight="1" x14ac:dyDescent="0.25">
      <c r="A10401" s="5">
        <v>1990</v>
      </c>
      <c r="B10401" s="5" t="s">
        <v>730</v>
      </c>
      <c r="C10401" s="5" t="str">
        <f t="shared" ref="C10401:C10432" si="559">VLOOKUP(E10401,region1,2,FALSE)</f>
        <v>Northeast</v>
      </c>
      <c r="D10401" s="5" t="str">
        <f t="shared" ref="D10401:D10432" si="560">IF(VLOOKUP(G10401,region1,2,FALSE)=C10401,"Intra-regional",VLOOKUP(G10401,region1,2,FALSE))</f>
        <v>Intra-regional</v>
      </c>
      <c r="E10401" s="5" t="s">
        <v>29</v>
      </c>
      <c r="F10401" s="5" t="s">
        <v>215</v>
      </c>
      <c r="G10401" s="5" t="s">
        <v>175</v>
      </c>
      <c r="H10401" s="5" t="s">
        <v>307</v>
      </c>
      <c r="I10401" s="5">
        <v>60</v>
      </c>
    </row>
    <row r="10402" spans="1:9" s="5" customFormat="1" ht="12.75" customHeight="1" x14ac:dyDescent="0.25">
      <c r="A10402" s="5">
        <v>1990</v>
      </c>
      <c r="B10402" s="5" t="s">
        <v>730</v>
      </c>
      <c r="C10402" s="5" t="str">
        <f t="shared" si="559"/>
        <v>Northeast</v>
      </c>
      <c r="D10402" s="5" t="str">
        <f t="shared" si="560"/>
        <v>Intra-regional</v>
      </c>
      <c r="E10402" s="5" t="s">
        <v>175</v>
      </c>
      <c r="F10402" s="5" t="s">
        <v>307</v>
      </c>
      <c r="G10402" s="5" t="s">
        <v>29</v>
      </c>
      <c r="H10402" s="5" t="s">
        <v>215</v>
      </c>
      <c r="I10402" s="5">
        <v>95</v>
      </c>
    </row>
    <row r="10403" spans="1:9" s="5" customFormat="1" ht="12.75" customHeight="1" x14ac:dyDescent="0.25">
      <c r="A10403" s="5">
        <v>1994</v>
      </c>
      <c r="B10403" s="5" t="s">
        <v>730</v>
      </c>
      <c r="C10403" s="5" t="str">
        <f t="shared" si="559"/>
        <v>Northeast</v>
      </c>
      <c r="D10403" s="5" t="str">
        <f t="shared" si="560"/>
        <v>Intra-regional</v>
      </c>
      <c r="E10403" s="5" t="s">
        <v>29</v>
      </c>
      <c r="F10403" s="5" t="s">
        <v>215</v>
      </c>
      <c r="G10403" s="5" t="s">
        <v>175</v>
      </c>
      <c r="H10403" s="5" t="s">
        <v>307</v>
      </c>
      <c r="I10403" s="5">
        <v>60</v>
      </c>
    </row>
    <row r="10404" spans="1:9" s="5" customFormat="1" ht="12.75" customHeight="1" x14ac:dyDescent="0.25">
      <c r="A10404" s="5">
        <v>1994</v>
      </c>
      <c r="B10404" s="5" t="s">
        <v>730</v>
      </c>
      <c r="C10404" s="5" t="str">
        <f t="shared" si="559"/>
        <v>Northeast</v>
      </c>
      <c r="D10404" s="5" t="str">
        <f t="shared" si="560"/>
        <v>Intra-regional</v>
      </c>
      <c r="E10404" s="5" t="s">
        <v>175</v>
      </c>
      <c r="F10404" s="5" t="s">
        <v>307</v>
      </c>
      <c r="G10404" s="5" t="s">
        <v>29</v>
      </c>
      <c r="H10404" s="5" t="s">
        <v>215</v>
      </c>
      <c r="I10404" s="5">
        <v>95</v>
      </c>
    </row>
    <row r="10405" spans="1:9" s="5" customFormat="1" ht="12.75" customHeight="1" x14ac:dyDescent="0.25">
      <c r="A10405" s="5">
        <v>1995</v>
      </c>
      <c r="B10405" s="5" t="s">
        <v>730</v>
      </c>
      <c r="C10405" s="5" t="str">
        <f t="shared" si="559"/>
        <v>Northeast</v>
      </c>
      <c r="D10405" s="5" t="str">
        <f t="shared" si="560"/>
        <v>Intra-regional</v>
      </c>
      <c r="E10405" s="5" t="s">
        <v>29</v>
      </c>
      <c r="F10405" s="5" t="s">
        <v>215</v>
      </c>
      <c r="G10405" s="5" t="s">
        <v>175</v>
      </c>
      <c r="H10405" s="5" t="s">
        <v>307</v>
      </c>
      <c r="I10405" s="5">
        <v>60</v>
      </c>
    </row>
    <row r="10406" spans="1:9" s="5" customFormat="1" ht="12.75" customHeight="1" x14ac:dyDescent="0.25">
      <c r="A10406" s="5">
        <v>1995</v>
      </c>
      <c r="B10406" s="5" t="s">
        <v>730</v>
      </c>
      <c r="C10406" s="5" t="str">
        <f t="shared" si="559"/>
        <v>Northeast</v>
      </c>
      <c r="D10406" s="5" t="str">
        <f t="shared" si="560"/>
        <v>Intra-regional</v>
      </c>
      <c r="E10406" s="5" t="s">
        <v>175</v>
      </c>
      <c r="F10406" s="5" t="s">
        <v>307</v>
      </c>
      <c r="G10406" s="5" t="s">
        <v>29</v>
      </c>
      <c r="H10406" s="5" t="s">
        <v>215</v>
      </c>
      <c r="I10406" s="5">
        <v>95</v>
      </c>
    </row>
    <row r="10407" spans="1:9" s="5" customFormat="1" ht="12.75" customHeight="1" x14ac:dyDescent="0.25">
      <c r="A10407" s="5">
        <v>1996</v>
      </c>
      <c r="B10407" s="5" t="s">
        <v>730</v>
      </c>
      <c r="C10407" s="5" t="str">
        <f t="shared" si="559"/>
        <v>Northeast</v>
      </c>
      <c r="D10407" s="5" t="str">
        <f t="shared" si="560"/>
        <v>Intra-regional</v>
      </c>
      <c r="E10407" s="5" t="s">
        <v>29</v>
      </c>
      <c r="F10407" s="5" t="s">
        <v>215</v>
      </c>
      <c r="G10407" s="5" t="s">
        <v>175</v>
      </c>
      <c r="H10407" s="5" t="s">
        <v>307</v>
      </c>
      <c r="I10407" s="5">
        <v>60</v>
      </c>
    </row>
    <row r="10408" spans="1:9" s="5" customFormat="1" ht="12.75" customHeight="1" x14ac:dyDescent="0.25">
      <c r="A10408" s="5">
        <v>1996</v>
      </c>
      <c r="B10408" s="5" t="s">
        <v>730</v>
      </c>
      <c r="C10408" s="5" t="str">
        <f t="shared" si="559"/>
        <v>Northeast</v>
      </c>
      <c r="D10408" s="5" t="str">
        <f t="shared" si="560"/>
        <v>Intra-regional</v>
      </c>
      <c r="E10408" s="5" t="s">
        <v>175</v>
      </c>
      <c r="F10408" s="5" t="s">
        <v>307</v>
      </c>
      <c r="G10408" s="5" t="s">
        <v>29</v>
      </c>
      <c r="H10408" s="5" t="s">
        <v>215</v>
      </c>
      <c r="I10408" s="5">
        <v>95</v>
      </c>
    </row>
    <row r="10409" spans="1:9" s="5" customFormat="1" ht="12.75" customHeight="1" x14ac:dyDescent="0.25">
      <c r="A10409" s="5">
        <v>1997</v>
      </c>
      <c r="B10409" s="5" t="s">
        <v>730</v>
      </c>
      <c r="C10409" s="5" t="str">
        <f t="shared" si="559"/>
        <v>Northeast</v>
      </c>
      <c r="D10409" s="5" t="str">
        <f t="shared" si="560"/>
        <v>Intra-regional</v>
      </c>
      <c r="E10409" s="5" t="s">
        <v>29</v>
      </c>
      <c r="F10409" s="5" t="s">
        <v>215</v>
      </c>
      <c r="G10409" s="5" t="s">
        <v>175</v>
      </c>
      <c r="H10409" s="5" t="s">
        <v>307</v>
      </c>
      <c r="I10409" s="5">
        <v>60</v>
      </c>
    </row>
    <row r="10410" spans="1:9" s="5" customFormat="1" ht="12.75" customHeight="1" x14ac:dyDescent="0.25">
      <c r="A10410" s="5">
        <v>1997</v>
      </c>
      <c r="B10410" s="5" t="s">
        <v>730</v>
      </c>
      <c r="C10410" s="5" t="str">
        <f t="shared" si="559"/>
        <v>Northeast</v>
      </c>
      <c r="D10410" s="5" t="str">
        <f t="shared" si="560"/>
        <v>Intra-regional</v>
      </c>
      <c r="E10410" s="5" t="s">
        <v>175</v>
      </c>
      <c r="F10410" s="5" t="s">
        <v>307</v>
      </c>
      <c r="G10410" s="5" t="s">
        <v>29</v>
      </c>
      <c r="H10410" s="5" t="s">
        <v>215</v>
      </c>
      <c r="I10410" s="5">
        <v>95</v>
      </c>
    </row>
    <row r="10411" spans="1:9" s="5" customFormat="1" ht="12.75" customHeight="1" x14ac:dyDescent="0.25">
      <c r="A10411" s="5">
        <v>1998</v>
      </c>
      <c r="B10411" s="5" t="s">
        <v>730</v>
      </c>
      <c r="C10411" s="5" t="str">
        <f t="shared" si="559"/>
        <v>Northeast</v>
      </c>
      <c r="D10411" s="5" t="str">
        <f t="shared" si="560"/>
        <v>Intra-regional</v>
      </c>
      <c r="E10411" s="5" t="s">
        <v>29</v>
      </c>
      <c r="F10411" s="5" t="s">
        <v>215</v>
      </c>
      <c r="G10411" s="5" t="s">
        <v>175</v>
      </c>
      <c r="H10411" s="5" t="s">
        <v>307</v>
      </c>
      <c r="I10411" s="5">
        <v>60</v>
      </c>
    </row>
    <row r="10412" spans="1:9" s="5" customFormat="1" ht="12.75" customHeight="1" x14ac:dyDescent="0.25">
      <c r="A10412" s="5">
        <v>1998</v>
      </c>
      <c r="B10412" s="5" t="s">
        <v>730</v>
      </c>
      <c r="C10412" s="5" t="str">
        <f t="shared" si="559"/>
        <v>Northeast</v>
      </c>
      <c r="D10412" s="5" t="str">
        <f t="shared" si="560"/>
        <v>Intra-regional</v>
      </c>
      <c r="E10412" s="5" t="s">
        <v>175</v>
      </c>
      <c r="F10412" s="5" t="s">
        <v>307</v>
      </c>
      <c r="G10412" s="5" t="s">
        <v>29</v>
      </c>
      <c r="H10412" s="5" t="s">
        <v>215</v>
      </c>
      <c r="I10412" s="5">
        <v>95</v>
      </c>
    </row>
    <row r="10413" spans="1:9" s="5" customFormat="1" ht="12.75" customHeight="1" x14ac:dyDescent="0.25">
      <c r="A10413" s="5">
        <v>1999</v>
      </c>
      <c r="B10413" s="5" t="s">
        <v>730</v>
      </c>
      <c r="C10413" s="5" t="str">
        <f t="shared" si="559"/>
        <v>Northeast</v>
      </c>
      <c r="D10413" s="5" t="str">
        <f t="shared" si="560"/>
        <v>Intra-regional</v>
      </c>
      <c r="E10413" s="5" t="s">
        <v>29</v>
      </c>
      <c r="F10413" s="5" t="s">
        <v>215</v>
      </c>
      <c r="G10413" s="5" t="s">
        <v>175</v>
      </c>
      <c r="H10413" s="5" t="s">
        <v>307</v>
      </c>
      <c r="I10413" s="5">
        <v>60</v>
      </c>
    </row>
    <row r="10414" spans="1:9" s="5" customFormat="1" ht="12.75" customHeight="1" x14ac:dyDescent="0.25">
      <c r="A10414" s="5">
        <v>1999</v>
      </c>
      <c r="B10414" s="5" t="s">
        <v>730</v>
      </c>
      <c r="C10414" s="5" t="str">
        <f t="shared" si="559"/>
        <v>Northeast</v>
      </c>
      <c r="D10414" s="5" t="str">
        <f t="shared" si="560"/>
        <v>Intra-regional</v>
      </c>
      <c r="E10414" s="5" t="s">
        <v>175</v>
      </c>
      <c r="F10414" s="5" t="s">
        <v>307</v>
      </c>
      <c r="G10414" s="5" t="s">
        <v>29</v>
      </c>
      <c r="H10414" s="5" t="s">
        <v>215</v>
      </c>
      <c r="I10414" s="5">
        <v>95</v>
      </c>
    </row>
    <row r="10415" spans="1:9" s="5" customFormat="1" ht="12.75" customHeight="1" x14ac:dyDescent="0.25">
      <c r="A10415" s="5">
        <v>2000</v>
      </c>
      <c r="B10415" s="5" t="s">
        <v>730</v>
      </c>
      <c r="C10415" s="5" t="str">
        <f t="shared" si="559"/>
        <v>Northeast</v>
      </c>
      <c r="D10415" s="5" t="str">
        <f t="shared" si="560"/>
        <v>Intra-regional</v>
      </c>
      <c r="E10415" s="5" t="s">
        <v>29</v>
      </c>
      <c r="F10415" s="5" t="s">
        <v>215</v>
      </c>
      <c r="G10415" s="5" t="s">
        <v>175</v>
      </c>
      <c r="H10415" s="5" t="s">
        <v>307</v>
      </c>
      <c r="I10415" s="5">
        <v>60</v>
      </c>
    </row>
    <row r="10416" spans="1:9" s="5" customFormat="1" ht="12.75" customHeight="1" x14ac:dyDescent="0.25">
      <c r="A10416" s="5">
        <v>2000</v>
      </c>
      <c r="B10416" s="5" t="s">
        <v>730</v>
      </c>
      <c r="C10416" s="5" t="str">
        <f t="shared" si="559"/>
        <v>Northeast</v>
      </c>
      <c r="D10416" s="5" t="str">
        <f t="shared" si="560"/>
        <v>Intra-regional</v>
      </c>
      <c r="E10416" s="5" t="s">
        <v>175</v>
      </c>
      <c r="F10416" s="5" t="s">
        <v>307</v>
      </c>
      <c r="G10416" s="5" t="s">
        <v>29</v>
      </c>
      <c r="H10416" s="5" t="s">
        <v>215</v>
      </c>
      <c r="I10416" s="5">
        <v>95</v>
      </c>
    </row>
    <row r="10417" spans="1:9" s="5" customFormat="1" ht="12.75" customHeight="1" x14ac:dyDescent="0.25">
      <c r="A10417" s="5">
        <v>2001</v>
      </c>
      <c r="B10417" s="5" t="s">
        <v>730</v>
      </c>
      <c r="C10417" s="5" t="str">
        <f t="shared" si="559"/>
        <v>Northeast</v>
      </c>
      <c r="D10417" s="5" t="str">
        <f t="shared" si="560"/>
        <v>Intra-regional</v>
      </c>
      <c r="E10417" s="5" t="s">
        <v>29</v>
      </c>
      <c r="F10417" s="5" t="s">
        <v>215</v>
      </c>
      <c r="G10417" s="5" t="s">
        <v>175</v>
      </c>
      <c r="H10417" s="5" t="s">
        <v>307</v>
      </c>
      <c r="I10417" s="5">
        <v>60</v>
      </c>
    </row>
    <row r="10418" spans="1:9" s="5" customFormat="1" ht="12.75" customHeight="1" x14ac:dyDescent="0.25">
      <c r="A10418" s="5">
        <v>2001</v>
      </c>
      <c r="B10418" s="5" t="s">
        <v>730</v>
      </c>
      <c r="C10418" s="5" t="str">
        <f t="shared" si="559"/>
        <v>Northeast</v>
      </c>
      <c r="D10418" s="5" t="str">
        <f t="shared" si="560"/>
        <v>Intra-regional</v>
      </c>
      <c r="E10418" s="5" t="s">
        <v>175</v>
      </c>
      <c r="F10418" s="5" t="s">
        <v>307</v>
      </c>
      <c r="G10418" s="5" t="s">
        <v>29</v>
      </c>
      <c r="H10418" s="5" t="s">
        <v>215</v>
      </c>
      <c r="I10418" s="5">
        <v>95</v>
      </c>
    </row>
    <row r="10419" spans="1:9" s="5" customFormat="1" ht="12.75" customHeight="1" x14ac:dyDescent="0.25">
      <c r="A10419" s="5">
        <v>2002</v>
      </c>
      <c r="B10419" s="5" t="s">
        <v>730</v>
      </c>
      <c r="C10419" s="5" t="str">
        <f t="shared" si="559"/>
        <v>Northeast</v>
      </c>
      <c r="D10419" s="5" t="str">
        <f t="shared" si="560"/>
        <v>Intra-regional</v>
      </c>
      <c r="E10419" s="5" t="s">
        <v>29</v>
      </c>
      <c r="F10419" s="5" t="s">
        <v>215</v>
      </c>
      <c r="G10419" s="5" t="s">
        <v>175</v>
      </c>
      <c r="H10419" s="5" t="s">
        <v>307</v>
      </c>
      <c r="I10419" s="5">
        <v>60</v>
      </c>
    </row>
    <row r="10420" spans="1:9" s="5" customFormat="1" ht="12.75" customHeight="1" x14ac:dyDescent="0.25">
      <c r="A10420" s="5">
        <v>2002</v>
      </c>
      <c r="B10420" s="5" t="s">
        <v>730</v>
      </c>
      <c r="C10420" s="5" t="str">
        <f t="shared" si="559"/>
        <v>Northeast</v>
      </c>
      <c r="D10420" s="5" t="str">
        <f t="shared" si="560"/>
        <v>Intra-regional</v>
      </c>
      <c r="E10420" s="5" t="s">
        <v>175</v>
      </c>
      <c r="F10420" s="5" t="s">
        <v>307</v>
      </c>
      <c r="G10420" s="5" t="s">
        <v>29</v>
      </c>
      <c r="H10420" s="5" t="s">
        <v>215</v>
      </c>
      <c r="I10420" s="5">
        <v>95</v>
      </c>
    </row>
    <row r="10421" spans="1:9" s="5" customFormat="1" ht="12.75" customHeight="1" x14ac:dyDescent="0.25">
      <c r="A10421" s="5">
        <v>2003</v>
      </c>
      <c r="B10421" s="5" t="s">
        <v>730</v>
      </c>
      <c r="C10421" s="5" t="str">
        <f t="shared" si="559"/>
        <v>Northeast</v>
      </c>
      <c r="D10421" s="5" t="str">
        <f t="shared" si="560"/>
        <v>Intra-regional</v>
      </c>
      <c r="E10421" s="5" t="s">
        <v>29</v>
      </c>
      <c r="F10421" s="5" t="s">
        <v>215</v>
      </c>
      <c r="G10421" s="5" t="s">
        <v>175</v>
      </c>
      <c r="H10421" s="5" t="s">
        <v>307</v>
      </c>
      <c r="I10421" s="5">
        <v>60</v>
      </c>
    </row>
    <row r="10422" spans="1:9" s="5" customFormat="1" ht="12.75" customHeight="1" x14ac:dyDescent="0.25">
      <c r="A10422" s="5">
        <v>2003</v>
      </c>
      <c r="B10422" s="5" t="s">
        <v>730</v>
      </c>
      <c r="C10422" s="5" t="str">
        <f t="shared" si="559"/>
        <v>Northeast</v>
      </c>
      <c r="D10422" s="5" t="str">
        <f t="shared" si="560"/>
        <v>Intra-regional</v>
      </c>
      <c r="E10422" s="5" t="s">
        <v>175</v>
      </c>
      <c r="F10422" s="5" t="s">
        <v>307</v>
      </c>
      <c r="G10422" s="5" t="s">
        <v>29</v>
      </c>
      <c r="H10422" s="5" t="s">
        <v>215</v>
      </c>
      <c r="I10422" s="5">
        <v>95</v>
      </c>
    </row>
    <row r="10423" spans="1:9" s="5" customFormat="1" ht="12.75" customHeight="1" x14ac:dyDescent="0.25">
      <c r="A10423" s="5">
        <v>2004</v>
      </c>
      <c r="B10423" s="5" t="s">
        <v>730</v>
      </c>
      <c r="C10423" s="5" t="str">
        <f t="shared" si="559"/>
        <v>Northeast</v>
      </c>
      <c r="D10423" s="5" t="str">
        <f t="shared" si="560"/>
        <v>Intra-regional</v>
      </c>
      <c r="E10423" s="5" t="s">
        <v>29</v>
      </c>
      <c r="F10423" s="5" t="s">
        <v>215</v>
      </c>
      <c r="G10423" s="5" t="s">
        <v>175</v>
      </c>
      <c r="H10423" s="5" t="s">
        <v>307</v>
      </c>
      <c r="I10423" s="5">
        <v>60</v>
      </c>
    </row>
    <row r="10424" spans="1:9" s="5" customFormat="1" ht="12.75" customHeight="1" x14ac:dyDescent="0.25">
      <c r="A10424" s="5">
        <v>2004</v>
      </c>
      <c r="B10424" s="5" t="s">
        <v>730</v>
      </c>
      <c r="C10424" s="5" t="str">
        <f t="shared" si="559"/>
        <v>Northeast</v>
      </c>
      <c r="D10424" s="5" t="str">
        <f t="shared" si="560"/>
        <v>Intra-regional</v>
      </c>
      <c r="E10424" s="5" t="s">
        <v>175</v>
      </c>
      <c r="F10424" s="5" t="s">
        <v>307</v>
      </c>
      <c r="G10424" s="5" t="s">
        <v>29</v>
      </c>
      <c r="H10424" s="5" t="s">
        <v>215</v>
      </c>
      <c r="I10424" s="5">
        <v>95</v>
      </c>
    </row>
    <row r="10425" spans="1:9" s="5" customFormat="1" ht="12.75" customHeight="1" x14ac:dyDescent="0.25">
      <c r="A10425" s="5">
        <v>2005</v>
      </c>
      <c r="B10425" s="5" t="s">
        <v>730</v>
      </c>
      <c r="C10425" s="5" t="str">
        <f t="shared" si="559"/>
        <v>Northeast</v>
      </c>
      <c r="D10425" s="5" t="str">
        <f t="shared" si="560"/>
        <v>Intra-regional</v>
      </c>
      <c r="E10425" s="5" t="s">
        <v>29</v>
      </c>
      <c r="F10425" s="5" t="s">
        <v>215</v>
      </c>
      <c r="G10425" s="5" t="s">
        <v>175</v>
      </c>
      <c r="H10425" s="5" t="s">
        <v>307</v>
      </c>
      <c r="I10425" s="5">
        <v>60</v>
      </c>
    </row>
    <row r="10426" spans="1:9" s="5" customFormat="1" ht="12.75" customHeight="1" x14ac:dyDescent="0.25">
      <c r="A10426" s="5">
        <v>2005</v>
      </c>
      <c r="B10426" s="5" t="s">
        <v>730</v>
      </c>
      <c r="C10426" s="5" t="str">
        <f t="shared" si="559"/>
        <v>Northeast</v>
      </c>
      <c r="D10426" s="5" t="str">
        <f t="shared" si="560"/>
        <v>Intra-regional</v>
      </c>
      <c r="E10426" s="5" t="s">
        <v>175</v>
      </c>
      <c r="F10426" s="5" t="s">
        <v>307</v>
      </c>
      <c r="G10426" s="5" t="s">
        <v>29</v>
      </c>
      <c r="H10426" s="5" t="s">
        <v>215</v>
      </c>
      <c r="I10426" s="5">
        <v>95</v>
      </c>
    </row>
    <row r="10427" spans="1:9" s="5" customFormat="1" ht="12.75" customHeight="1" x14ac:dyDescent="0.25">
      <c r="A10427" s="5">
        <v>2006</v>
      </c>
      <c r="B10427" s="5" t="s">
        <v>730</v>
      </c>
      <c r="C10427" s="5" t="str">
        <f t="shared" si="559"/>
        <v>Northeast</v>
      </c>
      <c r="D10427" s="5" t="str">
        <f t="shared" si="560"/>
        <v>Intra-regional</v>
      </c>
      <c r="E10427" s="5" t="s">
        <v>29</v>
      </c>
      <c r="F10427" s="5" t="s">
        <v>215</v>
      </c>
      <c r="G10427" s="5" t="s">
        <v>175</v>
      </c>
      <c r="H10427" s="5" t="s">
        <v>307</v>
      </c>
      <c r="I10427" s="5">
        <v>60</v>
      </c>
    </row>
    <row r="10428" spans="1:9" s="5" customFormat="1" ht="12.75" customHeight="1" x14ac:dyDescent="0.25">
      <c r="A10428" s="5">
        <v>2006</v>
      </c>
      <c r="B10428" s="5" t="s">
        <v>730</v>
      </c>
      <c r="C10428" s="5" t="str">
        <f t="shared" si="559"/>
        <v>Northeast</v>
      </c>
      <c r="D10428" s="5" t="str">
        <f t="shared" si="560"/>
        <v>Intra-regional</v>
      </c>
      <c r="E10428" s="5" t="s">
        <v>175</v>
      </c>
      <c r="F10428" s="5" t="s">
        <v>307</v>
      </c>
      <c r="G10428" s="5" t="s">
        <v>29</v>
      </c>
      <c r="H10428" s="5" t="s">
        <v>215</v>
      </c>
      <c r="I10428" s="5">
        <v>95</v>
      </c>
    </row>
    <row r="10429" spans="1:9" s="5" customFormat="1" ht="12.75" customHeight="1" x14ac:dyDescent="0.25">
      <c r="A10429" s="5">
        <v>2007</v>
      </c>
      <c r="B10429" s="5" t="s">
        <v>730</v>
      </c>
      <c r="C10429" s="5" t="str">
        <f t="shared" si="559"/>
        <v>Northeast</v>
      </c>
      <c r="D10429" s="5" t="str">
        <f t="shared" si="560"/>
        <v>Intra-regional</v>
      </c>
      <c r="E10429" s="5" t="s">
        <v>29</v>
      </c>
      <c r="F10429" s="5" t="s">
        <v>215</v>
      </c>
      <c r="G10429" s="5" t="s">
        <v>175</v>
      </c>
      <c r="H10429" s="5" t="s">
        <v>307</v>
      </c>
      <c r="I10429" s="5">
        <v>60</v>
      </c>
    </row>
    <row r="10430" spans="1:9" s="5" customFormat="1" ht="12.75" customHeight="1" x14ac:dyDescent="0.25">
      <c r="A10430" s="5">
        <v>2007</v>
      </c>
      <c r="B10430" s="5" t="s">
        <v>730</v>
      </c>
      <c r="C10430" s="5" t="str">
        <f t="shared" si="559"/>
        <v>Northeast</v>
      </c>
      <c r="D10430" s="5" t="str">
        <f t="shared" si="560"/>
        <v>Intra-regional</v>
      </c>
      <c r="E10430" s="5" t="s">
        <v>175</v>
      </c>
      <c r="F10430" s="5" t="s">
        <v>307</v>
      </c>
      <c r="G10430" s="5" t="s">
        <v>29</v>
      </c>
      <c r="H10430" s="5" t="s">
        <v>215</v>
      </c>
      <c r="I10430" s="5">
        <v>95</v>
      </c>
    </row>
    <row r="10431" spans="1:9" s="5" customFormat="1" ht="12.75" customHeight="1" x14ac:dyDescent="0.25">
      <c r="A10431" s="5">
        <v>2008</v>
      </c>
      <c r="B10431" s="5" t="s">
        <v>730</v>
      </c>
      <c r="C10431" s="5" t="str">
        <f t="shared" si="559"/>
        <v>Northeast</v>
      </c>
      <c r="D10431" s="5" t="str">
        <f t="shared" si="560"/>
        <v>Intra-regional</v>
      </c>
      <c r="E10431" s="5" t="s">
        <v>29</v>
      </c>
      <c r="F10431" s="5" t="s">
        <v>215</v>
      </c>
      <c r="G10431" s="5" t="s">
        <v>175</v>
      </c>
      <c r="H10431" s="5" t="s">
        <v>307</v>
      </c>
      <c r="I10431" s="5">
        <v>60</v>
      </c>
    </row>
    <row r="10432" spans="1:9" s="5" customFormat="1" ht="12.75" customHeight="1" x14ac:dyDescent="0.25">
      <c r="A10432" s="5">
        <v>2008</v>
      </c>
      <c r="B10432" s="5" t="s">
        <v>730</v>
      </c>
      <c r="C10432" s="5" t="str">
        <f t="shared" si="559"/>
        <v>Northeast</v>
      </c>
      <c r="D10432" s="5" t="str">
        <f t="shared" si="560"/>
        <v>Intra-regional</v>
      </c>
      <c r="E10432" s="5" t="s">
        <v>175</v>
      </c>
      <c r="F10432" s="5" t="s">
        <v>307</v>
      </c>
      <c r="G10432" s="5" t="s">
        <v>29</v>
      </c>
      <c r="H10432" s="5" t="s">
        <v>215</v>
      </c>
      <c r="I10432" s="5">
        <v>95</v>
      </c>
    </row>
    <row r="10433" spans="1:9" s="5" customFormat="1" ht="12.75" customHeight="1" x14ac:dyDescent="0.25">
      <c r="A10433" s="5">
        <v>2009</v>
      </c>
      <c r="B10433" s="5" t="s">
        <v>730</v>
      </c>
      <c r="C10433" s="5" t="str">
        <f t="shared" ref="C10433:C10456" si="561">VLOOKUP(E10433,region1,2,FALSE)</f>
        <v>Northeast</v>
      </c>
      <c r="D10433" s="5" t="str">
        <f t="shared" ref="D10433:D10456" si="562">IF(VLOOKUP(G10433,region1,2,FALSE)=C10433,"Intra-regional",VLOOKUP(G10433,region1,2,FALSE))</f>
        <v>Intra-regional</v>
      </c>
      <c r="E10433" s="5" t="s">
        <v>29</v>
      </c>
      <c r="F10433" s="5" t="s">
        <v>215</v>
      </c>
      <c r="G10433" s="5" t="s">
        <v>175</v>
      </c>
      <c r="H10433" s="5" t="s">
        <v>307</v>
      </c>
      <c r="I10433" s="5">
        <v>60</v>
      </c>
    </row>
    <row r="10434" spans="1:9" s="5" customFormat="1" ht="12.75" customHeight="1" x14ac:dyDescent="0.25">
      <c r="A10434" s="5">
        <v>2009</v>
      </c>
      <c r="B10434" s="5" t="s">
        <v>730</v>
      </c>
      <c r="C10434" s="5" t="str">
        <f t="shared" si="561"/>
        <v>Northeast</v>
      </c>
      <c r="D10434" s="5" t="str">
        <f t="shared" si="562"/>
        <v>Intra-regional</v>
      </c>
      <c r="E10434" s="5" t="s">
        <v>175</v>
      </c>
      <c r="F10434" s="5" t="s">
        <v>307</v>
      </c>
      <c r="G10434" s="5" t="s">
        <v>29</v>
      </c>
      <c r="H10434" s="5" t="s">
        <v>215</v>
      </c>
      <c r="I10434" s="5">
        <v>95</v>
      </c>
    </row>
    <row r="10435" spans="1:9" s="5" customFormat="1" ht="12.75" customHeight="1" x14ac:dyDescent="0.25">
      <c r="A10435" s="5">
        <v>2010</v>
      </c>
      <c r="B10435" s="5" t="s">
        <v>730</v>
      </c>
      <c r="C10435" s="5" t="str">
        <f t="shared" si="561"/>
        <v>Northeast</v>
      </c>
      <c r="D10435" s="5" t="str">
        <f t="shared" si="562"/>
        <v>Intra-regional</v>
      </c>
      <c r="E10435" s="5" t="s">
        <v>29</v>
      </c>
      <c r="F10435" s="5" t="s">
        <v>215</v>
      </c>
      <c r="G10435" s="5" t="s">
        <v>175</v>
      </c>
      <c r="H10435" s="5" t="s">
        <v>307</v>
      </c>
      <c r="I10435" s="5">
        <v>60</v>
      </c>
    </row>
    <row r="10436" spans="1:9" s="5" customFormat="1" ht="12.75" customHeight="1" x14ac:dyDescent="0.25">
      <c r="A10436" s="5">
        <v>2010</v>
      </c>
      <c r="B10436" s="5" t="s">
        <v>730</v>
      </c>
      <c r="C10436" s="5" t="str">
        <f t="shared" si="561"/>
        <v>Northeast</v>
      </c>
      <c r="D10436" s="5" t="str">
        <f t="shared" si="562"/>
        <v>Intra-regional</v>
      </c>
      <c r="E10436" s="5" t="s">
        <v>175</v>
      </c>
      <c r="F10436" s="5" t="s">
        <v>307</v>
      </c>
      <c r="G10436" s="5" t="s">
        <v>29</v>
      </c>
      <c r="H10436" s="5" t="s">
        <v>215</v>
      </c>
      <c r="I10436" s="5">
        <v>95</v>
      </c>
    </row>
    <row r="10437" spans="1:9" s="5" customFormat="1" ht="12.75" customHeight="1" x14ac:dyDescent="0.25">
      <c r="A10437" s="5">
        <v>2011</v>
      </c>
      <c r="B10437" s="5" t="s">
        <v>730</v>
      </c>
      <c r="C10437" s="5" t="str">
        <f t="shared" si="561"/>
        <v>Northeast</v>
      </c>
      <c r="D10437" s="5" t="str">
        <f t="shared" si="562"/>
        <v>Intra-regional</v>
      </c>
      <c r="E10437" s="5" t="s">
        <v>29</v>
      </c>
      <c r="F10437" s="5" t="s">
        <v>215</v>
      </c>
      <c r="G10437" s="5" t="s">
        <v>175</v>
      </c>
      <c r="H10437" s="5" t="s">
        <v>307</v>
      </c>
      <c r="I10437" s="5">
        <v>60</v>
      </c>
    </row>
    <row r="10438" spans="1:9" s="5" customFormat="1" ht="12.75" customHeight="1" x14ac:dyDescent="0.25">
      <c r="A10438" s="5">
        <v>2011</v>
      </c>
      <c r="B10438" s="5" t="s">
        <v>730</v>
      </c>
      <c r="C10438" s="5" t="str">
        <f t="shared" si="561"/>
        <v>Northeast</v>
      </c>
      <c r="D10438" s="5" t="str">
        <f t="shared" si="562"/>
        <v>Intra-regional</v>
      </c>
      <c r="E10438" s="5" t="s">
        <v>175</v>
      </c>
      <c r="F10438" s="5" t="s">
        <v>307</v>
      </c>
      <c r="G10438" s="5" t="s">
        <v>29</v>
      </c>
      <c r="H10438" s="5" t="s">
        <v>215</v>
      </c>
      <c r="I10438" s="5">
        <v>95</v>
      </c>
    </row>
    <row r="10439" spans="1:9" s="5" customFormat="1" ht="12.75" customHeight="1" x14ac:dyDescent="0.25">
      <c r="A10439" s="5">
        <v>2012</v>
      </c>
      <c r="B10439" s="5" t="s">
        <v>730</v>
      </c>
      <c r="C10439" s="5" t="str">
        <f t="shared" si="561"/>
        <v>Northeast</v>
      </c>
      <c r="D10439" s="5" t="str">
        <f t="shared" si="562"/>
        <v>Intra-regional</v>
      </c>
      <c r="E10439" s="5" t="s">
        <v>29</v>
      </c>
      <c r="F10439" s="5" t="s">
        <v>215</v>
      </c>
      <c r="G10439" s="5" t="s">
        <v>175</v>
      </c>
      <c r="H10439" s="5" t="s">
        <v>307</v>
      </c>
      <c r="I10439" s="5">
        <v>60</v>
      </c>
    </row>
    <row r="10440" spans="1:9" s="5" customFormat="1" ht="12.75" customHeight="1" x14ac:dyDescent="0.25">
      <c r="A10440" s="5">
        <v>2012</v>
      </c>
      <c r="B10440" s="5" t="s">
        <v>730</v>
      </c>
      <c r="C10440" s="5" t="str">
        <f t="shared" si="561"/>
        <v>Northeast</v>
      </c>
      <c r="D10440" s="5" t="str">
        <f t="shared" si="562"/>
        <v>Intra-regional</v>
      </c>
      <c r="E10440" s="5" t="s">
        <v>175</v>
      </c>
      <c r="F10440" s="5" t="s">
        <v>307</v>
      </c>
      <c r="G10440" s="5" t="s">
        <v>29</v>
      </c>
      <c r="H10440" s="5" t="s">
        <v>215</v>
      </c>
      <c r="I10440" s="5">
        <v>95</v>
      </c>
    </row>
    <row r="10441" spans="1:9" s="5" customFormat="1" ht="12.75" customHeight="1" x14ac:dyDescent="0.25">
      <c r="A10441" s="5">
        <v>2013</v>
      </c>
      <c r="B10441" s="5" t="s">
        <v>730</v>
      </c>
      <c r="C10441" s="5" t="str">
        <f t="shared" si="561"/>
        <v>Northeast</v>
      </c>
      <c r="D10441" s="5" t="str">
        <f t="shared" si="562"/>
        <v>Intra-regional</v>
      </c>
      <c r="E10441" s="5" t="s">
        <v>29</v>
      </c>
      <c r="F10441" s="5" t="s">
        <v>215</v>
      </c>
      <c r="G10441" s="5" t="s">
        <v>175</v>
      </c>
      <c r="H10441" s="5" t="s">
        <v>307</v>
      </c>
      <c r="I10441" s="5">
        <v>60</v>
      </c>
    </row>
    <row r="10442" spans="1:9" s="5" customFormat="1" ht="12.75" customHeight="1" x14ac:dyDescent="0.25">
      <c r="A10442" s="5">
        <v>2013</v>
      </c>
      <c r="B10442" s="5" t="s">
        <v>730</v>
      </c>
      <c r="C10442" s="5" t="str">
        <f t="shared" si="561"/>
        <v>Northeast</v>
      </c>
      <c r="D10442" s="5" t="str">
        <f t="shared" si="562"/>
        <v>Intra-regional</v>
      </c>
      <c r="E10442" s="5" t="s">
        <v>175</v>
      </c>
      <c r="F10442" s="5" t="s">
        <v>307</v>
      </c>
      <c r="G10442" s="5" t="s">
        <v>29</v>
      </c>
      <c r="H10442" s="5" t="s">
        <v>215</v>
      </c>
      <c r="I10442" s="5">
        <v>95</v>
      </c>
    </row>
    <row r="10443" spans="1:9" s="5" customFormat="1" ht="12.75" customHeight="1" x14ac:dyDescent="0.25">
      <c r="A10443" s="5">
        <v>2014</v>
      </c>
      <c r="B10443" s="5" t="s">
        <v>730</v>
      </c>
      <c r="C10443" s="5" t="str">
        <f t="shared" si="561"/>
        <v>Northeast</v>
      </c>
      <c r="D10443" s="5" t="str">
        <f t="shared" si="562"/>
        <v>Intra-regional</v>
      </c>
      <c r="E10443" s="5" t="s">
        <v>29</v>
      </c>
      <c r="F10443" s="5" t="s">
        <v>215</v>
      </c>
      <c r="G10443" s="5" t="s">
        <v>175</v>
      </c>
      <c r="H10443" s="5" t="s">
        <v>307</v>
      </c>
      <c r="I10443" s="5">
        <v>60</v>
      </c>
    </row>
    <row r="10444" spans="1:9" s="5" customFormat="1" ht="12.75" customHeight="1" x14ac:dyDescent="0.25">
      <c r="A10444" s="5">
        <v>2014</v>
      </c>
      <c r="B10444" s="5" t="s">
        <v>730</v>
      </c>
      <c r="C10444" s="5" t="str">
        <f t="shared" si="561"/>
        <v>Northeast</v>
      </c>
      <c r="D10444" s="5" t="str">
        <f t="shared" si="562"/>
        <v>Intra-regional</v>
      </c>
      <c r="E10444" s="5" t="s">
        <v>175</v>
      </c>
      <c r="F10444" s="5" t="s">
        <v>307</v>
      </c>
      <c r="G10444" s="5" t="s">
        <v>29</v>
      </c>
      <c r="H10444" s="5" t="s">
        <v>215</v>
      </c>
      <c r="I10444" s="5">
        <v>95</v>
      </c>
    </row>
    <row r="10445" spans="1:9" s="5" customFormat="1" ht="12.75" customHeight="1" x14ac:dyDescent="0.25">
      <c r="A10445" s="5">
        <v>2015</v>
      </c>
      <c r="B10445" s="5" t="s">
        <v>730</v>
      </c>
      <c r="C10445" s="5" t="str">
        <f t="shared" si="561"/>
        <v>Northeast</v>
      </c>
      <c r="D10445" s="5" t="str">
        <f t="shared" si="562"/>
        <v>Intra-regional</v>
      </c>
      <c r="E10445" s="5" t="s">
        <v>29</v>
      </c>
      <c r="F10445" s="5" t="s">
        <v>215</v>
      </c>
      <c r="G10445" s="5" t="s">
        <v>175</v>
      </c>
      <c r="H10445" s="5" t="s">
        <v>307</v>
      </c>
      <c r="I10445" s="5">
        <v>60</v>
      </c>
    </row>
    <row r="10446" spans="1:9" s="5" customFormat="1" ht="12.75" customHeight="1" x14ac:dyDescent="0.25">
      <c r="A10446" s="5">
        <v>2015</v>
      </c>
      <c r="B10446" s="5" t="s">
        <v>730</v>
      </c>
      <c r="C10446" s="5" t="str">
        <f t="shared" si="561"/>
        <v>Northeast</v>
      </c>
      <c r="D10446" s="5" t="str">
        <f t="shared" si="562"/>
        <v>Intra-regional</v>
      </c>
      <c r="E10446" s="5" t="s">
        <v>175</v>
      </c>
      <c r="F10446" s="5" t="s">
        <v>307</v>
      </c>
      <c r="G10446" s="5" t="s">
        <v>29</v>
      </c>
      <c r="H10446" s="5" t="s">
        <v>215</v>
      </c>
      <c r="I10446" s="5">
        <v>95</v>
      </c>
    </row>
    <row r="10447" spans="1:9" s="5" customFormat="1" ht="12.75" customHeight="1" x14ac:dyDescent="0.25">
      <c r="A10447" s="5">
        <v>2016</v>
      </c>
      <c r="B10447" s="5" t="s">
        <v>730</v>
      </c>
      <c r="C10447" s="5" t="str">
        <f t="shared" si="561"/>
        <v>Northeast</v>
      </c>
      <c r="D10447" s="5" t="str">
        <f t="shared" si="562"/>
        <v>Intra-regional</v>
      </c>
      <c r="E10447" s="5" t="s">
        <v>29</v>
      </c>
      <c r="F10447" s="5" t="s">
        <v>215</v>
      </c>
      <c r="G10447" s="5" t="s">
        <v>175</v>
      </c>
      <c r="H10447" s="5" t="s">
        <v>307</v>
      </c>
      <c r="I10447" s="5">
        <v>60</v>
      </c>
    </row>
    <row r="10448" spans="1:9" s="5" customFormat="1" ht="12.75" customHeight="1" x14ac:dyDescent="0.25">
      <c r="A10448" s="5">
        <v>2016</v>
      </c>
      <c r="B10448" s="5" t="s">
        <v>730</v>
      </c>
      <c r="C10448" s="5" t="str">
        <f t="shared" si="561"/>
        <v>Northeast</v>
      </c>
      <c r="D10448" s="5" t="str">
        <f t="shared" si="562"/>
        <v>Intra-regional</v>
      </c>
      <c r="E10448" s="5" t="s">
        <v>175</v>
      </c>
      <c r="F10448" s="5" t="s">
        <v>307</v>
      </c>
      <c r="G10448" s="5" t="s">
        <v>29</v>
      </c>
      <c r="H10448" s="5" t="s">
        <v>215</v>
      </c>
      <c r="I10448" s="5">
        <v>95</v>
      </c>
    </row>
    <row r="10449" spans="1:9" s="5" customFormat="1" ht="12.75" customHeight="1" x14ac:dyDescent="0.25">
      <c r="A10449" s="5">
        <v>2017</v>
      </c>
      <c r="B10449" s="5" t="s">
        <v>730</v>
      </c>
      <c r="C10449" s="5" t="str">
        <f t="shared" si="561"/>
        <v>Northeast</v>
      </c>
      <c r="D10449" s="5" t="str">
        <f t="shared" si="562"/>
        <v>Intra-regional</v>
      </c>
      <c r="E10449" s="5" t="s">
        <v>29</v>
      </c>
      <c r="F10449" s="5" t="s">
        <v>215</v>
      </c>
      <c r="G10449" s="5" t="s">
        <v>175</v>
      </c>
      <c r="H10449" s="5" t="s">
        <v>307</v>
      </c>
      <c r="I10449" s="5">
        <v>60</v>
      </c>
    </row>
    <row r="10450" spans="1:9" s="5" customFormat="1" ht="12.75" customHeight="1" x14ac:dyDescent="0.25">
      <c r="A10450" s="5">
        <v>2017</v>
      </c>
      <c r="B10450" s="5" t="s">
        <v>730</v>
      </c>
      <c r="C10450" s="5" t="str">
        <f t="shared" si="561"/>
        <v>Northeast</v>
      </c>
      <c r="D10450" s="5" t="str">
        <f t="shared" si="562"/>
        <v>Intra-regional</v>
      </c>
      <c r="E10450" s="5" t="s">
        <v>175</v>
      </c>
      <c r="F10450" s="5" t="s">
        <v>307</v>
      </c>
      <c r="G10450" s="5" t="s">
        <v>29</v>
      </c>
      <c r="H10450" s="5" t="s">
        <v>215</v>
      </c>
      <c r="I10450" s="5">
        <v>95</v>
      </c>
    </row>
    <row r="10451" spans="1:9" s="5" customFormat="1" ht="12.75" customHeight="1" x14ac:dyDescent="0.25">
      <c r="A10451" s="5">
        <v>2018</v>
      </c>
      <c r="B10451" s="5" t="s">
        <v>730</v>
      </c>
      <c r="C10451" s="5" t="str">
        <f t="shared" si="561"/>
        <v>Northeast</v>
      </c>
      <c r="D10451" s="5" t="str">
        <f t="shared" si="562"/>
        <v>Intra-regional</v>
      </c>
      <c r="E10451" s="5" t="s">
        <v>29</v>
      </c>
      <c r="F10451" s="5" t="s">
        <v>215</v>
      </c>
      <c r="G10451" s="5" t="s">
        <v>175</v>
      </c>
      <c r="H10451" s="5" t="s">
        <v>307</v>
      </c>
      <c r="I10451" s="5">
        <v>60</v>
      </c>
    </row>
    <row r="10452" spans="1:9" s="5" customFormat="1" ht="12.75" customHeight="1" x14ac:dyDescent="0.25">
      <c r="A10452" s="5">
        <v>2018</v>
      </c>
      <c r="B10452" s="5" t="s">
        <v>730</v>
      </c>
      <c r="C10452" s="5" t="str">
        <f t="shared" si="561"/>
        <v>Northeast</v>
      </c>
      <c r="D10452" s="5" t="str">
        <f t="shared" si="562"/>
        <v>Intra-regional</v>
      </c>
      <c r="E10452" s="5" t="s">
        <v>175</v>
      </c>
      <c r="F10452" s="5" t="s">
        <v>307</v>
      </c>
      <c r="G10452" s="5" t="s">
        <v>29</v>
      </c>
      <c r="H10452" s="5" t="s">
        <v>215</v>
      </c>
      <c r="I10452" s="5">
        <v>95</v>
      </c>
    </row>
    <row r="10453" spans="1:9" s="5" customFormat="1" ht="12.75" customHeight="1" x14ac:dyDescent="0.25">
      <c r="A10453" s="5">
        <v>2019</v>
      </c>
      <c r="B10453" s="5" t="s">
        <v>730</v>
      </c>
      <c r="C10453" s="5" t="str">
        <f t="shared" si="561"/>
        <v>Northeast</v>
      </c>
      <c r="D10453" s="5" t="str">
        <f t="shared" si="562"/>
        <v>Intra-regional</v>
      </c>
      <c r="E10453" s="5" t="s">
        <v>29</v>
      </c>
      <c r="F10453" s="5" t="s">
        <v>215</v>
      </c>
      <c r="G10453" s="5" t="s">
        <v>175</v>
      </c>
      <c r="H10453" s="5" t="s">
        <v>307</v>
      </c>
      <c r="I10453" s="5">
        <v>60</v>
      </c>
    </row>
    <row r="10454" spans="1:9" s="5" customFormat="1" ht="12.75" customHeight="1" x14ac:dyDescent="0.25">
      <c r="A10454" s="5">
        <v>2019</v>
      </c>
      <c r="B10454" s="5" t="s">
        <v>730</v>
      </c>
      <c r="C10454" s="5" t="str">
        <f t="shared" si="561"/>
        <v>Northeast</v>
      </c>
      <c r="D10454" s="5" t="str">
        <f t="shared" si="562"/>
        <v>Intra-regional</v>
      </c>
      <c r="E10454" s="5" t="s">
        <v>175</v>
      </c>
      <c r="F10454" s="5" t="s">
        <v>307</v>
      </c>
      <c r="G10454" s="5" t="s">
        <v>29</v>
      </c>
      <c r="H10454" s="5" t="s">
        <v>215</v>
      </c>
      <c r="I10454" s="5">
        <v>95</v>
      </c>
    </row>
    <row r="10455" spans="1:9" s="5" customFormat="1" ht="12.75" customHeight="1" x14ac:dyDescent="0.25">
      <c r="A10455" s="5">
        <v>2020</v>
      </c>
      <c r="B10455" s="5" t="s">
        <v>730</v>
      </c>
      <c r="C10455" s="5" t="str">
        <f t="shared" si="561"/>
        <v>Northeast</v>
      </c>
      <c r="D10455" s="5" t="str">
        <f t="shared" si="562"/>
        <v>Intra-regional</v>
      </c>
      <c r="E10455" s="5" t="s">
        <v>29</v>
      </c>
      <c r="F10455" s="5" t="s">
        <v>215</v>
      </c>
      <c r="G10455" s="5" t="s">
        <v>175</v>
      </c>
      <c r="H10455" s="5" t="s">
        <v>307</v>
      </c>
      <c r="I10455" s="5">
        <v>60</v>
      </c>
    </row>
    <row r="10456" spans="1:9" s="5" customFormat="1" ht="12.75" customHeight="1" x14ac:dyDescent="0.25">
      <c r="A10456" s="5">
        <v>2020</v>
      </c>
      <c r="B10456" s="5" t="s">
        <v>730</v>
      </c>
      <c r="C10456" s="5" t="str">
        <f t="shared" si="561"/>
        <v>Northeast</v>
      </c>
      <c r="D10456" s="5" t="str">
        <f t="shared" si="562"/>
        <v>Intra-regional</v>
      </c>
      <c r="E10456" s="5" t="s">
        <v>175</v>
      </c>
      <c r="F10456" s="5" t="s">
        <v>307</v>
      </c>
      <c r="G10456" s="5" t="s">
        <v>29</v>
      </c>
      <c r="H10456" s="5" t="s">
        <v>215</v>
      </c>
      <c r="I10456" s="5">
        <v>95</v>
      </c>
    </row>
    <row r="10457" spans="1:9" s="5" customFormat="1" ht="12.75" customHeight="1" x14ac:dyDescent="0.25">
      <c r="A10457" s="5">
        <v>2021</v>
      </c>
      <c r="B10457" s="5" t="s">
        <v>730</v>
      </c>
      <c r="C10457" s="5" t="s">
        <v>41</v>
      </c>
      <c r="D10457" s="5" t="s">
        <v>42</v>
      </c>
      <c r="E10457" s="5" t="s">
        <v>29</v>
      </c>
      <c r="F10457" s="5" t="s">
        <v>215</v>
      </c>
      <c r="G10457" s="5" t="s">
        <v>175</v>
      </c>
      <c r="H10457" s="5" t="s">
        <v>307</v>
      </c>
      <c r="I10457" s="5">
        <v>60</v>
      </c>
    </row>
    <row r="10458" spans="1:9" s="5" customFormat="1" ht="12.75" customHeight="1" x14ac:dyDescent="0.25">
      <c r="A10458" s="5">
        <v>2021</v>
      </c>
      <c r="B10458" s="5" t="s">
        <v>730</v>
      </c>
      <c r="C10458" s="5" t="s">
        <v>41</v>
      </c>
      <c r="D10458" s="5" t="s">
        <v>42</v>
      </c>
      <c r="E10458" s="5" t="s">
        <v>175</v>
      </c>
      <c r="F10458" s="5" t="s">
        <v>307</v>
      </c>
      <c r="G10458" s="5" t="s">
        <v>29</v>
      </c>
      <c r="H10458" s="5" t="s">
        <v>215</v>
      </c>
      <c r="I10458" s="5">
        <v>95</v>
      </c>
    </row>
    <row r="10459" spans="1:9" s="5" customFormat="1" ht="12.75" customHeight="1" x14ac:dyDescent="0.25">
      <c r="A10459" s="5">
        <v>2022</v>
      </c>
      <c r="B10459" s="5" t="s">
        <v>730</v>
      </c>
      <c r="C10459" s="5" t="s">
        <v>41</v>
      </c>
      <c r="D10459" s="5" t="s">
        <v>42</v>
      </c>
      <c r="E10459" s="5" t="s">
        <v>29</v>
      </c>
      <c r="F10459" s="5" t="s">
        <v>215</v>
      </c>
      <c r="G10459" s="5" t="s">
        <v>175</v>
      </c>
      <c r="H10459" s="5" t="s">
        <v>307</v>
      </c>
      <c r="I10459" s="5">
        <v>60</v>
      </c>
    </row>
    <row r="10460" spans="1:9" s="5" customFormat="1" ht="12.75" customHeight="1" x14ac:dyDescent="0.25">
      <c r="A10460" s="5">
        <v>2022</v>
      </c>
      <c r="B10460" s="5" t="s">
        <v>730</v>
      </c>
      <c r="C10460" s="5" t="s">
        <v>41</v>
      </c>
      <c r="D10460" s="5" t="s">
        <v>42</v>
      </c>
      <c r="E10460" s="5" t="s">
        <v>175</v>
      </c>
      <c r="F10460" s="5" t="s">
        <v>307</v>
      </c>
      <c r="G10460" s="5" t="s">
        <v>29</v>
      </c>
      <c r="H10460" s="5" t="s">
        <v>215</v>
      </c>
      <c r="I10460" s="5">
        <v>95</v>
      </c>
    </row>
    <row r="10461" spans="1:9" s="5" customFormat="1" ht="12.75" customHeight="1" x14ac:dyDescent="0.25">
      <c r="A10461" s="5">
        <v>1990</v>
      </c>
      <c r="B10461" s="5" t="s">
        <v>731</v>
      </c>
      <c r="C10461" s="5" t="str">
        <f t="shared" ref="C10461:C10488" si="563">VLOOKUP(E10461,region1,2,FALSE)</f>
        <v>Gulf of Mexico</v>
      </c>
      <c r="D10461" s="5" t="str">
        <f t="shared" ref="D10461:D10488" si="564">IF(VLOOKUP(G10461,region1,2,FALSE)=C10461,"Intra-regional",VLOOKUP(G10461,region1,2,FALSE))</f>
        <v>Intra-regional</v>
      </c>
      <c r="E10461" s="10" t="s">
        <v>77</v>
      </c>
      <c r="F10461" s="5" t="s">
        <v>732</v>
      </c>
      <c r="G10461" s="5" t="s">
        <v>79</v>
      </c>
      <c r="H10461" s="5" t="s">
        <v>733</v>
      </c>
      <c r="I10461" s="5">
        <v>0</v>
      </c>
    </row>
    <row r="10462" spans="1:9" s="5" customFormat="1" ht="12.75" customHeight="1" x14ac:dyDescent="0.25">
      <c r="A10462" s="5">
        <v>1994</v>
      </c>
      <c r="B10462" s="5" t="s">
        <v>731</v>
      </c>
      <c r="C10462" s="5" t="str">
        <f t="shared" si="563"/>
        <v>Gulf of Mexico</v>
      </c>
      <c r="D10462" s="5" t="str">
        <f t="shared" si="564"/>
        <v>Intra-regional</v>
      </c>
      <c r="E10462" s="10" t="s">
        <v>77</v>
      </c>
      <c r="F10462" s="5" t="s">
        <v>732</v>
      </c>
      <c r="G10462" s="5" t="s">
        <v>79</v>
      </c>
      <c r="H10462" s="5" t="s">
        <v>733</v>
      </c>
      <c r="I10462" s="5">
        <v>0</v>
      </c>
    </row>
    <row r="10463" spans="1:9" s="5" customFormat="1" ht="12.75" customHeight="1" x14ac:dyDescent="0.25">
      <c r="A10463" s="5">
        <v>1995</v>
      </c>
      <c r="B10463" s="5" t="s">
        <v>731</v>
      </c>
      <c r="C10463" s="5" t="str">
        <f t="shared" si="563"/>
        <v>Gulf of Mexico</v>
      </c>
      <c r="D10463" s="5" t="str">
        <f t="shared" si="564"/>
        <v>Intra-regional</v>
      </c>
      <c r="E10463" s="10" t="s">
        <v>77</v>
      </c>
      <c r="F10463" s="5" t="s">
        <v>732</v>
      </c>
      <c r="G10463" s="5" t="s">
        <v>79</v>
      </c>
      <c r="H10463" s="5" t="s">
        <v>733</v>
      </c>
      <c r="I10463" s="5">
        <v>0</v>
      </c>
    </row>
    <row r="10464" spans="1:9" s="5" customFormat="1" ht="12.75" customHeight="1" x14ac:dyDescent="0.25">
      <c r="A10464" s="5">
        <v>1996</v>
      </c>
      <c r="B10464" s="5" t="s">
        <v>731</v>
      </c>
      <c r="C10464" s="5" t="str">
        <f t="shared" si="563"/>
        <v>Gulf of Mexico</v>
      </c>
      <c r="D10464" s="5" t="str">
        <f t="shared" si="564"/>
        <v>Intra-regional</v>
      </c>
      <c r="E10464" s="10" t="s">
        <v>77</v>
      </c>
      <c r="F10464" s="5" t="s">
        <v>732</v>
      </c>
      <c r="G10464" s="5" t="s">
        <v>79</v>
      </c>
      <c r="H10464" s="5" t="s">
        <v>733</v>
      </c>
      <c r="I10464" s="5">
        <v>0</v>
      </c>
    </row>
    <row r="10465" spans="1:9" s="5" customFormat="1" ht="12.75" customHeight="1" x14ac:dyDescent="0.25">
      <c r="A10465" s="5">
        <v>1997</v>
      </c>
      <c r="B10465" s="5" t="s">
        <v>731</v>
      </c>
      <c r="C10465" s="5" t="str">
        <f t="shared" si="563"/>
        <v>Gulf of Mexico</v>
      </c>
      <c r="D10465" s="5" t="str">
        <f t="shared" si="564"/>
        <v>Intra-regional</v>
      </c>
      <c r="E10465" s="10" t="s">
        <v>77</v>
      </c>
      <c r="F10465" s="5" t="s">
        <v>732</v>
      </c>
      <c r="G10465" s="5" t="s">
        <v>79</v>
      </c>
      <c r="H10465" s="5" t="s">
        <v>733</v>
      </c>
      <c r="I10465" s="5">
        <v>0</v>
      </c>
    </row>
    <row r="10466" spans="1:9" s="5" customFormat="1" ht="12.75" customHeight="1" x14ac:dyDescent="0.25">
      <c r="A10466" s="5">
        <v>1998</v>
      </c>
      <c r="B10466" s="5" t="s">
        <v>731</v>
      </c>
      <c r="C10466" s="5" t="str">
        <f t="shared" si="563"/>
        <v>Gulf of Mexico</v>
      </c>
      <c r="D10466" s="5" t="str">
        <f t="shared" si="564"/>
        <v>Intra-regional</v>
      </c>
      <c r="E10466" s="10" t="s">
        <v>77</v>
      </c>
      <c r="F10466" s="5" t="s">
        <v>732</v>
      </c>
      <c r="G10466" s="5" t="s">
        <v>79</v>
      </c>
      <c r="H10466" s="5" t="s">
        <v>733</v>
      </c>
      <c r="I10466" s="5">
        <v>0</v>
      </c>
    </row>
    <row r="10467" spans="1:9" s="5" customFormat="1" ht="12.75" customHeight="1" x14ac:dyDescent="0.25">
      <c r="A10467" s="5">
        <v>1999</v>
      </c>
      <c r="B10467" s="5" t="s">
        <v>731</v>
      </c>
      <c r="C10467" s="5" t="str">
        <f t="shared" si="563"/>
        <v>Gulf of Mexico</v>
      </c>
      <c r="D10467" s="5" t="str">
        <f t="shared" si="564"/>
        <v>Intra-regional</v>
      </c>
      <c r="E10467" s="10" t="s">
        <v>77</v>
      </c>
      <c r="F10467" s="5" t="s">
        <v>732</v>
      </c>
      <c r="G10467" s="5" t="s">
        <v>79</v>
      </c>
      <c r="H10467" s="5" t="s">
        <v>733</v>
      </c>
      <c r="I10467" s="5">
        <v>0</v>
      </c>
    </row>
    <row r="10468" spans="1:9" s="5" customFormat="1" ht="12.75" customHeight="1" x14ac:dyDescent="0.25">
      <c r="A10468" s="5">
        <v>2000</v>
      </c>
      <c r="B10468" s="5" t="s">
        <v>731</v>
      </c>
      <c r="C10468" s="5" t="str">
        <f t="shared" si="563"/>
        <v>Gulf of Mexico</v>
      </c>
      <c r="D10468" s="5" t="str">
        <f t="shared" si="564"/>
        <v>Intra-regional</v>
      </c>
      <c r="E10468" s="10" t="s">
        <v>77</v>
      </c>
      <c r="F10468" s="5" t="s">
        <v>732</v>
      </c>
      <c r="G10468" s="5" t="s">
        <v>79</v>
      </c>
      <c r="H10468" s="5" t="s">
        <v>733</v>
      </c>
      <c r="I10468" s="5">
        <v>0</v>
      </c>
    </row>
    <row r="10469" spans="1:9" s="5" customFormat="1" ht="12.75" customHeight="1" x14ac:dyDescent="0.25">
      <c r="A10469" s="5">
        <v>2001</v>
      </c>
      <c r="B10469" s="5" t="s">
        <v>731</v>
      </c>
      <c r="C10469" s="5" t="str">
        <f t="shared" si="563"/>
        <v>Gulf of Mexico</v>
      </c>
      <c r="D10469" s="5" t="str">
        <f t="shared" si="564"/>
        <v>Intra-regional</v>
      </c>
      <c r="E10469" s="10" t="s">
        <v>77</v>
      </c>
      <c r="F10469" s="5" t="s">
        <v>732</v>
      </c>
      <c r="G10469" s="5" t="s">
        <v>79</v>
      </c>
      <c r="H10469" s="5" t="s">
        <v>733</v>
      </c>
      <c r="I10469" s="5">
        <v>0</v>
      </c>
    </row>
    <row r="10470" spans="1:9" s="5" customFormat="1" ht="12.75" customHeight="1" x14ac:dyDescent="0.25">
      <c r="A10470" s="5">
        <v>2002</v>
      </c>
      <c r="B10470" s="5" t="s">
        <v>731</v>
      </c>
      <c r="C10470" s="5" t="str">
        <f t="shared" si="563"/>
        <v>Gulf of Mexico</v>
      </c>
      <c r="D10470" s="5" t="str">
        <f t="shared" si="564"/>
        <v>Intra-regional</v>
      </c>
      <c r="E10470" s="10" t="s">
        <v>77</v>
      </c>
      <c r="F10470" s="5" t="s">
        <v>732</v>
      </c>
      <c r="G10470" s="5" t="s">
        <v>79</v>
      </c>
      <c r="H10470" s="5" t="s">
        <v>733</v>
      </c>
      <c r="I10470" s="5">
        <v>0</v>
      </c>
    </row>
    <row r="10471" spans="1:9" s="5" customFormat="1" ht="12.75" customHeight="1" x14ac:dyDescent="0.25">
      <c r="A10471" s="5">
        <v>2003</v>
      </c>
      <c r="B10471" s="5" t="s">
        <v>731</v>
      </c>
      <c r="C10471" s="5" t="str">
        <f t="shared" si="563"/>
        <v>Gulf of Mexico</v>
      </c>
      <c r="D10471" s="5" t="str">
        <f t="shared" si="564"/>
        <v>Intra-regional</v>
      </c>
      <c r="E10471" s="10" t="s">
        <v>77</v>
      </c>
      <c r="F10471" s="5" t="s">
        <v>732</v>
      </c>
      <c r="G10471" s="5" t="s">
        <v>79</v>
      </c>
      <c r="H10471" s="5" t="s">
        <v>733</v>
      </c>
      <c r="I10471" s="5">
        <v>0</v>
      </c>
    </row>
    <row r="10472" spans="1:9" s="5" customFormat="1" ht="12.75" customHeight="1" x14ac:dyDescent="0.25">
      <c r="A10472" s="5">
        <v>2004</v>
      </c>
      <c r="B10472" s="5" t="s">
        <v>731</v>
      </c>
      <c r="C10472" s="5" t="str">
        <f t="shared" si="563"/>
        <v>Gulf of Mexico</v>
      </c>
      <c r="D10472" s="5" t="str">
        <f t="shared" si="564"/>
        <v>Intra-regional</v>
      </c>
      <c r="E10472" s="10" t="s">
        <v>77</v>
      </c>
      <c r="F10472" s="5" t="s">
        <v>732</v>
      </c>
      <c r="G10472" s="5" t="s">
        <v>79</v>
      </c>
      <c r="H10472" s="5" t="s">
        <v>733</v>
      </c>
      <c r="I10472" s="5">
        <v>0</v>
      </c>
    </row>
    <row r="10473" spans="1:9" s="5" customFormat="1" ht="12.75" customHeight="1" x14ac:dyDescent="0.25">
      <c r="A10473" s="5">
        <v>2005</v>
      </c>
      <c r="B10473" s="5" t="s">
        <v>731</v>
      </c>
      <c r="C10473" s="5" t="str">
        <f t="shared" si="563"/>
        <v>Gulf of Mexico</v>
      </c>
      <c r="D10473" s="5" t="str">
        <f t="shared" si="564"/>
        <v>Intra-regional</v>
      </c>
      <c r="E10473" s="10" t="s">
        <v>77</v>
      </c>
      <c r="F10473" s="5" t="s">
        <v>732</v>
      </c>
      <c r="G10473" s="5" t="s">
        <v>79</v>
      </c>
      <c r="H10473" s="5" t="s">
        <v>733</v>
      </c>
      <c r="I10473" s="5">
        <v>0</v>
      </c>
    </row>
    <row r="10474" spans="1:9" s="5" customFormat="1" ht="12.75" customHeight="1" x14ac:dyDescent="0.25">
      <c r="A10474" s="5">
        <v>2006</v>
      </c>
      <c r="B10474" s="5" t="s">
        <v>731</v>
      </c>
      <c r="C10474" s="5" t="str">
        <f t="shared" si="563"/>
        <v>Gulf of Mexico</v>
      </c>
      <c r="D10474" s="5" t="str">
        <f t="shared" si="564"/>
        <v>Intra-regional</v>
      </c>
      <c r="E10474" s="10" t="s">
        <v>77</v>
      </c>
      <c r="F10474" s="5" t="s">
        <v>732</v>
      </c>
      <c r="G10474" s="5" t="s">
        <v>79</v>
      </c>
      <c r="H10474" s="5" t="s">
        <v>733</v>
      </c>
      <c r="I10474" s="5">
        <v>0</v>
      </c>
    </row>
    <row r="10475" spans="1:9" s="5" customFormat="1" ht="12.75" customHeight="1" x14ac:dyDescent="0.25">
      <c r="A10475" s="5">
        <v>2007</v>
      </c>
      <c r="B10475" s="5" t="s">
        <v>731</v>
      </c>
      <c r="C10475" s="5" t="str">
        <f t="shared" si="563"/>
        <v>Gulf of Mexico</v>
      </c>
      <c r="D10475" s="5" t="str">
        <f t="shared" si="564"/>
        <v>Intra-regional</v>
      </c>
      <c r="E10475" s="10" t="s">
        <v>77</v>
      </c>
      <c r="F10475" s="5" t="s">
        <v>732</v>
      </c>
      <c r="G10475" s="5" t="s">
        <v>79</v>
      </c>
      <c r="H10475" s="5" t="s">
        <v>733</v>
      </c>
      <c r="I10475" s="5">
        <v>0</v>
      </c>
    </row>
    <row r="10476" spans="1:9" s="5" customFormat="1" ht="12.75" customHeight="1" x14ac:dyDescent="0.25">
      <c r="A10476" s="5">
        <v>2008</v>
      </c>
      <c r="B10476" s="5" t="s">
        <v>731</v>
      </c>
      <c r="C10476" s="5" t="str">
        <f t="shared" si="563"/>
        <v>Gulf of Mexico</v>
      </c>
      <c r="D10476" s="5" t="str">
        <f t="shared" si="564"/>
        <v>Intra-regional</v>
      </c>
      <c r="E10476" s="10" t="s">
        <v>77</v>
      </c>
      <c r="F10476" s="5" t="s">
        <v>732</v>
      </c>
      <c r="G10476" s="5" t="s">
        <v>79</v>
      </c>
      <c r="H10476" s="5" t="s">
        <v>733</v>
      </c>
      <c r="I10476" s="5">
        <v>0</v>
      </c>
    </row>
    <row r="10477" spans="1:9" s="5" customFormat="1" ht="12.75" customHeight="1" x14ac:dyDescent="0.25">
      <c r="A10477" s="5">
        <v>2009</v>
      </c>
      <c r="B10477" s="5" t="s">
        <v>731</v>
      </c>
      <c r="C10477" s="5" t="str">
        <f t="shared" si="563"/>
        <v>Gulf of Mexico</v>
      </c>
      <c r="D10477" s="5" t="str">
        <f t="shared" si="564"/>
        <v>Intra-regional</v>
      </c>
      <c r="E10477" s="10" t="s">
        <v>77</v>
      </c>
      <c r="F10477" s="5" t="s">
        <v>732</v>
      </c>
      <c r="G10477" s="5" t="s">
        <v>79</v>
      </c>
      <c r="H10477" s="5" t="s">
        <v>733</v>
      </c>
      <c r="I10477" s="5">
        <v>0</v>
      </c>
    </row>
    <row r="10478" spans="1:9" s="5" customFormat="1" ht="12.75" customHeight="1" x14ac:dyDescent="0.25">
      <c r="A10478" s="5">
        <v>2010</v>
      </c>
      <c r="B10478" s="5" t="s">
        <v>731</v>
      </c>
      <c r="C10478" s="5" t="str">
        <f t="shared" si="563"/>
        <v>Gulf of Mexico</v>
      </c>
      <c r="D10478" s="5" t="str">
        <f t="shared" si="564"/>
        <v>Intra-regional</v>
      </c>
      <c r="E10478" s="10" t="s">
        <v>77</v>
      </c>
      <c r="F10478" s="5" t="s">
        <v>732</v>
      </c>
      <c r="G10478" s="5" t="s">
        <v>79</v>
      </c>
      <c r="H10478" s="5" t="s">
        <v>733</v>
      </c>
      <c r="I10478" s="5">
        <v>300</v>
      </c>
    </row>
    <row r="10479" spans="1:9" s="5" customFormat="1" ht="12.75" customHeight="1" x14ac:dyDescent="0.25">
      <c r="A10479" s="5">
        <v>2011</v>
      </c>
      <c r="B10479" s="5" t="s">
        <v>731</v>
      </c>
      <c r="C10479" s="5" t="str">
        <f t="shared" si="563"/>
        <v>Gulf of Mexico</v>
      </c>
      <c r="D10479" s="5" t="str">
        <f t="shared" si="564"/>
        <v>Intra-regional</v>
      </c>
      <c r="E10479" s="10" t="s">
        <v>77</v>
      </c>
      <c r="F10479" s="5" t="s">
        <v>732</v>
      </c>
      <c r="G10479" s="5" t="s">
        <v>79</v>
      </c>
      <c r="H10479" s="5" t="s">
        <v>733</v>
      </c>
      <c r="I10479" s="5">
        <v>300</v>
      </c>
    </row>
    <row r="10480" spans="1:9" s="5" customFormat="1" ht="12.75" customHeight="1" x14ac:dyDescent="0.25">
      <c r="A10480" s="5">
        <v>2012</v>
      </c>
      <c r="B10480" s="5" t="s">
        <v>731</v>
      </c>
      <c r="C10480" s="5" t="str">
        <f t="shared" si="563"/>
        <v>Gulf of Mexico</v>
      </c>
      <c r="D10480" s="5" t="str">
        <f t="shared" si="564"/>
        <v>Intra-regional</v>
      </c>
      <c r="E10480" s="10" t="s">
        <v>77</v>
      </c>
      <c r="F10480" s="5" t="s">
        <v>732</v>
      </c>
      <c r="G10480" s="5" t="s">
        <v>79</v>
      </c>
      <c r="H10480" s="5" t="s">
        <v>733</v>
      </c>
      <c r="I10480" s="5">
        <v>300</v>
      </c>
    </row>
    <row r="10481" spans="1:9" s="5" customFormat="1" ht="12.75" customHeight="1" x14ac:dyDescent="0.25">
      <c r="A10481" s="5">
        <v>2013</v>
      </c>
      <c r="B10481" s="5" t="s">
        <v>731</v>
      </c>
      <c r="C10481" s="5" t="str">
        <f t="shared" si="563"/>
        <v>Gulf of Mexico</v>
      </c>
      <c r="D10481" s="5" t="str">
        <f t="shared" si="564"/>
        <v>Intra-regional</v>
      </c>
      <c r="E10481" s="10" t="s">
        <v>77</v>
      </c>
      <c r="F10481" s="5" t="s">
        <v>732</v>
      </c>
      <c r="G10481" s="5" t="s">
        <v>79</v>
      </c>
      <c r="H10481" s="5" t="s">
        <v>733</v>
      </c>
      <c r="I10481" s="5">
        <v>300</v>
      </c>
    </row>
    <row r="10482" spans="1:9" s="5" customFormat="1" ht="12.75" customHeight="1" x14ac:dyDescent="0.25">
      <c r="A10482" s="5">
        <v>2014</v>
      </c>
      <c r="B10482" s="5" t="s">
        <v>731</v>
      </c>
      <c r="C10482" s="5" t="str">
        <f t="shared" si="563"/>
        <v>Gulf of Mexico</v>
      </c>
      <c r="D10482" s="5" t="str">
        <f t="shared" si="564"/>
        <v>Intra-regional</v>
      </c>
      <c r="E10482" s="10" t="s">
        <v>77</v>
      </c>
      <c r="F10482" s="5" t="s">
        <v>732</v>
      </c>
      <c r="G10482" s="5" t="s">
        <v>79</v>
      </c>
      <c r="H10482" s="5" t="s">
        <v>733</v>
      </c>
      <c r="I10482" s="5">
        <v>300</v>
      </c>
    </row>
    <row r="10483" spans="1:9" s="5" customFormat="1" ht="12.75" customHeight="1" x14ac:dyDescent="0.25">
      <c r="A10483" s="5">
        <v>2015</v>
      </c>
      <c r="B10483" s="5" t="s">
        <v>731</v>
      </c>
      <c r="C10483" s="5" t="str">
        <f t="shared" si="563"/>
        <v>Gulf of Mexico</v>
      </c>
      <c r="D10483" s="5" t="str">
        <f t="shared" si="564"/>
        <v>Intra-regional</v>
      </c>
      <c r="E10483" s="10" t="s">
        <v>77</v>
      </c>
      <c r="F10483" s="5" t="s">
        <v>732</v>
      </c>
      <c r="G10483" s="5" t="s">
        <v>79</v>
      </c>
      <c r="H10483" s="5" t="s">
        <v>733</v>
      </c>
      <c r="I10483" s="5">
        <v>300</v>
      </c>
    </row>
    <row r="10484" spans="1:9" s="5" customFormat="1" ht="12.75" customHeight="1" x14ac:dyDescent="0.25">
      <c r="A10484" s="5">
        <v>2016</v>
      </c>
      <c r="B10484" s="5" t="s">
        <v>731</v>
      </c>
      <c r="C10484" s="5" t="str">
        <f t="shared" si="563"/>
        <v>Gulf of Mexico</v>
      </c>
      <c r="D10484" s="5" t="str">
        <f t="shared" si="564"/>
        <v>Intra-regional</v>
      </c>
      <c r="E10484" s="10" t="s">
        <v>77</v>
      </c>
      <c r="F10484" s="5" t="s">
        <v>732</v>
      </c>
      <c r="G10484" s="5" t="s">
        <v>79</v>
      </c>
      <c r="H10484" s="5" t="s">
        <v>733</v>
      </c>
      <c r="I10484" s="5">
        <v>300</v>
      </c>
    </row>
    <row r="10485" spans="1:9" s="5" customFormat="1" ht="12.75" customHeight="1" x14ac:dyDescent="0.25">
      <c r="A10485" s="5">
        <v>2017</v>
      </c>
      <c r="B10485" s="5" t="s">
        <v>731</v>
      </c>
      <c r="C10485" s="5" t="str">
        <f t="shared" si="563"/>
        <v>Gulf of Mexico</v>
      </c>
      <c r="D10485" s="5" t="str">
        <f t="shared" si="564"/>
        <v>Intra-regional</v>
      </c>
      <c r="E10485" s="10" t="s">
        <v>77</v>
      </c>
      <c r="F10485" s="5" t="s">
        <v>732</v>
      </c>
      <c r="G10485" s="5" t="s">
        <v>79</v>
      </c>
      <c r="H10485" s="5" t="s">
        <v>733</v>
      </c>
      <c r="I10485" s="5">
        <v>300</v>
      </c>
    </row>
    <row r="10486" spans="1:9" s="5" customFormat="1" ht="12.75" customHeight="1" x14ac:dyDescent="0.25">
      <c r="A10486" s="5">
        <v>2018</v>
      </c>
      <c r="B10486" s="5" t="s">
        <v>731</v>
      </c>
      <c r="C10486" s="5" t="str">
        <f t="shared" si="563"/>
        <v>Gulf of Mexico</v>
      </c>
      <c r="D10486" s="5" t="str">
        <f t="shared" si="564"/>
        <v>Intra-regional</v>
      </c>
      <c r="E10486" s="10" t="s">
        <v>77</v>
      </c>
      <c r="F10486" s="5" t="s">
        <v>732</v>
      </c>
      <c r="G10486" s="5" t="s">
        <v>79</v>
      </c>
      <c r="H10486" s="5" t="s">
        <v>733</v>
      </c>
      <c r="I10486" s="5">
        <v>300</v>
      </c>
    </row>
    <row r="10487" spans="1:9" s="5" customFormat="1" ht="12.75" customHeight="1" x14ac:dyDescent="0.25">
      <c r="A10487" s="5">
        <v>2019</v>
      </c>
      <c r="B10487" s="5" t="s">
        <v>731</v>
      </c>
      <c r="C10487" s="5" t="str">
        <f t="shared" si="563"/>
        <v>Gulf of Mexico</v>
      </c>
      <c r="D10487" s="5" t="str">
        <f t="shared" si="564"/>
        <v>Intra-regional</v>
      </c>
      <c r="E10487" s="10" t="s">
        <v>77</v>
      </c>
      <c r="F10487" s="5" t="s">
        <v>732</v>
      </c>
      <c r="G10487" s="5" t="s">
        <v>79</v>
      </c>
      <c r="H10487" s="5" t="s">
        <v>733</v>
      </c>
      <c r="I10487" s="5">
        <v>300</v>
      </c>
    </row>
    <row r="10488" spans="1:9" s="5" customFormat="1" ht="12.75" customHeight="1" x14ac:dyDescent="0.25">
      <c r="A10488" s="5">
        <v>2020</v>
      </c>
      <c r="B10488" s="5" t="s">
        <v>731</v>
      </c>
      <c r="C10488" s="5" t="str">
        <f t="shared" si="563"/>
        <v>Gulf of Mexico</v>
      </c>
      <c r="D10488" s="5" t="str">
        <f t="shared" si="564"/>
        <v>Intra-regional</v>
      </c>
      <c r="E10488" s="10" t="s">
        <v>77</v>
      </c>
      <c r="F10488" s="5" t="s">
        <v>732</v>
      </c>
      <c r="G10488" s="5" t="s">
        <v>79</v>
      </c>
      <c r="H10488" s="5" t="s">
        <v>733</v>
      </c>
      <c r="I10488" s="5">
        <v>300</v>
      </c>
    </row>
    <row r="10489" spans="1:9" s="5" customFormat="1" ht="12.75" customHeight="1" x14ac:dyDescent="0.25">
      <c r="A10489" s="5">
        <v>2021</v>
      </c>
      <c r="B10489" s="5" t="s">
        <v>731</v>
      </c>
      <c r="C10489" s="5" t="s">
        <v>79</v>
      </c>
      <c r="D10489" s="5" t="s">
        <v>42</v>
      </c>
      <c r="E10489" s="5" t="s">
        <v>77</v>
      </c>
      <c r="F10489" s="5" t="s">
        <v>732</v>
      </c>
      <c r="G10489" s="5" t="s">
        <v>79</v>
      </c>
      <c r="H10489" s="5" t="s">
        <v>733</v>
      </c>
      <c r="I10489" s="5">
        <v>300</v>
      </c>
    </row>
    <row r="10490" spans="1:9" s="5" customFormat="1" ht="12.75" customHeight="1" x14ac:dyDescent="0.25">
      <c r="A10490" s="5">
        <v>2022</v>
      </c>
      <c r="B10490" s="5" t="s">
        <v>731</v>
      </c>
      <c r="C10490" s="5" t="s">
        <v>79</v>
      </c>
      <c r="D10490" s="5" t="s">
        <v>42</v>
      </c>
      <c r="E10490" s="5" t="s">
        <v>77</v>
      </c>
      <c r="F10490" s="5" t="s">
        <v>732</v>
      </c>
      <c r="G10490" s="5" t="s">
        <v>79</v>
      </c>
      <c r="H10490" s="5" t="s">
        <v>733</v>
      </c>
      <c r="I10490" s="5">
        <v>300</v>
      </c>
    </row>
    <row r="10491" spans="1:9" s="5" customFormat="1" ht="12.75" customHeight="1" x14ac:dyDescent="0.25">
      <c r="A10491" s="5">
        <v>1990</v>
      </c>
      <c r="B10491" s="5" t="s">
        <v>734</v>
      </c>
      <c r="C10491" s="5" t="str">
        <f t="shared" ref="C10491:C10522" si="565">VLOOKUP(E10491,region1,2,FALSE)</f>
        <v>Northeast</v>
      </c>
      <c r="D10491" s="5" t="str">
        <f t="shared" ref="D10491:D10522" si="566">IF(VLOOKUP(G10491,region1,2,FALSE)=C10491,"Intra-regional",VLOOKUP(G10491,region1,2,FALSE))</f>
        <v>Intra-regional</v>
      </c>
      <c r="E10491" s="5" t="s">
        <v>486</v>
      </c>
      <c r="F10491" s="5" t="s">
        <v>735</v>
      </c>
      <c r="G10491" s="5" t="s">
        <v>488</v>
      </c>
      <c r="H10491" s="5" t="s">
        <v>736</v>
      </c>
      <c r="I10491" s="5">
        <v>0</v>
      </c>
    </row>
    <row r="10492" spans="1:9" s="5" customFormat="1" ht="12.75" customHeight="1" x14ac:dyDescent="0.25">
      <c r="A10492" s="5">
        <v>1990</v>
      </c>
      <c r="B10492" s="5" t="s">
        <v>734</v>
      </c>
      <c r="C10492" s="5" t="str">
        <f t="shared" si="565"/>
        <v>Northeast</v>
      </c>
      <c r="D10492" s="5" t="str">
        <f t="shared" si="566"/>
        <v>Intra-regional</v>
      </c>
      <c r="E10492" s="5" t="s">
        <v>488</v>
      </c>
      <c r="F10492" s="5" t="s">
        <v>736</v>
      </c>
      <c r="G10492" s="5" t="s">
        <v>486</v>
      </c>
      <c r="H10492" s="5" t="s">
        <v>735</v>
      </c>
      <c r="I10492" s="5">
        <v>12</v>
      </c>
    </row>
    <row r="10493" spans="1:9" s="5" customFormat="1" ht="12.75" customHeight="1" x14ac:dyDescent="0.25">
      <c r="A10493" s="5">
        <v>1990</v>
      </c>
      <c r="B10493" s="5" t="s">
        <v>734</v>
      </c>
      <c r="C10493" s="5" t="str">
        <f t="shared" si="565"/>
        <v>Northeast</v>
      </c>
      <c r="D10493" s="5" t="str">
        <f t="shared" si="566"/>
        <v>Canada</v>
      </c>
      <c r="E10493" s="5" t="s">
        <v>488</v>
      </c>
      <c r="F10493" s="5" t="s">
        <v>736</v>
      </c>
      <c r="G10493" s="5" t="s">
        <v>490</v>
      </c>
      <c r="H10493" s="5" t="s">
        <v>490</v>
      </c>
      <c r="I10493" s="5">
        <v>0</v>
      </c>
    </row>
    <row r="10494" spans="1:9" s="5" customFormat="1" ht="12.75" customHeight="1" x14ac:dyDescent="0.25">
      <c r="A10494" s="5">
        <v>1990</v>
      </c>
      <c r="B10494" s="5" t="s">
        <v>734</v>
      </c>
      <c r="C10494" s="5" t="str">
        <f t="shared" si="565"/>
        <v>Canada</v>
      </c>
      <c r="D10494" s="5" t="str">
        <f t="shared" si="566"/>
        <v>Northeast</v>
      </c>
      <c r="E10494" s="5" t="s">
        <v>490</v>
      </c>
      <c r="F10494" s="5" t="s">
        <v>490</v>
      </c>
      <c r="G10494" s="5" t="s">
        <v>488</v>
      </c>
      <c r="H10494" s="5" t="s">
        <v>736</v>
      </c>
      <c r="I10494" s="5">
        <v>0</v>
      </c>
    </row>
    <row r="10495" spans="1:9" s="5" customFormat="1" ht="12.75" customHeight="1" x14ac:dyDescent="0.25">
      <c r="A10495" s="5">
        <v>1994</v>
      </c>
      <c r="B10495" s="5" t="s">
        <v>734</v>
      </c>
      <c r="C10495" s="5" t="str">
        <f t="shared" si="565"/>
        <v>Northeast</v>
      </c>
      <c r="D10495" s="5" t="str">
        <f t="shared" si="566"/>
        <v>Intra-regional</v>
      </c>
      <c r="E10495" s="5" t="s">
        <v>486</v>
      </c>
      <c r="F10495" s="5" t="s">
        <v>735</v>
      </c>
      <c r="G10495" s="5" t="s">
        <v>488</v>
      </c>
      <c r="H10495" s="5" t="s">
        <v>736</v>
      </c>
      <c r="I10495" s="5">
        <v>0</v>
      </c>
    </row>
    <row r="10496" spans="1:9" s="5" customFormat="1" ht="12.75" customHeight="1" x14ac:dyDescent="0.25">
      <c r="A10496" s="5">
        <v>1994</v>
      </c>
      <c r="B10496" s="5" t="s">
        <v>734</v>
      </c>
      <c r="C10496" s="5" t="str">
        <f t="shared" si="565"/>
        <v>Northeast</v>
      </c>
      <c r="D10496" s="5" t="str">
        <f t="shared" si="566"/>
        <v>Intra-regional</v>
      </c>
      <c r="E10496" s="5" t="s">
        <v>488</v>
      </c>
      <c r="F10496" s="5" t="s">
        <v>736</v>
      </c>
      <c r="G10496" s="5" t="s">
        <v>486</v>
      </c>
      <c r="H10496" s="5" t="s">
        <v>735</v>
      </c>
      <c r="I10496" s="5">
        <v>31</v>
      </c>
    </row>
    <row r="10497" spans="1:9" s="5" customFormat="1" ht="12.75" customHeight="1" x14ac:dyDescent="0.25">
      <c r="A10497" s="5">
        <v>1994</v>
      </c>
      <c r="B10497" s="5" t="s">
        <v>734</v>
      </c>
      <c r="C10497" s="5" t="str">
        <f t="shared" si="565"/>
        <v>Northeast</v>
      </c>
      <c r="D10497" s="5" t="str">
        <f t="shared" si="566"/>
        <v>Canada</v>
      </c>
      <c r="E10497" s="5" t="s">
        <v>488</v>
      </c>
      <c r="F10497" s="5" t="s">
        <v>736</v>
      </c>
      <c r="G10497" s="5" t="s">
        <v>490</v>
      </c>
      <c r="H10497" s="5" t="s">
        <v>490</v>
      </c>
      <c r="I10497" s="5">
        <v>0</v>
      </c>
    </row>
    <row r="10498" spans="1:9" s="5" customFormat="1" ht="12.75" customHeight="1" x14ac:dyDescent="0.25">
      <c r="A10498" s="5">
        <v>1994</v>
      </c>
      <c r="B10498" s="5" t="s">
        <v>734</v>
      </c>
      <c r="C10498" s="5" t="str">
        <f t="shared" si="565"/>
        <v>Canada</v>
      </c>
      <c r="D10498" s="5" t="str">
        <f t="shared" si="566"/>
        <v>Northeast</v>
      </c>
      <c r="E10498" s="5" t="s">
        <v>490</v>
      </c>
      <c r="F10498" s="5" t="s">
        <v>490</v>
      </c>
      <c r="G10498" s="5" t="s">
        <v>488</v>
      </c>
      <c r="H10498" s="5" t="s">
        <v>736</v>
      </c>
      <c r="I10498" s="5">
        <v>0</v>
      </c>
    </row>
    <row r="10499" spans="1:9" s="5" customFormat="1" ht="12.75" customHeight="1" x14ac:dyDescent="0.25">
      <c r="A10499" s="5">
        <v>1995</v>
      </c>
      <c r="B10499" s="5" t="s">
        <v>734</v>
      </c>
      <c r="C10499" s="5" t="str">
        <f t="shared" si="565"/>
        <v>Northeast</v>
      </c>
      <c r="D10499" s="5" t="str">
        <f t="shared" si="566"/>
        <v>Intra-regional</v>
      </c>
      <c r="E10499" s="5" t="s">
        <v>486</v>
      </c>
      <c r="F10499" s="5" t="s">
        <v>735</v>
      </c>
      <c r="G10499" s="5" t="s">
        <v>488</v>
      </c>
      <c r="H10499" s="5" t="s">
        <v>736</v>
      </c>
      <c r="I10499" s="5">
        <v>0</v>
      </c>
    </row>
    <row r="10500" spans="1:9" s="5" customFormat="1" ht="12.75" customHeight="1" x14ac:dyDescent="0.25">
      <c r="A10500" s="5">
        <v>1995</v>
      </c>
      <c r="B10500" s="5" t="s">
        <v>734</v>
      </c>
      <c r="C10500" s="5" t="str">
        <f t="shared" si="565"/>
        <v>Northeast</v>
      </c>
      <c r="D10500" s="5" t="str">
        <f t="shared" si="566"/>
        <v>Intra-regional</v>
      </c>
      <c r="E10500" s="5" t="s">
        <v>488</v>
      </c>
      <c r="F10500" s="5" t="s">
        <v>736</v>
      </c>
      <c r="G10500" s="5" t="s">
        <v>486</v>
      </c>
      <c r="H10500" s="5" t="s">
        <v>735</v>
      </c>
      <c r="I10500" s="5">
        <v>31</v>
      </c>
    </row>
    <row r="10501" spans="1:9" s="5" customFormat="1" ht="12.75" customHeight="1" x14ac:dyDescent="0.25">
      <c r="A10501" s="5">
        <v>1995</v>
      </c>
      <c r="B10501" s="5" t="s">
        <v>734</v>
      </c>
      <c r="C10501" s="5" t="str">
        <f t="shared" si="565"/>
        <v>Northeast</v>
      </c>
      <c r="D10501" s="5" t="str">
        <f t="shared" si="566"/>
        <v>Canada</v>
      </c>
      <c r="E10501" s="5" t="s">
        <v>488</v>
      </c>
      <c r="F10501" s="5" t="s">
        <v>736</v>
      </c>
      <c r="G10501" s="5" t="s">
        <v>490</v>
      </c>
      <c r="H10501" s="5" t="s">
        <v>490</v>
      </c>
      <c r="I10501" s="5">
        <v>0</v>
      </c>
    </row>
    <row r="10502" spans="1:9" s="5" customFormat="1" ht="12.75" customHeight="1" x14ac:dyDescent="0.25">
      <c r="A10502" s="5">
        <v>1995</v>
      </c>
      <c r="B10502" s="5" t="s">
        <v>734</v>
      </c>
      <c r="C10502" s="5" t="str">
        <f t="shared" si="565"/>
        <v>Canada</v>
      </c>
      <c r="D10502" s="5" t="str">
        <f t="shared" si="566"/>
        <v>Northeast</v>
      </c>
      <c r="E10502" s="5" t="s">
        <v>490</v>
      </c>
      <c r="F10502" s="5" t="s">
        <v>490</v>
      </c>
      <c r="G10502" s="5" t="s">
        <v>488</v>
      </c>
      <c r="H10502" s="5" t="s">
        <v>736</v>
      </c>
      <c r="I10502" s="5">
        <v>0</v>
      </c>
    </row>
    <row r="10503" spans="1:9" s="5" customFormat="1" ht="12.75" customHeight="1" x14ac:dyDescent="0.25">
      <c r="A10503" s="5">
        <v>1996</v>
      </c>
      <c r="B10503" s="5" t="s">
        <v>734</v>
      </c>
      <c r="C10503" s="5" t="str">
        <f t="shared" si="565"/>
        <v>Northeast</v>
      </c>
      <c r="D10503" s="5" t="str">
        <f t="shared" si="566"/>
        <v>Intra-regional</v>
      </c>
      <c r="E10503" s="5" t="s">
        <v>486</v>
      </c>
      <c r="F10503" s="5" t="s">
        <v>735</v>
      </c>
      <c r="G10503" s="5" t="s">
        <v>488</v>
      </c>
      <c r="H10503" s="5" t="s">
        <v>736</v>
      </c>
      <c r="I10503" s="5">
        <v>0</v>
      </c>
    </row>
    <row r="10504" spans="1:9" s="5" customFormat="1" ht="12.75" customHeight="1" x14ac:dyDescent="0.25">
      <c r="A10504" s="5">
        <v>1996</v>
      </c>
      <c r="B10504" s="5" t="s">
        <v>734</v>
      </c>
      <c r="C10504" s="5" t="str">
        <f t="shared" si="565"/>
        <v>Northeast</v>
      </c>
      <c r="D10504" s="5" t="str">
        <f t="shared" si="566"/>
        <v>Intra-regional</v>
      </c>
      <c r="E10504" s="5" t="s">
        <v>488</v>
      </c>
      <c r="F10504" s="5" t="s">
        <v>736</v>
      </c>
      <c r="G10504" s="5" t="s">
        <v>486</v>
      </c>
      <c r="H10504" s="5" t="s">
        <v>735</v>
      </c>
      <c r="I10504" s="5">
        <v>31</v>
      </c>
    </row>
    <row r="10505" spans="1:9" s="5" customFormat="1" ht="12.75" customHeight="1" x14ac:dyDescent="0.25">
      <c r="A10505" s="5">
        <v>1996</v>
      </c>
      <c r="B10505" s="5" t="s">
        <v>734</v>
      </c>
      <c r="C10505" s="5" t="str">
        <f t="shared" si="565"/>
        <v>Northeast</v>
      </c>
      <c r="D10505" s="5" t="str">
        <f t="shared" si="566"/>
        <v>Canada</v>
      </c>
      <c r="E10505" s="5" t="s">
        <v>488</v>
      </c>
      <c r="F10505" s="5" t="s">
        <v>736</v>
      </c>
      <c r="G10505" s="5" t="s">
        <v>490</v>
      </c>
      <c r="H10505" s="5" t="s">
        <v>490</v>
      </c>
      <c r="I10505" s="5">
        <v>0</v>
      </c>
    </row>
    <row r="10506" spans="1:9" s="5" customFormat="1" ht="12.75" customHeight="1" x14ac:dyDescent="0.25">
      <c r="A10506" s="5">
        <v>1996</v>
      </c>
      <c r="B10506" s="5" t="s">
        <v>734</v>
      </c>
      <c r="C10506" s="5" t="str">
        <f t="shared" si="565"/>
        <v>Canada</v>
      </c>
      <c r="D10506" s="5" t="str">
        <f t="shared" si="566"/>
        <v>Northeast</v>
      </c>
      <c r="E10506" s="5" t="s">
        <v>490</v>
      </c>
      <c r="F10506" s="5" t="s">
        <v>490</v>
      </c>
      <c r="G10506" s="5" t="s">
        <v>488</v>
      </c>
      <c r="H10506" s="5" t="s">
        <v>736</v>
      </c>
      <c r="I10506" s="5">
        <v>0</v>
      </c>
    </row>
    <row r="10507" spans="1:9" s="5" customFormat="1" ht="12.75" customHeight="1" x14ac:dyDescent="0.25">
      <c r="A10507" s="5">
        <v>1997</v>
      </c>
      <c r="B10507" s="5" t="s">
        <v>734</v>
      </c>
      <c r="C10507" s="5" t="str">
        <f t="shared" si="565"/>
        <v>Northeast</v>
      </c>
      <c r="D10507" s="5" t="str">
        <f t="shared" si="566"/>
        <v>Intra-regional</v>
      </c>
      <c r="E10507" s="5" t="s">
        <v>486</v>
      </c>
      <c r="F10507" s="5" t="s">
        <v>735</v>
      </c>
      <c r="G10507" s="5" t="s">
        <v>488</v>
      </c>
      <c r="H10507" s="5" t="s">
        <v>736</v>
      </c>
      <c r="I10507" s="5">
        <v>0</v>
      </c>
    </row>
    <row r="10508" spans="1:9" s="5" customFormat="1" ht="12.75" customHeight="1" x14ac:dyDescent="0.25">
      <c r="A10508" s="5">
        <v>1997</v>
      </c>
      <c r="B10508" s="5" t="s">
        <v>734</v>
      </c>
      <c r="C10508" s="5" t="str">
        <f t="shared" si="565"/>
        <v>Northeast</v>
      </c>
      <c r="D10508" s="5" t="str">
        <f t="shared" si="566"/>
        <v>Intra-regional</v>
      </c>
      <c r="E10508" s="5" t="s">
        <v>488</v>
      </c>
      <c r="F10508" s="5" t="s">
        <v>736</v>
      </c>
      <c r="G10508" s="5" t="s">
        <v>486</v>
      </c>
      <c r="H10508" s="5" t="s">
        <v>735</v>
      </c>
      <c r="I10508" s="5">
        <v>31</v>
      </c>
    </row>
    <row r="10509" spans="1:9" s="5" customFormat="1" ht="12.75" customHeight="1" x14ac:dyDescent="0.25">
      <c r="A10509" s="5">
        <v>1997</v>
      </c>
      <c r="B10509" s="5" t="s">
        <v>734</v>
      </c>
      <c r="C10509" s="5" t="str">
        <f t="shared" si="565"/>
        <v>Northeast</v>
      </c>
      <c r="D10509" s="5" t="str">
        <f t="shared" si="566"/>
        <v>Canada</v>
      </c>
      <c r="E10509" s="5" t="s">
        <v>488</v>
      </c>
      <c r="F10509" s="5" t="s">
        <v>736</v>
      </c>
      <c r="G10509" s="5" t="s">
        <v>490</v>
      </c>
      <c r="H10509" s="5" t="s">
        <v>490</v>
      </c>
      <c r="I10509" s="5">
        <v>0</v>
      </c>
    </row>
    <row r="10510" spans="1:9" s="5" customFormat="1" ht="12.75" customHeight="1" x14ac:dyDescent="0.25">
      <c r="A10510" s="5">
        <v>1997</v>
      </c>
      <c r="B10510" s="5" t="s">
        <v>734</v>
      </c>
      <c r="C10510" s="5" t="str">
        <f t="shared" si="565"/>
        <v>Canada</v>
      </c>
      <c r="D10510" s="5" t="str">
        <f t="shared" si="566"/>
        <v>Northeast</v>
      </c>
      <c r="E10510" s="5" t="s">
        <v>490</v>
      </c>
      <c r="F10510" s="5" t="s">
        <v>490</v>
      </c>
      <c r="G10510" s="5" t="s">
        <v>488</v>
      </c>
      <c r="H10510" s="5" t="s">
        <v>736</v>
      </c>
      <c r="I10510" s="5">
        <v>0</v>
      </c>
    </row>
    <row r="10511" spans="1:9" s="5" customFormat="1" ht="12.75" customHeight="1" x14ac:dyDescent="0.25">
      <c r="A10511" s="5">
        <v>1998</v>
      </c>
      <c r="B10511" s="5" t="s">
        <v>734</v>
      </c>
      <c r="C10511" s="5" t="str">
        <f t="shared" si="565"/>
        <v>Northeast</v>
      </c>
      <c r="D10511" s="5" t="str">
        <f t="shared" si="566"/>
        <v>Intra-regional</v>
      </c>
      <c r="E10511" s="5" t="s">
        <v>486</v>
      </c>
      <c r="F10511" s="5" t="s">
        <v>735</v>
      </c>
      <c r="G10511" s="5" t="s">
        <v>488</v>
      </c>
      <c r="H10511" s="5" t="s">
        <v>736</v>
      </c>
      <c r="I10511" s="5">
        <v>0</v>
      </c>
    </row>
    <row r="10512" spans="1:9" s="5" customFormat="1" ht="12.75" customHeight="1" x14ac:dyDescent="0.25">
      <c r="A10512" s="5">
        <v>1998</v>
      </c>
      <c r="B10512" s="5" t="s">
        <v>734</v>
      </c>
      <c r="C10512" s="5" t="str">
        <f t="shared" si="565"/>
        <v>Northeast</v>
      </c>
      <c r="D10512" s="5" t="str">
        <f t="shared" si="566"/>
        <v>Intra-regional</v>
      </c>
      <c r="E10512" s="5" t="s">
        <v>488</v>
      </c>
      <c r="F10512" s="5" t="s">
        <v>736</v>
      </c>
      <c r="G10512" s="5" t="s">
        <v>486</v>
      </c>
      <c r="H10512" s="5" t="s">
        <v>735</v>
      </c>
      <c r="I10512" s="5">
        <v>31</v>
      </c>
    </row>
    <row r="10513" spans="1:9" s="5" customFormat="1" ht="12.75" customHeight="1" x14ac:dyDescent="0.25">
      <c r="A10513" s="5">
        <v>1998</v>
      </c>
      <c r="B10513" s="5" t="s">
        <v>734</v>
      </c>
      <c r="C10513" s="5" t="str">
        <f t="shared" si="565"/>
        <v>Northeast</v>
      </c>
      <c r="D10513" s="5" t="str">
        <f t="shared" si="566"/>
        <v>Canada</v>
      </c>
      <c r="E10513" s="5" t="s">
        <v>488</v>
      </c>
      <c r="F10513" s="5" t="s">
        <v>736</v>
      </c>
      <c r="G10513" s="5" t="s">
        <v>490</v>
      </c>
      <c r="H10513" s="5" t="s">
        <v>490</v>
      </c>
      <c r="I10513" s="5">
        <v>0</v>
      </c>
    </row>
    <row r="10514" spans="1:9" s="5" customFormat="1" ht="12.75" customHeight="1" x14ac:dyDescent="0.25">
      <c r="A10514" s="5">
        <v>1998</v>
      </c>
      <c r="B10514" s="5" t="s">
        <v>734</v>
      </c>
      <c r="C10514" s="5" t="str">
        <f t="shared" si="565"/>
        <v>Canada</v>
      </c>
      <c r="D10514" s="5" t="str">
        <f t="shared" si="566"/>
        <v>Northeast</v>
      </c>
      <c r="E10514" s="5" t="s">
        <v>490</v>
      </c>
      <c r="F10514" s="5" t="s">
        <v>490</v>
      </c>
      <c r="G10514" s="5" t="s">
        <v>488</v>
      </c>
      <c r="H10514" s="5" t="s">
        <v>736</v>
      </c>
      <c r="I10514" s="5">
        <v>0</v>
      </c>
    </row>
    <row r="10515" spans="1:9" s="5" customFormat="1" ht="12.75" customHeight="1" x14ac:dyDescent="0.25">
      <c r="A10515" s="5">
        <v>1999</v>
      </c>
      <c r="B10515" s="5" t="s">
        <v>734</v>
      </c>
      <c r="C10515" s="5" t="str">
        <f t="shared" si="565"/>
        <v>Northeast</v>
      </c>
      <c r="D10515" s="5" t="str">
        <f t="shared" si="566"/>
        <v>Intra-regional</v>
      </c>
      <c r="E10515" s="5" t="s">
        <v>486</v>
      </c>
      <c r="F10515" s="5" t="s">
        <v>735</v>
      </c>
      <c r="G10515" s="5" t="s">
        <v>488</v>
      </c>
      <c r="H10515" s="5" t="s">
        <v>736</v>
      </c>
      <c r="I10515" s="5">
        <v>0</v>
      </c>
    </row>
    <row r="10516" spans="1:9" s="5" customFormat="1" ht="12.75" customHeight="1" x14ac:dyDescent="0.25">
      <c r="A10516" s="5">
        <v>1999</v>
      </c>
      <c r="B10516" s="5" t="s">
        <v>734</v>
      </c>
      <c r="C10516" s="5" t="str">
        <f t="shared" si="565"/>
        <v>Northeast</v>
      </c>
      <c r="D10516" s="5" t="str">
        <f t="shared" si="566"/>
        <v>Intra-regional</v>
      </c>
      <c r="E10516" s="5" t="s">
        <v>488</v>
      </c>
      <c r="F10516" s="5" t="s">
        <v>736</v>
      </c>
      <c r="G10516" s="5" t="s">
        <v>486</v>
      </c>
      <c r="H10516" s="5" t="s">
        <v>735</v>
      </c>
      <c r="I10516" s="5">
        <v>178</v>
      </c>
    </row>
    <row r="10517" spans="1:9" s="5" customFormat="1" ht="12.75" customHeight="1" x14ac:dyDescent="0.25">
      <c r="A10517" s="5">
        <v>1999</v>
      </c>
      <c r="B10517" s="5" t="s">
        <v>734</v>
      </c>
      <c r="C10517" s="5" t="str">
        <f t="shared" si="565"/>
        <v>Northeast</v>
      </c>
      <c r="D10517" s="5" t="str">
        <f t="shared" si="566"/>
        <v>Canada</v>
      </c>
      <c r="E10517" s="5" t="s">
        <v>488</v>
      </c>
      <c r="F10517" s="5" t="s">
        <v>736</v>
      </c>
      <c r="G10517" s="5" t="s">
        <v>490</v>
      </c>
      <c r="H10517" s="5" t="s">
        <v>490</v>
      </c>
      <c r="I10517" s="5">
        <v>0</v>
      </c>
    </row>
    <row r="10518" spans="1:9" s="5" customFormat="1" ht="12.75" customHeight="1" x14ac:dyDescent="0.25">
      <c r="A10518" s="5">
        <v>1999</v>
      </c>
      <c r="B10518" s="5" t="s">
        <v>734</v>
      </c>
      <c r="C10518" s="5" t="str">
        <f t="shared" si="565"/>
        <v>Canada</v>
      </c>
      <c r="D10518" s="5" t="str">
        <f t="shared" si="566"/>
        <v>Northeast</v>
      </c>
      <c r="E10518" s="5" t="s">
        <v>490</v>
      </c>
      <c r="F10518" s="5" t="s">
        <v>490</v>
      </c>
      <c r="G10518" s="5" t="s">
        <v>488</v>
      </c>
      <c r="H10518" s="5" t="s">
        <v>736</v>
      </c>
      <c r="I10518" s="5">
        <v>178</v>
      </c>
    </row>
    <row r="10519" spans="1:9" s="5" customFormat="1" ht="12.75" customHeight="1" x14ac:dyDescent="0.25">
      <c r="A10519" s="5">
        <v>2000</v>
      </c>
      <c r="B10519" s="5" t="s">
        <v>734</v>
      </c>
      <c r="C10519" s="5" t="str">
        <f t="shared" si="565"/>
        <v>Northeast</v>
      </c>
      <c r="D10519" s="5" t="str">
        <f t="shared" si="566"/>
        <v>Intra-regional</v>
      </c>
      <c r="E10519" s="5" t="s">
        <v>486</v>
      </c>
      <c r="F10519" s="5" t="s">
        <v>735</v>
      </c>
      <c r="G10519" s="5" t="s">
        <v>488</v>
      </c>
      <c r="H10519" s="5" t="s">
        <v>736</v>
      </c>
      <c r="I10519" s="5">
        <v>0</v>
      </c>
    </row>
    <row r="10520" spans="1:9" s="5" customFormat="1" ht="12.75" customHeight="1" x14ac:dyDescent="0.25">
      <c r="A10520" s="5">
        <v>2000</v>
      </c>
      <c r="B10520" s="5" t="s">
        <v>734</v>
      </c>
      <c r="C10520" s="5" t="str">
        <f t="shared" si="565"/>
        <v>Northeast</v>
      </c>
      <c r="D10520" s="5" t="str">
        <f t="shared" si="566"/>
        <v>Intra-regional</v>
      </c>
      <c r="E10520" s="5" t="s">
        <v>488</v>
      </c>
      <c r="F10520" s="5" t="s">
        <v>736</v>
      </c>
      <c r="G10520" s="5" t="s">
        <v>486</v>
      </c>
      <c r="H10520" s="5" t="s">
        <v>735</v>
      </c>
      <c r="I10520" s="5">
        <v>178</v>
      </c>
    </row>
    <row r="10521" spans="1:9" s="5" customFormat="1" ht="12.75" customHeight="1" x14ac:dyDescent="0.25">
      <c r="A10521" s="5">
        <v>2000</v>
      </c>
      <c r="B10521" s="5" t="s">
        <v>734</v>
      </c>
      <c r="C10521" s="5" t="str">
        <f t="shared" si="565"/>
        <v>Northeast</v>
      </c>
      <c r="D10521" s="5" t="str">
        <f t="shared" si="566"/>
        <v>Canada</v>
      </c>
      <c r="E10521" s="5" t="s">
        <v>488</v>
      </c>
      <c r="F10521" s="5" t="s">
        <v>736</v>
      </c>
      <c r="G10521" s="5" t="s">
        <v>490</v>
      </c>
      <c r="H10521" s="5" t="s">
        <v>490</v>
      </c>
      <c r="I10521" s="5">
        <v>0</v>
      </c>
    </row>
    <row r="10522" spans="1:9" s="5" customFormat="1" ht="12.75" customHeight="1" x14ac:dyDescent="0.25">
      <c r="A10522" s="5">
        <v>2000</v>
      </c>
      <c r="B10522" s="5" t="s">
        <v>734</v>
      </c>
      <c r="C10522" s="5" t="str">
        <f t="shared" si="565"/>
        <v>Canada</v>
      </c>
      <c r="D10522" s="5" t="str">
        <f t="shared" si="566"/>
        <v>Northeast</v>
      </c>
      <c r="E10522" s="5" t="s">
        <v>490</v>
      </c>
      <c r="F10522" s="5" t="s">
        <v>490</v>
      </c>
      <c r="G10522" s="5" t="s">
        <v>488</v>
      </c>
      <c r="H10522" s="5" t="s">
        <v>736</v>
      </c>
      <c r="I10522" s="5">
        <v>178</v>
      </c>
    </row>
    <row r="10523" spans="1:9" s="5" customFormat="1" ht="12.75" customHeight="1" x14ac:dyDescent="0.25">
      <c r="A10523" s="5">
        <v>2001</v>
      </c>
      <c r="B10523" s="5" t="s">
        <v>734</v>
      </c>
      <c r="C10523" s="5" t="str">
        <f t="shared" ref="C10523:C10554" si="567">VLOOKUP(E10523,region1,2,FALSE)</f>
        <v>Northeast</v>
      </c>
      <c r="D10523" s="5" t="str">
        <f t="shared" ref="D10523:D10554" si="568">IF(VLOOKUP(G10523,region1,2,FALSE)=C10523,"Intra-regional",VLOOKUP(G10523,region1,2,FALSE))</f>
        <v>Intra-regional</v>
      </c>
      <c r="E10523" s="5" t="s">
        <v>486</v>
      </c>
      <c r="F10523" s="5" t="s">
        <v>735</v>
      </c>
      <c r="G10523" s="5" t="s">
        <v>488</v>
      </c>
      <c r="H10523" s="5" t="s">
        <v>736</v>
      </c>
      <c r="I10523" s="5">
        <v>0</v>
      </c>
    </row>
    <row r="10524" spans="1:9" s="5" customFormat="1" ht="12.75" customHeight="1" x14ac:dyDescent="0.25">
      <c r="A10524" s="5">
        <v>2001</v>
      </c>
      <c r="B10524" s="5" t="s">
        <v>734</v>
      </c>
      <c r="C10524" s="5" t="str">
        <f t="shared" si="567"/>
        <v>Northeast</v>
      </c>
      <c r="D10524" s="5" t="str">
        <f t="shared" si="568"/>
        <v>Intra-regional</v>
      </c>
      <c r="E10524" s="5" t="s">
        <v>488</v>
      </c>
      <c r="F10524" s="5" t="s">
        <v>736</v>
      </c>
      <c r="G10524" s="5" t="s">
        <v>486</v>
      </c>
      <c r="H10524" s="5" t="s">
        <v>735</v>
      </c>
      <c r="I10524" s="5">
        <v>178</v>
      </c>
    </row>
    <row r="10525" spans="1:9" s="5" customFormat="1" ht="12.75" customHeight="1" x14ac:dyDescent="0.25">
      <c r="A10525" s="5">
        <v>2001</v>
      </c>
      <c r="B10525" s="5" t="s">
        <v>734</v>
      </c>
      <c r="C10525" s="5" t="str">
        <f t="shared" si="567"/>
        <v>Northeast</v>
      </c>
      <c r="D10525" s="5" t="str">
        <f t="shared" si="568"/>
        <v>Canada</v>
      </c>
      <c r="E10525" s="5" t="s">
        <v>488</v>
      </c>
      <c r="F10525" s="5" t="s">
        <v>736</v>
      </c>
      <c r="G10525" s="5" t="s">
        <v>490</v>
      </c>
      <c r="H10525" s="5" t="s">
        <v>490</v>
      </c>
      <c r="I10525" s="5">
        <v>0</v>
      </c>
    </row>
    <row r="10526" spans="1:9" s="5" customFormat="1" ht="12.75" customHeight="1" x14ac:dyDescent="0.25">
      <c r="A10526" s="5">
        <v>2001</v>
      </c>
      <c r="B10526" s="5" t="s">
        <v>734</v>
      </c>
      <c r="C10526" s="5" t="str">
        <f t="shared" si="567"/>
        <v>Canada</v>
      </c>
      <c r="D10526" s="5" t="str">
        <f t="shared" si="568"/>
        <v>Northeast</v>
      </c>
      <c r="E10526" s="5" t="s">
        <v>490</v>
      </c>
      <c r="F10526" s="5" t="s">
        <v>490</v>
      </c>
      <c r="G10526" s="5" t="s">
        <v>488</v>
      </c>
      <c r="H10526" s="5" t="s">
        <v>736</v>
      </c>
      <c r="I10526" s="5">
        <v>216</v>
      </c>
    </row>
    <row r="10527" spans="1:9" s="5" customFormat="1" ht="12.75" customHeight="1" x14ac:dyDescent="0.25">
      <c r="A10527" s="5">
        <v>2002</v>
      </c>
      <c r="B10527" s="5" t="s">
        <v>734</v>
      </c>
      <c r="C10527" s="5" t="str">
        <f t="shared" si="567"/>
        <v>Northeast</v>
      </c>
      <c r="D10527" s="5" t="str">
        <f t="shared" si="568"/>
        <v>Intra-regional</v>
      </c>
      <c r="E10527" s="5" t="s">
        <v>486</v>
      </c>
      <c r="F10527" s="5" t="s">
        <v>735</v>
      </c>
      <c r="G10527" s="5" t="s">
        <v>488</v>
      </c>
      <c r="H10527" s="5" t="s">
        <v>736</v>
      </c>
      <c r="I10527" s="5">
        <v>178</v>
      </c>
    </row>
    <row r="10528" spans="1:9" s="5" customFormat="1" ht="12.75" customHeight="1" x14ac:dyDescent="0.25">
      <c r="A10528" s="5">
        <v>2002</v>
      </c>
      <c r="B10528" s="5" t="s">
        <v>734</v>
      </c>
      <c r="C10528" s="5" t="str">
        <f t="shared" si="567"/>
        <v>Northeast</v>
      </c>
      <c r="D10528" s="5" t="str">
        <f t="shared" si="568"/>
        <v>Intra-regional</v>
      </c>
      <c r="E10528" s="5" t="s">
        <v>488</v>
      </c>
      <c r="F10528" s="5" t="s">
        <v>736</v>
      </c>
      <c r="G10528" s="5" t="s">
        <v>486</v>
      </c>
      <c r="H10528" s="5" t="s">
        <v>735</v>
      </c>
      <c r="I10528" s="5">
        <v>216</v>
      </c>
    </row>
    <row r="10529" spans="1:9" s="5" customFormat="1" ht="12.75" customHeight="1" x14ac:dyDescent="0.25">
      <c r="A10529" s="5">
        <v>2002</v>
      </c>
      <c r="B10529" s="5" t="s">
        <v>734</v>
      </c>
      <c r="C10529" s="5" t="str">
        <f t="shared" si="567"/>
        <v>Northeast</v>
      </c>
      <c r="D10529" s="5" t="str">
        <f t="shared" si="568"/>
        <v>Canada</v>
      </c>
      <c r="E10529" s="5" t="s">
        <v>488</v>
      </c>
      <c r="F10529" s="5" t="s">
        <v>736</v>
      </c>
      <c r="G10529" s="5" t="s">
        <v>490</v>
      </c>
      <c r="H10529" s="5" t="s">
        <v>490</v>
      </c>
      <c r="I10529" s="5">
        <v>0</v>
      </c>
    </row>
    <row r="10530" spans="1:9" s="5" customFormat="1" ht="12.75" customHeight="1" x14ac:dyDescent="0.25">
      <c r="A10530" s="5">
        <v>2002</v>
      </c>
      <c r="B10530" s="5" t="s">
        <v>734</v>
      </c>
      <c r="C10530" s="5" t="str">
        <f t="shared" si="567"/>
        <v>Canada</v>
      </c>
      <c r="D10530" s="5" t="str">
        <f t="shared" si="568"/>
        <v>Northeast</v>
      </c>
      <c r="E10530" s="5" t="s">
        <v>490</v>
      </c>
      <c r="F10530" s="5" t="s">
        <v>490</v>
      </c>
      <c r="G10530" s="5" t="s">
        <v>488</v>
      </c>
      <c r="H10530" s="5" t="s">
        <v>736</v>
      </c>
      <c r="I10530" s="5">
        <v>216</v>
      </c>
    </row>
    <row r="10531" spans="1:9" s="5" customFormat="1" ht="12.75" customHeight="1" x14ac:dyDescent="0.25">
      <c r="A10531" s="5">
        <v>2003</v>
      </c>
      <c r="B10531" s="5" t="s">
        <v>734</v>
      </c>
      <c r="C10531" s="5" t="str">
        <f t="shared" si="567"/>
        <v>Northeast</v>
      </c>
      <c r="D10531" s="5" t="str">
        <f t="shared" si="568"/>
        <v>Intra-regional</v>
      </c>
      <c r="E10531" s="5" t="s">
        <v>486</v>
      </c>
      <c r="F10531" s="5" t="s">
        <v>735</v>
      </c>
      <c r="G10531" s="5" t="s">
        <v>488</v>
      </c>
      <c r="H10531" s="5" t="s">
        <v>736</v>
      </c>
      <c r="I10531" s="5">
        <v>216</v>
      </c>
    </row>
    <row r="10532" spans="1:9" s="5" customFormat="1" ht="12.75" customHeight="1" x14ac:dyDescent="0.25">
      <c r="A10532" s="5">
        <v>2003</v>
      </c>
      <c r="B10532" s="5" t="s">
        <v>734</v>
      </c>
      <c r="C10532" s="5" t="str">
        <f t="shared" si="567"/>
        <v>Northeast</v>
      </c>
      <c r="D10532" s="5" t="str">
        <f t="shared" si="568"/>
        <v>Intra-regional</v>
      </c>
      <c r="E10532" s="5" t="s">
        <v>488</v>
      </c>
      <c r="F10532" s="5" t="s">
        <v>736</v>
      </c>
      <c r="G10532" s="5" t="s">
        <v>486</v>
      </c>
      <c r="H10532" s="5" t="s">
        <v>735</v>
      </c>
      <c r="I10532" s="5">
        <v>216</v>
      </c>
    </row>
    <row r="10533" spans="1:9" s="5" customFormat="1" ht="12.75" customHeight="1" x14ac:dyDescent="0.25">
      <c r="A10533" s="5">
        <v>2003</v>
      </c>
      <c r="B10533" s="5" t="s">
        <v>734</v>
      </c>
      <c r="C10533" s="5" t="str">
        <f t="shared" si="567"/>
        <v>Northeast</v>
      </c>
      <c r="D10533" s="5" t="str">
        <f t="shared" si="568"/>
        <v>Canada</v>
      </c>
      <c r="E10533" s="5" t="s">
        <v>488</v>
      </c>
      <c r="F10533" s="5" t="s">
        <v>736</v>
      </c>
      <c r="G10533" s="5" t="s">
        <v>490</v>
      </c>
      <c r="H10533" s="5" t="s">
        <v>490</v>
      </c>
      <c r="I10533" s="5">
        <v>216</v>
      </c>
    </row>
    <row r="10534" spans="1:9" s="5" customFormat="1" ht="12.75" customHeight="1" x14ac:dyDescent="0.25">
      <c r="A10534" s="5">
        <v>2003</v>
      </c>
      <c r="B10534" s="5" t="s">
        <v>734</v>
      </c>
      <c r="C10534" s="5" t="str">
        <f t="shared" si="567"/>
        <v>Canada</v>
      </c>
      <c r="D10534" s="5" t="str">
        <f t="shared" si="568"/>
        <v>Northeast</v>
      </c>
      <c r="E10534" s="5" t="s">
        <v>490</v>
      </c>
      <c r="F10534" s="5" t="s">
        <v>490</v>
      </c>
      <c r="G10534" s="5" t="s">
        <v>488</v>
      </c>
      <c r="H10534" s="5" t="s">
        <v>736</v>
      </c>
      <c r="I10534" s="5">
        <v>216</v>
      </c>
    </row>
    <row r="10535" spans="1:9" s="5" customFormat="1" ht="12.75" customHeight="1" x14ac:dyDescent="0.25">
      <c r="A10535" s="5">
        <v>2004</v>
      </c>
      <c r="B10535" s="5" t="s">
        <v>734</v>
      </c>
      <c r="C10535" s="5" t="str">
        <f t="shared" si="567"/>
        <v>Northeast</v>
      </c>
      <c r="D10535" s="5" t="str">
        <f t="shared" si="568"/>
        <v>Intra-regional</v>
      </c>
      <c r="E10535" s="5" t="s">
        <v>486</v>
      </c>
      <c r="F10535" s="5" t="s">
        <v>735</v>
      </c>
      <c r="G10535" s="5" t="s">
        <v>488</v>
      </c>
      <c r="H10535" s="5" t="s">
        <v>736</v>
      </c>
      <c r="I10535" s="5">
        <v>216</v>
      </c>
    </row>
    <row r="10536" spans="1:9" s="5" customFormat="1" ht="12.75" customHeight="1" x14ac:dyDescent="0.25">
      <c r="A10536" s="5">
        <v>2004</v>
      </c>
      <c r="B10536" s="5" t="s">
        <v>734</v>
      </c>
      <c r="C10536" s="5" t="str">
        <f t="shared" si="567"/>
        <v>Northeast</v>
      </c>
      <c r="D10536" s="5" t="str">
        <f t="shared" si="568"/>
        <v>Intra-regional</v>
      </c>
      <c r="E10536" s="5" t="s">
        <v>488</v>
      </c>
      <c r="F10536" s="5" t="s">
        <v>736</v>
      </c>
      <c r="G10536" s="5" t="s">
        <v>486</v>
      </c>
      <c r="H10536" s="5" t="s">
        <v>735</v>
      </c>
      <c r="I10536" s="5">
        <v>216</v>
      </c>
    </row>
    <row r="10537" spans="1:9" s="5" customFormat="1" ht="12.75" customHeight="1" x14ac:dyDescent="0.25">
      <c r="A10537" s="5">
        <v>2004</v>
      </c>
      <c r="B10537" s="5" t="s">
        <v>734</v>
      </c>
      <c r="C10537" s="5" t="str">
        <f t="shared" si="567"/>
        <v>Northeast</v>
      </c>
      <c r="D10537" s="5" t="str">
        <f t="shared" si="568"/>
        <v>Canada</v>
      </c>
      <c r="E10537" s="5" t="s">
        <v>488</v>
      </c>
      <c r="F10537" s="5" t="s">
        <v>736</v>
      </c>
      <c r="G10537" s="5" t="s">
        <v>490</v>
      </c>
      <c r="H10537" s="5" t="s">
        <v>490</v>
      </c>
      <c r="I10537" s="5">
        <v>216</v>
      </c>
    </row>
    <row r="10538" spans="1:9" s="5" customFormat="1" ht="12.75" customHeight="1" x14ac:dyDescent="0.25">
      <c r="A10538" s="5">
        <v>2004</v>
      </c>
      <c r="B10538" s="5" t="s">
        <v>734</v>
      </c>
      <c r="C10538" s="5" t="str">
        <f t="shared" si="567"/>
        <v>Canada</v>
      </c>
      <c r="D10538" s="5" t="str">
        <f t="shared" si="568"/>
        <v>Northeast</v>
      </c>
      <c r="E10538" s="5" t="s">
        <v>490</v>
      </c>
      <c r="F10538" s="5" t="s">
        <v>490</v>
      </c>
      <c r="G10538" s="5" t="s">
        <v>488</v>
      </c>
      <c r="H10538" s="5" t="s">
        <v>736</v>
      </c>
      <c r="I10538" s="5">
        <v>216</v>
      </c>
    </row>
    <row r="10539" spans="1:9" s="5" customFormat="1" ht="12.75" customHeight="1" x14ac:dyDescent="0.25">
      <c r="A10539" s="5">
        <v>2005</v>
      </c>
      <c r="B10539" s="5" t="s">
        <v>734</v>
      </c>
      <c r="C10539" s="5" t="str">
        <f t="shared" si="567"/>
        <v>Northeast</v>
      </c>
      <c r="D10539" s="5" t="str">
        <f t="shared" si="568"/>
        <v>Intra-regional</v>
      </c>
      <c r="E10539" s="5" t="s">
        <v>486</v>
      </c>
      <c r="F10539" s="5" t="s">
        <v>735</v>
      </c>
      <c r="G10539" s="5" t="s">
        <v>488</v>
      </c>
      <c r="H10539" s="5" t="s">
        <v>736</v>
      </c>
      <c r="I10539" s="5">
        <v>216</v>
      </c>
    </row>
    <row r="10540" spans="1:9" s="5" customFormat="1" ht="12.75" customHeight="1" x14ac:dyDescent="0.25">
      <c r="A10540" s="5">
        <v>2005</v>
      </c>
      <c r="B10540" s="5" t="s">
        <v>734</v>
      </c>
      <c r="C10540" s="5" t="str">
        <f t="shared" si="567"/>
        <v>Northeast</v>
      </c>
      <c r="D10540" s="5" t="str">
        <f t="shared" si="568"/>
        <v>Intra-regional</v>
      </c>
      <c r="E10540" s="5" t="s">
        <v>488</v>
      </c>
      <c r="F10540" s="5" t="s">
        <v>736</v>
      </c>
      <c r="G10540" s="5" t="s">
        <v>486</v>
      </c>
      <c r="H10540" s="5" t="s">
        <v>735</v>
      </c>
      <c r="I10540" s="5">
        <v>216</v>
      </c>
    </row>
    <row r="10541" spans="1:9" s="5" customFormat="1" ht="12.75" customHeight="1" x14ac:dyDescent="0.25">
      <c r="A10541" s="5">
        <v>2005</v>
      </c>
      <c r="B10541" s="5" t="s">
        <v>734</v>
      </c>
      <c r="C10541" s="5" t="str">
        <f t="shared" si="567"/>
        <v>Northeast</v>
      </c>
      <c r="D10541" s="5" t="str">
        <f t="shared" si="568"/>
        <v>Canada</v>
      </c>
      <c r="E10541" s="5" t="s">
        <v>488</v>
      </c>
      <c r="F10541" s="5" t="s">
        <v>736</v>
      </c>
      <c r="G10541" s="5" t="s">
        <v>490</v>
      </c>
      <c r="H10541" s="5" t="s">
        <v>490</v>
      </c>
      <c r="I10541" s="5">
        <v>216</v>
      </c>
    </row>
    <row r="10542" spans="1:9" s="5" customFormat="1" ht="12.75" customHeight="1" x14ac:dyDescent="0.25">
      <c r="A10542" s="5">
        <v>2005</v>
      </c>
      <c r="B10542" s="5" t="s">
        <v>734</v>
      </c>
      <c r="C10542" s="5" t="str">
        <f t="shared" si="567"/>
        <v>Canada</v>
      </c>
      <c r="D10542" s="5" t="str">
        <f t="shared" si="568"/>
        <v>Northeast</v>
      </c>
      <c r="E10542" s="5" t="s">
        <v>490</v>
      </c>
      <c r="F10542" s="5" t="s">
        <v>490</v>
      </c>
      <c r="G10542" s="5" t="s">
        <v>488</v>
      </c>
      <c r="H10542" s="5" t="s">
        <v>736</v>
      </c>
      <c r="I10542" s="5">
        <v>216</v>
      </c>
    </row>
    <row r="10543" spans="1:9" s="5" customFormat="1" ht="12.75" customHeight="1" x14ac:dyDescent="0.25">
      <c r="A10543" s="5">
        <v>2006</v>
      </c>
      <c r="B10543" s="5" t="s">
        <v>734</v>
      </c>
      <c r="C10543" s="5" t="str">
        <f t="shared" si="567"/>
        <v>Northeast</v>
      </c>
      <c r="D10543" s="5" t="str">
        <f t="shared" si="568"/>
        <v>Intra-regional</v>
      </c>
      <c r="E10543" s="5" t="s">
        <v>486</v>
      </c>
      <c r="F10543" s="5" t="s">
        <v>735</v>
      </c>
      <c r="G10543" s="5" t="s">
        <v>488</v>
      </c>
      <c r="H10543" s="5" t="s">
        <v>736</v>
      </c>
      <c r="I10543" s="5">
        <v>216</v>
      </c>
    </row>
    <row r="10544" spans="1:9" s="5" customFormat="1" ht="12.75" customHeight="1" x14ac:dyDescent="0.25">
      <c r="A10544" s="5">
        <v>2006</v>
      </c>
      <c r="B10544" s="5" t="s">
        <v>734</v>
      </c>
      <c r="C10544" s="5" t="str">
        <f t="shared" si="567"/>
        <v>Northeast</v>
      </c>
      <c r="D10544" s="5" t="str">
        <f t="shared" si="568"/>
        <v>Intra-regional</v>
      </c>
      <c r="E10544" s="5" t="s">
        <v>488</v>
      </c>
      <c r="F10544" s="5" t="s">
        <v>736</v>
      </c>
      <c r="G10544" s="5" t="s">
        <v>486</v>
      </c>
      <c r="H10544" s="5" t="s">
        <v>735</v>
      </c>
      <c r="I10544" s="5">
        <v>216</v>
      </c>
    </row>
    <row r="10545" spans="1:9" s="5" customFormat="1" ht="12.75" customHeight="1" x14ac:dyDescent="0.25">
      <c r="A10545" s="5">
        <v>2006</v>
      </c>
      <c r="B10545" s="5" t="s">
        <v>734</v>
      </c>
      <c r="C10545" s="5" t="str">
        <f t="shared" si="567"/>
        <v>Northeast</v>
      </c>
      <c r="D10545" s="5" t="str">
        <f t="shared" si="568"/>
        <v>Canada</v>
      </c>
      <c r="E10545" s="5" t="s">
        <v>488</v>
      </c>
      <c r="F10545" s="5" t="s">
        <v>736</v>
      </c>
      <c r="G10545" s="5" t="s">
        <v>490</v>
      </c>
      <c r="H10545" s="5" t="s">
        <v>490</v>
      </c>
      <c r="I10545" s="5">
        <v>216</v>
      </c>
    </row>
    <row r="10546" spans="1:9" s="5" customFormat="1" ht="12.75" customHeight="1" x14ac:dyDescent="0.25">
      <c r="A10546" s="5">
        <v>2006</v>
      </c>
      <c r="B10546" s="5" t="s">
        <v>734</v>
      </c>
      <c r="C10546" s="5" t="str">
        <f t="shared" si="567"/>
        <v>Canada</v>
      </c>
      <c r="D10546" s="5" t="str">
        <f t="shared" si="568"/>
        <v>Northeast</v>
      </c>
      <c r="E10546" s="5" t="s">
        <v>490</v>
      </c>
      <c r="F10546" s="5" t="s">
        <v>490</v>
      </c>
      <c r="G10546" s="5" t="s">
        <v>488</v>
      </c>
      <c r="H10546" s="5" t="s">
        <v>736</v>
      </c>
      <c r="I10546" s="5">
        <v>216</v>
      </c>
    </row>
    <row r="10547" spans="1:9" s="5" customFormat="1" ht="12.75" customHeight="1" x14ac:dyDescent="0.25">
      <c r="A10547" s="5">
        <v>2007</v>
      </c>
      <c r="B10547" s="5" t="s">
        <v>734</v>
      </c>
      <c r="C10547" s="5" t="str">
        <f t="shared" si="567"/>
        <v>Northeast</v>
      </c>
      <c r="D10547" s="5" t="str">
        <f t="shared" si="568"/>
        <v>Intra-regional</v>
      </c>
      <c r="E10547" s="5" t="s">
        <v>486</v>
      </c>
      <c r="F10547" s="5" t="s">
        <v>735</v>
      </c>
      <c r="G10547" s="5" t="s">
        <v>488</v>
      </c>
      <c r="H10547" s="5" t="s">
        <v>736</v>
      </c>
      <c r="I10547" s="5">
        <v>216</v>
      </c>
    </row>
    <row r="10548" spans="1:9" s="5" customFormat="1" ht="12.75" customHeight="1" x14ac:dyDescent="0.25">
      <c r="A10548" s="5">
        <v>2007</v>
      </c>
      <c r="B10548" s="5" t="s">
        <v>734</v>
      </c>
      <c r="C10548" s="5" t="str">
        <f t="shared" si="567"/>
        <v>Northeast</v>
      </c>
      <c r="D10548" s="5" t="str">
        <f t="shared" si="568"/>
        <v>Intra-regional</v>
      </c>
      <c r="E10548" s="5" t="s">
        <v>488</v>
      </c>
      <c r="F10548" s="5" t="s">
        <v>736</v>
      </c>
      <c r="G10548" s="5" t="s">
        <v>486</v>
      </c>
      <c r="H10548" s="5" t="s">
        <v>735</v>
      </c>
      <c r="I10548" s="5">
        <v>216</v>
      </c>
    </row>
    <row r="10549" spans="1:9" s="5" customFormat="1" ht="12.75" customHeight="1" x14ac:dyDescent="0.25">
      <c r="A10549" s="5">
        <v>2007</v>
      </c>
      <c r="B10549" s="5" t="s">
        <v>734</v>
      </c>
      <c r="C10549" s="5" t="str">
        <f t="shared" si="567"/>
        <v>Northeast</v>
      </c>
      <c r="D10549" s="5" t="str">
        <f t="shared" si="568"/>
        <v>Canada</v>
      </c>
      <c r="E10549" s="5" t="s">
        <v>488</v>
      </c>
      <c r="F10549" s="5" t="s">
        <v>736</v>
      </c>
      <c r="G10549" s="5" t="s">
        <v>490</v>
      </c>
      <c r="H10549" s="5" t="s">
        <v>490</v>
      </c>
      <c r="I10549" s="5">
        <v>216</v>
      </c>
    </row>
    <row r="10550" spans="1:9" s="5" customFormat="1" ht="12.75" customHeight="1" x14ac:dyDescent="0.25">
      <c r="A10550" s="5">
        <v>2007</v>
      </c>
      <c r="B10550" s="5" t="s">
        <v>734</v>
      </c>
      <c r="C10550" s="5" t="str">
        <f t="shared" si="567"/>
        <v>Canada</v>
      </c>
      <c r="D10550" s="5" t="str">
        <f t="shared" si="568"/>
        <v>Northeast</v>
      </c>
      <c r="E10550" s="5" t="s">
        <v>490</v>
      </c>
      <c r="F10550" s="5" t="s">
        <v>490</v>
      </c>
      <c r="G10550" s="5" t="s">
        <v>488</v>
      </c>
      <c r="H10550" s="5" t="s">
        <v>736</v>
      </c>
      <c r="I10550" s="5">
        <v>216</v>
      </c>
    </row>
    <row r="10551" spans="1:9" s="5" customFormat="1" ht="12.75" customHeight="1" x14ac:dyDescent="0.25">
      <c r="A10551" s="5">
        <v>2008</v>
      </c>
      <c r="B10551" s="5" t="s">
        <v>734</v>
      </c>
      <c r="C10551" s="5" t="str">
        <f t="shared" si="567"/>
        <v>Northeast</v>
      </c>
      <c r="D10551" s="5" t="str">
        <f t="shared" si="568"/>
        <v>Intra-regional</v>
      </c>
      <c r="E10551" s="5" t="s">
        <v>486</v>
      </c>
      <c r="F10551" s="5" t="s">
        <v>735</v>
      </c>
      <c r="G10551" s="5" t="s">
        <v>488</v>
      </c>
      <c r="H10551" s="5" t="s">
        <v>736</v>
      </c>
      <c r="I10551" s="5">
        <v>216</v>
      </c>
    </row>
    <row r="10552" spans="1:9" s="5" customFormat="1" ht="12.75" customHeight="1" x14ac:dyDescent="0.25">
      <c r="A10552" s="5">
        <v>2008</v>
      </c>
      <c r="B10552" s="5" t="s">
        <v>734</v>
      </c>
      <c r="C10552" s="5" t="str">
        <f t="shared" si="567"/>
        <v>Northeast</v>
      </c>
      <c r="D10552" s="5" t="str">
        <f t="shared" si="568"/>
        <v>Intra-regional</v>
      </c>
      <c r="E10552" s="5" t="s">
        <v>488</v>
      </c>
      <c r="F10552" s="5" t="s">
        <v>736</v>
      </c>
      <c r="G10552" s="5" t="s">
        <v>486</v>
      </c>
      <c r="H10552" s="5" t="s">
        <v>735</v>
      </c>
      <c r="I10552" s="5">
        <v>216</v>
      </c>
    </row>
    <row r="10553" spans="1:9" s="5" customFormat="1" ht="12.75" customHeight="1" x14ac:dyDescent="0.25">
      <c r="A10553" s="5">
        <v>2008</v>
      </c>
      <c r="B10553" s="5" t="s">
        <v>734</v>
      </c>
      <c r="C10553" s="5" t="str">
        <f t="shared" si="567"/>
        <v>Northeast</v>
      </c>
      <c r="D10553" s="5" t="str">
        <f t="shared" si="568"/>
        <v>Canada</v>
      </c>
      <c r="E10553" s="5" t="s">
        <v>488</v>
      </c>
      <c r="F10553" s="5" t="s">
        <v>736</v>
      </c>
      <c r="G10553" s="5" t="s">
        <v>490</v>
      </c>
      <c r="H10553" s="5" t="s">
        <v>490</v>
      </c>
      <c r="I10553" s="5">
        <v>216</v>
      </c>
    </row>
    <row r="10554" spans="1:9" s="5" customFormat="1" ht="12.75" customHeight="1" x14ac:dyDescent="0.25">
      <c r="A10554" s="5">
        <v>2008</v>
      </c>
      <c r="B10554" s="5" t="s">
        <v>734</v>
      </c>
      <c r="C10554" s="5" t="str">
        <f t="shared" si="567"/>
        <v>Canada</v>
      </c>
      <c r="D10554" s="5" t="str">
        <f t="shared" si="568"/>
        <v>Northeast</v>
      </c>
      <c r="E10554" s="5" t="s">
        <v>490</v>
      </c>
      <c r="F10554" s="5" t="s">
        <v>490</v>
      </c>
      <c r="G10554" s="5" t="s">
        <v>488</v>
      </c>
      <c r="H10554" s="5" t="s">
        <v>736</v>
      </c>
      <c r="I10554" s="5">
        <v>216</v>
      </c>
    </row>
    <row r="10555" spans="1:9" s="5" customFormat="1" ht="12.75" customHeight="1" x14ac:dyDescent="0.25">
      <c r="A10555" s="5">
        <v>2009</v>
      </c>
      <c r="B10555" s="5" t="s">
        <v>734</v>
      </c>
      <c r="C10555" s="5" t="str">
        <f t="shared" ref="C10555:C10586" si="569">VLOOKUP(E10555,region1,2,FALSE)</f>
        <v>Northeast</v>
      </c>
      <c r="D10555" s="5" t="str">
        <f t="shared" ref="D10555:D10586" si="570">IF(VLOOKUP(G10555,region1,2,FALSE)=C10555,"Intra-regional",VLOOKUP(G10555,region1,2,FALSE))</f>
        <v>Intra-regional</v>
      </c>
      <c r="E10555" s="5" t="s">
        <v>486</v>
      </c>
      <c r="F10555" s="5" t="s">
        <v>735</v>
      </c>
      <c r="G10555" s="5" t="s">
        <v>488</v>
      </c>
      <c r="H10555" s="5" t="s">
        <v>736</v>
      </c>
      <c r="I10555" s="5">
        <v>216</v>
      </c>
    </row>
    <row r="10556" spans="1:9" s="5" customFormat="1" ht="12.75" customHeight="1" x14ac:dyDescent="0.25">
      <c r="A10556" s="5">
        <v>2009</v>
      </c>
      <c r="B10556" s="5" t="s">
        <v>734</v>
      </c>
      <c r="C10556" s="5" t="str">
        <f t="shared" si="569"/>
        <v>Northeast</v>
      </c>
      <c r="D10556" s="5" t="str">
        <f t="shared" si="570"/>
        <v>Intra-regional</v>
      </c>
      <c r="E10556" s="5" t="s">
        <v>488</v>
      </c>
      <c r="F10556" s="5" t="s">
        <v>736</v>
      </c>
      <c r="G10556" s="5" t="s">
        <v>486</v>
      </c>
      <c r="H10556" s="5" t="s">
        <v>735</v>
      </c>
      <c r="I10556" s="5">
        <v>216</v>
      </c>
    </row>
    <row r="10557" spans="1:9" s="5" customFormat="1" ht="12.75" customHeight="1" x14ac:dyDescent="0.25">
      <c r="A10557" s="5">
        <v>2009</v>
      </c>
      <c r="B10557" s="5" t="s">
        <v>734</v>
      </c>
      <c r="C10557" s="5" t="str">
        <f t="shared" si="569"/>
        <v>Northeast</v>
      </c>
      <c r="D10557" s="5" t="str">
        <f t="shared" si="570"/>
        <v>Canada</v>
      </c>
      <c r="E10557" s="5" t="s">
        <v>488</v>
      </c>
      <c r="F10557" s="5" t="s">
        <v>736</v>
      </c>
      <c r="G10557" s="5" t="s">
        <v>490</v>
      </c>
      <c r="H10557" s="5" t="s">
        <v>490</v>
      </c>
      <c r="I10557" s="5">
        <v>216</v>
      </c>
    </row>
    <row r="10558" spans="1:9" s="5" customFormat="1" ht="12.75" customHeight="1" x14ac:dyDescent="0.25">
      <c r="A10558" s="5">
        <v>2009</v>
      </c>
      <c r="B10558" s="5" t="s">
        <v>734</v>
      </c>
      <c r="C10558" s="5" t="str">
        <f t="shared" si="569"/>
        <v>Canada</v>
      </c>
      <c r="D10558" s="5" t="str">
        <f t="shared" si="570"/>
        <v>Northeast</v>
      </c>
      <c r="E10558" s="5" t="s">
        <v>490</v>
      </c>
      <c r="F10558" s="5" t="s">
        <v>490</v>
      </c>
      <c r="G10558" s="5" t="s">
        <v>488</v>
      </c>
      <c r="H10558" s="5" t="s">
        <v>736</v>
      </c>
      <c r="I10558" s="5">
        <v>216</v>
      </c>
    </row>
    <row r="10559" spans="1:9" s="5" customFormat="1" ht="12.75" customHeight="1" x14ac:dyDescent="0.25">
      <c r="A10559" s="5">
        <v>2010</v>
      </c>
      <c r="B10559" s="5" t="s">
        <v>734</v>
      </c>
      <c r="C10559" s="5" t="str">
        <f t="shared" si="569"/>
        <v>Northeast</v>
      </c>
      <c r="D10559" s="5" t="str">
        <f t="shared" si="570"/>
        <v>Intra-regional</v>
      </c>
      <c r="E10559" s="5" t="s">
        <v>486</v>
      </c>
      <c r="F10559" s="5" t="s">
        <v>735</v>
      </c>
      <c r="G10559" s="5" t="s">
        <v>488</v>
      </c>
      <c r="H10559" s="5" t="s">
        <v>736</v>
      </c>
      <c r="I10559" s="5">
        <v>216</v>
      </c>
    </row>
    <row r="10560" spans="1:9" s="5" customFormat="1" ht="12.75" customHeight="1" x14ac:dyDescent="0.25">
      <c r="A10560" s="5">
        <v>2010</v>
      </c>
      <c r="B10560" s="5" t="s">
        <v>734</v>
      </c>
      <c r="C10560" s="5" t="str">
        <f t="shared" si="569"/>
        <v>Northeast</v>
      </c>
      <c r="D10560" s="5" t="str">
        <f t="shared" si="570"/>
        <v>Intra-regional</v>
      </c>
      <c r="E10560" s="5" t="s">
        <v>488</v>
      </c>
      <c r="F10560" s="5" t="s">
        <v>736</v>
      </c>
      <c r="G10560" s="5" t="s">
        <v>486</v>
      </c>
      <c r="H10560" s="5" t="s">
        <v>735</v>
      </c>
      <c r="I10560" s="5">
        <v>216</v>
      </c>
    </row>
    <row r="10561" spans="1:9" s="5" customFormat="1" ht="12.75" customHeight="1" x14ac:dyDescent="0.25">
      <c r="A10561" s="5">
        <v>2010</v>
      </c>
      <c r="B10561" s="5" t="s">
        <v>734</v>
      </c>
      <c r="C10561" s="5" t="str">
        <f t="shared" si="569"/>
        <v>Northeast</v>
      </c>
      <c r="D10561" s="5" t="str">
        <f t="shared" si="570"/>
        <v>Canada</v>
      </c>
      <c r="E10561" s="5" t="s">
        <v>488</v>
      </c>
      <c r="F10561" s="5" t="s">
        <v>736</v>
      </c>
      <c r="G10561" s="5" t="s">
        <v>490</v>
      </c>
      <c r="H10561" s="5" t="s">
        <v>490</v>
      </c>
      <c r="I10561" s="5">
        <v>216</v>
      </c>
    </row>
    <row r="10562" spans="1:9" s="5" customFormat="1" ht="12.75" customHeight="1" x14ac:dyDescent="0.25">
      <c r="A10562" s="5">
        <v>2010</v>
      </c>
      <c r="B10562" s="5" t="s">
        <v>734</v>
      </c>
      <c r="C10562" s="5" t="str">
        <f t="shared" si="569"/>
        <v>Canada</v>
      </c>
      <c r="D10562" s="5" t="str">
        <f t="shared" si="570"/>
        <v>Northeast</v>
      </c>
      <c r="E10562" s="5" t="s">
        <v>490</v>
      </c>
      <c r="F10562" s="5" t="s">
        <v>490</v>
      </c>
      <c r="G10562" s="5" t="s">
        <v>488</v>
      </c>
      <c r="H10562" s="5" t="s">
        <v>736</v>
      </c>
      <c r="I10562" s="5">
        <v>216</v>
      </c>
    </row>
    <row r="10563" spans="1:9" s="5" customFormat="1" ht="12.75" customHeight="1" x14ac:dyDescent="0.25">
      <c r="A10563" s="5">
        <v>2011</v>
      </c>
      <c r="B10563" s="5" t="s">
        <v>734</v>
      </c>
      <c r="C10563" s="5" t="str">
        <f t="shared" si="569"/>
        <v>Northeast</v>
      </c>
      <c r="D10563" s="5" t="str">
        <f t="shared" si="570"/>
        <v>Intra-regional</v>
      </c>
      <c r="E10563" s="5" t="s">
        <v>486</v>
      </c>
      <c r="F10563" s="5" t="s">
        <v>735</v>
      </c>
      <c r="G10563" s="5" t="s">
        <v>488</v>
      </c>
      <c r="H10563" s="5" t="s">
        <v>736</v>
      </c>
      <c r="I10563" s="5">
        <v>216</v>
      </c>
    </row>
    <row r="10564" spans="1:9" s="5" customFormat="1" ht="12.75" customHeight="1" x14ac:dyDescent="0.25">
      <c r="A10564" s="5">
        <v>2011</v>
      </c>
      <c r="B10564" s="5" t="s">
        <v>734</v>
      </c>
      <c r="C10564" s="5" t="str">
        <f t="shared" si="569"/>
        <v>Northeast</v>
      </c>
      <c r="D10564" s="5" t="str">
        <f t="shared" si="570"/>
        <v>Intra-regional</v>
      </c>
      <c r="E10564" s="5" t="s">
        <v>488</v>
      </c>
      <c r="F10564" s="5" t="s">
        <v>736</v>
      </c>
      <c r="G10564" s="5" t="s">
        <v>486</v>
      </c>
      <c r="H10564" s="5" t="s">
        <v>735</v>
      </c>
      <c r="I10564" s="5">
        <v>216</v>
      </c>
    </row>
    <row r="10565" spans="1:9" s="5" customFormat="1" ht="12.75" customHeight="1" x14ac:dyDescent="0.25">
      <c r="A10565" s="5">
        <v>2011</v>
      </c>
      <c r="B10565" s="5" t="s">
        <v>734</v>
      </c>
      <c r="C10565" s="5" t="str">
        <f t="shared" si="569"/>
        <v>Northeast</v>
      </c>
      <c r="D10565" s="5" t="str">
        <f t="shared" si="570"/>
        <v>Canada</v>
      </c>
      <c r="E10565" s="5" t="s">
        <v>488</v>
      </c>
      <c r="F10565" s="5" t="s">
        <v>736</v>
      </c>
      <c r="G10565" s="5" t="s">
        <v>490</v>
      </c>
      <c r="H10565" s="5" t="s">
        <v>490</v>
      </c>
      <c r="I10565" s="5">
        <v>216</v>
      </c>
    </row>
    <row r="10566" spans="1:9" s="5" customFormat="1" ht="12.75" customHeight="1" x14ac:dyDescent="0.25">
      <c r="A10566" s="5">
        <v>2011</v>
      </c>
      <c r="B10566" s="5" t="s">
        <v>734</v>
      </c>
      <c r="C10566" s="5" t="str">
        <f t="shared" si="569"/>
        <v>Canada</v>
      </c>
      <c r="D10566" s="5" t="str">
        <f t="shared" si="570"/>
        <v>Northeast</v>
      </c>
      <c r="E10566" s="5" t="s">
        <v>490</v>
      </c>
      <c r="F10566" s="5" t="s">
        <v>490</v>
      </c>
      <c r="G10566" s="5" t="s">
        <v>488</v>
      </c>
      <c r="H10566" s="5" t="s">
        <v>736</v>
      </c>
      <c r="I10566" s="5">
        <v>216</v>
      </c>
    </row>
    <row r="10567" spans="1:9" s="5" customFormat="1" ht="12.75" customHeight="1" x14ac:dyDescent="0.25">
      <c r="A10567" s="5">
        <v>2012</v>
      </c>
      <c r="B10567" s="5" t="s">
        <v>734</v>
      </c>
      <c r="C10567" s="5" t="str">
        <f t="shared" si="569"/>
        <v>Northeast</v>
      </c>
      <c r="D10567" s="5" t="str">
        <f t="shared" si="570"/>
        <v>Intra-regional</v>
      </c>
      <c r="E10567" s="5" t="s">
        <v>486</v>
      </c>
      <c r="F10567" s="5" t="s">
        <v>735</v>
      </c>
      <c r="G10567" s="5" t="s">
        <v>488</v>
      </c>
      <c r="H10567" s="5" t="s">
        <v>736</v>
      </c>
      <c r="I10567" s="5">
        <v>216</v>
      </c>
    </row>
    <row r="10568" spans="1:9" s="5" customFormat="1" ht="12.75" customHeight="1" x14ac:dyDescent="0.25">
      <c r="A10568" s="5">
        <v>2012</v>
      </c>
      <c r="B10568" s="5" t="s">
        <v>734</v>
      </c>
      <c r="C10568" s="5" t="str">
        <f t="shared" si="569"/>
        <v>Northeast</v>
      </c>
      <c r="D10568" s="5" t="str">
        <f t="shared" si="570"/>
        <v>Intra-regional</v>
      </c>
      <c r="E10568" s="5" t="s">
        <v>488</v>
      </c>
      <c r="F10568" s="5" t="s">
        <v>736</v>
      </c>
      <c r="G10568" s="5" t="s">
        <v>486</v>
      </c>
      <c r="H10568" s="5" t="s">
        <v>735</v>
      </c>
      <c r="I10568" s="5">
        <v>216</v>
      </c>
    </row>
    <row r="10569" spans="1:9" s="5" customFormat="1" ht="12.75" customHeight="1" x14ac:dyDescent="0.25">
      <c r="A10569" s="5">
        <v>2012</v>
      </c>
      <c r="B10569" s="5" t="s">
        <v>734</v>
      </c>
      <c r="C10569" s="5" t="str">
        <f t="shared" si="569"/>
        <v>Northeast</v>
      </c>
      <c r="D10569" s="5" t="str">
        <f t="shared" si="570"/>
        <v>Canada</v>
      </c>
      <c r="E10569" s="5" t="s">
        <v>488</v>
      </c>
      <c r="F10569" s="5" t="s">
        <v>736</v>
      </c>
      <c r="G10569" s="5" t="s">
        <v>490</v>
      </c>
      <c r="H10569" s="5" t="s">
        <v>490</v>
      </c>
      <c r="I10569" s="5">
        <v>216</v>
      </c>
    </row>
    <row r="10570" spans="1:9" s="5" customFormat="1" ht="12.75" customHeight="1" x14ac:dyDescent="0.25">
      <c r="A10570" s="5">
        <v>2012</v>
      </c>
      <c r="B10570" s="5" t="s">
        <v>734</v>
      </c>
      <c r="C10570" s="5" t="str">
        <f t="shared" si="569"/>
        <v>Canada</v>
      </c>
      <c r="D10570" s="5" t="str">
        <f t="shared" si="570"/>
        <v>Northeast</v>
      </c>
      <c r="E10570" s="5" t="s">
        <v>490</v>
      </c>
      <c r="F10570" s="5" t="s">
        <v>490</v>
      </c>
      <c r="G10570" s="5" t="s">
        <v>488</v>
      </c>
      <c r="H10570" s="5" t="s">
        <v>736</v>
      </c>
      <c r="I10570" s="5">
        <v>216</v>
      </c>
    </row>
    <row r="10571" spans="1:9" s="5" customFormat="1" ht="12.75" customHeight="1" x14ac:dyDescent="0.25">
      <c r="A10571" s="5">
        <v>2013</v>
      </c>
      <c r="B10571" s="5" t="s">
        <v>734</v>
      </c>
      <c r="C10571" s="5" t="str">
        <f t="shared" si="569"/>
        <v>Northeast</v>
      </c>
      <c r="D10571" s="5" t="str">
        <f t="shared" si="570"/>
        <v>Intra-regional</v>
      </c>
      <c r="E10571" s="5" t="s">
        <v>486</v>
      </c>
      <c r="F10571" s="5" t="s">
        <v>735</v>
      </c>
      <c r="G10571" s="5" t="s">
        <v>488</v>
      </c>
      <c r="H10571" s="5" t="s">
        <v>736</v>
      </c>
      <c r="I10571" s="5">
        <v>216</v>
      </c>
    </row>
    <row r="10572" spans="1:9" s="5" customFormat="1" ht="12.75" customHeight="1" x14ac:dyDescent="0.25">
      <c r="A10572" s="5">
        <v>2013</v>
      </c>
      <c r="B10572" s="5" t="s">
        <v>734</v>
      </c>
      <c r="C10572" s="5" t="str">
        <f t="shared" si="569"/>
        <v>Northeast</v>
      </c>
      <c r="D10572" s="5" t="str">
        <f t="shared" si="570"/>
        <v>Intra-regional</v>
      </c>
      <c r="E10572" s="5" t="s">
        <v>488</v>
      </c>
      <c r="F10572" s="5" t="s">
        <v>736</v>
      </c>
      <c r="G10572" s="5" t="s">
        <v>486</v>
      </c>
      <c r="H10572" s="5" t="s">
        <v>735</v>
      </c>
      <c r="I10572" s="5">
        <v>216</v>
      </c>
    </row>
    <row r="10573" spans="1:9" s="5" customFormat="1" ht="12.75" customHeight="1" x14ac:dyDescent="0.25">
      <c r="A10573" s="5">
        <v>2013</v>
      </c>
      <c r="B10573" s="5" t="s">
        <v>734</v>
      </c>
      <c r="C10573" s="5" t="str">
        <f t="shared" si="569"/>
        <v>Northeast</v>
      </c>
      <c r="D10573" s="5" t="str">
        <f t="shared" si="570"/>
        <v>Canada</v>
      </c>
      <c r="E10573" s="5" t="s">
        <v>488</v>
      </c>
      <c r="F10573" s="5" t="s">
        <v>736</v>
      </c>
      <c r="G10573" s="5" t="s">
        <v>490</v>
      </c>
      <c r="H10573" s="5" t="s">
        <v>490</v>
      </c>
      <c r="I10573" s="5">
        <v>216</v>
      </c>
    </row>
    <row r="10574" spans="1:9" s="5" customFormat="1" ht="12.75" customHeight="1" x14ac:dyDescent="0.25">
      <c r="A10574" s="5">
        <v>2013</v>
      </c>
      <c r="B10574" s="5" t="s">
        <v>734</v>
      </c>
      <c r="C10574" s="5" t="str">
        <f t="shared" si="569"/>
        <v>Canada</v>
      </c>
      <c r="D10574" s="5" t="str">
        <f t="shared" si="570"/>
        <v>Northeast</v>
      </c>
      <c r="E10574" s="5" t="s">
        <v>490</v>
      </c>
      <c r="F10574" s="5" t="s">
        <v>490</v>
      </c>
      <c r="G10574" s="5" t="s">
        <v>488</v>
      </c>
      <c r="H10574" s="5" t="s">
        <v>736</v>
      </c>
      <c r="I10574" s="5">
        <v>216</v>
      </c>
    </row>
    <row r="10575" spans="1:9" s="5" customFormat="1" ht="12.75" customHeight="1" x14ac:dyDescent="0.25">
      <c r="A10575" s="5">
        <v>2014</v>
      </c>
      <c r="B10575" s="5" t="s">
        <v>734</v>
      </c>
      <c r="C10575" s="5" t="str">
        <f t="shared" si="569"/>
        <v>Northeast</v>
      </c>
      <c r="D10575" s="5" t="str">
        <f t="shared" si="570"/>
        <v>Intra-regional</v>
      </c>
      <c r="E10575" s="5" t="s">
        <v>486</v>
      </c>
      <c r="F10575" s="5" t="s">
        <v>735</v>
      </c>
      <c r="G10575" s="5" t="s">
        <v>488</v>
      </c>
      <c r="H10575" s="5" t="s">
        <v>736</v>
      </c>
      <c r="I10575" s="5">
        <v>216</v>
      </c>
    </row>
    <row r="10576" spans="1:9" s="5" customFormat="1" ht="12.75" customHeight="1" x14ac:dyDescent="0.25">
      <c r="A10576" s="5">
        <v>2014</v>
      </c>
      <c r="B10576" s="5" t="s">
        <v>734</v>
      </c>
      <c r="C10576" s="5" t="str">
        <f t="shared" si="569"/>
        <v>Northeast</v>
      </c>
      <c r="D10576" s="5" t="str">
        <f t="shared" si="570"/>
        <v>Intra-regional</v>
      </c>
      <c r="E10576" s="5" t="s">
        <v>488</v>
      </c>
      <c r="F10576" s="5" t="s">
        <v>736</v>
      </c>
      <c r="G10576" s="5" t="s">
        <v>486</v>
      </c>
      <c r="H10576" s="5" t="s">
        <v>735</v>
      </c>
      <c r="I10576" s="5">
        <v>216</v>
      </c>
    </row>
    <row r="10577" spans="1:10" s="5" customFormat="1" ht="12.75" customHeight="1" x14ac:dyDescent="0.25">
      <c r="A10577" s="5">
        <v>2014</v>
      </c>
      <c r="B10577" s="5" t="s">
        <v>734</v>
      </c>
      <c r="C10577" s="5" t="str">
        <f t="shared" si="569"/>
        <v>Northeast</v>
      </c>
      <c r="D10577" s="5" t="str">
        <f t="shared" si="570"/>
        <v>Canada</v>
      </c>
      <c r="E10577" s="5" t="s">
        <v>488</v>
      </c>
      <c r="F10577" s="5" t="s">
        <v>736</v>
      </c>
      <c r="G10577" s="5" t="s">
        <v>490</v>
      </c>
      <c r="H10577" s="5" t="s">
        <v>490</v>
      </c>
      <c r="I10577" s="5">
        <v>216</v>
      </c>
    </row>
    <row r="10578" spans="1:10" s="5" customFormat="1" ht="12.75" customHeight="1" x14ac:dyDescent="0.25">
      <c r="A10578" s="5">
        <v>2014</v>
      </c>
      <c r="B10578" s="5" t="s">
        <v>734</v>
      </c>
      <c r="C10578" s="5" t="str">
        <f t="shared" si="569"/>
        <v>Canada</v>
      </c>
      <c r="D10578" s="5" t="str">
        <f t="shared" si="570"/>
        <v>Northeast</v>
      </c>
      <c r="E10578" s="5" t="s">
        <v>490</v>
      </c>
      <c r="F10578" s="5" t="s">
        <v>490</v>
      </c>
      <c r="G10578" s="5" t="s">
        <v>488</v>
      </c>
      <c r="H10578" s="5" t="s">
        <v>736</v>
      </c>
      <c r="I10578" s="5">
        <v>216</v>
      </c>
    </row>
    <row r="10579" spans="1:10" s="5" customFormat="1" ht="12.75" customHeight="1" x14ac:dyDescent="0.25">
      <c r="A10579" s="5">
        <v>2015</v>
      </c>
      <c r="B10579" s="5" t="s">
        <v>734</v>
      </c>
      <c r="C10579" s="5" t="str">
        <f t="shared" si="569"/>
        <v>Northeast</v>
      </c>
      <c r="D10579" s="5" t="str">
        <f t="shared" si="570"/>
        <v>Intra-regional</v>
      </c>
      <c r="E10579" s="5" t="s">
        <v>486</v>
      </c>
      <c r="F10579" s="5" t="s">
        <v>735</v>
      </c>
      <c r="G10579" s="5" t="s">
        <v>488</v>
      </c>
      <c r="H10579" s="5" t="s">
        <v>736</v>
      </c>
      <c r="I10579" s="5">
        <v>216</v>
      </c>
    </row>
    <row r="10580" spans="1:10" s="5" customFormat="1" ht="12.75" customHeight="1" x14ac:dyDescent="0.25">
      <c r="A10580" s="5">
        <v>2015</v>
      </c>
      <c r="B10580" s="5" t="s">
        <v>734</v>
      </c>
      <c r="C10580" s="5" t="str">
        <f t="shared" si="569"/>
        <v>Northeast</v>
      </c>
      <c r="D10580" s="5" t="str">
        <f t="shared" si="570"/>
        <v>Intra-regional</v>
      </c>
      <c r="E10580" s="5" t="s">
        <v>488</v>
      </c>
      <c r="F10580" s="5" t="s">
        <v>736</v>
      </c>
      <c r="G10580" s="5" t="s">
        <v>486</v>
      </c>
      <c r="H10580" s="5" t="s">
        <v>735</v>
      </c>
      <c r="I10580" s="5">
        <v>216</v>
      </c>
    </row>
    <row r="10581" spans="1:10" s="5" customFormat="1" ht="12.75" customHeight="1" x14ac:dyDescent="0.25">
      <c r="A10581" s="5">
        <v>2015</v>
      </c>
      <c r="B10581" s="5" t="s">
        <v>734</v>
      </c>
      <c r="C10581" s="5" t="str">
        <f t="shared" si="569"/>
        <v>Northeast</v>
      </c>
      <c r="D10581" s="5" t="str">
        <f t="shared" si="570"/>
        <v>Canada</v>
      </c>
      <c r="E10581" s="5" t="s">
        <v>488</v>
      </c>
      <c r="F10581" s="5" t="s">
        <v>736</v>
      </c>
      <c r="G10581" s="5" t="s">
        <v>490</v>
      </c>
      <c r="H10581" s="5" t="s">
        <v>490</v>
      </c>
      <c r="I10581" s="5">
        <v>216</v>
      </c>
    </row>
    <row r="10582" spans="1:10" s="5" customFormat="1" ht="12.75" customHeight="1" x14ac:dyDescent="0.25">
      <c r="A10582" s="5">
        <v>2015</v>
      </c>
      <c r="B10582" s="5" t="s">
        <v>734</v>
      </c>
      <c r="C10582" s="5" t="str">
        <f t="shared" si="569"/>
        <v>Canada</v>
      </c>
      <c r="D10582" s="5" t="str">
        <f t="shared" si="570"/>
        <v>Northeast</v>
      </c>
      <c r="E10582" s="5" t="s">
        <v>490</v>
      </c>
      <c r="F10582" s="5" t="s">
        <v>490</v>
      </c>
      <c r="G10582" s="5" t="s">
        <v>488</v>
      </c>
      <c r="H10582" s="5" t="s">
        <v>736</v>
      </c>
      <c r="I10582" s="5">
        <v>216</v>
      </c>
    </row>
    <row r="10583" spans="1:10" s="5" customFormat="1" ht="12.75" customHeight="1" x14ac:dyDescent="0.25">
      <c r="A10583" s="5">
        <v>2016</v>
      </c>
      <c r="B10583" s="5" t="s">
        <v>734</v>
      </c>
      <c r="C10583" s="5" t="str">
        <f t="shared" si="569"/>
        <v>Northeast</v>
      </c>
      <c r="D10583" s="5" t="str">
        <f t="shared" si="570"/>
        <v>Intra-regional</v>
      </c>
      <c r="E10583" s="5" t="s">
        <v>486</v>
      </c>
      <c r="F10583" s="5" t="s">
        <v>735</v>
      </c>
      <c r="G10583" s="5" t="s">
        <v>488</v>
      </c>
      <c r="H10583" s="5" t="s">
        <v>736</v>
      </c>
      <c r="I10583" s="5">
        <v>216</v>
      </c>
    </row>
    <row r="10584" spans="1:10" s="5" customFormat="1" ht="12.75" customHeight="1" x14ac:dyDescent="0.25">
      <c r="A10584" s="5">
        <v>2016</v>
      </c>
      <c r="B10584" s="5" t="s">
        <v>734</v>
      </c>
      <c r="C10584" s="5" t="str">
        <f t="shared" si="569"/>
        <v>Northeast</v>
      </c>
      <c r="D10584" s="5" t="str">
        <f t="shared" si="570"/>
        <v>Intra-regional</v>
      </c>
      <c r="E10584" s="5" t="s">
        <v>488</v>
      </c>
      <c r="F10584" s="5" t="s">
        <v>736</v>
      </c>
      <c r="G10584" s="5" t="s">
        <v>486</v>
      </c>
      <c r="H10584" s="5" t="s">
        <v>735</v>
      </c>
      <c r="I10584" s="5">
        <v>216</v>
      </c>
    </row>
    <row r="10585" spans="1:10" s="5" customFormat="1" ht="12.75" customHeight="1" x14ac:dyDescent="0.25">
      <c r="A10585" s="5">
        <v>2016</v>
      </c>
      <c r="B10585" s="5" t="s">
        <v>734</v>
      </c>
      <c r="C10585" s="5" t="str">
        <f t="shared" si="569"/>
        <v>Northeast</v>
      </c>
      <c r="D10585" s="5" t="str">
        <f t="shared" si="570"/>
        <v>Canada</v>
      </c>
      <c r="E10585" s="5" t="s">
        <v>488</v>
      </c>
      <c r="F10585" s="5" t="s">
        <v>736</v>
      </c>
      <c r="G10585" s="5" t="s">
        <v>490</v>
      </c>
      <c r="H10585" s="5" t="s">
        <v>490</v>
      </c>
      <c r="I10585" s="5">
        <v>216</v>
      </c>
    </row>
    <row r="10586" spans="1:10" s="5" customFormat="1" ht="12.75" customHeight="1" x14ac:dyDescent="0.25">
      <c r="A10586" s="5">
        <v>2016</v>
      </c>
      <c r="B10586" s="5" t="s">
        <v>734</v>
      </c>
      <c r="C10586" s="5" t="str">
        <f t="shared" si="569"/>
        <v>Canada</v>
      </c>
      <c r="D10586" s="5" t="str">
        <f t="shared" si="570"/>
        <v>Northeast</v>
      </c>
      <c r="E10586" s="5" t="s">
        <v>490</v>
      </c>
      <c r="F10586" s="5" t="s">
        <v>490</v>
      </c>
      <c r="G10586" s="5" t="s">
        <v>488</v>
      </c>
      <c r="H10586" s="5" t="s">
        <v>736</v>
      </c>
      <c r="I10586" s="5">
        <v>216</v>
      </c>
    </row>
    <row r="10587" spans="1:10" s="5" customFormat="1" ht="12.75" customHeight="1" x14ac:dyDescent="0.25">
      <c r="A10587" s="5">
        <v>2017</v>
      </c>
      <c r="B10587" s="5" t="s">
        <v>734</v>
      </c>
      <c r="C10587" s="5" t="str">
        <f t="shared" ref="C10587:C10602" si="571">VLOOKUP(E10587,region1,2,FALSE)</f>
        <v>Northeast</v>
      </c>
      <c r="D10587" s="5" t="str">
        <f t="shared" ref="D10587:D10602" si="572">IF(VLOOKUP(G10587,region1,2,FALSE)=C10587,"Intra-regional",VLOOKUP(G10587,region1,2,FALSE))</f>
        <v>Intra-regional</v>
      </c>
      <c r="E10587" s="5" t="s">
        <v>488</v>
      </c>
      <c r="F10587" s="5" t="s">
        <v>736</v>
      </c>
      <c r="G10587" s="5" t="s">
        <v>486</v>
      </c>
      <c r="H10587" s="5" t="s">
        <v>735</v>
      </c>
      <c r="I10587" s="5">
        <v>274</v>
      </c>
      <c r="J10587" s="5" t="s">
        <v>737</v>
      </c>
    </row>
    <row r="10588" spans="1:10" s="5" customFormat="1" ht="12.75" customHeight="1" x14ac:dyDescent="0.25">
      <c r="A10588" s="5">
        <v>2017</v>
      </c>
      <c r="B10588" s="5" t="s">
        <v>734</v>
      </c>
      <c r="C10588" s="5" t="str">
        <f t="shared" si="571"/>
        <v>Canada</v>
      </c>
      <c r="D10588" s="5" t="str">
        <f t="shared" si="572"/>
        <v>Northeast</v>
      </c>
      <c r="E10588" s="5" t="s">
        <v>490</v>
      </c>
      <c r="F10588" s="5" t="s">
        <v>490</v>
      </c>
      <c r="G10588" s="5" t="s">
        <v>488</v>
      </c>
      <c r="H10588" s="5" t="s">
        <v>736</v>
      </c>
      <c r="I10588" s="5">
        <v>274</v>
      </c>
      <c r="J10588" s="5" t="s">
        <v>737</v>
      </c>
    </row>
    <row r="10589" spans="1:10" s="5" customFormat="1" ht="12.75" customHeight="1" x14ac:dyDescent="0.25">
      <c r="A10589" s="5">
        <v>2017</v>
      </c>
      <c r="B10589" s="5" t="s">
        <v>734</v>
      </c>
      <c r="C10589" s="5" t="str">
        <f t="shared" si="571"/>
        <v>Northeast</v>
      </c>
      <c r="D10589" s="5" t="str">
        <f t="shared" si="572"/>
        <v>Intra-regional</v>
      </c>
      <c r="E10589" s="5" t="s">
        <v>486</v>
      </c>
      <c r="F10589" s="5" t="s">
        <v>735</v>
      </c>
      <c r="G10589" s="5" t="s">
        <v>488</v>
      </c>
      <c r="H10589" s="5" t="s">
        <v>736</v>
      </c>
      <c r="I10589" s="5">
        <v>216</v>
      </c>
    </row>
    <row r="10590" spans="1:10" s="5" customFormat="1" ht="12.75" customHeight="1" x14ac:dyDescent="0.25">
      <c r="A10590" s="5">
        <v>2017</v>
      </c>
      <c r="B10590" s="5" t="s">
        <v>734</v>
      </c>
      <c r="C10590" s="5" t="str">
        <f t="shared" si="571"/>
        <v>Northeast</v>
      </c>
      <c r="D10590" s="5" t="str">
        <f t="shared" si="572"/>
        <v>Canada</v>
      </c>
      <c r="E10590" s="5" t="s">
        <v>488</v>
      </c>
      <c r="F10590" s="5" t="s">
        <v>736</v>
      </c>
      <c r="G10590" s="5" t="s">
        <v>490</v>
      </c>
      <c r="H10590" s="5" t="s">
        <v>490</v>
      </c>
      <c r="I10590" s="5">
        <v>216</v>
      </c>
    </row>
    <row r="10591" spans="1:10" s="5" customFormat="1" ht="12.75" customHeight="1" x14ac:dyDescent="0.25">
      <c r="A10591" s="5">
        <v>2018</v>
      </c>
      <c r="B10591" s="5" t="s">
        <v>734</v>
      </c>
      <c r="C10591" s="5" t="str">
        <f t="shared" si="571"/>
        <v>Northeast</v>
      </c>
      <c r="D10591" s="5" t="str">
        <f t="shared" si="572"/>
        <v>Intra-regional</v>
      </c>
      <c r="E10591" s="5" t="s">
        <v>488</v>
      </c>
      <c r="F10591" s="5" t="s">
        <v>736</v>
      </c>
      <c r="G10591" s="5" t="s">
        <v>486</v>
      </c>
      <c r="H10591" s="5" t="s">
        <v>735</v>
      </c>
      <c r="I10591" s="5">
        <f>285+40</f>
        <v>325</v>
      </c>
      <c r="J10591" s="5" t="s">
        <v>738</v>
      </c>
    </row>
    <row r="10592" spans="1:10" s="5" customFormat="1" ht="12.75" customHeight="1" x14ac:dyDescent="0.25">
      <c r="A10592" s="5">
        <v>2018</v>
      </c>
      <c r="B10592" s="5" t="s">
        <v>734</v>
      </c>
      <c r="C10592" s="5" t="str">
        <f t="shared" si="571"/>
        <v>Canada</v>
      </c>
      <c r="D10592" s="5" t="str">
        <f t="shared" si="572"/>
        <v>Northeast</v>
      </c>
      <c r="E10592" s="5" t="s">
        <v>490</v>
      </c>
      <c r="F10592" s="5" t="s">
        <v>490</v>
      </c>
      <c r="G10592" s="5" t="s">
        <v>488</v>
      </c>
      <c r="H10592" s="5" t="s">
        <v>736</v>
      </c>
      <c r="I10592" s="5">
        <f>285+40</f>
        <v>325</v>
      </c>
      <c r="J10592" s="5" t="s">
        <v>738</v>
      </c>
    </row>
    <row r="10593" spans="1:10" s="5" customFormat="1" ht="12.75" customHeight="1" x14ac:dyDescent="0.25">
      <c r="A10593" s="5">
        <v>2018</v>
      </c>
      <c r="B10593" s="5" t="s">
        <v>734</v>
      </c>
      <c r="C10593" s="5" t="str">
        <f t="shared" si="571"/>
        <v>Northeast</v>
      </c>
      <c r="D10593" s="5" t="str">
        <f t="shared" si="572"/>
        <v>Intra-regional</v>
      </c>
      <c r="E10593" s="5" t="s">
        <v>486</v>
      </c>
      <c r="F10593" s="5" t="s">
        <v>735</v>
      </c>
      <c r="G10593" s="5" t="s">
        <v>488</v>
      </c>
      <c r="H10593" s="5" t="s">
        <v>736</v>
      </c>
      <c r="I10593" s="5">
        <v>216</v>
      </c>
    </row>
    <row r="10594" spans="1:10" s="5" customFormat="1" ht="12.75" customHeight="1" x14ac:dyDescent="0.25">
      <c r="A10594" s="5">
        <v>2018</v>
      </c>
      <c r="B10594" s="5" t="s">
        <v>734</v>
      </c>
      <c r="C10594" s="5" t="str">
        <f t="shared" si="571"/>
        <v>Northeast</v>
      </c>
      <c r="D10594" s="5" t="str">
        <f t="shared" si="572"/>
        <v>Canada</v>
      </c>
      <c r="E10594" s="5" t="s">
        <v>488</v>
      </c>
      <c r="F10594" s="5" t="s">
        <v>736</v>
      </c>
      <c r="G10594" s="5" t="s">
        <v>490</v>
      </c>
      <c r="H10594" s="5" t="s">
        <v>490</v>
      </c>
      <c r="I10594" s="5">
        <v>216</v>
      </c>
    </row>
    <row r="10595" spans="1:10" s="5" customFormat="1" ht="12.75" customHeight="1" x14ac:dyDescent="0.25">
      <c r="A10595" s="5">
        <v>2019</v>
      </c>
      <c r="B10595" s="5" t="s">
        <v>734</v>
      </c>
      <c r="C10595" s="5" t="str">
        <f t="shared" si="571"/>
        <v>Northeast</v>
      </c>
      <c r="D10595" s="5" t="str">
        <f t="shared" si="572"/>
        <v>Intra-regional</v>
      </c>
      <c r="E10595" s="5" t="s">
        <v>486</v>
      </c>
      <c r="F10595" s="5" t="s">
        <v>735</v>
      </c>
      <c r="G10595" s="5" t="s">
        <v>488</v>
      </c>
      <c r="H10595" s="5" t="s">
        <v>736</v>
      </c>
      <c r="I10595" s="5">
        <f>216+11</f>
        <v>227</v>
      </c>
      <c r="J10595" s="5" t="s">
        <v>739</v>
      </c>
    </row>
    <row r="10596" spans="1:10" s="5" customFormat="1" ht="12.75" customHeight="1" x14ac:dyDescent="0.25">
      <c r="A10596" s="5">
        <v>2019</v>
      </c>
      <c r="B10596" s="5" t="s">
        <v>734</v>
      </c>
      <c r="C10596" s="5" t="str">
        <f t="shared" si="571"/>
        <v>Northeast</v>
      </c>
      <c r="D10596" s="5" t="str">
        <f t="shared" si="572"/>
        <v>Intra-regional</v>
      </c>
      <c r="E10596" s="5" t="s">
        <v>488</v>
      </c>
      <c r="F10596" s="5" t="s">
        <v>736</v>
      </c>
      <c r="G10596" s="5" t="s">
        <v>486</v>
      </c>
      <c r="H10596" s="5" t="s">
        <v>735</v>
      </c>
      <c r="I10596" s="5">
        <f>285+40+42</f>
        <v>367</v>
      </c>
      <c r="J10596" s="5" t="s">
        <v>740</v>
      </c>
    </row>
    <row r="10597" spans="1:10" s="5" customFormat="1" ht="12.75" customHeight="1" x14ac:dyDescent="0.25">
      <c r="A10597" s="5">
        <v>2019</v>
      </c>
      <c r="B10597" s="5" t="s">
        <v>734</v>
      </c>
      <c r="C10597" s="5" t="str">
        <f t="shared" si="571"/>
        <v>Canada</v>
      </c>
      <c r="D10597" s="5" t="str">
        <f t="shared" si="572"/>
        <v>Northeast</v>
      </c>
      <c r="E10597" s="5" t="s">
        <v>490</v>
      </c>
      <c r="F10597" s="5" t="s">
        <v>490</v>
      </c>
      <c r="G10597" s="5" t="s">
        <v>488</v>
      </c>
      <c r="H10597" s="5" t="s">
        <v>736</v>
      </c>
      <c r="I10597" s="5">
        <f>285+40+42</f>
        <v>367</v>
      </c>
      <c r="J10597" s="5" t="s">
        <v>740</v>
      </c>
    </row>
    <row r="10598" spans="1:10" s="5" customFormat="1" ht="12.75" customHeight="1" x14ac:dyDescent="0.25">
      <c r="A10598" s="5">
        <v>2019</v>
      </c>
      <c r="B10598" s="5" t="s">
        <v>734</v>
      </c>
      <c r="C10598" s="5" t="str">
        <f t="shared" si="571"/>
        <v>Northeast</v>
      </c>
      <c r="D10598" s="5" t="str">
        <f t="shared" si="572"/>
        <v>Canada</v>
      </c>
      <c r="E10598" s="5" t="s">
        <v>488</v>
      </c>
      <c r="F10598" s="5" t="s">
        <v>736</v>
      </c>
      <c r="G10598" s="5" t="s">
        <v>490</v>
      </c>
      <c r="H10598" s="5" t="s">
        <v>490</v>
      </c>
      <c r="I10598" s="5">
        <v>216</v>
      </c>
    </row>
    <row r="10599" spans="1:10" s="5" customFormat="1" ht="12.75" customHeight="1" x14ac:dyDescent="0.25">
      <c r="A10599" s="5">
        <v>2020</v>
      </c>
      <c r="B10599" s="5" t="s">
        <v>734</v>
      </c>
      <c r="C10599" s="5" t="str">
        <f t="shared" si="571"/>
        <v>Northeast</v>
      </c>
      <c r="D10599" s="5" t="str">
        <f t="shared" si="572"/>
        <v>Intra-regional</v>
      </c>
      <c r="E10599" s="5" t="s">
        <v>486</v>
      </c>
      <c r="F10599" s="5" t="s">
        <v>735</v>
      </c>
      <c r="G10599" s="5" t="s">
        <v>488</v>
      </c>
      <c r="H10599" s="5" t="s">
        <v>736</v>
      </c>
      <c r="I10599" s="5">
        <f>216+11+24</f>
        <v>251</v>
      </c>
      <c r="J10599" s="5" t="s">
        <v>741</v>
      </c>
    </row>
    <row r="10600" spans="1:10" s="5" customFormat="1" ht="12.75" customHeight="1" x14ac:dyDescent="0.25">
      <c r="A10600" s="5">
        <v>2020</v>
      </c>
      <c r="B10600" s="5" t="s">
        <v>734</v>
      </c>
      <c r="C10600" s="5" t="str">
        <f t="shared" si="571"/>
        <v>Northeast</v>
      </c>
      <c r="D10600" s="5" t="str">
        <f t="shared" si="572"/>
        <v>Intra-regional</v>
      </c>
      <c r="E10600" s="5" t="s">
        <v>488</v>
      </c>
      <c r="F10600" s="5" t="s">
        <v>736</v>
      </c>
      <c r="G10600" s="5" t="s">
        <v>486</v>
      </c>
      <c r="H10600" s="5" t="s">
        <v>735</v>
      </c>
      <c r="I10600" s="5">
        <f>285+40+42+24</f>
        <v>391</v>
      </c>
      <c r="J10600" s="5" t="s">
        <v>741</v>
      </c>
    </row>
    <row r="10601" spans="1:10" s="5" customFormat="1" ht="12.75" customHeight="1" x14ac:dyDescent="0.25">
      <c r="A10601" s="5">
        <v>2020</v>
      </c>
      <c r="B10601" s="5" t="s">
        <v>734</v>
      </c>
      <c r="C10601" s="5" t="str">
        <f t="shared" si="571"/>
        <v>Canada</v>
      </c>
      <c r="D10601" s="5" t="str">
        <f t="shared" si="572"/>
        <v>Northeast</v>
      </c>
      <c r="E10601" s="5" t="s">
        <v>490</v>
      </c>
      <c r="F10601" s="5" t="s">
        <v>490</v>
      </c>
      <c r="G10601" s="5" t="s">
        <v>488</v>
      </c>
      <c r="H10601" s="5" t="s">
        <v>736</v>
      </c>
      <c r="I10601" s="5">
        <f>285+40+42+32</f>
        <v>399</v>
      </c>
      <c r="J10601" s="5" t="s">
        <v>741</v>
      </c>
    </row>
    <row r="10602" spans="1:10" s="5" customFormat="1" ht="12.75" customHeight="1" x14ac:dyDescent="0.25">
      <c r="A10602" s="5">
        <v>2020</v>
      </c>
      <c r="B10602" s="5" t="s">
        <v>734</v>
      </c>
      <c r="C10602" s="5" t="str">
        <f t="shared" si="571"/>
        <v>Northeast</v>
      </c>
      <c r="D10602" s="5" t="str">
        <f t="shared" si="572"/>
        <v>Canada</v>
      </c>
      <c r="E10602" s="5" t="s">
        <v>488</v>
      </c>
      <c r="F10602" s="5" t="s">
        <v>736</v>
      </c>
      <c r="G10602" s="5" t="s">
        <v>490</v>
      </c>
      <c r="H10602" s="5" t="s">
        <v>490</v>
      </c>
      <c r="I10602" s="5">
        <v>216</v>
      </c>
    </row>
    <row r="10603" spans="1:10" s="5" customFormat="1" ht="12.75" customHeight="1" x14ac:dyDescent="0.25">
      <c r="A10603" s="5">
        <v>2021</v>
      </c>
      <c r="B10603" s="5" t="s">
        <v>734</v>
      </c>
      <c r="C10603" s="5" t="s">
        <v>41</v>
      </c>
      <c r="D10603" s="5" t="s">
        <v>42</v>
      </c>
      <c r="E10603" s="5" t="s">
        <v>486</v>
      </c>
      <c r="F10603" s="5" t="s">
        <v>735</v>
      </c>
      <c r="G10603" s="5" t="s">
        <v>488</v>
      </c>
      <c r="H10603" s="5" t="s">
        <v>736</v>
      </c>
      <c r="I10603" s="5">
        <v>251</v>
      </c>
    </row>
    <row r="10604" spans="1:10" s="5" customFormat="1" ht="12.75" customHeight="1" x14ac:dyDescent="0.25">
      <c r="A10604" s="5">
        <v>2021</v>
      </c>
      <c r="B10604" s="5" t="s">
        <v>734</v>
      </c>
      <c r="C10604" s="5" t="s">
        <v>41</v>
      </c>
      <c r="D10604" s="5" t="s">
        <v>42</v>
      </c>
      <c r="E10604" s="5" t="s">
        <v>488</v>
      </c>
      <c r="F10604" s="5" t="s">
        <v>736</v>
      </c>
      <c r="G10604" s="5" t="s">
        <v>486</v>
      </c>
      <c r="H10604" s="5" t="s">
        <v>735</v>
      </c>
      <c r="I10604" s="5">
        <v>432</v>
      </c>
      <c r="J10604" s="5" t="s">
        <v>742</v>
      </c>
    </row>
    <row r="10605" spans="1:10" s="5" customFormat="1" ht="12.75" customHeight="1" x14ac:dyDescent="0.25">
      <c r="A10605" s="5">
        <v>2021</v>
      </c>
      <c r="B10605" s="5" t="s">
        <v>734</v>
      </c>
      <c r="C10605" s="5" t="s">
        <v>59</v>
      </c>
      <c r="D10605" s="5" t="s">
        <v>41</v>
      </c>
      <c r="E10605" s="5" t="s">
        <v>490</v>
      </c>
      <c r="F10605" s="5" t="s">
        <v>490</v>
      </c>
      <c r="G10605" s="5" t="s">
        <v>488</v>
      </c>
      <c r="H10605" s="5" t="s">
        <v>736</v>
      </c>
      <c r="I10605" s="5">
        <v>555</v>
      </c>
      <c r="J10605" s="5" t="s">
        <v>742</v>
      </c>
    </row>
    <row r="10606" spans="1:10" s="5" customFormat="1" ht="12.75" customHeight="1" x14ac:dyDescent="0.25">
      <c r="A10606" s="5">
        <v>2021</v>
      </c>
      <c r="B10606" s="5" t="s">
        <v>734</v>
      </c>
      <c r="C10606" s="5" t="s">
        <v>41</v>
      </c>
      <c r="D10606" s="5" t="s">
        <v>59</v>
      </c>
      <c r="E10606" s="5" t="s">
        <v>488</v>
      </c>
      <c r="F10606" s="5" t="s">
        <v>736</v>
      </c>
      <c r="G10606" s="5" t="s">
        <v>490</v>
      </c>
      <c r="H10606" s="5" t="s">
        <v>490</v>
      </c>
      <c r="I10606" s="5">
        <v>216</v>
      </c>
    </row>
    <row r="10607" spans="1:10" s="5" customFormat="1" ht="12.75" customHeight="1" x14ac:dyDescent="0.25">
      <c r="A10607" s="5">
        <v>2022</v>
      </c>
      <c r="B10607" s="5" t="s">
        <v>734</v>
      </c>
      <c r="C10607" s="5" t="s">
        <v>41</v>
      </c>
      <c r="D10607" s="5" t="s">
        <v>42</v>
      </c>
      <c r="E10607" s="5" t="s">
        <v>486</v>
      </c>
      <c r="F10607" s="5" t="s">
        <v>735</v>
      </c>
      <c r="G10607" s="5" t="s">
        <v>488</v>
      </c>
      <c r="H10607" s="5" t="s">
        <v>736</v>
      </c>
      <c r="I10607" s="5">
        <v>251</v>
      </c>
    </row>
    <row r="10608" spans="1:10" s="5" customFormat="1" ht="12.75" customHeight="1" x14ac:dyDescent="0.25">
      <c r="A10608" s="5">
        <v>2022</v>
      </c>
      <c r="B10608" s="5" t="s">
        <v>734</v>
      </c>
      <c r="C10608" s="5" t="s">
        <v>41</v>
      </c>
      <c r="D10608" s="5" t="s">
        <v>42</v>
      </c>
      <c r="E10608" s="5" t="s">
        <v>488</v>
      </c>
      <c r="F10608" s="5" t="s">
        <v>736</v>
      </c>
      <c r="G10608" s="5" t="s">
        <v>486</v>
      </c>
      <c r="H10608" s="5" t="s">
        <v>735</v>
      </c>
      <c r="I10608" s="5">
        <v>432</v>
      </c>
    </row>
    <row r="10609" spans="1:9" s="5" customFormat="1" ht="12.75" customHeight="1" x14ac:dyDescent="0.25">
      <c r="A10609" s="5">
        <v>2022</v>
      </c>
      <c r="B10609" s="5" t="s">
        <v>734</v>
      </c>
      <c r="C10609" s="5" t="s">
        <v>59</v>
      </c>
      <c r="D10609" s="5" t="s">
        <v>41</v>
      </c>
      <c r="E10609" s="5" t="s">
        <v>490</v>
      </c>
      <c r="F10609" s="5" t="s">
        <v>490</v>
      </c>
      <c r="G10609" s="5" t="s">
        <v>488</v>
      </c>
      <c r="H10609" s="5" t="s">
        <v>736</v>
      </c>
      <c r="I10609" s="5">
        <v>555</v>
      </c>
    </row>
    <row r="10610" spans="1:9" s="5" customFormat="1" ht="12.75" customHeight="1" x14ac:dyDescent="0.25">
      <c r="A10610" s="5">
        <v>2022</v>
      </c>
      <c r="B10610" s="5" t="s">
        <v>734</v>
      </c>
      <c r="C10610" s="5" t="s">
        <v>41</v>
      </c>
      <c r="D10610" s="5" t="s">
        <v>59</v>
      </c>
      <c r="E10610" s="5" t="s">
        <v>488</v>
      </c>
      <c r="F10610" s="5" t="s">
        <v>736</v>
      </c>
      <c r="G10610" s="5" t="s">
        <v>490</v>
      </c>
      <c r="H10610" s="5" t="s">
        <v>490</v>
      </c>
      <c r="I10610" s="5">
        <v>216</v>
      </c>
    </row>
    <row r="10611" spans="1:9" s="5" customFormat="1" ht="12.75" customHeight="1" x14ac:dyDescent="0.25">
      <c r="A10611" s="5">
        <v>1990</v>
      </c>
      <c r="B10611" s="5" t="s">
        <v>743</v>
      </c>
      <c r="C10611" s="5" t="str">
        <f t="shared" ref="C10611:C10642" si="573">VLOOKUP(E10611,region1,2,FALSE)</f>
        <v>Mountain</v>
      </c>
      <c r="D10611" s="5" t="str">
        <f t="shared" ref="D10611:D10642" si="574">IF(VLOOKUP(G10611,region1,2,FALSE)=C10611,"Intra-regional",VLOOKUP(G10611,region1,2,FALSE))</f>
        <v>Intra-regional</v>
      </c>
      <c r="E10611" s="9" t="s">
        <v>183</v>
      </c>
      <c r="F10611" s="5" t="s">
        <v>196</v>
      </c>
      <c r="G10611" s="5" t="s">
        <v>194</v>
      </c>
      <c r="H10611" s="5" t="s">
        <v>195</v>
      </c>
      <c r="I10611" s="5">
        <v>255</v>
      </c>
    </row>
    <row r="10612" spans="1:9" s="5" customFormat="1" ht="12.75" customHeight="1" x14ac:dyDescent="0.25">
      <c r="A10612" s="5">
        <v>1990</v>
      </c>
      <c r="B10612" s="5" t="s">
        <v>743</v>
      </c>
      <c r="C10612" s="5" t="str">
        <f t="shared" si="573"/>
        <v>Mountain</v>
      </c>
      <c r="D10612" s="5" t="str">
        <f t="shared" si="574"/>
        <v>Intra-regional</v>
      </c>
      <c r="E10612" s="5" t="s">
        <v>183</v>
      </c>
      <c r="F10612" s="5" t="s">
        <v>192</v>
      </c>
      <c r="G10612" s="5" t="s">
        <v>148</v>
      </c>
      <c r="H10612" s="5" t="s">
        <v>193</v>
      </c>
      <c r="I10612" s="5">
        <v>60</v>
      </c>
    </row>
    <row r="10613" spans="1:9" s="5" customFormat="1" ht="12.75" customHeight="1" x14ac:dyDescent="0.25">
      <c r="A10613" s="5">
        <v>1990</v>
      </c>
      <c r="B10613" s="5" t="s">
        <v>743</v>
      </c>
      <c r="C10613" s="5" t="str">
        <f t="shared" si="573"/>
        <v>Mountain</v>
      </c>
      <c r="D10613" s="5" t="str">
        <f t="shared" si="574"/>
        <v>Intra-regional</v>
      </c>
      <c r="E10613" s="5" t="s">
        <v>194</v>
      </c>
      <c r="F10613" s="5" t="s">
        <v>195</v>
      </c>
      <c r="G10613" s="5" t="s">
        <v>183</v>
      </c>
      <c r="H10613" s="5" t="s">
        <v>196</v>
      </c>
      <c r="I10613" s="7">
        <v>23</v>
      </c>
    </row>
    <row r="10614" spans="1:9" s="5" customFormat="1" ht="12.75" customHeight="1" x14ac:dyDescent="0.25">
      <c r="A10614" s="5">
        <v>1990</v>
      </c>
      <c r="B10614" s="5" t="s">
        <v>743</v>
      </c>
      <c r="C10614" s="5" t="str">
        <f t="shared" si="573"/>
        <v>Mountain</v>
      </c>
      <c r="D10614" s="5" t="str">
        <f t="shared" si="574"/>
        <v>Intra-regional</v>
      </c>
      <c r="E10614" s="5" t="s">
        <v>194</v>
      </c>
      <c r="F10614" s="5" t="s">
        <v>744</v>
      </c>
      <c r="G10614" s="5" t="s">
        <v>148</v>
      </c>
      <c r="H10614" s="5" t="s">
        <v>193</v>
      </c>
      <c r="I10614" s="5">
        <v>269</v>
      </c>
    </row>
    <row r="10615" spans="1:9" s="5" customFormat="1" ht="12.75" customHeight="1" x14ac:dyDescent="0.25">
      <c r="A10615" s="5">
        <v>1990</v>
      </c>
      <c r="B10615" s="5" t="s">
        <v>743</v>
      </c>
      <c r="C10615" s="5" t="str">
        <f t="shared" si="573"/>
        <v>Mountain</v>
      </c>
      <c r="D10615" s="5" t="str">
        <f t="shared" si="574"/>
        <v>Intra-regional</v>
      </c>
      <c r="E10615" s="5" t="s">
        <v>148</v>
      </c>
      <c r="F10615" s="5" t="s">
        <v>193</v>
      </c>
      <c r="G10615" s="5" t="s">
        <v>183</v>
      </c>
      <c r="H10615" s="5" t="s">
        <v>192</v>
      </c>
      <c r="I10615" s="7">
        <v>127.8</v>
      </c>
    </row>
    <row r="10616" spans="1:9" s="5" customFormat="1" ht="12.75" customHeight="1" x14ac:dyDescent="0.25">
      <c r="A10616" s="5">
        <v>1990</v>
      </c>
      <c r="B10616" s="5" t="s">
        <v>743</v>
      </c>
      <c r="C10616" s="5" t="str">
        <f t="shared" si="573"/>
        <v>Mountain</v>
      </c>
      <c r="D10616" s="5" t="str">
        <f t="shared" si="574"/>
        <v>Intra-regional</v>
      </c>
      <c r="E10616" s="5" t="s">
        <v>148</v>
      </c>
      <c r="F10616" s="5" t="s">
        <v>579</v>
      </c>
      <c r="G10616" s="5" t="s">
        <v>194</v>
      </c>
      <c r="H10616" s="5" t="s">
        <v>578</v>
      </c>
      <c r="I10616" s="5">
        <v>1051</v>
      </c>
    </row>
    <row r="10617" spans="1:9" s="5" customFormat="1" ht="12.75" customHeight="1" x14ac:dyDescent="0.25">
      <c r="A10617" s="5">
        <v>1994</v>
      </c>
      <c r="B10617" s="5" t="s">
        <v>743</v>
      </c>
      <c r="C10617" s="5" t="str">
        <f t="shared" si="573"/>
        <v>Mountain</v>
      </c>
      <c r="D10617" s="5" t="str">
        <f t="shared" si="574"/>
        <v>Intra-regional</v>
      </c>
      <c r="E10617" s="5" t="s">
        <v>183</v>
      </c>
      <c r="F10617" s="5" t="s">
        <v>196</v>
      </c>
      <c r="G10617" s="5" t="s">
        <v>194</v>
      </c>
      <c r="H10617" s="5" t="s">
        <v>195</v>
      </c>
      <c r="I10617" s="5">
        <v>255</v>
      </c>
    </row>
    <row r="10618" spans="1:9" s="5" customFormat="1" ht="12.75" customHeight="1" x14ac:dyDescent="0.25">
      <c r="A10618" s="5">
        <v>1994</v>
      </c>
      <c r="B10618" s="5" t="s">
        <v>743</v>
      </c>
      <c r="C10618" s="5" t="str">
        <f t="shared" si="573"/>
        <v>Mountain</v>
      </c>
      <c r="D10618" s="5" t="str">
        <f t="shared" si="574"/>
        <v>Intra-regional</v>
      </c>
      <c r="E10618" s="5" t="s">
        <v>183</v>
      </c>
      <c r="F10618" s="5" t="s">
        <v>192</v>
      </c>
      <c r="G10618" s="5" t="s">
        <v>148</v>
      </c>
      <c r="H10618" s="5" t="s">
        <v>193</v>
      </c>
      <c r="I10618" s="5">
        <v>165</v>
      </c>
    </row>
    <row r="10619" spans="1:9" s="5" customFormat="1" ht="12.75" customHeight="1" x14ac:dyDescent="0.25">
      <c r="A10619" s="5">
        <v>1994</v>
      </c>
      <c r="B10619" s="5" t="s">
        <v>743</v>
      </c>
      <c r="C10619" s="5" t="str">
        <f t="shared" si="573"/>
        <v>Mountain</v>
      </c>
      <c r="D10619" s="5" t="str">
        <f t="shared" si="574"/>
        <v>Intra-regional</v>
      </c>
      <c r="E10619" s="5" t="s">
        <v>194</v>
      </c>
      <c r="F10619" s="5" t="s">
        <v>195</v>
      </c>
      <c r="G10619" s="5" t="s">
        <v>183</v>
      </c>
      <c r="H10619" s="5" t="s">
        <v>196</v>
      </c>
      <c r="I10619" s="7">
        <v>23</v>
      </c>
    </row>
    <row r="10620" spans="1:9" s="5" customFormat="1" ht="12.75" customHeight="1" x14ac:dyDescent="0.25">
      <c r="A10620" s="5">
        <v>1994</v>
      </c>
      <c r="B10620" s="5" t="s">
        <v>743</v>
      </c>
      <c r="C10620" s="5" t="str">
        <f t="shared" si="573"/>
        <v>Mountain</v>
      </c>
      <c r="D10620" s="5" t="str">
        <f t="shared" si="574"/>
        <v>Intra-regional</v>
      </c>
      <c r="E10620" s="5" t="s">
        <v>194</v>
      </c>
      <c r="F10620" s="5" t="s">
        <v>744</v>
      </c>
      <c r="G10620" s="5" t="s">
        <v>148</v>
      </c>
      <c r="H10620" s="5" t="s">
        <v>193</v>
      </c>
      <c r="I10620" s="5">
        <v>269</v>
      </c>
    </row>
    <row r="10621" spans="1:9" s="5" customFormat="1" ht="12.75" customHeight="1" x14ac:dyDescent="0.25">
      <c r="A10621" s="5">
        <v>1994</v>
      </c>
      <c r="B10621" s="5" t="s">
        <v>743</v>
      </c>
      <c r="C10621" s="5" t="str">
        <f t="shared" si="573"/>
        <v>Mountain</v>
      </c>
      <c r="D10621" s="5" t="str">
        <f t="shared" si="574"/>
        <v>Intra-regional</v>
      </c>
      <c r="E10621" s="5" t="s">
        <v>148</v>
      </c>
      <c r="F10621" s="5" t="s">
        <v>193</v>
      </c>
      <c r="G10621" s="5" t="s">
        <v>183</v>
      </c>
      <c r="H10621" s="5" t="s">
        <v>192</v>
      </c>
      <c r="I10621" s="7">
        <v>144.80000000000001</v>
      </c>
    </row>
    <row r="10622" spans="1:9" s="5" customFormat="1" ht="12.75" customHeight="1" x14ac:dyDescent="0.25">
      <c r="A10622" s="5">
        <v>1994</v>
      </c>
      <c r="B10622" s="5" t="s">
        <v>743</v>
      </c>
      <c r="C10622" s="5" t="str">
        <f t="shared" si="573"/>
        <v>Mountain</v>
      </c>
      <c r="D10622" s="5" t="str">
        <f t="shared" si="574"/>
        <v>Intra-regional</v>
      </c>
      <c r="E10622" s="5" t="s">
        <v>148</v>
      </c>
      <c r="F10622" s="5" t="s">
        <v>579</v>
      </c>
      <c r="G10622" s="5" t="s">
        <v>194</v>
      </c>
      <c r="H10622" s="5" t="s">
        <v>578</v>
      </c>
      <c r="I10622" s="5">
        <v>1051</v>
      </c>
    </row>
    <row r="10623" spans="1:9" s="5" customFormat="1" ht="12.75" customHeight="1" x14ac:dyDescent="0.25">
      <c r="A10623" s="5">
        <v>1995</v>
      </c>
      <c r="B10623" s="5" t="s">
        <v>743</v>
      </c>
      <c r="C10623" s="5" t="str">
        <f t="shared" si="573"/>
        <v>Mountain</v>
      </c>
      <c r="D10623" s="5" t="str">
        <f t="shared" si="574"/>
        <v>Intra-regional</v>
      </c>
      <c r="E10623" s="5" t="s">
        <v>183</v>
      </c>
      <c r="F10623" s="5" t="s">
        <v>196</v>
      </c>
      <c r="G10623" s="5" t="s">
        <v>194</v>
      </c>
      <c r="H10623" s="5" t="s">
        <v>195</v>
      </c>
      <c r="I10623" s="5">
        <v>255</v>
      </c>
    </row>
    <row r="10624" spans="1:9" s="5" customFormat="1" ht="12.75" customHeight="1" x14ac:dyDescent="0.25">
      <c r="A10624" s="5">
        <v>1995</v>
      </c>
      <c r="B10624" s="5" t="s">
        <v>743</v>
      </c>
      <c r="C10624" s="5" t="str">
        <f t="shared" si="573"/>
        <v>Mountain</v>
      </c>
      <c r="D10624" s="5" t="str">
        <f t="shared" si="574"/>
        <v>Intra-regional</v>
      </c>
      <c r="E10624" s="5" t="s">
        <v>183</v>
      </c>
      <c r="F10624" s="5" t="s">
        <v>192</v>
      </c>
      <c r="G10624" s="5" t="s">
        <v>148</v>
      </c>
      <c r="H10624" s="5" t="s">
        <v>193</v>
      </c>
      <c r="I10624" s="5">
        <v>165</v>
      </c>
    </row>
    <row r="10625" spans="1:10" s="5" customFormat="1" ht="12.75" customHeight="1" x14ac:dyDescent="0.25">
      <c r="A10625" s="5">
        <v>1995</v>
      </c>
      <c r="B10625" s="5" t="s">
        <v>743</v>
      </c>
      <c r="C10625" s="5" t="str">
        <f t="shared" si="573"/>
        <v>Mountain</v>
      </c>
      <c r="D10625" s="5" t="str">
        <f t="shared" si="574"/>
        <v>Intra-regional</v>
      </c>
      <c r="E10625" s="5" t="s">
        <v>194</v>
      </c>
      <c r="F10625" s="5" t="s">
        <v>195</v>
      </c>
      <c r="G10625" s="5" t="s">
        <v>183</v>
      </c>
      <c r="H10625" s="5" t="s">
        <v>196</v>
      </c>
      <c r="I10625" s="7">
        <v>23</v>
      </c>
    </row>
    <row r="10626" spans="1:10" s="5" customFormat="1" ht="12.75" customHeight="1" x14ac:dyDescent="0.25">
      <c r="A10626" s="5">
        <v>1995</v>
      </c>
      <c r="B10626" s="5" t="s">
        <v>743</v>
      </c>
      <c r="C10626" s="5" t="str">
        <f t="shared" si="573"/>
        <v>Mountain</v>
      </c>
      <c r="D10626" s="5" t="str">
        <f t="shared" si="574"/>
        <v>Intra-regional</v>
      </c>
      <c r="E10626" s="5" t="s">
        <v>194</v>
      </c>
      <c r="F10626" s="5" t="s">
        <v>744</v>
      </c>
      <c r="G10626" s="5" t="s">
        <v>148</v>
      </c>
      <c r="H10626" s="5" t="s">
        <v>193</v>
      </c>
      <c r="I10626" s="5">
        <v>269</v>
      </c>
    </row>
    <row r="10627" spans="1:10" s="5" customFormat="1" ht="12.75" customHeight="1" x14ac:dyDescent="0.25">
      <c r="A10627" s="5">
        <v>1995</v>
      </c>
      <c r="B10627" s="5" t="s">
        <v>743</v>
      </c>
      <c r="C10627" s="5" t="str">
        <f t="shared" si="573"/>
        <v>Mountain</v>
      </c>
      <c r="D10627" s="5" t="str">
        <f t="shared" si="574"/>
        <v>Intra-regional</v>
      </c>
      <c r="E10627" s="5" t="s">
        <v>148</v>
      </c>
      <c r="F10627" s="5" t="s">
        <v>193</v>
      </c>
      <c r="G10627" s="5" t="s">
        <v>183</v>
      </c>
      <c r="H10627" s="5" t="s">
        <v>192</v>
      </c>
      <c r="I10627" s="7">
        <v>144.80000000000001</v>
      </c>
    </row>
    <row r="10628" spans="1:10" s="5" customFormat="1" ht="12.75" customHeight="1" x14ac:dyDescent="0.25">
      <c r="A10628" s="5">
        <v>1995</v>
      </c>
      <c r="B10628" s="5" t="s">
        <v>743</v>
      </c>
      <c r="C10628" s="5" t="str">
        <f t="shared" si="573"/>
        <v>Mountain</v>
      </c>
      <c r="D10628" s="5" t="str">
        <f t="shared" si="574"/>
        <v>Intra-regional</v>
      </c>
      <c r="E10628" s="5" t="s">
        <v>148</v>
      </c>
      <c r="F10628" s="5" t="s">
        <v>579</v>
      </c>
      <c r="G10628" s="5" t="s">
        <v>194</v>
      </c>
      <c r="H10628" s="5" t="s">
        <v>578</v>
      </c>
      <c r="I10628" s="5">
        <v>1051</v>
      </c>
    </row>
    <row r="10629" spans="1:10" s="5" customFormat="1" ht="12.75" customHeight="1" x14ac:dyDescent="0.25">
      <c r="A10629" s="5">
        <v>1996</v>
      </c>
      <c r="B10629" s="5" t="s">
        <v>743</v>
      </c>
      <c r="C10629" s="5" t="str">
        <f t="shared" si="573"/>
        <v>Mountain</v>
      </c>
      <c r="D10629" s="5" t="str">
        <f t="shared" si="574"/>
        <v>Intra-regional</v>
      </c>
      <c r="E10629" s="5" t="s">
        <v>148</v>
      </c>
      <c r="F10629" s="5" t="s">
        <v>579</v>
      </c>
      <c r="G10629" s="5" t="s">
        <v>194</v>
      </c>
      <c r="H10629" s="5" t="s">
        <v>578</v>
      </c>
      <c r="I10629" s="5">
        <v>1072</v>
      </c>
      <c r="J10629" s="5" t="s">
        <v>745</v>
      </c>
    </row>
    <row r="10630" spans="1:10" s="5" customFormat="1" ht="12.75" customHeight="1" x14ac:dyDescent="0.25">
      <c r="A10630" s="5">
        <v>1996</v>
      </c>
      <c r="B10630" s="5" t="s">
        <v>743</v>
      </c>
      <c r="C10630" s="5" t="str">
        <f t="shared" si="573"/>
        <v>Mountain</v>
      </c>
      <c r="D10630" s="5" t="str">
        <f t="shared" si="574"/>
        <v>Intra-regional</v>
      </c>
      <c r="E10630" s="5" t="s">
        <v>183</v>
      </c>
      <c r="F10630" s="5" t="s">
        <v>196</v>
      </c>
      <c r="G10630" s="5" t="s">
        <v>194</v>
      </c>
      <c r="H10630" s="5" t="s">
        <v>195</v>
      </c>
      <c r="I10630" s="5">
        <v>255</v>
      </c>
    </row>
    <row r="10631" spans="1:10" s="5" customFormat="1" ht="12.75" customHeight="1" x14ac:dyDescent="0.25">
      <c r="A10631" s="5">
        <v>1996</v>
      </c>
      <c r="B10631" s="5" t="s">
        <v>743</v>
      </c>
      <c r="C10631" s="5" t="str">
        <f t="shared" si="573"/>
        <v>Mountain</v>
      </c>
      <c r="D10631" s="5" t="str">
        <f t="shared" si="574"/>
        <v>Intra-regional</v>
      </c>
      <c r="E10631" s="5" t="s">
        <v>183</v>
      </c>
      <c r="F10631" s="5" t="s">
        <v>192</v>
      </c>
      <c r="G10631" s="5" t="s">
        <v>148</v>
      </c>
      <c r="H10631" s="5" t="s">
        <v>193</v>
      </c>
      <c r="I10631" s="5">
        <v>165</v>
      </c>
    </row>
    <row r="10632" spans="1:10" s="5" customFormat="1" ht="12.75" customHeight="1" x14ac:dyDescent="0.25">
      <c r="A10632" s="5">
        <v>1996</v>
      </c>
      <c r="B10632" s="5" t="s">
        <v>743</v>
      </c>
      <c r="C10632" s="5" t="str">
        <f t="shared" si="573"/>
        <v>Mountain</v>
      </c>
      <c r="D10632" s="5" t="str">
        <f t="shared" si="574"/>
        <v>Intra-regional</v>
      </c>
      <c r="E10632" s="5" t="s">
        <v>194</v>
      </c>
      <c r="F10632" s="5" t="s">
        <v>195</v>
      </c>
      <c r="G10632" s="5" t="s">
        <v>183</v>
      </c>
      <c r="H10632" s="5" t="s">
        <v>196</v>
      </c>
      <c r="I10632" s="7">
        <v>23</v>
      </c>
    </row>
    <row r="10633" spans="1:10" s="5" customFormat="1" ht="12.75" customHeight="1" x14ac:dyDescent="0.25">
      <c r="A10633" s="5">
        <v>1996</v>
      </c>
      <c r="B10633" s="5" t="s">
        <v>743</v>
      </c>
      <c r="C10633" s="5" t="str">
        <f t="shared" si="573"/>
        <v>Mountain</v>
      </c>
      <c r="D10633" s="5" t="str">
        <f t="shared" si="574"/>
        <v>Intra-regional</v>
      </c>
      <c r="E10633" s="5" t="s">
        <v>194</v>
      </c>
      <c r="F10633" s="5" t="s">
        <v>744</v>
      </c>
      <c r="G10633" s="5" t="s">
        <v>148</v>
      </c>
      <c r="H10633" s="5" t="s">
        <v>193</v>
      </c>
      <c r="I10633" s="5">
        <v>269</v>
      </c>
    </row>
    <row r="10634" spans="1:10" s="5" customFormat="1" ht="12.75" customHeight="1" x14ac:dyDescent="0.25">
      <c r="A10634" s="5">
        <v>1996</v>
      </c>
      <c r="B10634" s="5" t="s">
        <v>743</v>
      </c>
      <c r="C10634" s="5" t="str">
        <f t="shared" si="573"/>
        <v>Mountain</v>
      </c>
      <c r="D10634" s="5" t="str">
        <f t="shared" si="574"/>
        <v>Intra-regional</v>
      </c>
      <c r="E10634" s="5" t="s">
        <v>148</v>
      </c>
      <c r="F10634" s="5" t="s">
        <v>193</v>
      </c>
      <c r="G10634" s="5" t="s">
        <v>183</v>
      </c>
      <c r="H10634" s="5" t="s">
        <v>192</v>
      </c>
      <c r="I10634" s="7">
        <v>144.80000000000001</v>
      </c>
    </row>
    <row r="10635" spans="1:10" s="5" customFormat="1" ht="12.75" customHeight="1" x14ac:dyDescent="0.25">
      <c r="A10635" s="5">
        <v>1997</v>
      </c>
      <c r="B10635" s="5" t="s">
        <v>743</v>
      </c>
      <c r="C10635" s="5" t="str">
        <f t="shared" si="573"/>
        <v>Mountain</v>
      </c>
      <c r="D10635" s="5" t="str">
        <f t="shared" si="574"/>
        <v>Intra-regional</v>
      </c>
      <c r="E10635" s="5" t="s">
        <v>183</v>
      </c>
      <c r="F10635" s="5" t="s">
        <v>196</v>
      </c>
      <c r="G10635" s="5" t="s">
        <v>194</v>
      </c>
      <c r="H10635" s="5" t="s">
        <v>195</v>
      </c>
      <c r="I10635" s="5">
        <v>255</v>
      </c>
    </row>
    <row r="10636" spans="1:10" s="5" customFormat="1" ht="12.75" customHeight="1" x14ac:dyDescent="0.25">
      <c r="A10636" s="5">
        <v>1997</v>
      </c>
      <c r="B10636" s="5" t="s">
        <v>743</v>
      </c>
      <c r="C10636" s="5" t="str">
        <f t="shared" si="573"/>
        <v>Mountain</v>
      </c>
      <c r="D10636" s="5" t="str">
        <f t="shared" si="574"/>
        <v>Intra-regional</v>
      </c>
      <c r="E10636" s="5" t="s">
        <v>183</v>
      </c>
      <c r="F10636" s="5" t="s">
        <v>192</v>
      </c>
      <c r="G10636" s="5" t="s">
        <v>148</v>
      </c>
      <c r="H10636" s="5" t="s">
        <v>193</v>
      </c>
      <c r="I10636" s="5">
        <v>165</v>
      </c>
    </row>
    <row r="10637" spans="1:10" s="5" customFormat="1" ht="12.75" customHeight="1" x14ac:dyDescent="0.25">
      <c r="A10637" s="5">
        <v>1997</v>
      </c>
      <c r="B10637" s="5" t="s">
        <v>743</v>
      </c>
      <c r="C10637" s="5" t="str">
        <f t="shared" si="573"/>
        <v>Mountain</v>
      </c>
      <c r="D10637" s="5" t="str">
        <f t="shared" si="574"/>
        <v>Intra-regional</v>
      </c>
      <c r="E10637" s="5" t="s">
        <v>194</v>
      </c>
      <c r="F10637" s="5" t="s">
        <v>195</v>
      </c>
      <c r="G10637" s="5" t="s">
        <v>183</v>
      </c>
      <c r="H10637" s="5" t="s">
        <v>196</v>
      </c>
      <c r="I10637" s="7">
        <v>23</v>
      </c>
    </row>
    <row r="10638" spans="1:10" s="5" customFormat="1" ht="12.75" customHeight="1" x14ac:dyDescent="0.25">
      <c r="A10638" s="5">
        <v>1997</v>
      </c>
      <c r="B10638" s="5" t="s">
        <v>743</v>
      </c>
      <c r="C10638" s="5" t="str">
        <f t="shared" si="573"/>
        <v>Mountain</v>
      </c>
      <c r="D10638" s="5" t="str">
        <f t="shared" si="574"/>
        <v>Intra-regional</v>
      </c>
      <c r="E10638" s="5" t="s">
        <v>194</v>
      </c>
      <c r="F10638" s="5" t="s">
        <v>744</v>
      </c>
      <c r="G10638" s="5" t="s">
        <v>148</v>
      </c>
      <c r="H10638" s="5" t="s">
        <v>193</v>
      </c>
      <c r="I10638" s="5">
        <v>269</v>
      </c>
    </row>
    <row r="10639" spans="1:10" s="5" customFormat="1" ht="12.75" customHeight="1" x14ac:dyDescent="0.25">
      <c r="A10639" s="5">
        <v>1997</v>
      </c>
      <c r="B10639" s="5" t="s">
        <v>743</v>
      </c>
      <c r="C10639" s="5" t="str">
        <f t="shared" si="573"/>
        <v>Mountain</v>
      </c>
      <c r="D10639" s="5" t="str">
        <f t="shared" si="574"/>
        <v>Intra-regional</v>
      </c>
      <c r="E10639" s="5" t="s">
        <v>148</v>
      </c>
      <c r="F10639" s="5" t="s">
        <v>193</v>
      </c>
      <c r="G10639" s="5" t="s">
        <v>183</v>
      </c>
      <c r="H10639" s="5" t="s">
        <v>192</v>
      </c>
      <c r="I10639" s="7">
        <v>144.80000000000001</v>
      </c>
    </row>
    <row r="10640" spans="1:10" s="5" customFormat="1" ht="12.75" customHeight="1" x14ac:dyDescent="0.25">
      <c r="A10640" s="5">
        <v>1997</v>
      </c>
      <c r="B10640" s="5" t="s">
        <v>743</v>
      </c>
      <c r="C10640" s="5" t="str">
        <f t="shared" si="573"/>
        <v>Mountain</v>
      </c>
      <c r="D10640" s="5" t="str">
        <f t="shared" si="574"/>
        <v>Intra-regional</v>
      </c>
      <c r="E10640" s="5" t="s">
        <v>148</v>
      </c>
      <c r="F10640" s="5" t="s">
        <v>579</v>
      </c>
      <c r="G10640" s="5" t="s">
        <v>194</v>
      </c>
      <c r="H10640" s="5" t="s">
        <v>578</v>
      </c>
      <c r="I10640" s="5">
        <v>1072</v>
      </c>
    </row>
    <row r="10641" spans="1:10" s="5" customFormat="1" ht="12.75" customHeight="1" x14ac:dyDescent="0.25">
      <c r="A10641" s="5">
        <v>1998</v>
      </c>
      <c r="B10641" s="5" t="s">
        <v>743</v>
      </c>
      <c r="C10641" s="5" t="str">
        <f t="shared" si="573"/>
        <v>Mountain</v>
      </c>
      <c r="D10641" s="5" t="str">
        <f t="shared" si="574"/>
        <v>Intra-regional</v>
      </c>
      <c r="E10641" s="5" t="s">
        <v>148</v>
      </c>
      <c r="F10641" s="5" t="s">
        <v>579</v>
      </c>
      <c r="G10641" s="5" t="s">
        <v>194</v>
      </c>
      <c r="H10641" s="5" t="s">
        <v>578</v>
      </c>
      <c r="I10641" s="5">
        <v>1206</v>
      </c>
      <c r="J10641" s="5" t="s">
        <v>746</v>
      </c>
    </row>
    <row r="10642" spans="1:10" s="5" customFormat="1" ht="12.75" customHeight="1" x14ac:dyDescent="0.25">
      <c r="A10642" s="5">
        <v>1998</v>
      </c>
      <c r="B10642" s="5" t="s">
        <v>743</v>
      </c>
      <c r="C10642" s="5" t="str">
        <f t="shared" si="573"/>
        <v>Mountain</v>
      </c>
      <c r="D10642" s="5" t="str">
        <f t="shared" si="574"/>
        <v>Intra-regional</v>
      </c>
      <c r="E10642" s="5" t="s">
        <v>183</v>
      </c>
      <c r="F10642" s="5" t="s">
        <v>196</v>
      </c>
      <c r="G10642" s="5" t="s">
        <v>194</v>
      </c>
      <c r="H10642" s="5" t="s">
        <v>195</v>
      </c>
      <c r="I10642" s="5">
        <v>255</v>
      </c>
    </row>
    <row r="10643" spans="1:10" s="5" customFormat="1" ht="12.75" customHeight="1" x14ac:dyDescent="0.25">
      <c r="A10643" s="5">
        <v>1998</v>
      </c>
      <c r="B10643" s="5" t="s">
        <v>743</v>
      </c>
      <c r="C10643" s="5" t="str">
        <f t="shared" ref="C10643:C10674" si="575">VLOOKUP(E10643,region1,2,FALSE)</f>
        <v>Mountain</v>
      </c>
      <c r="D10643" s="5" t="str">
        <f t="shared" ref="D10643:D10674" si="576">IF(VLOOKUP(G10643,region1,2,FALSE)=C10643,"Intra-regional",VLOOKUP(G10643,region1,2,FALSE))</f>
        <v>Intra-regional</v>
      </c>
      <c r="E10643" s="5" t="s">
        <v>183</v>
      </c>
      <c r="F10643" s="5" t="s">
        <v>192</v>
      </c>
      <c r="G10643" s="5" t="s">
        <v>148</v>
      </c>
      <c r="H10643" s="5" t="s">
        <v>193</v>
      </c>
      <c r="I10643" s="5">
        <v>165</v>
      </c>
    </row>
    <row r="10644" spans="1:10" s="5" customFormat="1" ht="12.75" customHeight="1" x14ac:dyDescent="0.25">
      <c r="A10644" s="5">
        <v>1998</v>
      </c>
      <c r="B10644" s="5" t="s">
        <v>743</v>
      </c>
      <c r="C10644" s="5" t="str">
        <f t="shared" si="575"/>
        <v>Mountain</v>
      </c>
      <c r="D10644" s="5" t="str">
        <f t="shared" si="576"/>
        <v>Intra-regional</v>
      </c>
      <c r="E10644" s="5" t="s">
        <v>194</v>
      </c>
      <c r="F10644" s="5" t="s">
        <v>195</v>
      </c>
      <c r="G10644" s="5" t="s">
        <v>183</v>
      </c>
      <c r="H10644" s="5" t="s">
        <v>196</v>
      </c>
      <c r="I10644" s="7">
        <v>23</v>
      </c>
    </row>
    <row r="10645" spans="1:10" s="5" customFormat="1" ht="12.75" customHeight="1" x14ac:dyDescent="0.25">
      <c r="A10645" s="5">
        <v>1998</v>
      </c>
      <c r="B10645" s="5" t="s">
        <v>743</v>
      </c>
      <c r="C10645" s="5" t="str">
        <f t="shared" si="575"/>
        <v>Mountain</v>
      </c>
      <c r="D10645" s="5" t="str">
        <f t="shared" si="576"/>
        <v>Intra-regional</v>
      </c>
      <c r="E10645" s="5" t="s">
        <v>194</v>
      </c>
      <c r="F10645" s="5" t="s">
        <v>744</v>
      </c>
      <c r="G10645" s="5" t="s">
        <v>148</v>
      </c>
      <c r="H10645" s="5" t="s">
        <v>193</v>
      </c>
      <c r="I10645" s="5">
        <v>354</v>
      </c>
    </row>
    <row r="10646" spans="1:10" s="5" customFormat="1" ht="12.75" customHeight="1" x14ac:dyDescent="0.25">
      <c r="A10646" s="5">
        <v>1998</v>
      </c>
      <c r="B10646" s="5" t="s">
        <v>743</v>
      </c>
      <c r="C10646" s="5" t="str">
        <f t="shared" si="575"/>
        <v>Mountain</v>
      </c>
      <c r="D10646" s="5" t="str">
        <f t="shared" si="576"/>
        <v>Intra-regional</v>
      </c>
      <c r="E10646" s="5" t="s">
        <v>148</v>
      </c>
      <c r="F10646" s="5" t="s">
        <v>193</v>
      </c>
      <c r="G10646" s="5" t="s">
        <v>183</v>
      </c>
      <c r="H10646" s="5" t="s">
        <v>192</v>
      </c>
      <c r="I10646" s="7">
        <v>144.80000000000001</v>
      </c>
    </row>
    <row r="10647" spans="1:10" s="5" customFormat="1" ht="12.75" customHeight="1" x14ac:dyDescent="0.25">
      <c r="A10647" s="5">
        <v>1999</v>
      </c>
      <c r="B10647" s="5" t="s">
        <v>743</v>
      </c>
      <c r="C10647" s="5" t="str">
        <f t="shared" si="575"/>
        <v>Mountain</v>
      </c>
      <c r="D10647" s="5" t="str">
        <f t="shared" si="576"/>
        <v>Intra-regional</v>
      </c>
      <c r="E10647" s="5" t="s">
        <v>183</v>
      </c>
      <c r="F10647" s="5" t="s">
        <v>196</v>
      </c>
      <c r="G10647" s="5" t="s">
        <v>194</v>
      </c>
      <c r="H10647" s="5" t="s">
        <v>195</v>
      </c>
      <c r="I10647" s="5">
        <v>255</v>
      </c>
    </row>
    <row r="10648" spans="1:10" s="5" customFormat="1" ht="12.75" customHeight="1" x14ac:dyDescent="0.25">
      <c r="A10648" s="5">
        <v>1999</v>
      </c>
      <c r="B10648" s="5" t="s">
        <v>743</v>
      </c>
      <c r="C10648" s="5" t="str">
        <f t="shared" si="575"/>
        <v>Mountain</v>
      </c>
      <c r="D10648" s="5" t="str">
        <f t="shared" si="576"/>
        <v>Intra-regional</v>
      </c>
      <c r="E10648" s="5" t="s">
        <v>183</v>
      </c>
      <c r="F10648" s="5" t="s">
        <v>192</v>
      </c>
      <c r="G10648" s="5" t="s">
        <v>148</v>
      </c>
      <c r="H10648" s="5" t="s">
        <v>193</v>
      </c>
      <c r="I10648" s="5">
        <v>165</v>
      </c>
    </row>
    <row r="10649" spans="1:10" s="5" customFormat="1" ht="12.75" customHeight="1" x14ac:dyDescent="0.25">
      <c r="A10649" s="5">
        <v>1999</v>
      </c>
      <c r="B10649" s="5" t="s">
        <v>743</v>
      </c>
      <c r="C10649" s="5" t="str">
        <f t="shared" si="575"/>
        <v>Mountain</v>
      </c>
      <c r="D10649" s="5" t="str">
        <f t="shared" si="576"/>
        <v>Intra-regional</v>
      </c>
      <c r="E10649" s="5" t="s">
        <v>194</v>
      </c>
      <c r="F10649" s="5" t="s">
        <v>195</v>
      </c>
      <c r="G10649" s="5" t="s">
        <v>183</v>
      </c>
      <c r="H10649" s="5" t="s">
        <v>196</v>
      </c>
      <c r="I10649" s="7">
        <v>23</v>
      </c>
    </row>
    <row r="10650" spans="1:10" s="5" customFormat="1" ht="12.75" customHeight="1" x14ac:dyDescent="0.25">
      <c r="A10650" s="5">
        <v>1999</v>
      </c>
      <c r="B10650" s="5" t="s">
        <v>743</v>
      </c>
      <c r="C10650" s="5" t="str">
        <f t="shared" si="575"/>
        <v>Mountain</v>
      </c>
      <c r="D10650" s="5" t="str">
        <f t="shared" si="576"/>
        <v>Intra-regional</v>
      </c>
      <c r="E10650" s="5" t="s">
        <v>194</v>
      </c>
      <c r="F10650" s="5" t="s">
        <v>744</v>
      </c>
      <c r="G10650" s="5" t="s">
        <v>148</v>
      </c>
      <c r="H10650" s="5" t="s">
        <v>193</v>
      </c>
      <c r="I10650" s="5">
        <v>354</v>
      </c>
    </row>
    <row r="10651" spans="1:10" s="5" customFormat="1" ht="12.75" customHeight="1" x14ac:dyDescent="0.25">
      <c r="A10651" s="5">
        <v>1999</v>
      </c>
      <c r="B10651" s="5" t="s">
        <v>743</v>
      </c>
      <c r="C10651" s="5" t="str">
        <f t="shared" si="575"/>
        <v>Mountain</v>
      </c>
      <c r="D10651" s="5" t="str">
        <f t="shared" si="576"/>
        <v>Intra-regional</v>
      </c>
      <c r="E10651" s="5" t="s">
        <v>148</v>
      </c>
      <c r="F10651" s="5" t="s">
        <v>193</v>
      </c>
      <c r="G10651" s="5" t="s">
        <v>183</v>
      </c>
      <c r="H10651" s="5" t="s">
        <v>192</v>
      </c>
      <c r="I10651" s="7">
        <v>144.80000000000001</v>
      </c>
    </row>
    <row r="10652" spans="1:10" s="5" customFormat="1" ht="12.75" customHeight="1" x14ac:dyDescent="0.25">
      <c r="A10652" s="5">
        <v>1999</v>
      </c>
      <c r="B10652" s="5" t="s">
        <v>743</v>
      </c>
      <c r="C10652" s="5" t="str">
        <f t="shared" si="575"/>
        <v>Mountain</v>
      </c>
      <c r="D10652" s="5" t="str">
        <f t="shared" si="576"/>
        <v>Intra-regional</v>
      </c>
      <c r="E10652" s="5" t="s">
        <v>148</v>
      </c>
      <c r="F10652" s="5" t="s">
        <v>579</v>
      </c>
      <c r="G10652" s="5" t="s">
        <v>194</v>
      </c>
      <c r="H10652" s="5" t="s">
        <v>578</v>
      </c>
      <c r="I10652" s="5">
        <v>1206</v>
      </c>
    </row>
    <row r="10653" spans="1:10" s="5" customFormat="1" ht="12.75" customHeight="1" x14ac:dyDescent="0.25">
      <c r="A10653" s="5">
        <v>2000</v>
      </c>
      <c r="B10653" s="5" t="s">
        <v>743</v>
      </c>
      <c r="C10653" s="5" t="str">
        <f t="shared" si="575"/>
        <v>Mountain</v>
      </c>
      <c r="D10653" s="5" t="str">
        <f t="shared" si="576"/>
        <v>Intra-regional</v>
      </c>
      <c r="E10653" s="5" t="s">
        <v>183</v>
      </c>
      <c r="F10653" s="5" t="s">
        <v>196</v>
      </c>
      <c r="G10653" s="5" t="s">
        <v>194</v>
      </c>
      <c r="H10653" s="5" t="s">
        <v>195</v>
      </c>
      <c r="I10653" s="5">
        <v>255</v>
      </c>
    </row>
    <row r="10654" spans="1:10" s="5" customFormat="1" ht="12.75" customHeight="1" x14ac:dyDescent="0.25">
      <c r="A10654" s="5">
        <v>2000</v>
      </c>
      <c r="B10654" s="5" t="s">
        <v>743</v>
      </c>
      <c r="C10654" s="5" t="str">
        <f t="shared" si="575"/>
        <v>Mountain</v>
      </c>
      <c r="D10654" s="5" t="str">
        <f t="shared" si="576"/>
        <v>Intra-regional</v>
      </c>
      <c r="E10654" s="5" t="s">
        <v>183</v>
      </c>
      <c r="F10654" s="5" t="s">
        <v>192</v>
      </c>
      <c r="G10654" s="5" t="s">
        <v>148</v>
      </c>
      <c r="H10654" s="5" t="s">
        <v>193</v>
      </c>
      <c r="I10654" s="5">
        <v>165</v>
      </c>
    </row>
    <row r="10655" spans="1:10" s="5" customFormat="1" ht="12.75" customHeight="1" x14ac:dyDescent="0.25">
      <c r="A10655" s="5">
        <v>2000</v>
      </c>
      <c r="B10655" s="5" t="s">
        <v>743</v>
      </c>
      <c r="C10655" s="5" t="str">
        <f t="shared" si="575"/>
        <v>Mountain</v>
      </c>
      <c r="D10655" s="5" t="str">
        <f t="shared" si="576"/>
        <v>Intra-regional</v>
      </c>
      <c r="E10655" s="5" t="s">
        <v>194</v>
      </c>
      <c r="F10655" s="5" t="s">
        <v>195</v>
      </c>
      <c r="G10655" s="5" t="s">
        <v>183</v>
      </c>
      <c r="H10655" s="5" t="s">
        <v>196</v>
      </c>
      <c r="I10655" s="7">
        <v>23</v>
      </c>
    </row>
    <row r="10656" spans="1:10" s="5" customFormat="1" ht="12.75" customHeight="1" x14ac:dyDescent="0.25">
      <c r="A10656" s="5">
        <v>2000</v>
      </c>
      <c r="B10656" s="5" t="s">
        <v>743</v>
      </c>
      <c r="C10656" s="5" t="str">
        <f t="shared" si="575"/>
        <v>Mountain</v>
      </c>
      <c r="D10656" s="5" t="str">
        <f t="shared" si="576"/>
        <v>Intra-regional</v>
      </c>
      <c r="E10656" s="5" t="s">
        <v>194</v>
      </c>
      <c r="F10656" s="5" t="s">
        <v>744</v>
      </c>
      <c r="G10656" s="5" t="s">
        <v>148</v>
      </c>
      <c r="H10656" s="5" t="s">
        <v>193</v>
      </c>
      <c r="I10656" s="5">
        <v>354</v>
      </c>
    </row>
    <row r="10657" spans="1:10" s="5" customFormat="1" ht="12.75" customHeight="1" x14ac:dyDescent="0.25">
      <c r="A10657" s="5">
        <v>2000</v>
      </c>
      <c r="B10657" s="5" t="s">
        <v>743</v>
      </c>
      <c r="C10657" s="5" t="str">
        <f t="shared" si="575"/>
        <v>Mountain</v>
      </c>
      <c r="D10657" s="5" t="str">
        <f t="shared" si="576"/>
        <v>Intra-regional</v>
      </c>
      <c r="E10657" s="5" t="s">
        <v>148</v>
      </c>
      <c r="F10657" s="5" t="s">
        <v>193</v>
      </c>
      <c r="G10657" s="5" t="s">
        <v>183</v>
      </c>
      <c r="H10657" s="5" t="s">
        <v>192</v>
      </c>
      <c r="I10657" s="7">
        <v>145</v>
      </c>
    </row>
    <row r="10658" spans="1:10" s="5" customFormat="1" ht="12.75" customHeight="1" x14ac:dyDescent="0.25">
      <c r="A10658" s="5">
        <v>2000</v>
      </c>
      <c r="B10658" s="5" t="s">
        <v>743</v>
      </c>
      <c r="C10658" s="5" t="str">
        <f t="shared" si="575"/>
        <v>Mountain</v>
      </c>
      <c r="D10658" s="5" t="str">
        <f t="shared" si="576"/>
        <v>Intra-regional</v>
      </c>
      <c r="E10658" s="5" t="s">
        <v>148</v>
      </c>
      <c r="F10658" s="5" t="s">
        <v>579</v>
      </c>
      <c r="G10658" s="5" t="s">
        <v>194</v>
      </c>
      <c r="H10658" s="5" t="s">
        <v>578</v>
      </c>
      <c r="I10658" s="5">
        <v>1206</v>
      </c>
    </row>
    <row r="10659" spans="1:10" s="5" customFormat="1" ht="12.75" customHeight="1" x14ac:dyDescent="0.25">
      <c r="A10659" s="5">
        <v>2001</v>
      </c>
      <c r="B10659" s="5" t="s">
        <v>743</v>
      </c>
      <c r="C10659" s="5" t="str">
        <f t="shared" si="575"/>
        <v>Mountain</v>
      </c>
      <c r="D10659" s="5" t="str">
        <f t="shared" si="576"/>
        <v>Intra-regional</v>
      </c>
      <c r="E10659" s="5" t="s">
        <v>183</v>
      </c>
      <c r="F10659" s="5" t="s">
        <v>196</v>
      </c>
      <c r="G10659" s="5" t="s">
        <v>194</v>
      </c>
      <c r="H10659" s="5" t="s">
        <v>195</v>
      </c>
      <c r="I10659" s="5">
        <v>255</v>
      </c>
    </row>
    <row r="10660" spans="1:10" s="5" customFormat="1" ht="12.75" customHeight="1" x14ac:dyDescent="0.25">
      <c r="A10660" s="5">
        <v>2001</v>
      </c>
      <c r="B10660" s="5" t="s">
        <v>743</v>
      </c>
      <c r="C10660" s="5" t="str">
        <f t="shared" si="575"/>
        <v>Mountain</v>
      </c>
      <c r="D10660" s="5" t="str">
        <f t="shared" si="576"/>
        <v>Intra-regional</v>
      </c>
      <c r="E10660" s="5" t="s">
        <v>183</v>
      </c>
      <c r="F10660" s="5" t="s">
        <v>192</v>
      </c>
      <c r="G10660" s="5" t="s">
        <v>148</v>
      </c>
      <c r="H10660" s="5" t="s">
        <v>193</v>
      </c>
      <c r="I10660" s="5">
        <v>165</v>
      </c>
    </row>
    <row r="10661" spans="1:10" s="5" customFormat="1" ht="12.75" customHeight="1" x14ac:dyDescent="0.25">
      <c r="A10661" s="5">
        <v>2001</v>
      </c>
      <c r="B10661" s="5" t="s">
        <v>743</v>
      </c>
      <c r="C10661" s="5" t="str">
        <f t="shared" si="575"/>
        <v>Mountain</v>
      </c>
      <c r="D10661" s="5" t="str">
        <f t="shared" si="576"/>
        <v>Intra-regional</v>
      </c>
      <c r="E10661" s="5" t="s">
        <v>194</v>
      </c>
      <c r="F10661" s="5" t="s">
        <v>195</v>
      </c>
      <c r="G10661" s="5" t="s">
        <v>183</v>
      </c>
      <c r="H10661" s="5" t="s">
        <v>196</v>
      </c>
      <c r="I10661" s="7">
        <v>23</v>
      </c>
    </row>
    <row r="10662" spans="1:10" s="5" customFormat="1" ht="12.75" customHeight="1" x14ac:dyDescent="0.25">
      <c r="A10662" s="5">
        <v>2001</v>
      </c>
      <c r="B10662" s="5" t="s">
        <v>743</v>
      </c>
      <c r="C10662" s="5" t="str">
        <f t="shared" si="575"/>
        <v>Mountain</v>
      </c>
      <c r="D10662" s="5" t="str">
        <f t="shared" si="576"/>
        <v>Intra-regional</v>
      </c>
      <c r="E10662" s="5" t="s">
        <v>194</v>
      </c>
      <c r="F10662" s="5" t="s">
        <v>744</v>
      </c>
      <c r="G10662" s="5" t="s">
        <v>148</v>
      </c>
      <c r="H10662" s="5" t="s">
        <v>193</v>
      </c>
      <c r="I10662" s="5">
        <v>354</v>
      </c>
    </row>
    <row r="10663" spans="1:10" s="5" customFormat="1" ht="12.75" customHeight="1" x14ac:dyDescent="0.25">
      <c r="A10663" s="5">
        <v>2001</v>
      </c>
      <c r="B10663" s="5" t="s">
        <v>743</v>
      </c>
      <c r="C10663" s="5" t="str">
        <f t="shared" si="575"/>
        <v>Mountain</v>
      </c>
      <c r="D10663" s="5" t="str">
        <f t="shared" si="576"/>
        <v>Intra-regional</v>
      </c>
      <c r="E10663" s="5" t="s">
        <v>148</v>
      </c>
      <c r="F10663" s="5" t="s">
        <v>193</v>
      </c>
      <c r="G10663" s="5" t="s">
        <v>183</v>
      </c>
      <c r="H10663" s="5" t="s">
        <v>192</v>
      </c>
      <c r="I10663" s="7">
        <v>144.80000000000001</v>
      </c>
    </row>
    <row r="10664" spans="1:10" s="5" customFormat="1" ht="12.75" customHeight="1" x14ac:dyDescent="0.25">
      <c r="A10664" s="5">
        <v>2001</v>
      </c>
      <c r="B10664" s="5" t="s">
        <v>743</v>
      </c>
      <c r="C10664" s="5" t="str">
        <f t="shared" si="575"/>
        <v>Mountain</v>
      </c>
      <c r="D10664" s="5" t="str">
        <f t="shared" si="576"/>
        <v>Intra-regional</v>
      </c>
      <c r="E10664" s="5" t="s">
        <v>148</v>
      </c>
      <c r="F10664" s="5" t="s">
        <v>579</v>
      </c>
      <c r="G10664" s="5" t="s">
        <v>194</v>
      </c>
      <c r="H10664" s="5" t="s">
        <v>578</v>
      </c>
      <c r="I10664" s="5">
        <v>1206</v>
      </c>
    </row>
    <row r="10665" spans="1:10" s="5" customFormat="1" ht="12.75" customHeight="1" x14ac:dyDescent="0.25">
      <c r="A10665" s="5">
        <v>2002</v>
      </c>
      <c r="B10665" s="5" t="s">
        <v>743</v>
      </c>
      <c r="C10665" s="5" t="str">
        <f t="shared" si="575"/>
        <v>Mountain</v>
      </c>
      <c r="D10665" s="5" t="str">
        <f t="shared" si="576"/>
        <v>Intra-regional</v>
      </c>
      <c r="E10665" s="5" t="s">
        <v>183</v>
      </c>
      <c r="F10665" s="5" t="s">
        <v>196</v>
      </c>
      <c r="G10665" s="5" t="s">
        <v>194</v>
      </c>
      <c r="H10665" s="5" t="s">
        <v>195</v>
      </c>
      <c r="I10665" s="5">
        <v>255</v>
      </c>
    </row>
    <row r="10666" spans="1:10" s="5" customFormat="1" ht="12.75" customHeight="1" x14ac:dyDescent="0.25">
      <c r="A10666" s="5">
        <v>2002</v>
      </c>
      <c r="B10666" s="5" t="s">
        <v>743</v>
      </c>
      <c r="C10666" s="5" t="str">
        <f t="shared" si="575"/>
        <v>Mountain</v>
      </c>
      <c r="D10666" s="5" t="str">
        <f t="shared" si="576"/>
        <v>Intra-regional</v>
      </c>
      <c r="E10666" s="5" t="s">
        <v>183</v>
      </c>
      <c r="F10666" s="5" t="s">
        <v>192</v>
      </c>
      <c r="G10666" s="5" t="s">
        <v>148</v>
      </c>
      <c r="H10666" s="5" t="s">
        <v>193</v>
      </c>
      <c r="I10666" s="5">
        <v>165</v>
      </c>
    </row>
    <row r="10667" spans="1:10" s="5" customFormat="1" ht="12.75" customHeight="1" x14ac:dyDescent="0.25">
      <c r="A10667" s="5">
        <v>2002</v>
      </c>
      <c r="B10667" s="5" t="s">
        <v>743</v>
      </c>
      <c r="C10667" s="5" t="str">
        <f t="shared" si="575"/>
        <v>Mountain</v>
      </c>
      <c r="D10667" s="5" t="str">
        <f t="shared" si="576"/>
        <v>Intra-regional</v>
      </c>
      <c r="E10667" s="5" t="s">
        <v>194</v>
      </c>
      <c r="F10667" s="5" t="s">
        <v>195</v>
      </c>
      <c r="G10667" s="5" t="s">
        <v>183</v>
      </c>
      <c r="H10667" s="5" t="s">
        <v>196</v>
      </c>
      <c r="I10667" s="7">
        <v>23</v>
      </c>
    </row>
    <row r="10668" spans="1:10" s="5" customFormat="1" ht="12.75" customHeight="1" x14ac:dyDescent="0.25">
      <c r="A10668" s="5">
        <v>2002</v>
      </c>
      <c r="B10668" s="5" t="s">
        <v>743</v>
      </c>
      <c r="C10668" s="5" t="str">
        <f t="shared" si="575"/>
        <v>Mountain</v>
      </c>
      <c r="D10668" s="5" t="str">
        <f t="shared" si="576"/>
        <v>Intra-regional</v>
      </c>
      <c r="E10668" s="5" t="s">
        <v>194</v>
      </c>
      <c r="F10668" s="5" t="s">
        <v>744</v>
      </c>
      <c r="G10668" s="5" t="s">
        <v>148</v>
      </c>
      <c r="H10668" s="5" t="s">
        <v>193</v>
      </c>
      <c r="I10668" s="5">
        <v>354</v>
      </c>
    </row>
    <row r="10669" spans="1:10" s="5" customFormat="1" ht="12.75" customHeight="1" x14ac:dyDescent="0.25">
      <c r="A10669" s="5">
        <v>2002</v>
      </c>
      <c r="B10669" s="5" t="s">
        <v>743</v>
      </c>
      <c r="C10669" s="5" t="str">
        <f t="shared" si="575"/>
        <v>Mountain</v>
      </c>
      <c r="D10669" s="5" t="str">
        <f t="shared" si="576"/>
        <v>Intra-regional</v>
      </c>
      <c r="E10669" s="5" t="s">
        <v>148</v>
      </c>
      <c r="F10669" s="5" t="s">
        <v>193</v>
      </c>
      <c r="G10669" s="5" t="s">
        <v>183</v>
      </c>
      <c r="H10669" s="5" t="s">
        <v>192</v>
      </c>
      <c r="I10669" s="7">
        <v>144.80000000000001</v>
      </c>
    </row>
    <row r="10670" spans="1:10" s="5" customFormat="1" ht="12.75" customHeight="1" x14ac:dyDescent="0.25">
      <c r="A10670" s="5">
        <v>2002</v>
      </c>
      <c r="B10670" s="5" t="s">
        <v>743</v>
      </c>
      <c r="C10670" s="5" t="str">
        <f t="shared" si="575"/>
        <v>Mountain</v>
      </c>
      <c r="D10670" s="5" t="str">
        <f t="shared" si="576"/>
        <v>Intra-regional</v>
      </c>
      <c r="E10670" s="5" t="s">
        <v>148</v>
      </c>
      <c r="F10670" s="5" t="s">
        <v>579</v>
      </c>
      <c r="G10670" s="5" t="s">
        <v>194</v>
      </c>
      <c r="H10670" s="5" t="s">
        <v>578</v>
      </c>
      <c r="I10670" s="5">
        <v>1206</v>
      </c>
    </row>
    <row r="10671" spans="1:10" s="5" customFormat="1" ht="12.75" customHeight="1" x14ac:dyDescent="0.25">
      <c r="A10671" s="5">
        <v>2003</v>
      </c>
      <c r="B10671" s="5" t="s">
        <v>743</v>
      </c>
      <c r="C10671" s="5" t="str">
        <f t="shared" si="575"/>
        <v>Mountain</v>
      </c>
      <c r="D10671" s="5" t="str">
        <f t="shared" si="576"/>
        <v>Intra-regional</v>
      </c>
      <c r="E10671" s="5" t="s">
        <v>148</v>
      </c>
      <c r="F10671" s="5" t="s">
        <v>579</v>
      </c>
      <c r="G10671" s="5" t="s">
        <v>194</v>
      </c>
      <c r="H10671" s="5" t="s">
        <v>578</v>
      </c>
      <c r="I10671" s="5">
        <v>1423</v>
      </c>
      <c r="J10671" s="5" t="s">
        <v>747</v>
      </c>
    </row>
    <row r="10672" spans="1:10" s="5" customFormat="1" ht="12.75" customHeight="1" x14ac:dyDescent="0.25">
      <c r="A10672" s="5">
        <v>2003</v>
      </c>
      <c r="B10672" s="5" t="s">
        <v>743</v>
      </c>
      <c r="C10672" s="5" t="str">
        <f t="shared" si="575"/>
        <v>Mountain</v>
      </c>
      <c r="D10672" s="5" t="str">
        <f t="shared" si="576"/>
        <v>Intra-regional</v>
      </c>
      <c r="E10672" s="5" t="s">
        <v>183</v>
      </c>
      <c r="F10672" s="5" t="s">
        <v>196</v>
      </c>
      <c r="G10672" s="5" t="s">
        <v>194</v>
      </c>
      <c r="H10672" s="5" t="s">
        <v>195</v>
      </c>
      <c r="I10672" s="5">
        <v>255</v>
      </c>
    </row>
    <row r="10673" spans="1:9" s="5" customFormat="1" ht="12.75" customHeight="1" x14ac:dyDescent="0.25">
      <c r="A10673" s="5">
        <v>2003</v>
      </c>
      <c r="B10673" s="5" t="s">
        <v>743</v>
      </c>
      <c r="C10673" s="5" t="str">
        <f t="shared" si="575"/>
        <v>Mountain</v>
      </c>
      <c r="D10673" s="5" t="str">
        <f t="shared" si="576"/>
        <v>Intra-regional</v>
      </c>
      <c r="E10673" s="5" t="s">
        <v>183</v>
      </c>
      <c r="F10673" s="5" t="s">
        <v>192</v>
      </c>
      <c r="G10673" s="5" t="s">
        <v>148</v>
      </c>
      <c r="H10673" s="5" t="s">
        <v>193</v>
      </c>
      <c r="I10673" s="5">
        <v>165</v>
      </c>
    </row>
    <row r="10674" spans="1:9" s="5" customFormat="1" ht="12.75" customHeight="1" x14ac:dyDescent="0.25">
      <c r="A10674" s="5">
        <v>2003</v>
      </c>
      <c r="B10674" s="5" t="s">
        <v>743</v>
      </c>
      <c r="C10674" s="5" t="str">
        <f t="shared" si="575"/>
        <v>Mountain</v>
      </c>
      <c r="D10674" s="5" t="str">
        <f t="shared" si="576"/>
        <v>Intra-regional</v>
      </c>
      <c r="E10674" s="5" t="s">
        <v>194</v>
      </c>
      <c r="F10674" s="5" t="s">
        <v>195</v>
      </c>
      <c r="G10674" s="5" t="s">
        <v>183</v>
      </c>
      <c r="H10674" s="5" t="s">
        <v>196</v>
      </c>
      <c r="I10674" s="7">
        <v>23</v>
      </c>
    </row>
    <row r="10675" spans="1:9" s="5" customFormat="1" ht="12.75" customHeight="1" x14ac:dyDescent="0.25">
      <c r="A10675" s="5">
        <v>2003</v>
      </c>
      <c r="B10675" s="5" t="s">
        <v>743</v>
      </c>
      <c r="C10675" s="5" t="str">
        <f t="shared" ref="C10675:C10706" si="577">VLOOKUP(E10675,region1,2,FALSE)</f>
        <v>Mountain</v>
      </c>
      <c r="D10675" s="5" t="str">
        <f t="shared" ref="D10675:D10706" si="578">IF(VLOOKUP(G10675,region1,2,FALSE)=C10675,"Intra-regional",VLOOKUP(G10675,region1,2,FALSE))</f>
        <v>Intra-regional</v>
      </c>
      <c r="E10675" s="5" t="s">
        <v>194</v>
      </c>
      <c r="F10675" s="5" t="s">
        <v>744</v>
      </c>
      <c r="G10675" s="5" t="s">
        <v>148</v>
      </c>
      <c r="H10675" s="5" t="s">
        <v>193</v>
      </c>
      <c r="I10675" s="5">
        <v>354</v>
      </c>
    </row>
    <row r="10676" spans="1:9" s="5" customFormat="1" ht="12.75" customHeight="1" x14ac:dyDescent="0.25">
      <c r="A10676" s="5">
        <v>2003</v>
      </c>
      <c r="B10676" s="5" t="s">
        <v>743</v>
      </c>
      <c r="C10676" s="5" t="str">
        <f t="shared" si="577"/>
        <v>Mountain</v>
      </c>
      <c r="D10676" s="5" t="str">
        <f t="shared" si="578"/>
        <v>Intra-regional</v>
      </c>
      <c r="E10676" s="5" t="s">
        <v>148</v>
      </c>
      <c r="F10676" s="5" t="s">
        <v>193</v>
      </c>
      <c r="G10676" s="5" t="s">
        <v>183</v>
      </c>
      <c r="H10676" s="5" t="s">
        <v>192</v>
      </c>
      <c r="I10676" s="7">
        <v>144.80000000000001</v>
      </c>
    </row>
    <row r="10677" spans="1:9" s="5" customFormat="1" ht="12.75" customHeight="1" x14ac:dyDescent="0.25">
      <c r="A10677" s="5">
        <v>2004</v>
      </c>
      <c r="B10677" s="5" t="s">
        <v>743</v>
      </c>
      <c r="C10677" s="5" t="str">
        <f t="shared" si="577"/>
        <v>Mountain</v>
      </c>
      <c r="D10677" s="5" t="str">
        <f t="shared" si="578"/>
        <v>Intra-regional</v>
      </c>
      <c r="E10677" s="5" t="s">
        <v>183</v>
      </c>
      <c r="F10677" s="5" t="s">
        <v>196</v>
      </c>
      <c r="G10677" s="5" t="s">
        <v>194</v>
      </c>
      <c r="H10677" s="5" t="s">
        <v>195</v>
      </c>
      <c r="I10677" s="5">
        <v>255</v>
      </c>
    </row>
    <row r="10678" spans="1:9" s="5" customFormat="1" ht="12.75" customHeight="1" x14ac:dyDescent="0.25">
      <c r="A10678" s="5">
        <v>2004</v>
      </c>
      <c r="B10678" s="5" t="s">
        <v>743</v>
      </c>
      <c r="C10678" s="5" t="str">
        <f t="shared" si="577"/>
        <v>Mountain</v>
      </c>
      <c r="D10678" s="5" t="str">
        <f t="shared" si="578"/>
        <v>Intra-regional</v>
      </c>
      <c r="E10678" s="5" t="s">
        <v>183</v>
      </c>
      <c r="F10678" s="5" t="s">
        <v>192</v>
      </c>
      <c r="G10678" s="5" t="s">
        <v>148</v>
      </c>
      <c r="H10678" s="5" t="s">
        <v>193</v>
      </c>
      <c r="I10678" s="5">
        <v>165</v>
      </c>
    </row>
    <row r="10679" spans="1:9" s="5" customFormat="1" ht="12.75" customHeight="1" x14ac:dyDescent="0.25">
      <c r="A10679" s="5">
        <v>2004</v>
      </c>
      <c r="B10679" s="5" t="s">
        <v>743</v>
      </c>
      <c r="C10679" s="5" t="str">
        <f t="shared" si="577"/>
        <v>Mountain</v>
      </c>
      <c r="D10679" s="5" t="str">
        <f t="shared" si="578"/>
        <v>Intra-regional</v>
      </c>
      <c r="E10679" s="5" t="s">
        <v>194</v>
      </c>
      <c r="F10679" s="5" t="s">
        <v>195</v>
      </c>
      <c r="G10679" s="5" t="s">
        <v>183</v>
      </c>
      <c r="H10679" s="5" t="s">
        <v>196</v>
      </c>
      <c r="I10679" s="7">
        <v>23</v>
      </c>
    </row>
    <row r="10680" spans="1:9" s="5" customFormat="1" ht="12.75" customHeight="1" x14ac:dyDescent="0.25">
      <c r="A10680" s="5">
        <v>2004</v>
      </c>
      <c r="B10680" s="5" t="s">
        <v>743</v>
      </c>
      <c r="C10680" s="5" t="str">
        <f t="shared" si="577"/>
        <v>Mountain</v>
      </c>
      <c r="D10680" s="5" t="str">
        <f t="shared" si="578"/>
        <v>Intra-regional</v>
      </c>
      <c r="E10680" s="5" t="s">
        <v>194</v>
      </c>
      <c r="F10680" s="5" t="s">
        <v>744</v>
      </c>
      <c r="G10680" s="5" t="s">
        <v>148</v>
      </c>
      <c r="H10680" s="5" t="s">
        <v>193</v>
      </c>
      <c r="I10680" s="5">
        <v>354</v>
      </c>
    </row>
    <row r="10681" spans="1:9" s="5" customFormat="1" ht="12.75" customHeight="1" x14ac:dyDescent="0.25">
      <c r="A10681" s="5">
        <v>2004</v>
      </c>
      <c r="B10681" s="5" t="s">
        <v>743</v>
      </c>
      <c r="C10681" s="5" t="str">
        <f t="shared" si="577"/>
        <v>Mountain</v>
      </c>
      <c r="D10681" s="5" t="str">
        <f t="shared" si="578"/>
        <v>Intra-regional</v>
      </c>
      <c r="E10681" s="5" t="s">
        <v>148</v>
      </c>
      <c r="F10681" s="5" t="s">
        <v>193</v>
      </c>
      <c r="G10681" s="5" t="s">
        <v>183</v>
      </c>
      <c r="H10681" s="5" t="s">
        <v>192</v>
      </c>
      <c r="I10681" s="7">
        <v>144.80000000000001</v>
      </c>
    </row>
    <row r="10682" spans="1:9" s="5" customFormat="1" ht="12.75" customHeight="1" x14ac:dyDescent="0.25">
      <c r="A10682" s="5">
        <v>2004</v>
      </c>
      <c r="B10682" s="5" t="s">
        <v>743</v>
      </c>
      <c r="C10682" s="5" t="str">
        <f t="shared" si="577"/>
        <v>Mountain</v>
      </c>
      <c r="D10682" s="5" t="str">
        <f t="shared" si="578"/>
        <v>Intra-regional</v>
      </c>
      <c r="E10682" s="5" t="s">
        <v>148</v>
      </c>
      <c r="F10682" s="5" t="s">
        <v>579</v>
      </c>
      <c r="G10682" s="5" t="s">
        <v>194</v>
      </c>
      <c r="H10682" s="5" t="s">
        <v>578</v>
      </c>
      <c r="I10682" s="5">
        <v>1423</v>
      </c>
    </row>
    <row r="10683" spans="1:9" s="5" customFormat="1" ht="12.75" customHeight="1" x14ac:dyDescent="0.25">
      <c r="A10683" s="5">
        <v>2005</v>
      </c>
      <c r="B10683" s="5" t="s">
        <v>743</v>
      </c>
      <c r="C10683" s="5" t="str">
        <f t="shared" si="577"/>
        <v>Mountain</v>
      </c>
      <c r="D10683" s="5" t="str">
        <f t="shared" si="578"/>
        <v>Intra-regional</v>
      </c>
      <c r="E10683" s="5" t="s">
        <v>183</v>
      </c>
      <c r="F10683" s="5" t="s">
        <v>196</v>
      </c>
      <c r="G10683" s="5" t="s">
        <v>194</v>
      </c>
      <c r="H10683" s="5" t="s">
        <v>195</v>
      </c>
      <c r="I10683" s="5">
        <v>255</v>
      </c>
    </row>
    <row r="10684" spans="1:9" s="5" customFormat="1" ht="12.75" customHeight="1" x14ac:dyDescent="0.25">
      <c r="A10684" s="5">
        <v>2005</v>
      </c>
      <c r="B10684" s="5" t="s">
        <v>743</v>
      </c>
      <c r="C10684" s="5" t="str">
        <f t="shared" si="577"/>
        <v>Mountain</v>
      </c>
      <c r="D10684" s="5" t="str">
        <f t="shared" si="578"/>
        <v>Intra-regional</v>
      </c>
      <c r="E10684" s="5" t="s">
        <v>183</v>
      </c>
      <c r="F10684" s="5" t="s">
        <v>192</v>
      </c>
      <c r="G10684" s="5" t="s">
        <v>148</v>
      </c>
      <c r="H10684" s="5" t="s">
        <v>193</v>
      </c>
      <c r="I10684" s="5">
        <v>165</v>
      </c>
    </row>
    <row r="10685" spans="1:9" s="5" customFormat="1" ht="12.75" customHeight="1" x14ac:dyDescent="0.25">
      <c r="A10685" s="5">
        <v>2005</v>
      </c>
      <c r="B10685" s="5" t="s">
        <v>743</v>
      </c>
      <c r="C10685" s="5" t="str">
        <f t="shared" si="577"/>
        <v>Mountain</v>
      </c>
      <c r="D10685" s="5" t="str">
        <f t="shared" si="578"/>
        <v>Intra-regional</v>
      </c>
      <c r="E10685" s="5" t="s">
        <v>194</v>
      </c>
      <c r="F10685" s="5" t="s">
        <v>195</v>
      </c>
      <c r="G10685" s="5" t="s">
        <v>183</v>
      </c>
      <c r="H10685" s="5" t="s">
        <v>196</v>
      </c>
      <c r="I10685" s="7">
        <v>23</v>
      </c>
    </row>
    <row r="10686" spans="1:9" s="5" customFormat="1" ht="12.75" customHeight="1" x14ac:dyDescent="0.25">
      <c r="A10686" s="5">
        <v>2005</v>
      </c>
      <c r="B10686" s="5" t="s">
        <v>743</v>
      </c>
      <c r="C10686" s="5" t="str">
        <f t="shared" si="577"/>
        <v>Mountain</v>
      </c>
      <c r="D10686" s="5" t="str">
        <f t="shared" si="578"/>
        <v>Intra-regional</v>
      </c>
      <c r="E10686" s="5" t="s">
        <v>194</v>
      </c>
      <c r="F10686" s="5" t="s">
        <v>744</v>
      </c>
      <c r="G10686" s="5" t="s">
        <v>148</v>
      </c>
      <c r="H10686" s="5" t="s">
        <v>193</v>
      </c>
      <c r="I10686" s="5">
        <v>354</v>
      </c>
    </row>
    <row r="10687" spans="1:9" s="5" customFormat="1" ht="12.75" customHeight="1" x14ac:dyDescent="0.25">
      <c r="A10687" s="5">
        <v>2005</v>
      </c>
      <c r="B10687" s="5" t="s">
        <v>743</v>
      </c>
      <c r="C10687" s="5" t="str">
        <f t="shared" si="577"/>
        <v>Mountain</v>
      </c>
      <c r="D10687" s="5" t="str">
        <f t="shared" si="578"/>
        <v>Intra-regional</v>
      </c>
      <c r="E10687" s="5" t="s">
        <v>148</v>
      </c>
      <c r="F10687" s="5" t="s">
        <v>193</v>
      </c>
      <c r="G10687" s="5" t="s">
        <v>183</v>
      </c>
      <c r="H10687" s="5" t="s">
        <v>192</v>
      </c>
      <c r="I10687" s="7">
        <v>144.80000000000001</v>
      </c>
    </row>
    <row r="10688" spans="1:9" s="5" customFormat="1" ht="12.75" customHeight="1" x14ac:dyDescent="0.25">
      <c r="A10688" s="5">
        <v>2005</v>
      </c>
      <c r="B10688" s="5" t="s">
        <v>743</v>
      </c>
      <c r="C10688" s="5" t="str">
        <f t="shared" si="577"/>
        <v>Mountain</v>
      </c>
      <c r="D10688" s="5" t="str">
        <f t="shared" si="578"/>
        <v>Intra-regional</v>
      </c>
      <c r="E10688" s="5" t="s">
        <v>148</v>
      </c>
      <c r="F10688" s="5" t="s">
        <v>579</v>
      </c>
      <c r="G10688" s="5" t="s">
        <v>194</v>
      </c>
      <c r="H10688" s="5" t="s">
        <v>578</v>
      </c>
      <c r="I10688" s="5">
        <v>1423</v>
      </c>
    </row>
    <row r="10689" spans="1:10" s="5" customFormat="1" ht="12.75" customHeight="1" x14ac:dyDescent="0.25">
      <c r="A10689" s="5">
        <v>2006</v>
      </c>
      <c r="B10689" s="5" t="s">
        <v>743</v>
      </c>
      <c r="C10689" s="5" t="str">
        <f t="shared" si="577"/>
        <v>Mountain</v>
      </c>
      <c r="D10689" s="5" t="str">
        <f t="shared" si="578"/>
        <v>Intra-regional</v>
      </c>
      <c r="E10689" s="5" t="s">
        <v>183</v>
      </c>
      <c r="F10689" s="5" t="s">
        <v>196</v>
      </c>
      <c r="G10689" s="5" t="s">
        <v>194</v>
      </c>
      <c r="H10689" s="5" t="s">
        <v>195</v>
      </c>
      <c r="I10689" s="5">
        <v>255</v>
      </c>
    </row>
    <row r="10690" spans="1:10" s="5" customFormat="1" ht="12.75" customHeight="1" x14ac:dyDescent="0.25">
      <c r="A10690" s="5">
        <v>2006</v>
      </c>
      <c r="B10690" s="5" t="s">
        <v>743</v>
      </c>
      <c r="C10690" s="5" t="str">
        <f t="shared" si="577"/>
        <v>Mountain</v>
      </c>
      <c r="D10690" s="5" t="str">
        <f t="shared" si="578"/>
        <v>Intra-regional</v>
      </c>
      <c r="E10690" s="5" t="s">
        <v>183</v>
      </c>
      <c r="F10690" s="5" t="s">
        <v>192</v>
      </c>
      <c r="G10690" s="5" t="s">
        <v>148</v>
      </c>
      <c r="H10690" s="5" t="s">
        <v>193</v>
      </c>
      <c r="I10690" s="5">
        <v>165</v>
      </c>
    </row>
    <row r="10691" spans="1:10" s="5" customFormat="1" ht="12.75" customHeight="1" x14ac:dyDescent="0.25">
      <c r="A10691" s="5">
        <v>2006</v>
      </c>
      <c r="B10691" s="5" t="s">
        <v>743</v>
      </c>
      <c r="C10691" s="5" t="str">
        <f t="shared" si="577"/>
        <v>Mountain</v>
      </c>
      <c r="D10691" s="5" t="str">
        <f t="shared" si="578"/>
        <v>Intra-regional</v>
      </c>
      <c r="E10691" s="5" t="s">
        <v>194</v>
      </c>
      <c r="F10691" s="5" t="s">
        <v>195</v>
      </c>
      <c r="G10691" s="5" t="s">
        <v>183</v>
      </c>
      <c r="H10691" s="5" t="s">
        <v>196</v>
      </c>
      <c r="I10691" s="7">
        <v>23</v>
      </c>
    </row>
    <row r="10692" spans="1:10" s="5" customFormat="1" ht="12.75" customHeight="1" x14ac:dyDescent="0.25">
      <c r="A10692" s="5">
        <v>2006</v>
      </c>
      <c r="B10692" s="5" t="s">
        <v>743</v>
      </c>
      <c r="C10692" s="5" t="str">
        <f t="shared" si="577"/>
        <v>Mountain</v>
      </c>
      <c r="D10692" s="5" t="str">
        <f t="shared" si="578"/>
        <v>Intra-regional</v>
      </c>
      <c r="E10692" s="5" t="s">
        <v>194</v>
      </c>
      <c r="F10692" s="5" t="s">
        <v>744</v>
      </c>
      <c r="G10692" s="5" t="s">
        <v>148</v>
      </c>
      <c r="H10692" s="5" t="s">
        <v>193</v>
      </c>
      <c r="I10692" s="5">
        <v>354</v>
      </c>
    </row>
    <row r="10693" spans="1:10" s="5" customFormat="1" ht="12.75" customHeight="1" x14ac:dyDescent="0.25">
      <c r="A10693" s="5">
        <v>2006</v>
      </c>
      <c r="B10693" s="5" t="s">
        <v>743</v>
      </c>
      <c r="C10693" s="5" t="str">
        <f t="shared" si="577"/>
        <v>Mountain</v>
      </c>
      <c r="D10693" s="5" t="str">
        <f t="shared" si="578"/>
        <v>Intra-regional</v>
      </c>
      <c r="E10693" s="5" t="s">
        <v>148</v>
      </c>
      <c r="F10693" s="5" t="s">
        <v>193</v>
      </c>
      <c r="G10693" s="5" t="s">
        <v>183</v>
      </c>
      <c r="H10693" s="5" t="s">
        <v>192</v>
      </c>
      <c r="I10693" s="7">
        <v>144.80000000000001</v>
      </c>
    </row>
    <row r="10694" spans="1:10" s="5" customFormat="1" ht="12.75" customHeight="1" x14ac:dyDescent="0.25">
      <c r="A10694" s="5">
        <v>2006</v>
      </c>
      <c r="B10694" s="5" t="s">
        <v>743</v>
      </c>
      <c r="C10694" s="5" t="str">
        <f t="shared" si="577"/>
        <v>Mountain</v>
      </c>
      <c r="D10694" s="5" t="str">
        <f t="shared" si="578"/>
        <v>Intra-regional</v>
      </c>
      <c r="E10694" s="5" t="s">
        <v>148</v>
      </c>
      <c r="F10694" s="5" t="s">
        <v>579</v>
      </c>
      <c r="G10694" s="5" t="s">
        <v>194</v>
      </c>
      <c r="H10694" s="5" t="s">
        <v>578</v>
      </c>
      <c r="I10694" s="5">
        <v>1423</v>
      </c>
    </row>
    <row r="10695" spans="1:10" s="5" customFormat="1" ht="12.75" customHeight="1" x14ac:dyDescent="0.25">
      <c r="A10695" s="5">
        <v>2007</v>
      </c>
      <c r="B10695" s="5" t="s">
        <v>743</v>
      </c>
      <c r="C10695" s="5" t="str">
        <f t="shared" si="577"/>
        <v>Mountain</v>
      </c>
      <c r="D10695" s="5" t="str">
        <f t="shared" si="578"/>
        <v>Intra-regional</v>
      </c>
      <c r="E10695" s="5" t="s">
        <v>183</v>
      </c>
      <c r="F10695" s="5" t="s">
        <v>196</v>
      </c>
      <c r="G10695" s="5" t="s">
        <v>194</v>
      </c>
      <c r="H10695" s="5" t="s">
        <v>195</v>
      </c>
      <c r="I10695" s="5">
        <v>255</v>
      </c>
    </row>
    <row r="10696" spans="1:10" s="5" customFormat="1" ht="12.75" customHeight="1" x14ac:dyDescent="0.25">
      <c r="A10696" s="5">
        <v>2007</v>
      </c>
      <c r="B10696" s="5" t="s">
        <v>743</v>
      </c>
      <c r="C10696" s="5" t="str">
        <f t="shared" si="577"/>
        <v>Mountain</v>
      </c>
      <c r="D10696" s="5" t="str">
        <f t="shared" si="578"/>
        <v>Intra-regional</v>
      </c>
      <c r="E10696" s="5" t="s">
        <v>183</v>
      </c>
      <c r="F10696" s="5" t="s">
        <v>192</v>
      </c>
      <c r="G10696" s="5" t="s">
        <v>148</v>
      </c>
      <c r="H10696" s="5" t="s">
        <v>193</v>
      </c>
      <c r="I10696" s="5">
        <v>165</v>
      </c>
    </row>
    <row r="10697" spans="1:10" s="5" customFormat="1" ht="12.75" customHeight="1" x14ac:dyDescent="0.25">
      <c r="A10697" s="5">
        <v>2007</v>
      </c>
      <c r="B10697" s="5" t="s">
        <v>743</v>
      </c>
      <c r="C10697" s="5" t="str">
        <f t="shared" si="577"/>
        <v>Mountain</v>
      </c>
      <c r="D10697" s="5" t="str">
        <f t="shared" si="578"/>
        <v>Intra-regional</v>
      </c>
      <c r="E10697" s="5" t="s">
        <v>194</v>
      </c>
      <c r="F10697" s="5" t="s">
        <v>195</v>
      </c>
      <c r="G10697" s="5" t="s">
        <v>183</v>
      </c>
      <c r="H10697" s="5" t="s">
        <v>196</v>
      </c>
      <c r="I10697" s="7">
        <v>23</v>
      </c>
    </row>
    <row r="10698" spans="1:10" s="5" customFormat="1" ht="12.75" customHeight="1" x14ac:dyDescent="0.25">
      <c r="A10698" s="5">
        <v>2007</v>
      </c>
      <c r="B10698" s="5" t="s">
        <v>743</v>
      </c>
      <c r="C10698" s="5" t="str">
        <f t="shared" si="577"/>
        <v>Mountain</v>
      </c>
      <c r="D10698" s="5" t="str">
        <f t="shared" si="578"/>
        <v>Intra-regional</v>
      </c>
      <c r="E10698" s="5" t="s">
        <v>194</v>
      </c>
      <c r="F10698" s="5" t="s">
        <v>744</v>
      </c>
      <c r="G10698" s="5" t="s">
        <v>148</v>
      </c>
      <c r="H10698" s="5" t="s">
        <v>193</v>
      </c>
      <c r="I10698" s="5">
        <v>354</v>
      </c>
    </row>
    <row r="10699" spans="1:10" s="5" customFormat="1" ht="12.75" customHeight="1" x14ac:dyDescent="0.25">
      <c r="A10699" s="5">
        <v>2007</v>
      </c>
      <c r="B10699" s="5" t="s">
        <v>743</v>
      </c>
      <c r="C10699" s="5" t="str">
        <f t="shared" si="577"/>
        <v>Mountain</v>
      </c>
      <c r="D10699" s="5" t="str">
        <f t="shared" si="578"/>
        <v>Intra-regional</v>
      </c>
      <c r="E10699" s="5" t="s">
        <v>148</v>
      </c>
      <c r="F10699" s="5" t="s">
        <v>193</v>
      </c>
      <c r="G10699" s="5" t="s">
        <v>183</v>
      </c>
      <c r="H10699" s="5" t="s">
        <v>192</v>
      </c>
      <c r="I10699" s="7">
        <v>144.80000000000001</v>
      </c>
    </row>
    <row r="10700" spans="1:10" s="5" customFormat="1" ht="12.75" customHeight="1" x14ac:dyDescent="0.25">
      <c r="A10700" s="5">
        <v>2007</v>
      </c>
      <c r="B10700" s="5" t="s">
        <v>743</v>
      </c>
      <c r="C10700" s="5" t="str">
        <f t="shared" si="577"/>
        <v>Mountain</v>
      </c>
      <c r="D10700" s="5" t="str">
        <f t="shared" si="578"/>
        <v>Intra-regional</v>
      </c>
      <c r="E10700" s="5" t="s">
        <v>148</v>
      </c>
      <c r="F10700" s="5" t="s">
        <v>579</v>
      </c>
      <c r="G10700" s="5" t="s">
        <v>194</v>
      </c>
      <c r="H10700" s="5" t="s">
        <v>578</v>
      </c>
      <c r="I10700" s="5">
        <v>1423</v>
      </c>
    </row>
    <row r="10701" spans="1:10" s="5" customFormat="1" ht="12.75" customHeight="1" x14ac:dyDescent="0.25">
      <c r="A10701" s="5">
        <v>2008</v>
      </c>
      <c r="B10701" s="5" t="s">
        <v>743</v>
      </c>
      <c r="C10701" s="5" t="str">
        <f t="shared" si="577"/>
        <v>Mountain</v>
      </c>
      <c r="D10701" s="5" t="str">
        <f t="shared" si="578"/>
        <v>Intra-regional</v>
      </c>
      <c r="E10701" s="5" t="s">
        <v>194</v>
      </c>
      <c r="F10701" s="5" t="s">
        <v>195</v>
      </c>
      <c r="G10701" s="5" t="s">
        <v>183</v>
      </c>
      <c r="H10701" s="5" t="s">
        <v>196</v>
      </c>
      <c r="I10701" s="5">
        <v>98</v>
      </c>
      <c r="J10701" s="5" t="s">
        <v>748</v>
      </c>
    </row>
    <row r="10702" spans="1:10" s="5" customFormat="1" ht="12.75" customHeight="1" x14ac:dyDescent="0.25">
      <c r="A10702" s="5">
        <v>2008</v>
      </c>
      <c r="B10702" s="5" t="s">
        <v>743</v>
      </c>
      <c r="C10702" s="5" t="str">
        <f t="shared" si="577"/>
        <v>Mountain</v>
      </c>
      <c r="D10702" s="5" t="str">
        <f t="shared" si="578"/>
        <v>Intra-regional</v>
      </c>
      <c r="E10702" s="5" t="s">
        <v>183</v>
      </c>
      <c r="F10702" s="5" t="s">
        <v>196</v>
      </c>
      <c r="G10702" s="5" t="s">
        <v>194</v>
      </c>
      <c r="H10702" s="5" t="s">
        <v>195</v>
      </c>
      <c r="I10702" s="5">
        <v>255</v>
      </c>
    </row>
    <row r="10703" spans="1:10" s="5" customFormat="1" ht="12.75" customHeight="1" x14ac:dyDescent="0.25">
      <c r="A10703" s="5">
        <v>2008</v>
      </c>
      <c r="B10703" s="5" t="s">
        <v>743</v>
      </c>
      <c r="C10703" s="5" t="str">
        <f t="shared" si="577"/>
        <v>Mountain</v>
      </c>
      <c r="D10703" s="5" t="str">
        <f t="shared" si="578"/>
        <v>Intra-regional</v>
      </c>
      <c r="E10703" s="5" t="s">
        <v>183</v>
      </c>
      <c r="F10703" s="5" t="s">
        <v>192</v>
      </c>
      <c r="G10703" s="5" t="s">
        <v>148</v>
      </c>
      <c r="H10703" s="5" t="s">
        <v>193</v>
      </c>
      <c r="I10703" s="5">
        <v>165</v>
      </c>
    </row>
    <row r="10704" spans="1:10" s="5" customFormat="1" ht="12.75" customHeight="1" x14ac:dyDescent="0.25">
      <c r="A10704" s="5">
        <v>2008</v>
      </c>
      <c r="B10704" s="5" t="s">
        <v>743</v>
      </c>
      <c r="C10704" s="5" t="str">
        <f t="shared" si="577"/>
        <v>Mountain</v>
      </c>
      <c r="D10704" s="5" t="str">
        <f t="shared" si="578"/>
        <v>Intra-regional</v>
      </c>
      <c r="E10704" s="5" t="s">
        <v>194</v>
      </c>
      <c r="F10704" s="5" t="s">
        <v>744</v>
      </c>
      <c r="G10704" s="5" t="s">
        <v>148</v>
      </c>
      <c r="H10704" s="5" t="s">
        <v>193</v>
      </c>
      <c r="I10704" s="5">
        <v>354</v>
      </c>
    </row>
    <row r="10705" spans="1:10" s="5" customFormat="1" ht="12.75" customHeight="1" x14ac:dyDescent="0.25">
      <c r="A10705" s="5">
        <v>2008</v>
      </c>
      <c r="B10705" s="5" t="s">
        <v>743</v>
      </c>
      <c r="C10705" s="5" t="str">
        <f t="shared" si="577"/>
        <v>Mountain</v>
      </c>
      <c r="D10705" s="5" t="str">
        <f t="shared" si="578"/>
        <v>Intra-regional</v>
      </c>
      <c r="E10705" s="5" t="s">
        <v>148</v>
      </c>
      <c r="F10705" s="5" t="s">
        <v>193</v>
      </c>
      <c r="G10705" s="5" t="s">
        <v>183</v>
      </c>
      <c r="H10705" s="5" t="s">
        <v>192</v>
      </c>
      <c r="I10705" s="7">
        <v>144.80000000000001</v>
      </c>
    </row>
    <row r="10706" spans="1:10" s="5" customFormat="1" ht="12.75" customHeight="1" x14ac:dyDescent="0.25">
      <c r="A10706" s="5">
        <v>2008</v>
      </c>
      <c r="B10706" s="5" t="s">
        <v>743</v>
      </c>
      <c r="C10706" s="5" t="str">
        <f t="shared" si="577"/>
        <v>Mountain</v>
      </c>
      <c r="D10706" s="5" t="str">
        <f t="shared" si="578"/>
        <v>Intra-regional</v>
      </c>
      <c r="E10706" s="5" t="s">
        <v>148</v>
      </c>
      <c r="F10706" s="5" t="s">
        <v>579</v>
      </c>
      <c r="G10706" s="5" t="s">
        <v>194</v>
      </c>
      <c r="H10706" s="5" t="s">
        <v>578</v>
      </c>
      <c r="I10706" s="5">
        <v>1423</v>
      </c>
    </row>
    <row r="10707" spans="1:10" s="5" customFormat="1" ht="12.75" customHeight="1" x14ac:dyDescent="0.25">
      <c r="A10707" s="5">
        <v>2009</v>
      </c>
      <c r="B10707" s="5" t="s">
        <v>743</v>
      </c>
      <c r="C10707" s="5" t="str">
        <f t="shared" ref="C10707:C10738" si="579">VLOOKUP(E10707,region1,2,FALSE)</f>
        <v>Mountain</v>
      </c>
      <c r="D10707" s="5" t="str">
        <f t="shared" ref="D10707:D10738" si="580">IF(VLOOKUP(G10707,region1,2,FALSE)=C10707,"Intra-regional",VLOOKUP(G10707,region1,2,FALSE))</f>
        <v>Intra-regional</v>
      </c>
      <c r="E10707" s="5" t="s">
        <v>194</v>
      </c>
      <c r="F10707" s="5" t="s">
        <v>195</v>
      </c>
      <c r="G10707" s="5" t="s">
        <v>183</v>
      </c>
      <c r="H10707" s="5" t="s">
        <v>196</v>
      </c>
      <c r="I10707" s="5">
        <v>221</v>
      </c>
      <c r="J10707" s="5" t="s">
        <v>749</v>
      </c>
    </row>
    <row r="10708" spans="1:10" s="5" customFormat="1" ht="12.75" customHeight="1" x14ac:dyDescent="0.25">
      <c r="A10708" s="5">
        <v>2009</v>
      </c>
      <c r="B10708" s="5" t="s">
        <v>743</v>
      </c>
      <c r="C10708" s="5" t="str">
        <f t="shared" si="579"/>
        <v>Mountain</v>
      </c>
      <c r="D10708" s="5" t="str">
        <f t="shared" si="580"/>
        <v>Intra-regional</v>
      </c>
      <c r="E10708" s="5" t="s">
        <v>183</v>
      </c>
      <c r="F10708" s="5" t="s">
        <v>196</v>
      </c>
      <c r="G10708" s="5" t="s">
        <v>194</v>
      </c>
      <c r="H10708" s="5" t="s">
        <v>195</v>
      </c>
      <c r="I10708" s="5">
        <v>255</v>
      </c>
    </row>
    <row r="10709" spans="1:10" s="5" customFormat="1" ht="12.75" customHeight="1" x14ac:dyDescent="0.25">
      <c r="A10709" s="5">
        <v>2009</v>
      </c>
      <c r="B10709" s="5" t="s">
        <v>743</v>
      </c>
      <c r="C10709" s="5" t="str">
        <f t="shared" si="579"/>
        <v>Mountain</v>
      </c>
      <c r="D10709" s="5" t="str">
        <f t="shared" si="580"/>
        <v>Intra-regional</v>
      </c>
      <c r="E10709" s="5" t="s">
        <v>183</v>
      </c>
      <c r="F10709" s="5" t="s">
        <v>192</v>
      </c>
      <c r="G10709" s="5" t="s">
        <v>148</v>
      </c>
      <c r="H10709" s="5" t="s">
        <v>193</v>
      </c>
      <c r="I10709" s="5">
        <v>165</v>
      </c>
    </row>
    <row r="10710" spans="1:10" s="5" customFormat="1" ht="12.75" customHeight="1" x14ac:dyDescent="0.25">
      <c r="A10710" s="5">
        <v>2009</v>
      </c>
      <c r="B10710" s="5" t="s">
        <v>743</v>
      </c>
      <c r="C10710" s="5" t="str">
        <f t="shared" si="579"/>
        <v>Mountain</v>
      </c>
      <c r="D10710" s="5" t="str">
        <f t="shared" si="580"/>
        <v>Intra-regional</v>
      </c>
      <c r="E10710" s="5" t="s">
        <v>194</v>
      </c>
      <c r="F10710" s="5" t="s">
        <v>744</v>
      </c>
      <c r="G10710" s="5" t="s">
        <v>148</v>
      </c>
      <c r="H10710" s="5" t="s">
        <v>193</v>
      </c>
      <c r="I10710" s="5">
        <v>354</v>
      </c>
    </row>
    <row r="10711" spans="1:10" s="5" customFormat="1" ht="12.75" customHeight="1" x14ac:dyDescent="0.25">
      <c r="A10711" s="5">
        <v>2009</v>
      </c>
      <c r="B10711" s="5" t="s">
        <v>743</v>
      </c>
      <c r="C10711" s="5" t="str">
        <f t="shared" si="579"/>
        <v>Mountain</v>
      </c>
      <c r="D10711" s="5" t="str">
        <f t="shared" si="580"/>
        <v>Intra-regional</v>
      </c>
      <c r="E10711" s="5" t="s">
        <v>148</v>
      </c>
      <c r="F10711" s="5" t="s">
        <v>193</v>
      </c>
      <c r="G10711" s="5" t="s">
        <v>183</v>
      </c>
      <c r="H10711" s="5" t="s">
        <v>192</v>
      </c>
      <c r="I10711" s="5">
        <v>145</v>
      </c>
    </row>
    <row r="10712" spans="1:10" s="5" customFormat="1" ht="12.75" customHeight="1" x14ac:dyDescent="0.25">
      <c r="A10712" s="5">
        <v>2009</v>
      </c>
      <c r="B10712" s="5" t="s">
        <v>743</v>
      </c>
      <c r="C10712" s="5" t="str">
        <f t="shared" si="579"/>
        <v>Mountain</v>
      </c>
      <c r="D10712" s="5" t="str">
        <f t="shared" si="580"/>
        <v>Intra-regional</v>
      </c>
      <c r="E10712" s="5" t="s">
        <v>148</v>
      </c>
      <c r="F10712" s="5" t="s">
        <v>579</v>
      </c>
      <c r="G10712" s="5" t="s">
        <v>194</v>
      </c>
      <c r="H10712" s="5" t="s">
        <v>578</v>
      </c>
      <c r="I10712" s="5">
        <v>1423</v>
      </c>
    </row>
    <row r="10713" spans="1:10" s="5" customFormat="1" ht="12.75" customHeight="1" x14ac:dyDescent="0.25">
      <c r="A10713" s="5">
        <v>2010</v>
      </c>
      <c r="B10713" s="5" t="s">
        <v>743</v>
      </c>
      <c r="C10713" s="5" t="str">
        <f t="shared" si="579"/>
        <v>Mountain</v>
      </c>
      <c r="D10713" s="5" t="str">
        <f t="shared" si="580"/>
        <v>Intra-regional</v>
      </c>
      <c r="E10713" s="5" t="s">
        <v>183</v>
      </c>
      <c r="F10713" s="5" t="s">
        <v>196</v>
      </c>
      <c r="G10713" s="5" t="s">
        <v>194</v>
      </c>
      <c r="H10713" s="5" t="s">
        <v>195</v>
      </c>
      <c r="I10713" s="5">
        <v>255</v>
      </c>
    </row>
    <row r="10714" spans="1:10" s="5" customFormat="1" ht="12.75" customHeight="1" x14ac:dyDescent="0.25">
      <c r="A10714" s="5">
        <v>2010</v>
      </c>
      <c r="B10714" s="5" t="s">
        <v>743</v>
      </c>
      <c r="C10714" s="5" t="str">
        <f t="shared" si="579"/>
        <v>Mountain</v>
      </c>
      <c r="D10714" s="5" t="str">
        <f t="shared" si="580"/>
        <v>Intra-regional</v>
      </c>
      <c r="E10714" s="5" t="s">
        <v>183</v>
      </c>
      <c r="F10714" s="5" t="s">
        <v>192</v>
      </c>
      <c r="G10714" s="5" t="s">
        <v>148</v>
      </c>
      <c r="H10714" s="5" t="s">
        <v>193</v>
      </c>
      <c r="I10714" s="5">
        <v>165</v>
      </c>
    </row>
    <row r="10715" spans="1:10" s="5" customFormat="1" ht="12.75" customHeight="1" x14ac:dyDescent="0.25">
      <c r="A10715" s="5">
        <v>2010</v>
      </c>
      <c r="B10715" s="5" t="s">
        <v>743</v>
      </c>
      <c r="C10715" s="5" t="str">
        <f t="shared" si="579"/>
        <v>Mountain</v>
      </c>
      <c r="D10715" s="5" t="str">
        <f t="shared" si="580"/>
        <v>Intra-regional</v>
      </c>
      <c r="E10715" s="5" t="s">
        <v>194</v>
      </c>
      <c r="F10715" s="5" t="s">
        <v>195</v>
      </c>
      <c r="G10715" s="5" t="s">
        <v>183</v>
      </c>
      <c r="H10715" s="5" t="s">
        <v>196</v>
      </c>
      <c r="I10715" s="5">
        <v>221</v>
      </c>
    </row>
    <row r="10716" spans="1:10" s="5" customFormat="1" ht="12.75" customHeight="1" x14ac:dyDescent="0.25">
      <c r="A10716" s="5">
        <v>2010</v>
      </c>
      <c r="B10716" s="5" t="s">
        <v>743</v>
      </c>
      <c r="C10716" s="5" t="str">
        <f t="shared" si="579"/>
        <v>Mountain</v>
      </c>
      <c r="D10716" s="5" t="str">
        <f t="shared" si="580"/>
        <v>Intra-regional</v>
      </c>
      <c r="E10716" s="5" t="s">
        <v>194</v>
      </c>
      <c r="F10716" s="5" t="s">
        <v>744</v>
      </c>
      <c r="G10716" s="5" t="s">
        <v>148</v>
      </c>
      <c r="H10716" s="5" t="s">
        <v>193</v>
      </c>
      <c r="I10716" s="5">
        <v>354</v>
      </c>
    </row>
    <row r="10717" spans="1:10" s="5" customFormat="1" ht="12.75" customHeight="1" x14ac:dyDescent="0.25">
      <c r="A10717" s="5">
        <v>2010</v>
      </c>
      <c r="B10717" s="5" t="s">
        <v>743</v>
      </c>
      <c r="C10717" s="5" t="str">
        <f t="shared" si="579"/>
        <v>Mountain</v>
      </c>
      <c r="D10717" s="5" t="str">
        <f t="shared" si="580"/>
        <v>Intra-regional</v>
      </c>
      <c r="E10717" s="5" t="s">
        <v>148</v>
      </c>
      <c r="F10717" s="5" t="s">
        <v>193</v>
      </c>
      <c r="G10717" s="5" t="s">
        <v>183</v>
      </c>
      <c r="H10717" s="5" t="s">
        <v>192</v>
      </c>
      <c r="I10717" s="5">
        <v>145</v>
      </c>
    </row>
    <row r="10718" spans="1:10" s="5" customFormat="1" ht="12.75" customHeight="1" x14ac:dyDescent="0.25">
      <c r="A10718" s="5">
        <v>2010</v>
      </c>
      <c r="B10718" s="5" t="s">
        <v>743</v>
      </c>
      <c r="C10718" s="5" t="str">
        <f t="shared" si="579"/>
        <v>Mountain</v>
      </c>
      <c r="D10718" s="5" t="str">
        <f t="shared" si="580"/>
        <v>Intra-regional</v>
      </c>
      <c r="E10718" s="5" t="s">
        <v>148</v>
      </c>
      <c r="F10718" s="5" t="s">
        <v>579</v>
      </c>
      <c r="G10718" s="5" t="s">
        <v>194</v>
      </c>
      <c r="H10718" s="5" t="s">
        <v>578</v>
      </c>
      <c r="I10718" s="5">
        <v>1423</v>
      </c>
    </row>
    <row r="10719" spans="1:10" s="5" customFormat="1" ht="12.75" customHeight="1" x14ac:dyDescent="0.25">
      <c r="A10719" s="5">
        <v>2011</v>
      </c>
      <c r="B10719" s="5" t="s">
        <v>743</v>
      </c>
      <c r="C10719" s="5" t="str">
        <f t="shared" si="579"/>
        <v>Mountain</v>
      </c>
      <c r="D10719" s="5" t="str">
        <f t="shared" si="580"/>
        <v>Intra-regional</v>
      </c>
      <c r="E10719" s="5" t="s">
        <v>183</v>
      </c>
      <c r="F10719" s="5" t="s">
        <v>196</v>
      </c>
      <c r="G10719" s="5" t="s">
        <v>194</v>
      </c>
      <c r="H10719" s="5" t="s">
        <v>195</v>
      </c>
      <c r="I10719" s="5">
        <v>255</v>
      </c>
    </row>
    <row r="10720" spans="1:10" s="5" customFormat="1" ht="12.75" customHeight="1" x14ac:dyDescent="0.25">
      <c r="A10720" s="5">
        <v>2011</v>
      </c>
      <c r="B10720" s="5" t="s">
        <v>743</v>
      </c>
      <c r="C10720" s="5" t="str">
        <f t="shared" si="579"/>
        <v>Mountain</v>
      </c>
      <c r="D10720" s="5" t="str">
        <f t="shared" si="580"/>
        <v>Intra-regional</v>
      </c>
      <c r="E10720" s="5" t="s">
        <v>183</v>
      </c>
      <c r="F10720" s="5" t="s">
        <v>192</v>
      </c>
      <c r="G10720" s="5" t="s">
        <v>148</v>
      </c>
      <c r="H10720" s="5" t="s">
        <v>193</v>
      </c>
      <c r="I10720" s="5">
        <v>165</v>
      </c>
    </row>
    <row r="10721" spans="1:9" s="5" customFormat="1" ht="12.75" customHeight="1" x14ac:dyDescent="0.25">
      <c r="A10721" s="5">
        <v>2011</v>
      </c>
      <c r="B10721" s="5" t="s">
        <v>743</v>
      </c>
      <c r="C10721" s="5" t="str">
        <f t="shared" si="579"/>
        <v>Mountain</v>
      </c>
      <c r="D10721" s="5" t="str">
        <f t="shared" si="580"/>
        <v>Intra-regional</v>
      </c>
      <c r="E10721" s="5" t="s">
        <v>194</v>
      </c>
      <c r="F10721" s="5" t="s">
        <v>195</v>
      </c>
      <c r="G10721" s="5" t="s">
        <v>183</v>
      </c>
      <c r="H10721" s="5" t="s">
        <v>196</v>
      </c>
      <c r="I10721" s="5">
        <v>221</v>
      </c>
    </row>
    <row r="10722" spans="1:9" s="5" customFormat="1" ht="12.75" customHeight="1" x14ac:dyDescent="0.25">
      <c r="A10722" s="5">
        <v>2011</v>
      </c>
      <c r="B10722" s="5" t="s">
        <v>743</v>
      </c>
      <c r="C10722" s="5" t="str">
        <f t="shared" si="579"/>
        <v>Mountain</v>
      </c>
      <c r="D10722" s="5" t="str">
        <f t="shared" si="580"/>
        <v>Intra-regional</v>
      </c>
      <c r="E10722" s="5" t="s">
        <v>194</v>
      </c>
      <c r="F10722" s="5" t="s">
        <v>744</v>
      </c>
      <c r="G10722" s="5" t="s">
        <v>148</v>
      </c>
      <c r="H10722" s="5" t="s">
        <v>193</v>
      </c>
      <c r="I10722" s="5">
        <v>354</v>
      </c>
    </row>
    <row r="10723" spans="1:9" s="5" customFormat="1" ht="12.75" customHeight="1" x14ac:dyDescent="0.25">
      <c r="A10723" s="5">
        <v>2011</v>
      </c>
      <c r="B10723" s="5" t="s">
        <v>743</v>
      </c>
      <c r="C10723" s="5" t="str">
        <f t="shared" si="579"/>
        <v>Mountain</v>
      </c>
      <c r="D10723" s="5" t="str">
        <f t="shared" si="580"/>
        <v>Intra-regional</v>
      </c>
      <c r="E10723" s="5" t="s">
        <v>148</v>
      </c>
      <c r="F10723" s="5" t="s">
        <v>193</v>
      </c>
      <c r="G10723" s="5" t="s">
        <v>183</v>
      </c>
      <c r="H10723" s="5" t="s">
        <v>192</v>
      </c>
      <c r="I10723" s="5">
        <v>145</v>
      </c>
    </row>
    <row r="10724" spans="1:9" s="5" customFormat="1" ht="12.75" customHeight="1" x14ac:dyDescent="0.25">
      <c r="A10724" s="5">
        <v>2011</v>
      </c>
      <c r="B10724" s="5" t="s">
        <v>743</v>
      </c>
      <c r="C10724" s="5" t="str">
        <f t="shared" si="579"/>
        <v>Mountain</v>
      </c>
      <c r="D10724" s="5" t="str">
        <f t="shared" si="580"/>
        <v>Intra-regional</v>
      </c>
      <c r="E10724" s="5" t="s">
        <v>148</v>
      </c>
      <c r="F10724" s="5" t="s">
        <v>579</v>
      </c>
      <c r="G10724" s="5" t="s">
        <v>194</v>
      </c>
      <c r="H10724" s="5" t="s">
        <v>578</v>
      </c>
      <c r="I10724" s="5">
        <v>1423</v>
      </c>
    </row>
    <row r="10725" spans="1:9" s="5" customFormat="1" ht="12.75" customHeight="1" x14ac:dyDescent="0.25">
      <c r="A10725" s="5">
        <v>2012</v>
      </c>
      <c r="B10725" s="5" t="s">
        <v>743</v>
      </c>
      <c r="C10725" s="5" t="str">
        <f t="shared" si="579"/>
        <v>Mountain</v>
      </c>
      <c r="D10725" s="5" t="str">
        <f t="shared" si="580"/>
        <v>Intra-regional</v>
      </c>
      <c r="E10725" s="5" t="s">
        <v>183</v>
      </c>
      <c r="F10725" s="5" t="s">
        <v>196</v>
      </c>
      <c r="G10725" s="5" t="s">
        <v>194</v>
      </c>
      <c r="H10725" s="5" t="s">
        <v>195</v>
      </c>
      <c r="I10725" s="5">
        <v>255</v>
      </c>
    </row>
    <row r="10726" spans="1:9" s="5" customFormat="1" ht="12.75" customHeight="1" x14ac:dyDescent="0.25">
      <c r="A10726" s="5">
        <v>2012</v>
      </c>
      <c r="B10726" s="5" t="s">
        <v>743</v>
      </c>
      <c r="C10726" s="5" t="str">
        <f t="shared" si="579"/>
        <v>Mountain</v>
      </c>
      <c r="D10726" s="5" t="str">
        <f t="shared" si="580"/>
        <v>Intra-regional</v>
      </c>
      <c r="E10726" s="5" t="s">
        <v>183</v>
      </c>
      <c r="F10726" s="5" t="s">
        <v>192</v>
      </c>
      <c r="G10726" s="5" t="s">
        <v>148</v>
      </c>
      <c r="H10726" s="5" t="s">
        <v>193</v>
      </c>
      <c r="I10726" s="5">
        <v>165</v>
      </c>
    </row>
    <row r="10727" spans="1:9" s="5" customFormat="1" ht="12.75" customHeight="1" x14ac:dyDescent="0.25">
      <c r="A10727" s="5">
        <v>2012</v>
      </c>
      <c r="B10727" s="5" t="s">
        <v>743</v>
      </c>
      <c r="C10727" s="5" t="str">
        <f t="shared" si="579"/>
        <v>Mountain</v>
      </c>
      <c r="D10727" s="5" t="str">
        <f t="shared" si="580"/>
        <v>Intra-regional</v>
      </c>
      <c r="E10727" s="5" t="s">
        <v>194</v>
      </c>
      <c r="F10727" s="5" t="s">
        <v>195</v>
      </c>
      <c r="G10727" s="5" t="s">
        <v>183</v>
      </c>
      <c r="H10727" s="5" t="s">
        <v>196</v>
      </c>
      <c r="I10727" s="5">
        <v>221</v>
      </c>
    </row>
    <row r="10728" spans="1:9" s="5" customFormat="1" ht="12.75" customHeight="1" x14ac:dyDescent="0.25">
      <c r="A10728" s="5">
        <v>2012</v>
      </c>
      <c r="B10728" s="5" t="s">
        <v>743</v>
      </c>
      <c r="C10728" s="5" t="str">
        <f t="shared" si="579"/>
        <v>Mountain</v>
      </c>
      <c r="D10728" s="5" t="str">
        <f t="shared" si="580"/>
        <v>Intra-regional</v>
      </c>
      <c r="E10728" s="5" t="s">
        <v>194</v>
      </c>
      <c r="F10728" s="5" t="s">
        <v>744</v>
      </c>
      <c r="G10728" s="5" t="s">
        <v>148</v>
      </c>
      <c r="H10728" s="5" t="s">
        <v>193</v>
      </c>
      <c r="I10728" s="5">
        <v>354</v>
      </c>
    </row>
    <row r="10729" spans="1:9" s="5" customFormat="1" ht="12.75" customHeight="1" x14ac:dyDescent="0.25">
      <c r="A10729" s="5">
        <v>2012</v>
      </c>
      <c r="B10729" s="5" t="s">
        <v>743</v>
      </c>
      <c r="C10729" s="5" t="str">
        <f t="shared" si="579"/>
        <v>Mountain</v>
      </c>
      <c r="D10729" s="5" t="str">
        <f t="shared" si="580"/>
        <v>Intra-regional</v>
      </c>
      <c r="E10729" s="5" t="s">
        <v>148</v>
      </c>
      <c r="F10729" s="5" t="s">
        <v>193</v>
      </c>
      <c r="G10729" s="5" t="s">
        <v>183</v>
      </c>
      <c r="H10729" s="5" t="s">
        <v>192</v>
      </c>
      <c r="I10729" s="5">
        <v>145</v>
      </c>
    </row>
    <row r="10730" spans="1:9" s="5" customFormat="1" ht="12.75" customHeight="1" x14ac:dyDescent="0.25">
      <c r="A10730" s="5">
        <v>2012</v>
      </c>
      <c r="B10730" s="5" t="s">
        <v>743</v>
      </c>
      <c r="C10730" s="5" t="str">
        <f t="shared" si="579"/>
        <v>Mountain</v>
      </c>
      <c r="D10730" s="5" t="str">
        <f t="shared" si="580"/>
        <v>Intra-regional</v>
      </c>
      <c r="E10730" s="5" t="s">
        <v>148</v>
      </c>
      <c r="F10730" s="5" t="s">
        <v>579</v>
      </c>
      <c r="G10730" s="5" t="s">
        <v>194</v>
      </c>
      <c r="H10730" s="5" t="s">
        <v>578</v>
      </c>
      <c r="I10730" s="5">
        <v>1423</v>
      </c>
    </row>
    <row r="10731" spans="1:9" s="5" customFormat="1" ht="12.75" customHeight="1" x14ac:dyDescent="0.25">
      <c r="A10731" s="5">
        <v>2013</v>
      </c>
      <c r="B10731" s="5" t="s">
        <v>743</v>
      </c>
      <c r="C10731" s="5" t="str">
        <f t="shared" si="579"/>
        <v>Mountain</v>
      </c>
      <c r="D10731" s="5" t="str">
        <f t="shared" si="580"/>
        <v>Intra-regional</v>
      </c>
      <c r="E10731" s="5" t="s">
        <v>183</v>
      </c>
      <c r="F10731" s="5" t="s">
        <v>196</v>
      </c>
      <c r="G10731" s="5" t="s">
        <v>194</v>
      </c>
      <c r="H10731" s="5" t="s">
        <v>195</v>
      </c>
      <c r="I10731" s="5">
        <v>255</v>
      </c>
    </row>
    <row r="10732" spans="1:9" s="5" customFormat="1" ht="12.75" customHeight="1" x14ac:dyDescent="0.25">
      <c r="A10732" s="5">
        <v>2013</v>
      </c>
      <c r="B10732" s="5" t="s">
        <v>743</v>
      </c>
      <c r="C10732" s="5" t="str">
        <f t="shared" si="579"/>
        <v>Mountain</v>
      </c>
      <c r="D10732" s="5" t="str">
        <f t="shared" si="580"/>
        <v>Intra-regional</v>
      </c>
      <c r="E10732" s="5" t="s">
        <v>183</v>
      </c>
      <c r="F10732" s="5" t="s">
        <v>192</v>
      </c>
      <c r="G10732" s="5" t="s">
        <v>148</v>
      </c>
      <c r="H10732" s="5" t="s">
        <v>193</v>
      </c>
      <c r="I10732" s="5">
        <v>165</v>
      </c>
    </row>
    <row r="10733" spans="1:9" s="5" customFormat="1" ht="12.75" customHeight="1" x14ac:dyDescent="0.25">
      <c r="A10733" s="5">
        <v>2013</v>
      </c>
      <c r="B10733" s="5" t="s">
        <v>743</v>
      </c>
      <c r="C10733" s="5" t="str">
        <f t="shared" si="579"/>
        <v>Mountain</v>
      </c>
      <c r="D10733" s="5" t="str">
        <f t="shared" si="580"/>
        <v>Intra-regional</v>
      </c>
      <c r="E10733" s="5" t="s">
        <v>194</v>
      </c>
      <c r="F10733" s="5" t="s">
        <v>195</v>
      </c>
      <c r="G10733" s="5" t="s">
        <v>183</v>
      </c>
      <c r="H10733" s="5" t="s">
        <v>196</v>
      </c>
      <c r="I10733" s="5">
        <v>221</v>
      </c>
    </row>
    <row r="10734" spans="1:9" s="5" customFormat="1" ht="12.75" customHeight="1" x14ac:dyDescent="0.25">
      <c r="A10734" s="5">
        <v>2013</v>
      </c>
      <c r="B10734" s="5" t="s">
        <v>743</v>
      </c>
      <c r="C10734" s="5" t="str">
        <f t="shared" si="579"/>
        <v>Mountain</v>
      </c>
      <c r="D10734" s="5" t="str">
        <f t="shared" si="580"/>
        <v>Intra-regional</v>
      </c>
      <c r="E10734" s="5" t="s">
        <v>194</v>
      </c>
      <c r="F10734" s="5" t="s">
        <v>744</v>
      </c>
      <c r="G10734" s="5" t="s">
        <v>148</v>
      </c>
      <c r="H10734" s="5" t="s">
        <v>193</v>
      </c>
      <c r="I10734" s="5">
        <v>354</v>
      </c>
    </row>
    <row r="10735" spans="1:9" s="5" customFormat="1" ht="12.75" customHeight="1" x14ac:dyDescent="0.25">
      <c r="A10735" s="5">
        <v>2013</v>
      </c>
      <c r="B10735" s="5" t="s">
        <v>743</v>
      </c>
      <c r="C10735" s="5" t="str">
        <f t="shared" si="579"/>
        <v>Mountain</v>
      </c>
      <c r="D10735" s="5" t="str">
        <f t="shared" si="580"/>
        <v>Intra-regional</v>
      </c>
      <c r="E10735" s="5" t="s">
        <v>148</v>
      </c>
      <c r="F10735" s="5" t="s">
        <v>193</v>
      </c>
      <c r="G10735" s="5" t="s">
        <v>183</v>
      </c>
      <c r="H10735" s="5" t="s">
        <v>192</v>
      </c>
      <c r="I10735" s="5">
        <v>145</v>
      </c>
    </row>
    <row r="10736" spans="1:9" s="5" customFormat="1" ht="12.75" customHeight="1" x14ac:dyDescent="0.25">
      <c r="A10736" s="5">
        <v>2013</v>
      </c>
      <c r="B10736" s="5" t="s">
        <v>743</v>
      </c>
      <c r="C10736" s="5" t="str">
        <f t="shared" si="579"/>
        <v>Mountain</v>
      </c>
      <c r="D10736" s="5" t="str">
        <f t="shared" si="580"/>
        <v>Intra-regional</v>
      </c>
      <c r="E10736" s="5" t="s">
        <v>148</v>
      </c>
      <c r="F10736" s="5" t="s">
        <v>579</v>
      </c>
      <c r="G10736" s="5" t="s">
        <v>194</v>
      </c>
      <c r="H10736" s="5" t="s">
        <v>578</v>
      </c>
      <c r="I10736" s="5">
        <v>1423</v>
      </c>
    </row>
    <row r="10737" spans="1:9" s="5" customFormat="1" ht="12.75" customHeight="1" x14ac:dyDescent="0.25">
      <c r="A10737" s="5">
        <v>2014</v>
      </c>
      <c r="B10737" s="5" t="s">
        <v>743</v>
      </c>
      <c r="C10737" s="5" t="str">
        <f t="shared" si="579"/>
        <v>Mountain</v>
      </c>
      <c r="D10737" s="5" t="str">
        <f t="shared" si="580"/>
        <v>Intra-regional</v>
      </c>
      <c r="E10737" s="5" t="s">
        <v>183</v>
      </c>
      <c r="F10737" s="5" t="s">
        <v>196</v>
      </c>
      <c r="G10737" s="5" t="s">
        <v>194</v>
      </c>
      <c r="H10737" s="5" t="s">
        <v>195</v>
      </c>
      <c r="I10737" s="5">
        <v>255</v>
      </c>
    </row>
    <row r="10738" spans="1:9" s="5" customFormat="1" ht="12.75" customHeight="1" x14ac:dyDescent="0.25">
      <c r="A10738" s="5">
        <v>2014</v>
      </c>
      <c r="B10738" s="5" t="s">
        <v>743</v>
      </c>
      <c r="C10738" s="5" t="str">
        <f t="shared" si="579"/>
        <v>Mountain</v>
      </c>
      <c r="D10738" s="5" t="str">
        <f t="shared" si="580"/>
        <v>Intra-regional</v>
      </c>
      <c r="E10738" s="5" t="s">
        <v>183</v>
      </c>
      <c r="F10738" s="5" t="s">
        <v>192</v>
      </c>
      <c r="G10738" s="5" t="s">
        <v>148</v>
      </c>
      <c r="H10738" s="5" t="s">
        <v>193</v>
      </c>
      <c r="I10738" s="5">
        <v>165</v>
      </c>
    </row>
    <row r="10739" spans="1:9" s="5" customFormat="1" ht="12.75" customHeight="1" x14ac:dyDescent="0.25">
      <c r="A10739" s="5">
        <v>2014</v>
      </c>
      <c r="B10739" s="5" t="s">
        <v>743</v>
      </c>
      <c r="C10739" s="5" t="str">
        <f t="shared" ref="C10739:C10770" si="581">VLOOKUP(E10739,region1,2,FALSE)</f>
        <v>Mountain</v>
      </c>
      <c r="D10739" s="5" t="str">
        <f t="shared" ref="D10739:D10770" si="582">IF(VLOOKUP(G10739,region1,2,FALSE)=C10739,"Intra-regional",VLOOKUP(G10739,region1,2,FALSE))</f>
        <v>Intra-regional</v>
      </c>
      <c r="E10739" s="5" t="s">
        <v>194</v>
      </c>
      <c r="F10739" s="5" t="s">
        <v>195</v>
      </c>
      <c r="G10739" s="5" t="s">
        <v>183</v>
      </c>
      <c r="H10739" s="5" t="s">
        <v>196</v>
      </c>
      <c r="I10739" s="5">
        <v>221</v>
      </c>
    </row>
    <row r="10740" spans="1:9" s="5" customFormat="1" ht="12.75" customHeight="1" x14ac:dyDescent="0.25">
      <c r="A10740" s="5">
        <v>2014</v>
      </c>
      <c r="B10740" s="5" t="s">
        <v>743</v>
      </c>
      <c r="C10740" s="5" t="str">
        <f t="shared" si="581"/>
        <v>Mountain</v>
      </c>
      <c r="D10740" s="5" t="str">
        <f t="shared" si="582"/>
        <v>Intra-regional</v>
      </c>
      <c r="E10740" s="5" t="s">
        <v>194</v>
      </c>
      <c r="F10740" s="5" t="s">
        <v>744</v>
      </c>
      <c r="G10740" s="5" t="s">
        <v>148</v>
      </c>
      <c r="H10740" s="5" t="s">
        <v>193</v>
      </c>
      <c r="I10740" s="5">
        <v>354</v>
      </c>
    </row>
    <row r="10741" spans="1:9" s="5" customFormat="1" ht="12.75" customHeight="1" x14ac:dyDescent="0.25">
      <c r="A10741" s="5">
        <v>2014</v>
      </c>
      <c r="B10741" s="5" t="s">
        <v>743</v>
      </c>
      <c r="C10741" s="5" t="str">
        <f t="shared" si="581"/>
        <v>Mountain</v>
      </c>
      <c r="D10741" s="5" t="str">
        <f t="shared" si="582"/>
        <v>Intra-regional</v>
      </c>
      <c r="E10741" s="5" t="s">
        <v>148</v>
      </c>
      <c r="F10741" s="5" t="s">
        <v>193</v>
      </c>
      <c r="G10741" s="5" t="s">
        <v>183</v>
      </c>
      <c r="H10741" s="5" t="s">
        <v>192</v>
      </c>
      <c r="I10741" s="5">
        <v>145</v>
      </c>
    </row>
    <row r="10742" spans="1:9" s="5" customFormat="1" ht="12.75" customHeight="1" x14ac:dyDescent="0.25">
      <c r="A10742" s="5">
        <v>2014</v>
      </c>
      <c r="B10742" s="5" t="s">
        <v>743</v>
      </c>
      <c r="C10742" s="5" t="str">
        <f t="shared" si="581"/>
        <v>Mountain</v>
      </c>
      <c r="D10742" s="5" t="str">
        <f t="shared" si="582"/>
        <v>Intra-regional</v>
      </c>
      <c r="E10742" s="5" t="s">
        <v>148</v>
      </c>
      <c r="F10742" s="5" t="s">
        <v>579</v>
      </c>
      <c r="G10742" s="5" t="s">
        <v>194</v>
      </c>
      <c r="H10742" s="5" t="s">
        <v>578</v>
      </c>
      <c r="I10742" s="5">
        <v>1423</v>
      </c>
    </row>
    <row r="10743" spans="1:9" s="5" customFormat="1" ht="12.75" customHeight="1" x14ac:dyDescent="0.25">
      <c r="A10743" s="5">
        <v>2015</v>
      </c>
      <c r="B10743" s="5" t="s">
        <v>743</v>
      </c>
      <c r="C10743" s="5" t="str">
        <f t="shared" si="581"/>
        <v>Mountain</v>
      </c>
      <c r="D10743" s="5" t="str">
        <f t="shared" si="582"/>
        <v>Intra-regional</v>
      </c>
      <c r="E10743" s="5" t="s">
        <v>183</v>
      </c>
      <c r="F10743" s="5" t="s">
        <v>196</v>
      </c>
      <c r="G10743" s="5" t="s">
        <v>194</v>
      </c>
      <c r="H10743" s="5" t="s">
        <v>195</v>
      </c>
      <c r="I10743" s="5">
        <v>255</v>
      </c>
    </row>
    <row r="10744" spans="1:9" s="5" customFormat="1" ht="12.75" customHeight="1" x14ac:dyDescent="0.25">
      <c r="A10744" s="5">
        <v>2015</v>
      </c>
      <c r="B10744" s="5" t="s">
        <v>743</v>
      </c>
      <c r="C10744" s="5" t="str">
        <f t="shared" si="581"/>
        <v>Mountain</v>
      </c>
      <c r="D10744" s="5" t="str">
        <f t="shared" si="582"/>
        <v>Intra-regional</v>
      </c>
      <c r="E10744" s="5" t="s">
        <v>183</v>
      </c>
      <c r="F10744" s="5" t="s">
        <v>192</v>
      </c>
      <c r="G10744" s="5" t="s">
        <v>148</v>
      </c>
      <c r="H10744" s="5" t="s">
        <v>193</v>
      </c>
      <c r="I10744" s="5">
        <v>165</v>
      </c>
    </row>
    <row r="10745" spans="1:9" s="5" customFormat="1" ht="12.75" customHeight="1" x14ac:dyDescent="0.25">
      <c r="A10745" s="5">
        <v>2015</v>
      </c>
      <c r="B10745" s="5" t="s">
        <v>743</v>
      </c>
      <c r="C10745" s="5" t="str">
        <f t="shared" si="581"/>
        <v>Mountain</v>
      </c>
      <c r="D10745" s="5" t="str">
        <f t="shared" si="582"/>
        <v>Intra-regional</v>
      </c>
      <c r="E10745" s="5" t="s">
        <v>194</v>
      </c>
      <c r="F10745" s="5" t="s">
        <v>195</v>
      </c>
      <c r="G10745" s="5" t="s">
        <v>183</v>
      </c>
      <c r="H10745" s="5" t="s">
        <v>196</v>
      </c>
      <c r="I10745" s="5">
        <v>221</v>
      </c>
    </row>
    <row r="10746" spans="1:9" s="5" customFormat="1" ht="12.75" customHeight="1" x14ac:dyDescent="0.25">
      <c r="A10746" s="5">
        <v>2015</v>
      </c>
      <c r="B10746" s="5" t="s">
        <v>743</v>
      </c>
      <c r="C10746" s="5" t="str">
        <f t="shared" si="581"/>
        <v>Mountain</v>
      </c>
      <c r="D10746" s="5" t="str">
        <f t="shared" si="582"/>
        <v>Intra-regional</v>
      </c>
      <c r="E10746" s="5" t="s">
        <v>194</v>
      </c>
      <c r="F10746" s="5" t="s">
        <v>744</v>
      </c>
      <c r="G10746" s="5" t="s">
        <v>148</v>
      </c>
      <c r="H10746" s="5" t="s">
        <v>193</v>
      </c>
      <c r="I10746" s="5">
        <v>354</v>
      </c>
    </row>
    <row r="10747" spans="1:9" s="5" customFormat="1" ht="12.75" customHeight="1" x14ac:dyDescent="0.25">
      <c r="A10747" s="5">
        <v>2015</v>
      </c>
      <c r="B10747" s="5" t="s">
        <v>743</v>
      </c>
      <c r="C10747" s="5" t="str">
        <f t="shared" si="581"/>
        <v>Mountain</v>
      </c>
      <c r="D10747" s="5" t="str">
        <f t="shared" si="582"/>
        <v>Intra-regional</v>
      </c>
      <c r="E10747" s="5" t="s">
        <v>148</v>
      </c>
      <c r="F10747" s="5" t="s">
        <v>193</v>
      </c>
      <c r="G10747" s="5" t="s">
        <v>183</v>
      </c>
      <c r="H10747" s="5" t="s">
        <v>192</v>
      </c>
      <c r="I10747" s="5">
        <v>145</v>
      </c>
    </row>
    <row r="10748" spans="1:9" s="5" customFormat="1" ht="12.75" customHeight="1" x14ac:dyDescent="0.25">
      <c r="A10748" s="5">
        <v>2015</v>
      </c>
      <c r="B10748" s="5" t="s">
        <v>743</v>
      </c>
      <c r="C10748" s="5" t="str">
        <f t="shared" si="581"/>
        <v>Mountain</v>
      </c>
      <c r="D10748" s="5" t="str">
        <f t="shared" si="582"/>
        <v>Intra-regional</v>
      </c>
      <c r="E10748" s="5" t="s">
        <v>148</v>
      </c>
      <c r="F10748" s="5" t="s">
        <v>579</v>
      </c>
      <c r="G10748" s="5" t="s">
        <v>194</v>
      </c>
      <c r="H10748" s="5" t="s">
        <v>578</v>
      </c>
      <c r="I10748" s="5">
        <v>1423</v>
      </c>
    </row>
    <row r="10749" spans="1:9" s="5" customFormat="1" ht="12.75" customHeight="1" x14ac:dyDescent="0.25">
      <c r="A10749" s="5">
        <v>2016</v>
      </c>
      <c r="B10749" s="5" t="s">
        <v>743</v>
      </c>
      <c r="C10749" s="5" t="str">
        <f t="shared" si="581"/>
        <v>Mountain</v>
      </c>
      <c r="D10749" s="5" t="str">
        <f t="shared" si="582"/>
        <v>Intra-regional</v>
      </c>
      <c r="E10749" s="5" t="s">
        <v>183</v>
      </c>
      <c r="F10749" s="5" t="s">
        <v>196</v>
      </c>
      <c r="G10749" s="5" t="s">
        <v>194</v>
      </c>
      <c r="H10749" s="5" t="s">
        <v>195</v>
      </c>
      <c r="I10749" s="5">
        <v>255</v>
      </c>
    </row>
    <row r="10750" spans="1:9" s="5" customFormat="1" ht="12.75" customHeight="1" x14ac:dyDescent="0.25">
      <c r="A10750" s="5">
        <v>2016</v>
      </c>
      <c r="B10750" s="5" t="s">
        <v>743</v>
      </c>
      <c r="C10750" s="5" t="str">
        <f t="shared" si="581"/>
        <v>Mountain</v>
      </c>
      <c r="D10750" s="5" t="str">
        <f t="shared" si="582"/>
        <v>Intra-regional</v>
      </c>
      <c r="E10750" s="5" t="s">
        <v>183</v>
      </c>
      <c r="F10750" s="5" t="s">
        <v>192</v>
      </c>
      <c r="G10750" s="5" t="s">
        <v>148</v>
      </c>
      <c r="H10750" s="5" t="s">
        <v>193</v>
      </c>
      <c r="I10750" s="5">
        <v>165</v>
      </c>
    </row>
    <row r="10751" spans="1:9" s="5" customFormat="1" ht="12.75" customHeight="1" x14ac:dyDescent="0.25">
      <c r="A10751" s="5">
        <v>2016</v>
      </c>
      <c r="B10751" s="5" t="s">
        <v>743</v>
      </c>
      <c r="C10751" s="5" t="str">
        <f t="shared" si="581"/>
        <v>Mountain</v>
      </c>
      <c r="D10751" s="5" t="str">
        <f t="shared" si="582"/>
        <v>Intra-regional</v>
      </c>
      <c r="E10751" s="5" t="s">
        <v>194</v>
      </c>
      <c r="F10751" s="5" t="s">
        <v>195</v>
      </c>
      <c r="G10751" s="5" t="s">
        <v>183</v>
      </c>
      <c r="H10751" s="5" t="s">
        <v>196</v>
      </c>
      <c r="I10751" s="5">
        <v>221</v>
      </c>
    </row>
    <row r="10752" spans="1:9" s="5" customFormat="1" ht="12.75" customHeight="1" x14ac:dyDescent="0.25">
      <c r="A10752" s="5">
        <v>2016</v>
      </c>
      <c r="B10752" s="5" t="s">
        <v>743</v>
      </c>
      <c r="C10752" s="5" t="str">
        <f t="shared" si="581"/>
        <v>Mountain</v>
      </c>
      <c r="D10752" s="5" t="str">
        <f t="shared" si="582"/>
        <v>Intra-regional</v>
      </c>
      <c r="E10752" s="5" t="s">
        <v>194</v>
      </c>
      <c r="F10752" s="5" t="s">
        <v>744</v>
      </c>
      <c r="G10752" s="5" t="s">
        <v>148</v>
      </c>
      <c r="H10752" s="5" t="s">
        <v>193</v>
      </c>
      <c r="I10752" s="5">
        <v>354</v>
      </c>
    </row>
    <row r="10753" spans="1:9" s="5" customFormat="1" ht="12.75" customHeight="1" x14ac:dyDescent="0.25">
      <c r="A10753" s="5">
        <v>2016</v>
      </c>
      <c r="B10753" s="5" t="s">
        <v>743</v>
      </c>
      <c r="C10753" s="5" t="str">
        <f t="shared" si="581"/>
        <v>Mountain</v>
      </c>
      <c r="D10753" s="5" t="str">
        <f t="shared" si="582"/>
        <v>Intra-regional</v>
      </c>
      <c r="E10753" s="5" t="s">
        <v>148</v>
      </c>
      <c r="F10753" s="5" t="s">
        <v>193</v>
      </c>
      <c r="G10753" s="5" t="s">
        <v>183</v>
      </c>
      <c r="H10753" s="5" t="s">
        <v>192</v>
      </c>
      <c r="I10753" s="5">
        <v>145</v>
      </c>
    </row>
    <row r="10754" spans="1:9" s="5" customFormat="1" ht="12.75" customHeight="1" x14ac:dyDescent="0.25">
      <c r="A10754" s="5">
        <v>2016</v>
      </c>
      <c r="B10754" s="5" t="s">
        <v>743</v>
      </c>
      <c r="C10754" s="5" t="str">
        <f t="shared" si="581"/>
        <v>Mountain</v>
      </c>
      <c r="D10754" s="5" t="str">
        <f t="shared" si="582"/>
        <v>Intra-regional</v>
      </c>
      <c r="E10754" s="5" t="s">
        <v>148</v>
      </c>
      <c r="F10754" s="5" t="s">
        <v>579</v>
      </c>
      <c r="G10754" s="5" t="s">
        <v>194</v>
      </c>
      <c r="H10754" s="5" t="s">
        <v>578</v>
      </c>
      <c r="I10754" s="5">
        <v>1423</v>
      </c>
    </row>
    <row r="10755" spans="1:9" s="5" customFormat="1" ht="12.75" customHeight="1" x14ac:dyDescent="0.25">
      <c r="A10755" s="5">
        <v>2017</v>
      </c>
      <c r="B10755" s="5" t="s">
        <v>743</v>
      </c>
      <c r="C10755" s="5" t="str">
        <f t="shared" si="581"/>
        <v>Mountain</v>
      </c>
      <c r="D10755" s="5" t="str">
        <f t="shared" si="582"/>
        <v>Intra-regional</v>
      </c>
      <c r="E10755" s="5" t="s">
        <v>183</v>
      </c>
      <c r="F10755" s="5" t="s">
        <v>196</v>
      </c>
      <c r="G10755" s="5" t="s">
        <v>194</v>
      </c>
      <c r="H10755" s="5" t="s">
        <v>195</v>
      </c>
      <c r="I10755" s="5">
        <v>255</v>
      </c>
    </row>
    <row r="10756" spans="1:9" s="5" customFormat="1" ht="12.75" customHeight="1" x14ac:dyDescent="0.25">
      <c r="A10756" s="5">
        <v>2017</v>
      </c>
      <c r="B10756" s="5" t="s">
        <v>743</v>
      </c>
      <c r="C10756" s="5" t="str">
        <f t="shared" si="581"/>
        <v>Mountain</v>
      </c>
      <c r="D10756" s="5" t="str">
        <f t="shared" si="582"/>
        <v>Intra-regional</v>
      </c>
      <c r="E10756" s="5" t="s">
        <v>183</v>
      </c>
      <c r="F10756" s="5" t="s">
        <v>192</v>
      </c>
      <c r="G10756" s="5" t="s">
        <v>148</v>
      </c>
      <c r="H10756" s="5" t="s">
        <v>193</v>
      </c>
      <c r="I10756" s="5">
        <v>165</v>
      </c>
    </row>
    <row r="10757" spans="1:9" s="5" customFormat="1" ht="12.75" customHeight="1" x14ac:dyDescent="0.25">
      <c r="A10757" s="5">
        <v>2017</v>
      </c>
      <c r="B10757" s="5" t="s">
        <v>743</v>
      </c>
      <c r="C10757" s="5" t="str">
        <f t="shared" si="581"/>
        <v>Mountain</v>
      </c>
      <c r="D10757" s="5" t="str">
        <f t="shared" si="582"/>
        <v>Intra-regional</v>
      </c>
      <c r="E10757" s="5" t="s">
        <v>194</v>
      </c>
      <c r="F10757" s="5" t="s">
        <v>195</v>
      </c>
      <c r="G10757" s="5" t="s">
        <v>183</v>
      </c>
      <c r="H10757" s="5" t="s">
        <v>196</v>
      </c>
      <c r="I10757" s="5">
        <v>221</v>
      </c>
    </row>
    <row r="10758" spans="1:9" s="5" customFormat="1" ht="12.75" customHeight="1" x14ac:dyDescent="0.25">
      <c r="A10758" s="5">
        <v>2017</v>
      </c>
      <c r="B10758" s="5" t="s">
        <v>743</v>
      </c>
      <c r="C10758" s="5" t="str">
        <f t="shared" si="581"/>
        <v>Mountain</v>
      </c>
      <c r="D10758" s="5" t="str">
        <f t="shared" si="582"/>
        <v>Intra-regional</v>
      </c>
      <c r="E10758" s="5" t="s">
        <v>194</v>
      </c>
      <c r="F10758" s="5" t="s">
        <v>744</v>
      </c>
      <c r="G10758" s="5" t="s">
        <v>148</v>
      </c>
      <c r="H10758" s="5" t="s">
        <v>193</v>
      </c>
      <c r="I10758" s="5">
        <v>354</v>
      </c>
    </row>
    <row r="10759" spans="1:9" s="5" customFormat="1" ht="12.75" customHeight="1" x14ac:dyDescent="0.25">
      <c r="A10759" s="5">
        <v>2017</v>
      </c>
      <c r="B10759" s="5" t="s">
        <v>743</v>
      </c>
      <c r="C10759" s="5" t="str">
        <f t="shared" si="581"/>
        <v>Mountain</v>
      </c>
      <c r="D10759" s="5" t="str">
        <f t="shared" si="582"/>
        <v>Intra-regional</v>
      </c>
      <c r="E10759" s="5" t="s">
        <v>148</v>
      </c>
      <c r="F10759" s="5" t="s">
        <v>193</v>
      </c>
      <c r="G10759" s="5" t="s">
        <v>183</v>
      </c>
      <c r="H10759" s="5" t="s">
        <v>192</v>
      </c>
      <c r="I10759" s="5">
        <v>145</v>
      </c>
    </row>
    <row r="10760" spans="1:9" s="5" customFormat="1" ht="12.75" customHeight="1" x14ac:dyDescent="0.25">
      <c r="A10760" s="5">
        <v>2017</v>
      </c>
      <c r="B10760" s="5" t="s">
        <v>743</v>
      </c>
      <c r="C10760" s="5" t="str">
        <f t="shared" si="581"/>
        <v>Mountain</v>
      </c>
      <c r="D10760" s="5" t="str">
        <f t="shared" si="582"/>
        <v>Intra-regional</v>
      </c>
      <c r="E10760" s="5" t="s">
        <v>148</v>
      </c>
      <c r="F10760" s="5" t="s">
        <v>579</v>
      </c>
      <c r="G10760" s="5" t="s">
        <v>194</v>
      </c>
      <c r="H10760" s="5" t="s">
        <v>578</v>
      </c>
      <c r="I10760" s="5">
        <v>1423</v>
      </c>
    </row>
    <row r="10761" spans="1:9" s="5" customFormat="1" ht="12.75" customHeight="1" x14ac:dyDescent="0.25">
      <c r="A10761" s="5">
        <v>2018</v>
      </c>
      <c r="B10761" s="5" t="s">
        <v>743</v>
      </c>
      <c r="C10761" s="5" t="str">
        <f t="shared" si="581"/>
        <v>Mountain</v>
      </c>
      <c r="D10761" s="5" t="str">
        <f t="shared" si="582"/>
        <v>Intra-regional</v>
      </c>
      <c r="E10761" s="5" t="s">
        <v>183</v>
      </c>
      <c r="F10761" s="5" t="s">
        <v>196</v>
      </c>
      <c r="G10761" s="5" t="s">
        <v>194</v>
      </c>
      <c r="H10761" s="5" t="s">
        <v>195</v>
      </c>
      <c r="I10761" s="5">
        <v>255</v>
      </c>
    </row>
    <row r="10762" spans="1:9" s="5" customFormat="1" ht="12.75" customHeight="1" x14ac:dyDescent="0.25">
      <c r="A10762" s="5">
        <v>2018</v>
      </c>
      <c r="B10762" s="5" t="s">
        <v>743</v>
      </c>
      <c r="C10762" s="5" t="str">
        <f t="shared" si="581"/>
        <v>Mountain</v>
      </c>
      <c r="D10762" s="5" t="str">
        <f t="shared" si="582"/>
        <v>Intra-regional</v>
      </c>
      <c r="E10762" s="5" t="s">
        <v>183</v>
      </c>
      <c r="F10762" s="5" t="s">
        <v>192</v>
      </c>
      <c r="G10762" s="5" t="s">
        <v>148</v>
      </c>
      <c r="H10762" s="5" t="s">
        <v>193</v>
      </c>
      <c r="I10762" s="5">
        <v>165</v>
      </c>
    </row>
    <row r="10763" spans="1:9" s="5" customFormat="1" ht="12.75" customHeight="1" x14ac:dyDescent="0.25">
      <c r="A10763" s="5">
        <v>2018</v>
      </c>
      <c r="B10763" s="5" t="s">
        <v>743</v>
      </c>
      <c r="C10763" s="5" t="str">
        <f t="shared" si="581"/>
        <v>Mountain</v>
      </c>
      <c r="D10763" s="5" t="str">
        <f t="shared" si="582"/>
        <v>Intra-regional</v>
      </c>
      <c r="E10763" s="5" t="s">
        <v>194</v>
      </c>
      <c r="F10763" s="5" t="s">
        <v>195</v>
      </c>
      <c r="G10763" s="5" t="s">
        <v>183</v>
      </c>
      <c r="H10763" s="5" t="s">
        <v>196</v>
      </c>
      <c r="I10763" s="5">
        <v>221</v>
      </c>
    </row>
    <row r="10764" spans="1:9" s="5" customFormat="1" ht="12.75" customHeight="1" x14ac:dyDescent="0.25">
      <c r="A10764" s="5">
        <v>2018</v>
      </c>
      <c r="B10764" s="5" t="s">
        <v>743</v>
      </c>
      <c r="C10764" s="5" t="str">
        <f t="shared" si="581"/>
        <v>Mountain</v>
      </c>
      <c r="D10764" s="5" t="str">
        <f t="shared" si="582"/>
        <v>Intra-regional</v>
      </c>
      <c r="E10764" s="5" t="s">
        <v>194</v>
      </c>
      <c r="F10764" s="5" t="s">
        <v>744</v>
      </c>
      <c r="G10764" s="5" t="s">
        <v>148</v>
      </c>
      <c r="H10764" s="5" t="s">
        <v>193</v>
      </c>
      <c r="I10764" s="5">
        <v>354</v>
      </c>
    </row>
    <row r="10765" spans="1:9" s="5" customFormat="1" ht="12.75" customHeight="1" x14ac:dyDescent="0.25">
      <c r="A10765" s="5">
        <v>2018</v>
      </c>
      <c r="B10765" s="5" t="s">
        <v>743</v>
      </c>
      <c r="C10765" s="5" t="str">
        <f t="shared" si="581"/>
        <v>Mountain</v>
      </c>
      <c r="D10765" s="5" t="str">
        <f t="shared" si="582"/>
        <v>Intra-regional</v>
      </c>
      <c r="E10765" s="5" t="s">
        <v>148</v>
      </c>
      <c r="F10765" s="5" t="s">
        <v>193</v>
      </c>
      <c r="G10765" s="5" t="s">
        <v>183</v>
      </c>
      <c r="H10765" s="5" t="s">
        <v>192</v>
      </c>
      <c r="I10765" s="5">
        <v>145</v>
      </c>
    </row>
    <row r="10766" spans="1:9" s="5" customFormat="1" ht="12.75" customHeight="1" x14ac:dyDescent="0.25">
      <c r="A10766" s="5">
        <v>2018</v>
      </c>
      <c r="B10766" s="5" t="s">
        <v>743</v>
      </c>
      <c r="C10766" s="5" t="str">
        <f t="shared" si="581"/>
        <v>Mountain</v>
      </c>
      <c r="D10766" s="5" t="str">
        <f t="shared" si="582"/>
        <v>Intra-regional</v>
      </c>
      <c r="E10766" s="5" t="s">
        <v>148</v>
      </c>
      <c r="F10766" s="5" t="s">
        <v>579</v>
      </c>
      <c r="G10766" s="5" t="s">
        <v>194</v>
      </c>
      <c r="H10766" s="5" t="s">
        <v>578</v>
      </c>
      <c r="I10766" s="5">
        <v>1423</v>
      </c>
    </row>
    <row r="10767" spans="1:9" s="5" customFormat="1" ht="12.75" customHeight="1" x14ac:dyDescent="0.25">
      <c r="A10767" s="5">
        <v>2019</v>
      </c>
      <c r="B10767" s="5" t="s">
        <v>743</v>
      </c>
      <c r="C10767" s="5" t="str">
        <f t="shared" si="581"/>
        <v>Mountain</v>
      </c>
      <c r="D10767" s="5" t="str">
        <f t="shared" si="582"/>
        <v>Intra-regional</v>
      </c>
      <c r="E10767" s="5" t="s">
        <v>183</v>
      </c>
      <c r="F10767" s="5" t="s">
        <v>196</v>
      </c>
      <c r="G10767" s="5" t="s">
        <v>194</v>
      </c>
      <c r="H10767" s="5" t="s">
        <v>195</v>
      </c>
      <c r="I10767" s="5">
        <v>255</v>
      </c>
    </row>
    <row r="10768" spans="1:9" s="5" customFormat="1" ht="12.75" customHeight="1" x14ac:dyDescent="0.25">
      <c r="A10768" s="5">
        <v>2019</v>
      </c>
      <c r="B10768" s="5" t="s">
        <v>743</v>
      </c>
      <c r="C10768" s="5" t="str">
        <f t="shared" si="581"/>
        <v>Mountain</v>
      </c>
      <c r="D10768" s="5" t="str">
        <f t="shared" si="582"/>
        <v>Intra-regional</v>
      </c>
      <c r="E10768" s="5" t="s">
        <v>183</v>
      </c>
      <c r="F10768" s="5" t="s">
        <v>192</v>
      </c>
      <c r="G10768" s="5" t="s">
        <v>148</v>
      </c>
      <c r="H10768" s="5" t="s">
        <v>193</v>
      </c>
      <c r="I10768" s="5">
        <v>165</v>
      </c>
    </row>
    <row r="10769" spans="1:9" s="5" customFormat="1" ht="12.75" customHeight="1" x14ac:dyDescent="0.25">
      <c r="A10769" s="5">
        <v>2019</v>
      </c>
      <c r="B10769" s="5" t="s">
        <v>743</v>
      </c>
      <c r="C10769" s="5" t="str">
        <f t="shared" si="581"/>
        <v>Mountain</v>
      </c>
      <c r="D10769" s="5" t="str">
        <f t="shared" si="582"/>
        <v>Intra-regional</v>
      </c>
      <c r="E10769" s="5" t="s">
        <v>194</v>
      </c>
      <c r="F10769" s="5" t="s">
        <v>195</v>
      </c>
      <c r="G10769" s="5" t="s">
        <v>183</v>
      </c>
      <c r="H10769" s="5" t="s">
        <v>196</v>
      </c>
      <c r="I10769" s="5">
        <v>221</v>
      </c>
    </row>
    <row r="10770" spans="1:9" s="5" customFormat="1" ht="12.75" customHeight="1" x14ac:dyDescent="0.25">
      <c r="A10770" s="5">
        <v>2019</v>
      </c>
      <c r="B10770" s="5" t="s">
        <v>743</v>
      </c>
      <c r="C10770" s="5" t="str">
        <f t="shared" si="581"/>
        <v>Mountain</v>
      </c>
      <c r="D10770" s="5" t="str">
        <f t="shared" si="582"/>
        <v>Intra-regional</v>
      </c>
      <c r="E10770" s="5" t="s">
        <v>194</v>
      </c>
      <c r="F10770" s="5" t="s">
        <v>744</v>
      </c>
      <c r="G10770" s="5" t="s">
        <v>148</v>
      </c>
      <c r="H10770" s="5" t="s">
        <v>193</v>
      </c>
      <c r="I10770" s="5">
        <v>354</v>
      </c>
    </row>
    <row r="10771" spans="1:9" s="5" customFormat="1" ht="12.75" customHeight="1" x14ac:dyDescent="0.25">
      <c r="A10771" s="5">
        <v>2019</v>
      </c>
      <c r="B10771" s="5" t="s">
        <v>743</v>
      </c>
      <c r="C10771" s="5" t="str">
        <f t="shared" ref="C10771:C10778" si="583">VLOOKUP(E10771,region1,2,FALSE)</f>
        <v>Mountain</v>
      </c>
      <c r="D10771" s="5" t="str">
        <f t="shared" ref="D10771:D10778" si="584">IF(VLOOKUP(G10771,region1,2,FALSE)=C10771,"Intra-regional",VLOOKUP(G10771,region1,2,FALSE))</f>
        <v>Intra-regional</v>
      </c>
      <c r="E10771" s="5" t="s">
        <v>148</v>
      </c>
      <c r="F10771" s="5" t="s">
        <v>193</v>
      </c>
      <c r="G10771" s="5" t="s">
        <v>183</v>
      </c>
      <c r="H10771" s="5" t="s">
        <v>192</v>
      </c>
      <c r="I10771" s="5">
        <v>145</v>
      </c>
    </row>
    <row r="10772" spans="1:9" s="5" customFormat="1" ht="12.75" customHeight="1" x14ac:dyDescent="0.25">
      <c r="A10772" s="5">
        <v>2019</v>
      </c>
      <c r="B10772" s="5" t="s">
        <v>743</v>
      </c>
      <c r="C10772" s="5" t="str">
        <f t="shared" si="583"/>
        <v>Mountain</v>
      </c>
      <c r="D10772" s="5" t="str">
        <f t="shared" si="584"/>
        <v>Intra-regional</v>
      </c>
      <c r="E10772" s="5" t="s">
        <v>148</v>
      </c>
      <c r="F10772" s="5" t="s">
        <v>579</v>
      </c>
      <c r="G10772" s="5" t="s">
        <v>194</v>
      </c>
      <c r="H10772" s="5" t="s">
        <v>578</v>
      </c>
      <c r="I10772" s="5">
        <v>1423</v>
      </c>
    </row>
    <row r="10773" spans="1:9" s="5" customFormat="1" ht="12.75" customHeight="1" x14ac:dyDescent="0.25">
      <c r="A10773" s="5">
        <v>2020</v>
      </c>
      <c r="B10773" s="5" t="s">
        <v>743</v>
      </c>
      <c r="C10773" s="5" t="str">
        <f t="shared" si="583"/>
        <v>Mountain</v>
      </c>
      <c r="D10773" s="5" t="str">
        <f t="shared" si="584"/>
        <v>Intra-regional</v>
      </c>
      <c r="E10773" s="5" t="s">
        <v>183</v>
      </c>
      <c r="F10773" s="5" t="s">
        <v>196</v>
      </c>
      <c r="G10773" s="5" t="s">
        <v>194</v>
      </c>
      <c r="H10773" s="5" t="s">
        <v>195</v>
      </c>
      <c r="I10773" s="5">
        <v>255</v>
      </c>
    </row>
    <row r="10774" spans="1:9" s="5" customFormat="1" ht="12.75" customHeight="1" x14ac:dyDescent="0.25">
      <c r="A10774" s="5">
        <v>2020</v>
      </c>
      <c r="B10774" s="5" t="s">
        <v>743</v>
      </c>
      <c r="C10774" s="5" t="str">
        <f t="shared" si="583"/>
        <v>Mountain</v>
      </c>
      <c r="D10774" s="5" t="str">
        <f t="shared" si="584"/>
        <v>Intra-regional</v>
      </c>
      <c r="E10774" s="5" t="s">
        <v>183</v>
      </c>
      <c r="F10774" s="5" t="s">
        <v>192</v>
      </c>
      <c r="G10774" s="5" t="s">
        <v>148</v>
      </c>
      <c r="H10774" s="5" t="s">
        <v>193</v>
      </c>
      <c r="I10774" s="5">
        <v>165</v>
      </c>
    </row>
    <row r="10775" spans="1:9" s="5" customFormat="1" ht="12.75" customHeight="1" x14ac:dyDescent="0.25">
      <c r="A10775" s="5">
        <v>2020</v>
      </c>
      <c r="B10775" s="5" t="s">
        <v>743</v>
      </c>
      <c r="C10775" s="5" t="str">
        <f t="shared" si="583"/>
        <v>Mountain</v>
      </c>
      <c r="D10775" s="5" t="str">
        <f t="shared" si="584"/>
        <v>Intra-regional</v>
      </c>
      <c r="E10775" s="5" t="s">
        <v>194</v>
      </c>
      <c r="F10775" s="5" t="s">
        <v>195</v>
      </c>
      <c r="G10775" s="5" t="s">
        <v>183</v>
      </c>
      <c r="H10775" s="5" t="s">
        <v>196</v>
      </c>
      <c r="I10775" s="5">
        <v>221</v>
      </c>
    </row>
    <row r="10776" spans="1:9" s="5" customFormat="1" ht="12.75" customHeight="1" x14ac:dyDescent="0.25">
      <c r="A10776" s="5">
        <v>2020</v>
      </c>
      <c r="B10776" s="5" t="s">
        <v>743</v>
      </c>
      <c r="C10776" s="5" t="str">
        <f t="shared" si="583"/>
        <v>Mountain</v>
      </c>
      <c r="D10776" s="5" t="str">
        <f t="shared" si="584"/>
        <v>Intra-regional</v>
      </c>
      <c r="E10776" s="5" t="s">
        <v>194</v>
      </c>
      <c r="F10776" s="5" t="s">
        <v>744</v>
      </c>
      <c r="G10776" s="5" t="s">
        <v>148</v>
      </c>
      <c r="H10776" s="5" t="s">
        <v>193</v>
      </c>
      <c r="I10776" s="5">
        <v>354</v>
      </c>
    </row>
    <row r="10777" spans="1:9" s="5" customFormat="1" ht="12.75" customHeight="1" x14ac:dyDescent="0.25">
      <c r="A10777" s="5">
        <v>2020</v>
      </c>
      <c r="B10777" s="5" t="s">
        <v>743</v>
      </c>
      <c r="C10777" s="5" t="str">
        <f t="shared" si="583"/>
        <v>Mountain</v>
      </c>
      <c r="D10777" s="5" t="str">
        <f t="shared" si="584"/>
        <v>Intra-regional</v>
      </c>
      <c r="E10777" s="5" t="s">
        <v>148</v>
      </c>
      <c r="F10777" s="5" t="s">
        <v>193</v>
      </c>
      <c r="G10777" s="5" t="s">
        <v>183</v>
      </c>
      <c r="H10777" s="5" t="s">
        <v>192</v>
      </c>
      <c r="I10777" s="5">
        <v>145</v>
      </c>
    </row>
    <row r="10778" spans="1:9" s="5" customFormat="1" ht="12.75" customHeight="1" x14ac:dyDescent="0.25">
      <c r="A10778" s="5">
        <v>2020</v>
      </c>
      <c r="B10778" s="5" t="s">
        <v>743</v>
      </c>
      <c r="C10778" s="5" t="str">
        <f t="shared" si="583"/>
        <v>Mountain</v>
      </c>
      <c r="D10778" s="5" t="str">
        <f t="shared" si="584"/>
        <v>Intra-regional</v>
      </c>
      <c r="E10778" s="5" t="s">
        <v>148</v>
      </c>
      <c r="F10778" s="5" t="s">
        <v>579</v>
      </c>
      <c r="G10778" s="5" t="s">
        <v>194</v>
      </c>
      <c r="H10778" s="5" t="s">
        <v>578</v>
      </c>
      <c r="I10778" s="5">
        <v>1423</v>
      </c>
    </row>
    <row r="10779" spans="1:9" s="5" customFormat="1" ht="12.75" customHeight="1" x14ac:dyDescent="0.25">
      <c r="A10779" s="5">
        <v>2021</v>
      </c>
      <c r="B10779" s="5" t="s">
        <v>743</v>
      </c>
      <c r="C10779" s="5" t="s">
        <v>58</v>
      </c>
      <c r="D10779" s="5" t="s">
        <v>42</v>
      </c>
      <c r="E10779" s="5" t="s">
        <v>183</v>
      </c>
      <c r="F10779" s="5" t="s">
        <v>196</v>
      </c>
      <c r="G10779" s="5" t="s">
        <v>194</v>
      </c>
      <c r="H10779" s="5" t="s">
        <v>195</v>
      </c>
      <c r="I10779" s="5">
        <v>255</v>
      </c>
    </row>
    <row r="10780" spans="1:9" s="5" customFormat="1" ht="12.75" customHeight="1" x14ac:dyDescent="0.25">
      <c r="A10780" s="5">
        <v>2021</v>
      </c>
      <c r="B10780" s="5" t="s">
        <v>743</v>
      </c>
      <c r="C10780" s="5" t="s">
        <v>58</v>
      </c>
      <c r="D10780" s="5" t="s">
        <v>42</v>
      </c>
      <c r="E10780" s="5" t="s">
        <v>183</v>
      </c>
      <c r="F10780" s="5" t="s">
        <v>192</v>
      </c>
      <c r="G10780" s="5" t="s">
        <v>148</v>
      </c>
      <c r="H10780" s="5" t="s">
        <v>193</v>
      </c>
      <c r="I10780" s="5">
        <v>165</v>
      </c>
    </row>
    <row r="10781" spans="1:9" s="5" customFormat="1" ht="12.75" customHeight="1" x14ac:dyDescent="0.25">
      <c r="A10781" s="5">
        <v>2021</v>
      </c>
      <c r="B10781" s="5" t="s">
        <v>743</v>
      </c>
      <c r="C10781" s="5" t="s">
        <v>58</v>
      </c>
      <c r="D10781" s="5" t="s">
        <v>42</v>
      </c>
      <c r="E10781" s="5" t="s">
        <v>194</v>
      </c>
      <c r="F10781" s="5" t="s">
        <v>195</v>
      </c>
      <c r="G10781" s="5" t="s">
        <v>183</v>
      </c>
      <c r="H10781" s="5" t="s">
        <v>196</v>
      </c>
      <c r="I10781" s="5">
        <v>221</v>
      </c>
    </row>
    <row r="10782" spans="1:9" s="5" customFormat="1" ht="12.75" customHeight="1" x14ac:dyDescent="0.25">
      <c r="A10782" s="5">
        <v>2021</v>
      </c>
      <c r="B10782" s="5" t="s">
        <v>743</v>
      </c>
      <c r="C10782" s="5" t="s">
        <v>58</v>
      </c>
      <c r="D10782" s="5" t="s">
        <v>42</v>
      </c>
      <c r="E10782" s="5" t="s">
        <v>194</v>
      </c>
      <c r="F10782" s="5" t="s">
        <v>744</v>
      </c>
      <c r="G10782" s="5" t="s">
        <v>148</v>
      </c>
      <c r="H10782" s="5" t="s">
        <v>193</v>
      </c>
      <c r="I10782" s="5">
        <v>354</v>
      </c>
    </row>
    <row r="10783" spans="1:9" s="5" customFormat="1" ht="12.75" customHeight="1" x14ac:dyDescent="0.25">
      <c r="A10783" s="5">
        <v>2021</v>
      </c>
      <c r="B10783" s="5" t="s">
        <v>743</v>
      </c>
      <c r="C10783" s="5" t="s">
        <v>58</v>
      </c>
      <c r="D10783" s="5" t="s">
        <v>42</v>
      </c>
      <c r="E10783" s="5" t="s">
        <v>148</v>
      </c>
      <c r="F10783" s="5" t="s">
        <v>193</v>
      </c>
      <c r="G10783" s="5" t="s">
        <v>183</v>
      </c>
      <c r="H10783" s="5" t="s">
        <v>192</v>
      </c>
      <c r="I10783" s="5">
        <v>145</v>
      </c>
    </row>
    <row r="10784" spans="1:9" s="5" customFormat="1" ht="12.75" customHeight="1" x14ac:dyDescent="0.25">
      <c r="A10784" s="5">
        <v>2021</v>
      </c>
      <c r="B10784" s="5" t="s">
        <v>743</v>
      </c>
      <c r="C10784" s="5" t="s">
        <v>58</v>
      </c>
      <c r="D10784" s="5" t="s">
        <v>42</v>
      </c>
      <c r="E10784" s="5" t="s">
        <v>148</v>
      </c>
      <c r="F10784" s="5" t="s">
        <v>579</v>
      </c>
      <c r="G10784" s="5" t="s">
        <v>194</v>
      </c>
      <c r="H10784" s="5" t="s">
        <v>578</v>
      </c>
      <c r="I10784" s="5">
        <v>1423</v>
      </c>
    </row>
    <row r="10785" spans="1:9" s="5" customFormat="1" ht="12.75" customHeight="1" x14ac:dyDescent="0.25">
      <c r="A10785" s="5">
        <v>2022</v>
      </c>
      <c r="B10785" s="5" t="s">
        <v>743</v>
      </c>
      <c r="C10785" s="5" t="s">
        <v>58</v>
      </c>
      <c r="D10785" s="5" t="s">
        <v>42</v>
      </c>
      <c r="E10785" s="5" t="s">
        <v>183</v>
      </c>
      <c r="F10785" s="5" t="s">
        <v>196</v>
      </c>
      <c r="G10785" s="5" t="s">
        <v>194</v>
      </c>
      <c r="H10785" s="5" t="s">
        <v>195</v>
      </c>
      <c r="I10785" s="5">
        <v>255</v>
      </c>
    </row>
    <row r="10786" spans="1:9" s="5" customFormat="1" ht="12.75" customHeight="1" x14ac:dyDescent="0.25">
      <c r="A10786" s="5">
        <v>2022</v>
      </c>
      <c r="B10786" s="5" t="s">
        <v>743</v>
      </c>
      <c r="C10786" s="5" t="s">
        <v>58</v>
      </c>
      <c r="D10786" s="5" t="s">
        <v>42</v>
      </c>
      <c r="E10786" s="5" t="s">
        <v>183</v>
      </c>
      <c r="F10786" s="5" t="s">
        <v>192</v>
      </c>
      <c r="G10786" s="5" t="s">
        <v>148</v>
      </c>
      <c r="H10786" s="5" t="s">
        <v>193</v>
      </c>
      <c r="I10786" s="5">
        <v>165</v>
      </c>
    </row>
    <row r="10787" spans="1:9" s="5" customFormat="1" ht="12.75" customHeight="1" x14ac:dyDescent="0.25">
      <c r="A10787" s="5">
        <v>2022</v>
      </c>
      <c r="B10787" s="5" t="s">
        <v>743</v>
      </c>
      <c r="C10787" s="5" t="s">
        <v>58</v>
      </c>
      <c r="D10787" s="5" t="s">
        <v>42</v>
      </c>
      <c r="E10787" s="5" t="s">
        <v>194</v>
      </c>
      <c r="F10787" s="5" t="s">
        <v>195</v>
      </c>
      <c r="G10787" s="5" t="s">
        <v>183</v>
      </c>
      <c r="H10787" s="5" t="s">
        <v>196</v>
      </c>
      <c r="I10787" s="5">
        <v>221</v>
      </c>
    </row>
    <row r="10788" spans="1:9" s="5" customFormat="1" ht="12.75" customHeight="1" x14ac:dyDescent="0.25">
      <c r="A10788" s="5">
        <v>2022</v>
      </c>
      <c r="B10788" s="5" t="s">
        <v>743</v>
      </c>
      <c r="C10788" s="5" t="s">
        <v>58</v>
      </c>
      <c r="D10788" s="5" t="s">
        <v>42</v>
      </c>
      <c r="E10788" s="5" t="s">
        <v>194</v>
      </c>
      <c r="F10788" s="5" t="s">
        <v>744</v>
      </c>
      <c r="G10788" s="5" t="s">
        <v>148</v>
      </c>
      <c r="H10788" s="5" t="s">
        <v>193</v>
      </c>
      <c r="I10788" s="5">
        <v>354</v>
      </c>
    </row>
    <row r="10789" spans="1:9" s="5" customFormat="1" ht="12.75" customHeight="1" x14ac:dyDescent="0.25">
      <c r="A10789" s="5">
        <v>2022</v>
      </c>
      <c r="B10789" s="5" t="s">
        <v>743</v>
      </c>
      <c r="C10789" s="5" t="s">
        <v>58</v>
      </c>
      <c r="D10789" s="5" t="s">
        <v>42</v>
      </c>
      <c r="E10789" s="5" t="s">
        <v>148</v>
      </c>
      <c r="F10789" s="5" t="s">
        <v>193</v>
      </c>
      <c r="G10789" s="5" t="s">
        <v>183</v>
      </c>
      <c r="H10789" s="5" t="s">
        <v>192</v>
      </c>
      <c r="I10789" s="5">
        <v>145</v>
      </c>
    </row>
    <row r="10790" spans="1:9" s="5" customFormat="1" ht="12.75" customHeight="1" x14ac:dyDescent="0.25">
      <c r="A10790" s="5">
        <v>2022</v>
      </c>
      <c r="B10790" s="5" t="s">
        <v>743</v>
      </c>
      <c r="C10790" s="5" t="s">
        <v>58</v>
      </c>
      <c r="D10790" s="5" t="s">
        <v>42</v>
      </c>
      <c r="E10790" s="5" t="s">
        <v>148</v>
      </c>
      <c r="F10790" s="5" t="s">
        <v>579</v>
      </c>
      <c r="G10790" s="5" t="s">
        <v>194</v>
      </c>
      <c r="H10790" s="5" t="s">
        <v>578</v>
      </c>
      <c r="I10790" s="5">
        <v>1423</v>
      </c>
    </row>
    <row r="10791" spans="1:9" s="5" customFormat="1" ht="12.75" customHeight="1" x14ac:dyDescent="0.25">
      <c r="A10791" s="5">
        <v>1990</v>
      </c>
      <c r="B10791" s="5" t="s">
        <v>750</v>
      </c>
      <c r="C10791" s="5" t="str">
        <f t="shared" ref="C10791:C10822" si="585">VLOOKUP(E10791,region1,2,FALSE)</f>
        <v>Mountain</v>
      </c>
      <c r="D10791" s="5" t="str">
        <f t="shared" ref="D10791:D10822" si="586">IF(VLOOKUP(G10791,region1,2,FALSE)=C10791,"Intra-regional",VLOOKUP(G10791,region1,2,FALSE))</f>
        <v>Pacific</v>
      </c>
      <c r="E10791" s="5" t="s">
        <v>357</v>
      </c>
      <c r="F10791" s="5" t="s">
        <v>361</v>
      </c>
      <c r="G10791" s="5" t="s">
        <v>359</v>
      </c>
      <c r="H10791" s="5" t="s">
        <v>362</v>
      </c>
      <c r="I10791" s="5">
        <v>0</v>
      </c>
    </row>
    <row r="10792" spans="1:9" s="5" customFormat="1" ht="12.75" customHeight="1" x14ac:dyDescent="0.25">
      <c r="A10792" s="5">
        <v>1990</v>
      </c>
      <c r="B10792" s="5" t="s">
        <v>750</v>
      </c>
      <c r="C10792" s="5" t="str">
        <f t="shared" si="585"/>
        <v>Mountain</v>
      </c>
      <c r="D10792" s="5" t="str">
        <f t="shared" si="586"/>
        <v>Intra-regional</v>
      </c>
      <c r="E10792" s="5" t="s">
        <v>325</v>
      </c>
      <c r="F10792" s="5" t="s">
        <v>367</v>
      </c>
      <c r="G10792" s="5" t="s">
        <v>357</v>
      </c>
      <c r="H10792" s="5" t="s">
        <v>370</v>
      </c>
      <c r="I10792" s="5">
        <v>0</v>
      </c>
    </row>
    <row r="10793" spans="1:9" s="5" customFormat="1" ht="12.75" customHeight="1" x14ac:dyDescent="0.25">
      <c r="A10793" s="5">
        <v>1994</v>
      </c>
      <c r="B10793" s="5" t="s">
        <v>750</v>
      </c>
      <c r="C10793" s="5" t="str">
        <f t="shared" si="585"/>
        <v>Mountain</v>
      </c>
      <c r="D10793" s="5" t="str">
        <f t="shared" si="586"/>
        <v>Pacific</v>
      </c>
      <c r="E10793" s="5" t="s">
        <v>357</v>
      </c>
      <c r="F10793" s="5" t="s">
        <v>361</v>
      </c>
      <c r="G10793" s="5" t="s">
        <v>359</v>
      </c>
      <c r="H10793" s="5" t="s">
        <v>362</v>
      </c>
      <c r="I10793" s="5">
        <v>0</v>
      </c>
    </row>
    <row r="10794" spans="1:9" s="5" customFormat="1" ht="12.75" customHeight="1" x14ac:dyDescent="0.25">
      <c r="A10794" s="5">
        <v>1994</v>
      </c>
      <c r="B10794" s="5" t="s">
        <v>750</v>
      </c>
      <c r="C10794" s="5" t="str">
        <f t="shared" si="585"/>
        <v>Mountain</v>
      </c>
      <c r="D10794" s="5" t="str">
        <f t="shared" si="586"/>
        <v>Intra-regional</v>
      </c>
      <c r="E10794" s="5" t="s">
        <v>325</v>
      </c>
      <c r="F10794" s="5" t="s">
        <v>367</v>
      </c>
      <c r="G10794" s="5" t="s">
        <v>357</v>
      </c>
      <c r="H10794" s="5" t="s">
        <v>370</v>
      </c>
      <c r="I10794" s="5">
        <v>0</v>
      </c>
    </row>
    <row r="10795" spans="1:9" s="5" customFormat="1" ht="12.75" customHeight="1" x14ac:dyDescent="0.25">
      <c r="A10795" s="5">
        <v>1995</v>
      </c>
      <c r="B10795" s="5" t="s">
        <v>750</v>
      </c>
      <c r="C10795" s="5" t="str">
        <f t="shared" si="585"/>
        <v>Mountain</v>
      </c>
      <c r="D10795" s="5" t="str">
        <f t="shared" si="586"/>
        <v>Pacific</v>
      </c>
      <c r="E10795" s="5" t="s">
        <v>357</v>
      </c>
      <c r="F10795" s="5" t="s">
        <v>361</v>
      </c>
      <c r="G10795" s="5" t="s">
        <v>359</v>
      </c>
      <c r="H10795" s="5" t="s">
        <v>362</v>
      </c>
      <c r="I10795" s="5">
        <v>0</v>
      </c>
    </row>
    <row r="10796" spans="1:9" s="5" customFormat="1" ht="12.75" customHeight="1" x14ac:dyDescent="0.25">
      <c r="A10796" s="5">
        <v>1995</v>
      </c>
      <c r="B10796" s="5" t="s">
        <v>750</v>
      </c>
      <c r="C10796" s="5" t="str">
        <f t="shared" si="585"/>
        <v>Mountain</v>
      </c>
      <c r="D10796" s="5" t="str">
        <f t="shared" si="586"/>
        <v>Intra-regional</v>
      </c>
      <c r="E10796" s="5" t="s">
        <v>325</v>
      </c>
      <c r="F10796" s="5" t="s">
        <v>367</v>
      </c>
      <c r="G10796" s="5" t="s">
        <v>357</v>
      </c>
      <c r="H10796" s="5" t="s">
        <v>370</v>
      </c>
      <c r="I10796" s="5">
        <v>0</v>
      </c>
    </row>
    <row r="10797" spans="1:9" s="5" customFormat="1" ht="12.75" customHeight="1" x14ac:dyDescent="0.25">
      <c r="A10797" s="5">
        <v>1996</v>
      </c>
      <c r="B10797" s="5" t="s">
        <v>750</v>
      </c>
      <c r="C10797" s="5" t="str">
        <f t="shared" si="585"/>
        <v>Mountain</v>
      </c>
      <c r="D10797" s="5" t="str">
        <f t="shared" si="586"/>
        <v>Pacific</v>
      </c>
      <c r="E10797" s="5" t="s">
        <v>357</v>
      </c>
      <c r="F10797" s="5" t="s">
        <v>361</v>
      </c>
      <c r="G10797" s="5" t="s">
        <v>359</v>
      </c>
      <c r="H10797" s="5" t="s">
        <v>362</v>
      </c>
      <c r="I10797" s="5">
        <v>0</v>
      </c>
    </row>
    <row r="10798" spans="1:9" s="5" customFormat="1" ht="12.75" customHeight="1" x14ac:dyDescent="0.25">
      <c r="A10798" s="5">
        <v>1996</v>
      </c>
      <c r="B10798" s="5" t="s">
        <v>750</v>
      </c>
      <c r="C10798" s="5" t="str">
        <f t="shared" si="585"/>
        <v>Mountain</v>
      </c>
      <c r="D10798" s="5" t="str">
        <f t="shared" si="586"/>
        <v>Intra-regional</v>
      </c>
      <c r="E10798" s="5" t="s">
        <v>325</v>
      </c>
      <c r="F10798" s="5" t="s">
        <v>367</v>
      </c>
      <c r="G10798" s="5" t="s">
        <v>357</v>
      </c>
      <c r="H10798" s="5" t="s">
        <v>370</v>
      </c>
      <c r="I10798" s="5">
        <v>0</v>
      </c>
    </row>
    <row r="10799" spans="1:9" s="5" customFormat="1" ht="12.75" customHeight="1" x14ac:dyDescent="0.25">
      <c r="A10799" s="5">
        <v>1997</v>
      </c>
      <c r="B10799" s="5" t="s">
        <v>750</v>
      </c>
      <c r="C10799" s="5" t="str">
        <f t="shared" si="585"/>
        <v>Mountain</v>
      </c>
      <c r="D10799" s="5" t="str">
        <f t="shared" si="586"/>
        <v>Pacific</v>
      </c>
      <c r="E10799" s="5" t="s">
        <v>357</v>
      </c>
      <c r="F10799" s="5" t="s">
        <v>361</v>
      </c>
      <c r="G10799" s="5" t="s">
        <v>359</v>
      </c>
      <c r="H10799" s="5" t="s">
        <v>362</v>
      </c>
      <c r="I10799" s="5">
        <v>0</v>
      </c>
    </row>
    <row r="10800" spans="1:9" s="5" customFormat="1" ht="12.75" customHeight="1" x14ac:dyDescent="0.25">
      <c r="A10800" s="5">
        <v>1997</v>
      </c>
      <c r="B10800" s="5" t="s">
        <v>750</v>
      </c>
      <c r="C10800" s="5" t="str">
        <f t="shared" si="585"/>
        <v>Mountain</v>
      </c>
      <c r="D10800" s="5" t="str">
        <f t="shared" si="586"/>
        <v>Intra-regional</v>
      </c>
      <c r="E10800" s="5" t="s">
        <v>325</v>
      </c>
      <c r="F10800" s="5" t="s">
        <v>367</v>
      </c>
      <c r="G10800" s="5" t="s">
        <v>357</v>
      </c>
      <c r="H10800" s="5" t="s">
        <v>370</v>
      </c>
      <c r="I10800" s="5">
        <v>0</v>
      </c>
    </row>
    <row r="10801" spans="1:10" s="5" customFormat="1" ht="12.75" customHeight="1" x14ac:dyDescent="0.25">
      <c r="A10801" s="5">
        <v>1998</v>
      </c>
      <c r="B10801" s="5" t="s">
        <v>750</v>
      </c>
      <c r="C10801" s="5" t="str">
        <f t="shared" si="585"/>
        <v>Mountain</v>
      </c>
      <c r="D10801" s="5" t="str">
        <f t="shared" si="586"/>
        <v>Pacific</v>
      </c>
      <c r="E10801" s="5" t="s">
        <v>357</v>
      </c>
      <c r="F10801" s="5" t="s">
        <v>361</v>
      </c>
      <c r="G10801" s="5" t="s">
        <v>359</v>
      </c>
      <c r="H10801" s="5" t="s">
        <v>362</v>
      </c>
      <c r="I10801" s="5">
        <v>0</v>
      </c>
    </row>
    <row r="10802" spans="1:10" s="5" customFormat="1" ht="12.75" customHeight="1" x14ac:dyDescent="0.25">
      <c r="A10802" s="5">
        <v>1998</v>
      </c>
      <c r="B10802" s="5" t="s">
        <v>750</v>
      </c>
      <c r="C10802" s="5" t="str">
        <f t="shared" si="585"/>
        <v>Mountain</v>
      </c>
      <c r="D10802" s="5" t="str">
        <f t="shared" si="586"/>
        <v>Intra-regional</v>
      </c>
      <c r="E10802" s="5" t="s">
        <v>325</v>
      </c>
      <c r="F10802" s="5" t="s">
        <v>367</v>
      </c>
      <c r="G10802" s="5" t="s">
        <v>357</v>
      </c>
      <c r="H10802" s="5" t="s">
        <v>370</v>
      </c>
      <c r="I10802" s="5">
        <v>0</v>
      </c>
    </row>
    <row r="10803" spans="1:10" s="5" customFormat="1" ht="12.75" customHeight="1" x14ac:dyDescent="0.25">
      <c r="A10803" s="5">
        <v>1999</v>
      </c>
      <c r="B10803" s="5" t="s">
        <v>750</v>
      </c>
      <c r="C10803" s="5" t="str">
        <f t="shared" si="585"/>
        <v>Mountain</v>
      </c>
      <c r="D10803" s="5" t="str">
        <f t="shared" si="586"/>
        <v>Pacific</v>
      </c>
      <c r="E10803" s="5" t="s">
        <v>357</v>
      </c>
      <c r="F10803" s="5" t="s">
        <v>361</v>
      </c>
      <c r="G10803" s="5" t="s">
        <v>359</v>
      </c>
      <c r="H10803" s="5" t="s">
        <v>362</v>
      </c>
      <c r="I10803" s="5">
        <v>0</v>
      </c>
    </row>
    <row r="10804" spans="1:10" s="5" customFormat="1" ht="12.75" customHeight="1" x14ac:dyDescent="0.25">
      <c r="A10804" s="5">
        <v>1999</v>
      </c>
      <c r="B10804" s="5" t="s">
        <v>750</v>
      </c>
      <c r="C10804" s="5" t="str">
        <f t="shared" si="585"/>
        <v>Mountain</v>
      </c>
      <c r="D10804" s="5" t="str">
        <f t="shared" si="586"/>
        <v>Intra-regional</v>
      </c>
      <c r="E10804" s="5" t="s">
        <v>325</v>
      </c>
      <c r="F10804" s="5" t="s">
        <v>367</v>
      </c>
      <c r="G10804" s="5" t="s">
        <v>357</v>
      </c>
      <c r="H10804" s="5" t="s">
        <v>370</v>
      </c>
      <c r="I10804" s="5">
        <v>0</v>
      </c>
    </row>
    <row r="10805" spans="1:10" s="5" customFormat="1" ht="12.75" customHeight="1" x14ac:dyDescent="0.25">
      <c r="A10805" s="5">
        <v>2000</v>
      </c>
      <c r="B10805" s="5" t="s">
        <v>750</v>
      </c>
      <c r="C10805" s="5" t="str">
        <f t="shared" si="585"/>
        <v>Mountain</v>
      </c>
      <c r="D10805" s="5" t="str">
        <f t="shared" si="586"/>
        <v>Pacific</v>
      </c>
      <c r="E10805" s="5" t="s">
        <v>357</v>
      </c>
      <c r="F10805" s="5" t="s">
        <v>361</v>
      </c>
      <c r="G10805" s="5" t="s">
        <v>359</v>
      </c>
      <c r="H10805" s="5" t="s">
        <v>362</v>
      </c>
      <c r="I10805" s="5">
        <v>0</v>
      </c>
    </row>
    <row r="10806" spans="1:10" s="5" customFormat="1" ht="12.75" customHeight="1" x14ac:dyDescent="0.25">
      <c r="A10806" s="5">
        <v>2000</v>
      </c>
      <c r="B10806" s="5" t="s">
        <v>750</v>
      </c>
      <c r="C10806" s="5" t="str">
        <f t="shared" si="585"/>
        <v>Mountain</v>
      </c>
      <c r="D10806" s="5" t="str">
        <f t="shared" si="586"/>
        <v>Intra-regional</v>
      </c>
      <c r="E10806" s="5" t="s">
        <v>325</v>
      </c>
      <c r="F10806" s="5" t="s">
        <v>367</v>
      </c>
      <c r="G10806" s="5" t="s">
        <v>357</v>
      </c>
      <c r="H10806" s="5" t="s">
        <v>370</v>
      </c>
      <c r="I10806" s="5">
        <v>0</v>
      </c>
    </row>
    <row r="10807" spans="1:10" s="5" customFormat="1" ht="12.75" customHeight="1" x14ac:dyDescent="0.25">
      <c r="A10807" s="5">
        <v>2001</v>
      </c>
      <c r="B10807" s="5" t="s">
        <v>750</v>
      </c>
      <c r="C10807" s="5" t="str">
        <f t="shared" si="585"/>
        <v>Mountain</v>
      </c>
      <c r="D10807" s="5" t="str">
        <f t="shared" si="586"/>
        <v>Pacific</v>
      </c>
      <c r="E10807" s="5" t="s">
        <v>357</v>
      </c>
      <c r="F10807" s="5" t="s">
        <v>361</v>
      </c>
      <c r="G10807" s="5" t="s">
        <v>359</v>
      </c>
      <c r="H10807" s="5" t="s">
        <v>362</v>
      </c>
      <c r="I10807" s="5">
        <v>0</v>
      </c>
    </row>
    <row r="10808" spans="1:10" s="5" customFormat="1" ht="12.75" customHeight="1" x14ac:dyDescent="0.25">
      <c r="A10808" s="5">
        <v>2001</v>
      </c>
      <c r="B10808" s="5" t="s">
        <v>750</v>
      </c>
      <c r="C10808" s="5" t="str">
        <f t="shared" si="585"/>
        <v>Mountain</v>
      </c>
      <c r="D10808" s="5" t="str">
        <f t="shared" si="586"/>
        <v>Intra-regional</v>
      </c>
      <c r="E10808" s="5" t="s">
        <v>325</v>
      </c>
      <c r="F10808" s="5" t="s">
        <v>367</v>
      </c>
      <c r="G10808" s="5" t="s">
        <v>357</v>
      </c>
      <c r="H10808" s="5" t="s">
        <v>370</v>
      </c>
      <c r="I10808" s="5">
        <v>0</v>
      </c>
    </row>
    <row r="10809" spans="1:10" s="5" customFormat="1" ht="12.75" customHeight="1" x14ac:dyDescent="0.25">
      <c r="A10809" s="5">
        <v>2002</v>
      </c>
      <c r="B10809" s="5" t="s">
        <v>750</v>
      </c>
      <c r="C10809" s="5" t="str">
        <f t="shared" si="585"/>
        <v>Mountain</v>
      </c>
      <c r="D10809" s="5" t="str">
        <f t="shared" si="586"/>
        <v>Pacific</v>
      </c>
      <c r="E10809" s="5" t="s">
        <v>357</v>
      </c>
      <c r="F10809" s="5" t="s">
        <v>361</v>
      </c>
      <c r="G10809" s="5" t="s">
        <v>359</v>
      </c>
      <c r="H10809" s="5" t="s">
        <v>362</v>
      </c>
      <c r="I10809" s="5">
        <v>80</v>
      </c>
      <c r="J10809" s="5" t="s">
        <v>751</v>
      </c>
    </row>
    <row r="10810" spans="1:10" s="5" customFormat="1" ht="12.75" customHeight="1" x14ac:dyDescent="0.25">
      <c r="A10810" s="5">
        <v>2002</v>
      </c>
      <c r="B10810" s="5" t="s">
        <v>750</v>
      </c>
      <c r="C10810" s="5" t="str">
        <f t="shared" si="585"/>
        <v>Mountain</v>
      </c>
      <c r="D10810" s="5" t="str">
        <f t="shared" si="586"/>
        <v>Intra-regional</v>
      </c>
      <c r="E10810" s="5" t="s">
        <v>325</v>
      </c>
      <c r="F10810" s="5" t="s">
        <v>367</v>
      </c>
      <c r="G10810" s="5" t="s">
        <v>357</v>
      </c>
      <c r="H10810" s="5" t="s">
        <v>370</v>
      </c>
      <c r="I10810" s="5">
        <v>87</v>
      </c>
      <c r="J10810" s="5" t="s">
        <v>751</v>
      </c>
    </row>
    <row r="10811" spans="1:10" s="5" customFormat="1" ht="12.75" customHeight="1" x14ac:dyDescent="0.25">
      <c r="A10811" s="5">
        <v>2003</v>
      </c>
      <c r="B10811" s="5" t="s">
        <v>750</v>
      </c>
      <c r="C10811" s="5" t="str">
        <f t="shared" si="585"/>
        <v>Mountain</v>
      </c>
      <c r="D10811" s="5" t="str">
        <f t="shared" si="586"/>
        <v>Pacific</v>
      </c>
      <c r="E10811" s="5" t="s">
        <v>357</v>
      </c>
      <c r="F10811" s="5" t="s">
        <v>361</v>
      </c>
      <c r="G10811" s="5" t="s">
        <v>359</v>
      </c>
      <c r="H10811" s="5" t="s">
        <v>362</v>
      </c>
      <c r="I10811" s="5">
        <v>80</v>
      </c>
    </row>
    <row r="10812" spans="1:10" s="5" customFormat="1" ht="12.75" customHeight="1" x14ac:dyDescent="0.25">
      <c r="A10812" s="5">
        <v>2003</v>
      </c>
      <c r="B10812" s="5" t="s">
        <v>750</v>
      </c>
      <c r="C10812" s="5" t="str">
        <f t="shared" si="585"/>
        <v>Mountain</v>
      </c>
      <c r="D10812" s="5" t="str">
        <f t="shared" si="586"/>
        <v>Intra-regional</v>
      </c>
      <c r="E10812" s="5" t="s">
        <v>325</v>
      </c>
      <c r="F10812" s="5" t="s">
        <v>367</v>
      </c>
      <c r="G10812" s="5" t="s">
        <v>357</v>
      </c>
      <c r="H10812" s="5" t="s">
        <v>370</v>
      </c>
      <c r="I10812" s="5">
        <v>87</v>
      </c>
    </row>
    <row r="10813" spans="1:10" s="5" customFormat="1" ht="12.75" customHeight="1" x14ac:dyDescent="0.25">
      <c r="A10813" s="5">
        <v>2004</v>
      </c>
      <c r="B10813" s="5" t="s">
        <v>750</v>
      </c>
      <c r="C10813" s="5" t="str">
        <f t="shared" si="585"/>
        <v>Mountain</v>
      </c>
      <c r="D10813" s="5" t="str">
        <f t="shared" si="586"/>
        <v>Pacific</v>
      </c>
      <c r="E10813" s="5" t="s">
        <v>357</v>
      </c>
      <c r="F10813" s="5" t="s">
        <v>361</v>
      </c>
      <c r="G10813" s="5" t="s">
        <v>359</v>
      </c>
      <c r="H10813" s="5" t="s">
        <v>362</v>
      </c>
      <c r="I10813" s="5">
        <v>80</v>
      </c>
    </row>
    <row r="10814" spans="1:10" s="5" customFormat="1" ht="12.75" customHeight="1" x14ac:dyDescent="0.25">
      <c r="A10814" s="5">
        <v>2004</v>
      </c>
      <c r="B10814" s="5" t="s">
        <v>750</v>
      </c>
      <c r="C10814" s="5" t="str">
        <f t="shared" si="585"/>
        <v>Mountain</v>
      </c>
      <c r="D10814" s="5" t="str">
        <f t="shared" si="586"/>
        <v>Intra-regional</v>
      </c>
      <c r="E10814" s="5" t="s">
        <v>325</v>
      </c>
      <c r="F10814" s="5" t="s">
        <v>367</v>
      </c>
      <c r="G10814" s="5" t="s">
        <v>357</v>
      </c>
      <c r="H10814" s="5" t="s">
        <v>370</v>
      </c>
      <c r="I10814" s="5">
        <v>87</v>
      </c>
    </row>
    <row r="10815" spans="1:10" s="5" customFormat="1" ht="12.75" customHeight="1" x14ac:dyDescent="0.25">
      <c r="A10815" s="5">
        <v>2005</v>
      </c>
      <c r="B10815" s="5" t="s">
        <v>750</v>
      </c>
      <c r="C10815" s="5" t="str">
        <f t="shared" si="585"/>
        <v>Mountain</v>
      </c>
      <c r="D10815" s="5" t="str">
        <f t="shared" si="586"/>
        <v>Pacific</v>
      </c>
      <c r="E10815" s="5" t="s">
        <v>357</v>
      </c>
      <c r="F10815" s="5" t="s">
        <v>361</v>
      </c>
      <c r="G10815" s="5" t="s">
        <v>359</v>
      </c>
      <c r="H10815" s="5" t="s">
        <v>362</v>
      </c>
      <c r="I10815" s="5">
        <v>80</v>
      </c>
    </row>
    <row r="10816" spans="1:10" s="5" customFormat="1" ht="12.75" customHeight="1" x14ac:dyDescent="0.25">
      <c r="A10816" s="5">
        <v>2005</v>
      </c>
      <c r="B10816" s="5" t="s">
        <v>750</v>
      </c>
      <c r="C10816" s="5" t="str">
        <f t="shared" si="585"/>
        <v>Mountain</v>
      </c>
      <c r="D10816" s="5" t="str">
        <f t="shared" si="586"/>
        <v>Intra-regional</v>
      </c>
      <c r="E10816" s="5" t="s">
        <v>325</v>
      </c>
      <c r="F10816" s="5" t="s">
        <v>367</v>
      </c>
      <c r="G10816" s="5" t="s">
        <v>357</v>
      </c>
      <c r="H10816" s="5" t="s">
        <v>370</v>
      </c>
      <c r="I10816" s="5">
        <v>87</v>
      </c>
    </row>
    <row r="10817" spans="1:9" s="5" customFormat="1" ht="12.75" customHeight="1" x14ac:dyDescent="0.25">
      <c r="A10817" s="5">
        <v>2006</v>
      </c>
      <c r="B10817" s="5" t="s">
        <v>750</v>
      </c>
      <c r="C10817" s="5" t="str">
        <f t="shared" si="585"/>
        <v>Mountain</v>
      </c>
      <c r="D10817" s="5" t="str">
        <f t="shared" si="586"/>
        <v>Pacific</v>
      </c>
      <c r="E10817" s="5" t="s">
        <v>357</v>
      </c>
      <c r="F10817" s="5" t="s">
        <v>361</v>
      </c>
      <c r="G10817" s="5" t="s">
        <v>359</v>
      </c>
      <c r="H10817" s="5" t="s">
        <v>362</v>
      </c>
      <c r="I10817" s="5">
        <v>80</v>
      </c>
    </row>
    <row r="10818" spans="1:9" s="5" customFormat="1" ht="12.75" customHeight="1" x14ac:dyDescent="0.25">
      <c r="A10818" s="5">
        <v>2006</v>
      </c>
      <c r="B10818" s="5" t="s">
        <v>750</v>
      </c>
      <c r="C10818" s="5" t="str">
        <f t="shared" si="585"/>
        <v>Mountain</v>
      </c>
      <c r="D10818" s="5" t="str">
        <f t="shared" si="586"/>
        <v>Intra-regional</v>
      </c>
      <c r="E10818" s="5" t="s">
        <v>325</v>
      </c>
      <c r="F10818" s="5" t="s">
        <v>367</v>
      </c>
      <c r="G10818" s="5" t="s">
        <v>357</v>
      </c>
      <c r="H10818" s="5" t="s">
        <v>370</v>
      </c>
      <c r="I10818" s="5">
        <v>87</v>
      </c>
    </row>
    <row r="10819" spans="1:9" s="5" customFormat="1" ht="12.75" customHeight="1" x14ac:dyDescent="0.25">
      <c r="A10819" s="5">
        <v>2007</v>
      </c>
      <c r="B10819" s="5" t="s">
        <v>750</v>
      </c>
      <c r="C10819" s="5" t="str">
        <f t="shared" si="585"/>
        <v>Mountain</v>
      </c>
      <c r="D10819" s="5" t="str">
        <f t="shared" si="586"/>
        <v>Pacific</v>
      </c>
      <c r="E10819" s="5" t="s">
        <v>357</v>
      </c>
      <c r="F10819" s="5" t="s">
        <v>361</v>
      </c>
      <c r="G10819" s="5" t="s">
        <v>359</v>
      </c>
      <c r="H10819" s="5" t="s">
        <v>362</v>
      </c>
      <c r="I10819" s="5">
        <v>80</v>
      </c>
    </row>
    <row r="10820" spans="1:9" s="5" customFormat="1" ht="12.75" customHeight="1" x14ac:dyDescent="0.25">
      <c r="A10820" s="5">
        <v>2007</v>
      </c>
      <c r="B10820" s="5" t="s">
        <v>750</v>
      </c>
      <c r="C10820" s="5" t="str">
        <f t="shared" si="585"/>
        <v>Mountain</v>
      </c>
      <c r="D10820" s="5" t="str">
        <f t="shared" si="586"/>
        <v>Intra-regional</v>
      </c>
      <c r="E10820" s="5" t="s">
        <v>325</v>
      </c>
      <c r="F10820" s="5" t="s">
        <v>367</v>
      </c>
      <c r="G10820" s="5" t="s">
        <v>357</v>
      </c>
      <c r="H10820" s="5" t="s">
        <v>370</v>
      </c>
      <c r="I10820" s="5">
        <v>87</v>
      </c>
    </row>
    <row r="10821" spans="1:9" s="5" customFormat="1" ht="12.75" customHeight="1" x14ac:dyDescent="0.25">
      <c r="A10821" s="5">
        <v>2008</v>
      </c>
      <c r="B10821" s="5" t="s">
        <v>750</v>
      </c>
      <c r="C10821" s="5" t="str">
        <f t="shared" si="585"/>
        <v>Mountain</v>
      </c>
      <c r="D10821" s="5" t="str">
        <f t="shared" si="586"/>
        <v>Pacific</v>
      </c>
      <c r="E10821" s="5" t="s">
        <v>357</v>
      </c>
      <c r="F10821" s="5" t="s">
        <v>361</v>
      </c>
      <c r="G10821" s="5" t="s">
        <v>359</v>
      </c>
      <c r="H10821" s="5" t="s">
        <v>362</v>
      </c>
      <c r="I10821" s="5">
        <v>80</v>
      </c>
    </row>
    <row r="10822" spans="1:9" s="5" customFormat="1" ht="12.75" customHeight="1" x14ac:dyDescent="0.25">
      <c r="A10822" s="5">
        <v>2008</v>
      </c>
      <c r="B10822" s="5" t="s">
        <v>750</v>
      </c>
      <c r="C10822" s="5" t="str">
        <f t="shared" si="585"/>
        <v>Mountain</v>
      </c>
      <c r="D10822" s="5" t="str">
        <f t="shared" si="586"/>
        <v>Intra-regional</v>
      </c>
      <c r="E10822" s="5" t="s">
        <v>325</v>
      </c>
      <c r="F10822" s="5" t="s">
        <v>367</v>
      </c>
      <c r="G10822" s="5" t="s">
        <v>357</v>
      </c>
      <c r="H10822" s="5" t="s">
        <v>370</v>
      </c>
      <c r="I10822" s="5">
        <v>87</v>
      </c>
    </row>
    <row r="10823" spans="1:9" s="5" customFormat="1" ht="12.75" customHeight="1" x14ac:dyDescent="0.25">
      <c r="A10823" s="5">
        <v>2009</v>
      </c>
      <c r="B10823" s="5" t="s">
        <v>750</v>
      </c>
      <c r="C10823" s="5" t="str">
        <f t="shared" ref="C10823:C10846" si="587">VLOOKUP(E10823,region1,2,FALSE)</f>
        <v>Mountain</v>
      </c>
      <c r="D10823" s="5" t="str">
        <f t="shared" ref="D10823:D10846" si="588">IF(VLOOKUP(G10823,region1,2,FALSE)=C10823,"Intra-regional",VLOOKUP(G10823,region1,2,FALSE))</f>
        <v>Pacific</v>
      </c>
      <c r="E10823" s="5" t="s">
        <v>357</v>
      </c>
      <c r="F10823" s="5" t="s">
        <v>361</v>
      </c>
      <c r="G10823" s="5" t="s">
        <v>359</v>
      </c>
      <c r="H10823" s="5" t="s">
        <v>362</v>
      </c>
      <c r="I10823" s="5">
        <v>80</v>
      </c>
    </row>
    <row r="10824" spans="1:9" s="5" customFormat="1" ht="12.75" customHeight="1" x14ac:dyDescent="0.25">
      <c r="A10824" s="5">
        <v>2009</v>
      </c>
      <c r="B10824" s="5" t="s">
        <v>750</v>
      </c>
      <c r="C10824" s="5" t="str">
        <f t="shared" si="587"/>
        <v>Mountain</v>
      </c>
      <c r="D10824" s="5" t="str">
        <f t="shared" si="588"/>
        <v>Intra-regional</v>
      </c>
      <c r="E10824" s="5" t="s">
        <v>325</v>
      </c>
      <c r="F10824" s="5" t="s">
        <v>367</v>
      </c>
      <c r="G10824" s="5" t="s">
        <v>357</v>
      </c>
      <c r="H10824" s="5" t="s">
        <v>370</v>
      </c>
      <c r="I10824" s="5">
        <v>87</v>
      </c>
    </row>
    <row r="10825" spans="1:9" s="5" customFormat="1" ht="12.75" customHeight="1" x14ac:dyDescent="0.25">
      <c r="A10825" s="5">
        <v>2010</v>
      </c>
      <c r="B10825" s="5" t="s">
        <v>750</v>
      </c>
      <c r="C10825" s="5" t="str">
        <f t="shared" si="587"/>
        <v>Mountain</v>
      </c>
      <c r="D10825" s="5" t="str">
        <f t="shared" si="588"/>
        <v>Pacific</v>
      </c>
      <c r="E10825" s="5" t="s">
        <v>357</v>
      </c>
      <c r="F10825" s="5" t="s">
        <v>361</v>
      </c>
      <c r="G10825" s="5" t="s">
        <v>359</v>
      </c>
      <c r="H10825" s="5" t="s">
        <v>362</v>
      </c>
      <c r="I10825" s="5">
        <v>80</v>
      </c>
    </row>
    <row r="10826" spans="1:9" s="5" customFormat="1" ht="12.75" customHeight="1" x14ac:dyDescent="0.25">
      <c r="A10826" s="5">
        <v>2010</v>
      </c>
      <c r="B10826" s="5" t="s">
        <v>750</v>
      </c>
      <c r="C10826" s="5" t="str">
        <f t="shared" si="587"/>
        <v>Mountain</v>
      </c>
      <c r="D10826" s="5" t="str">
        <f t="shared" si="588"/>
        <v>Intra-regional</v>
      </c>
      <c r="E10826" s="5" t="s">
        <v>325</v>
      </c>
      <c r="F10826" s="5" t="s">
        <v>367</v>
      </c>
      <c r="G10826" s="5" t="s">
        <v>357</v>
      </c>
      <c r="H10826" s="5" t="s">
        <v>370</v>
      </c>
      <c r="I10826" s="5">
        <v>87</v>
      </c>
    </row>
    <row r="10827" spans="1:9" s="5" customFormat="1" ht="12.75" customHeight="1" x14ac:dyDescent="0.25">
      <c r="A10827" s="5">
        <v>2011</v>
      </c>
      <c r="B10827" s="5" t="s">
        <v>750</v>
      </c>
      <c r="C10827" s="5" t="str">
        <f t="shared" si="587"/>
        <v>Mountain</v>
      </c>
      <c r="D10827" s="5" t="str">
        <f t="shared" si="588"/>
        <v>Pacific</v>
      </c>
      <c r="E10827" s="5" t="s">
        <v>357</v>
      </c>
      <c r="F10827" s="5" t="s">
        <v>361</v>
      </c>
      <c r="G10827" s="5" t="s">
        <v>359</v>
      </c>
      <c r="H10827" s="5" t="s">
        <v>362</v>
      </c>
      <c r="I10827" s="5">
        <v>80</v>
      </c>
    </row>
    <row r="10828" spans="1:9" s="5" customFormat="1" ht="12.75" customHeight="1" x14ac:dyDescent="0.25">
      <c r="A10828" s="5">
        <v>2011</v>
      </c>
      <c r="B10828" s="5" t="s">
        <v>750</v>
      </c>
      <c r="C10828" s="5" t="str">
        <f t="shared" si="587"/>
        <v>Mountain</v>
      </c>
      <c r="D10828" s="5" t="str">
        <f t="shared" si="588"/>
        <v>Intra-regional</v>
      </c>
      <c r="E10828" s="5" t="s">
        <v>325</v>
      </c>
      <c r="F10828" s="5" t="s">
        <v>367</v>
      </c>
      <c r="G10828" s="5" t="s">
        <v>357</v>
      </c>
      <c r="H10828" s="5" t="s">
        <v>370</v>
      </c>
      <c r="I10828" s="5">
        <v>87</v>
      </c>
    </row>
    <row r="10829" spans="1:9" s="5" customFormat="1" ht="12.75" customHeight="1" x14ac:dyDescent="0.25">
      <c r="A10829" s="5">
        <v>2012</v>
      </c>
      <c r="B10829" s="5" t="s">
        <v>750</v>
      </c>
      <c r="C10829" s="5" t="str">
        <f t="shared" si="587"/>
        <v>Mountain</v>
      </c>
      <c r="D10829" s="5" t="str">
        <f t="shared" si="588"/>
        <v>Pacific</v>
      </c>
      <c r="E10829" s="5" t="s">
        <v>357</v>
      </c>
      <c r="F10829" s="5" t="s">
        <v>361</v>
      </c>
      <c r="G10829" s="5" t="s">
        <v>359</v>
      </c>
      <c r="H10829" s="5" t="s">
        <v>362</v>
      </c>
      <c r="I10829" s="5">
        <v>80</v>
      </c>
    </row>
    <row r="10830" spans="1:9" s="5" customFormat="1" ht="12.75" customHeight="1" x14ac:dyDescent="0.25">
      <c r="A10830" s="5">
        <v>2012</v>
      </c>
      <c r="B10830" s="5" t="s">
        <v>750</v>
      </c>
      <c r="C10830" s="5" t="str">
        <f t="shared" si="587"/>
        <v>Mountain</v>
      </c>
      <c r="D10830" s="5" t="str">
        <f t="shared" si="588"/>
        <v>Intra-regional</v>
      </c>
      <c r="E10830" s="5" t="s">
        <v>325</v>
      </c>
      <c r="F10830" s="5" t="s">
        <v>367</v>
      </c>
      <c r="G10830" s="5" t="s">
        <v>357</v>
      </c>
      <c r="H10830" s="5" t="s">
        <v>370</v>
      </c>
      <c r="I10830" s="5">
        <v>87</v>
      </c>
    </row>
    <row r="10831" spans="1:9" s="5" customFormat="1" ht="12.75" customHeight="1" x14ac:dyDescent="0.25">
      <c r="A10831" s="5">
        <v>2013</v>
      </c>
      <c r="B10831" s="5" t="s">
        <v>750</v>
      </c>
      <c r="C10831" s="5" t="str">
        <f t="shared" si="587"/>
        <v>Mountain</v>
      </c>
      <c r="D10831" s="5" t="str">
        <f t="shared" si="588"/>
        <v>Pacific</v>
      </c>
      <c r="E10831" s="5" t="s">
        <v>357</v>
      </c>
      <c r="F10831" s="5" t="s">
        <v>361</v>
      </c>
      <c r="G10831" s="5" t="s">
        <v>359</v>
      </c>
      <c r="H10831" s="5" t="s">
        <v>362</v>
      </c>
      <c r="I10831" s="5">
        <v>80</v>
      </c>
    </row>
    <row r="10832" spans="1:9" s="5" customFormat="1" ht="12.75" customHeight="1" x14ac:dyDescent="0.25">
      <c r="A10832" s="5">
        <v>2013</v>
      </c>
      <c r="B10832" s="5" t="s">
        <v>750</v>
      </c>
      <c r="C10832" s="5" t="str">
        <f t="shared" si="587"/>
        <v>Mountain</v>
      </c>
      <c r="D10832" s="5" t="str">
        <f t="shared" si="588"/>
        <v>Intra-regional</v>
      </c>
      <c r="E10832" s="5" t="s">
        <v>325</v>
      </c>
      <c r="F10832" s="5" t="s">
        <v>367</v>
      </c>
      <c r="G10832" s="5" t="s">
        <v>357</v>
      </c>
      <c r="H10832" s="5" t="s">
        <v>370</v>
      </c>
      <c r="I10832" s="5">
        <v>87</v>
      </c>
    </row>
    <row r="10833" spans="1:9" s="5" customFormat="1" ht="12.75" customHeight="1" x14ac:dyDescent="0.25">
      <c r="A10833" s="5">
        <v>2014</v>
      </c>
      <c r="B10833" s="5" t="s">
        <v>750</v>
      </c>
      <c r="C10833" s="5" t="str">
        <f t="shared" si="587"/>
        <v>Mountain</v>
      </c>
      <c r="D10833" s="5" t="str">
        <f t="shared" si="588"/>
        <v>Pacific</v>
      </c>
      <c r="E10833" s="5" t="s">
        <v>357</v>
      </c>
      <c r="F10833" s="5" t="s">
        <v>361</v>
      </c>
      <c r="G10833" s="5" t="s">
        <v>359</v>
      </c>
      <c r="H10833" s="5" t="s">
        <v>362</v>
      </c>
      <c r="I10833" s="5">
        <v>80</v>
      </c>
    </row>
    <row r="10834" spans="1:9" s="5" customFormat="1" ht="12.75" customHeight="1" x14ac:dyDescent="0.25">
      <c r="A10834" s="5">
        <v>2014</v>
      </c>
      <c r="B10834" s="5" t="s">
        <v>750</v>
      </c>
      <c r="C10834" s="5" t="str">
        <f t="shared" si="587"/>
        <v>Mountain</v>
      </c>
      <c r="D10834" s="5" t="str">
        <f t="shared" si="588"/>
        <v>Intra-regional</v>
      </c>
      <c r="E10834" s="5" t="s">
        <v>325</v>
      </c>
      <c r="F10834" s="5" t="s">
        <v>367</v>
      </c>
      <c r="G10834" s="5" t="s">
        <v>357</v>
      </c>
      <c r="H10834" s="5" t="s">
        <v>370</v>
      </c>
      <c r="I10834" s="5">
        <v>87</v>
      </c>
    </row>
    <row r="10835" spans="1:9" s="5" customFormat="1" ht="12.75" customHeight="1" x14ac:dyDescent="0.25">
      <c r="A10835" s="5">
        <v>2015</v>
      </c>
      <c r="B10835" s="5" t="s">
        <v>750</v>
      </c>
      <c r="C10835" s="5" t="str">
        <f t="shared" si="587"/>
        <v>Mountain</v>
      </c>
      <c r="D10835" s="5" t="str">
        <f t="shared" si="588"/>
        <v>Pacific</v>
      </c>
      <c r="E10835" s="5" t="s">
        <v>357</v>
      </c>
      <c r="F10835" s="5" t="s">
        <v>361</v>
      </c>
      <c r="G10835" s="5" t="s">
        <v>359</v>
      </c>
      <c r="H10835" s="5" t="s">
        <v>362</v>
      </c>
      <c r="I10835" s="5">
        <v>80</v>
      </c>
    </row>
    <row r="10836" spans="1:9" s="5" customFormat="1" ht="12.75" customHeight="1" x14ac:dyDescent="0.25">
      <c r="A10836" s="5">
        <v>2015</v>
      </c>
      <c r="B10836" s="5" t="s">
        <v>750</v>
      </c>
      <c r="C10836" s="5" t="str">
        <f t="shared" si="587"/>
        <v>Mountain</v>
      </c>
      <c r="D10836" s="5" t="str">
        <f t="shared" si="588"/>
        <v>Intra-regional</v>
      </c>
      <c r="E10836" s="5" t="s">
        <v>325</v>
      </c>
      <c r="F10836" s="5" t="s">
        <v>367</v>
      </c>
      <c r="G10836" s="5" t="s">
        <v>357</v>
      </c>
      <c r="H10836" s="5" t="s">
        <v>370</v>
      </c>
      <c r="I10836" s="5">
        <v>87</v>
      </c>
    </row>
    <row r="10837" spans="1:9" s="5" customFormat="1" ht="12.75" customHeight="1" x14ac:dyDescent="0.25">
      <c r="A10837" s="5">
        <v>2016</v>
      </c>
      <c r="B10837" s="5" t="s">
        <v>750</v>
      </c>
      <c r="C10837" s="5" t="str">
        <f t="shared" si="587"/>
        <v>Mountain</v>
      </c>
      <c r="D10837" s="5" t="str">
        <f t="shared" si="588"/>
        <v>Pacific</v>
      </c>
      <c r="E10837" s="5" t="s">
        <v>357</v>
      </c>
      <c r="F10837" s="5" t="s">
        <v>361</v>
      </c>
      <c r="G10837" s="5" t="s">
        <v>359</v>
      </c>
      <c r="H10837" s="5" t="s">
        <v>362</v>
      </c>
      <c r="I10837" s="5">
        <v>80</v>
      </c>
    </row>
    <row r="10838" spans="1:9" s="5" customFormat="1" ht="12.75" customHeight="1" x14ac:dyDescent="0.25">
      <c r="A10838" s="5">
        <v>2016</v>
      </c>
      <c r="B10838" s="5" t="s">
        <v>750</v>
      </c>
      <c r="C10838" s="5" t="str">
        <f t="shared" si="587"/>
        <v>Mountain</v>
      </c>
      <c r="D10838" s="5" t="str">
        <f t="shared" si="588"/>
        <v>Intra-regional</v>
      </c>
      <c r="E10838" s="5" t="s">
        <v>325</v>
      </c>
      <c r="F10838" s="5" t="s">
        <v>367</v>
      </c>
      <c r="G10838" s="5" t="s">
        <v>357</v>
      </c>
      <c r="H10838" s="5" t="s">
        <v>370</v>
      </c>
      <c r="I10838" s="5">
        <v>87</v>
      </c>
    </row>
    <row r="10839" spans="1:9" s="5" customFormat="1" ht="12.75" customHeight="1" x14ac:dyDescent="0.25">
      <c r="A10839" s="5">
        <v>2017</v>
      </c>
      <c r="B10839" s="5" t="s">
        <v>750</v>
      </c>
      <c r="C10839" s="5" t="str">
        <f t="shared" si="587"/>
        <v>Mountain</v>
      </c>
      <c r="D10839" s="5" t="str">
        <f t="shared" si="588"/>
        <v>Pacific</v>
      </c>
      <c r="E10839" s="5" t="s">
        <v>357</v>
      </c>
      <c r="F10839" s="5" t="s">
        <v>361</v>
      </c>
      <c r="G10839" s="5" t="s">
        <v>359</v>
      </c>
      <c r="H10839" s="5" t="s">
        <v>362</v>
      </c>
      <c r="I10839" s="5">
        <v>80</v>
      </c>
    </row>
    <row r="10840" spans="1:9" s="5" customFormat="1" ht="12.75" customHeight="1" x14ac:dyDescent="0.25">
      <c r="A10840" s="5">
        <v>2017</v>
      </c>
      <c r="B10840" s="5" t="s">
        <v>750</v>
      </c>
      <c r="C10840" s="5" t="str">
        <f t="shared" si="587"/>
        <v>Mountain</v>
      </c>
      <c r="D10840" s="5" t="str">
        <f t="shared" si="588"/>
        <v>Intra-regional</v>
      </c>
      <c r="E10840" s="5" t="s">
        <v>325</v>
      </c>
      <c r="F10840" s="5" t="s">
        <v>367</v>
      </c>
      <c r="G10840" s="5" t="s">
        <v>357</v>
      </c>
      <c r="H10840" s="5" t="s">
        <v>370</v>
      </c>
      <c r="I10840" s="5">
        <v>87</v>
      </c>
    </row>
    <row r="10841" spans="1:9" s="5" customFormat="1" ht="12.75" customHeight="1" x14ac:dyDescent="0.25">
      <c r="A10841" s="5">
        <v>2018</v>
      </c>
      <c r="B10841" s="5" t="s">
        <v>750</v>
      </c>
      <c r="C10841" s="5" t="str">
        <f t="shared" si="587"/>
        <v>Mountain</v>
      </c>
      <c r="D10841" s="5" t="str">
        <f t="shared" si="588"/>
        <v>Pacific</v>
      </c>
      <c r="E10841" s="5" t="s">
        <v>357</v>
      </c>
      <c r="F10841" s="5" t="s">
        <v>361</v>
      </c>
      <c r="G10841" s="5" t="s">
        <v>359</v>
      </c>
      <c r="H10841" s="5" t="s">
        <v>362</v>
      </c>
      <c r="I10841" s="5">
        <v>80</v>
      </c>
    </row>
    <row r="10842" spans="1:9" s="5" customFormat="1" ht="12.75" customHeight="1" x14ac:dyDescent="0.25">
      <c r="A10842" s="5">
        <v>2018</v>
      </c>
      <c r="B10842" s="5" t="s">
        <v>750</v>
      </c>
      <c r="C10842" s="5" t="str">
        <f t="shared" si="587"/>
        <v>Mountain</v>
      </c>
      <c r="D10842" s="5" t="str">
        <f t="shared" si="588"/>
        <v>Intra-regional</v>
      </c>
      <c r="E10842" s="5" t="s">
        <v>325</v>
      </c>
      <c r="F10842" s="5" t="s">
        <v>367</v>
      </c>
      <c r="G10842" s="5" t="s">
        <v>357</v>
      </c>
      <c r="H10842" s="5" t="s">
        <v>370</v>
      </c>
      <c r="I10842" s="5">
        <v>87</v>
      </c>
    </row>
    <row r="10843" spans="1:9" s="5" customFormat="1" ht="12.75" customHeight="1" x14ac:dyDescent="0.25">
      <c r="A10843" s="5">
        <v>2019</v>
      </c>
      <c r="B10843" s="5" t="s">
        <v>750</v>
      </c>
      <c r="C10843" s="5" t="str">
        <f t="shared" si="587"/>
        <v>Mountain</v>
      </c>
      <c r="D10843" s="5" t="str">
        <f t="shared" si="588"/>
        <v>Pacific</v>
      </c>
      <c r="E10843" s="5" t="s">
        <v>357</v>
      </c>
      <c r="F10843" s="5" t="s">
        <v>361</v>
      </c>
      <c r="G10843" s="5" t="s">
        <v>359</v>
      </c>
      <c r="H10843" s="5" t="s">
        <v>362</v>
      </c>
      <c r="I10843" s="5">
        <v>80</v>
      </c>
    </row>
    <row r="10844" spans="1:9" s="5" customFormat="1" ht="12.75" customHeight="1" x14ac:dyDescent="0.25">
      <c r="A10844" s="5">
        <v>2019</v>
      </c>
      <c r="B10844" s="5" t="s">
        <v>750</v>
      </c>
      <c r="C10844" s="5" t="str">
        <f t="shared" si="587"/>
        <v>Mountain</v>
      </c>
      <c r="D10844" s="5" t="str">
        <f t="shared" si="588"/>
        <v>Intra-regional</v>
      </c>
      <c r="E10844" s="5" t="s">
        <v>325</v>
      </c>
      <c r="F10844" s="5" t="s">
        <v>367</v>
      </c>
      <c r="G10844" s="5" t="s">
        <v>357</v>
      </c>
      <c r="H10844" s="5" t="s">
        <v>370</v>
      </c>
      <c r="I10844" s="5">
        <v>87</v>
      </c>
    </row>
    <row r="10845" spans="1:9" s="5" customFormat="1" ht="12.75" customHeight="1" x14ac:dyDescent="0.25">
      <c r="A10845" s="5">
        <v>2020</v>
      </c>
      <c r="B10845" s="5" t="s">
        <v>750</v>
      </c>
      <c r="C10845" s="5" t="str">
        <f t="shared" si="587"/>
        <v>Mountain</v>
      </c>
      <c r="D10845" s="5" t="str">
        <f t="shared" si="588"/>
        <v>Pacific</v>
      </c>
      <c r="E10845" s="5" t="s">
        <v>357</v>
      </c>
      <c r="F10845" s="5" t="s">
        <v>361</v>
      </c>
      <c r="G10845" s="5" t="s">
        <v>359</v>
      </c>
      <c r="H10845" s="5" t="s">
        <v>362</v>
      </c>
      <c r="I10845" s="5">
        <v>80</v>
      </c>
    </row>
    <row r="10846" spans="1:9" s="5" customFormat="1" ht="12.75" customHeight="1" x14ac:dyDescent="0.25">
      <c r="A10846" s="5">
        <v>2020</v>
      </c>
      <c r="B10846" s="5" t="s">
        <v>750</v>
      </c>
      <c r="C10846" s="5" t="str">
        <f t="shared" si="587"/>
        <v>Mountain</v>
      </c>
      <c r="D10846" s="5" t="str">
        <f t="shared" si="588"/>
        <v>Intra-regional</v>
      </c>
      <c r="E10846" s="5" t="s">
        <v>325</v>
      </c>
      <c r="F10846" s="5" t="s">
        <v>367</v>
      </c>
      <c r="G10846" s="5" t="s">
        <v>357</v>
      </c>
      <c r="H10846" s="5" t="s">
        <v>370</v>
      </c>
      <c r="I10846" s="5">
        <v>87</v>
      </c>
    </row>
    <row r="10847" spans="1:9" s="5" customFormat="1" ht="12.75" customHeight="1" x14ac:dyDescent="0.25">
      <c r="A10847" s="5">
        <v>2021</v>
      </c>
      <c r="B10847" s="5" t="s">
        <v>750</v>
      </c>
      <c r="C10847" s="5" t="s">
        <v>58</v>
      </c>
      <c r="D10847" s="5" t="s">
        <v>391</v>
      </c>
      <c r="E10847" s="5" t="s">
        <v>357</v>
      </c>
      <c r="F10847" s="5" t="s">
        <v>361</v>
      </c>
      <c r="G10847" s="5" t="s">
        <v>359</v>
      </c>
      <c r="H10847" s="5" t="s">
        <v>362</v>
      </c>
      <c r="I10847" s="5">
        <v>80</v>
      </c>
    </row>
    <row r="10848" spans="1:9" s="5" customFormat="1" ht="12.75" customHeight="1" x14ac:dyDescent="0.25">
      <c r="A10848" s="5">
        <v>2021</v>
      </c>
      <c r="B10848" s="5" t="s">
        <v>750</v>
      </c>
      <c r="C10848" s="5" t="s">
        <v>58</v>
      </c>
      <c r="D10848" s="5" t="s">
        <v>42</v>
      </c>
      <c r="E10848" s="5" t="s">
        <v>325</v>
      </c>
      <c r="F10848" s="5" t="s">
        <v>367</v>
      </c>
      <c r="G10848" s="5" t="s">
        <v>357</v>
      </c>
      <c r="H10848" s="5" t="s">
        <v>370</v>
      </c>
      <c r="I10848" s="5">
        <v>87</v>
      </c>
    </row>
    <row r="10849" spans="1:9" s="5" customFormat="1" ht="12.75" customHeight="1" x14ac:dyDescent="0.25">
      <c r="A10849" s="5">
        <v>2022</v>
      </c>
      <c r="B10849" s="5" t="s">
        <v>750</v>
      </c>
      <c r="C10849" s="5" t="s">
        <v>58</v>
      </c>
      <c r="D10849" s="5" t="s">
        <v>391</v>
      </c>
      <c r="E10849" s="5" t="s">
        <v>357</v>
      </c>
      <c r="F10849" s="5" t="s">
        <v>361</v>
      </c>
      <c r="G10849" s="5" t="s">
        <v>359</v>
      </c>
      <c r="H10849" s="5" t="s">
        <v>362</v>
      </c>
      <c r="I10849" s="5">
        <v>80</v>
      </c>
    </row>
    <row r="10850" spans="1:9" s="5" customFormat="1" ht="12.75" customHeight="1" x14ac:dyDescent="0.25">
      <c r="A10850" s="5">
        <v>2022</v>
      </c>
      <c r="B10850" s="5" t="s">
        <v>750</v>
      </c>
      <c r="C10850" s="5" t="s">
        <v>58</v>
      </c>
      <c r="D10850" s="5" t="s">
        <v>42</v>
      </c>
      <c r="E10850" s="5" t="s">
        <v>325</v>
      </c>
      <c r="F10850" s="5" t="s">
        <v>367</v>
      </c>
      <c r="G10850" s="5" t="s">
        <v>357</v>
      </c>
      <c r="H10850" s="5" t="s">
        <v>370</v>
      </c>
      <c r="I10850" s="5">
        <v>87</v>
      </c>
    </row>
    <row r="10851" spans="1:9" s="5" customFormat="1" ht="12.75" customHeight="1" x14ac:dyDescent="0.25">
      <c r="A10851" s="5">
        <v>1990</v>
      </c>
      <c r="B10851" s="5" t="s">
        <v>752</v>
      </c>
      <c r="C10851" s="5" t="str">
        <f t="shared" ref="C10851:C10878" si="589">VLOOKUP(E10851,region1,2,FALSE)</f>
        <v>Mountain</v>
      </c>
      <c r="D10851" s="5" t="str">
        <f t="shared" ref="D10851:D10878" si="590">IF(VLOOKUP(G10851,region1,2,FALSE)=C10851,"Intra-regional",VLOOKUP(G10851,region1,2,FALSE))</f>
        <v>Intra-regional</v>
      </c>
      <c r="E10851" s="5" t="s">
        <v>183</v>
      </c>
      <c r="F10851" s="5" t="s">
        <v>753</v>
      </c>
      <c r="G10851" s="5" t="s">
        <v>325</v>
      </c>
      <c r="H10851" s="5" t="s">
        <v>754</v>
      </c>
      <c r="I10851" s="5">
        <v>10</v>
      </c>
    </row>
    <row r="10852" spans="1:9" s="5" customFormat="1" ht="12.75" customHeight="1" x14ac:dyDescent="0.25">
      <c r="A10852" s="5">
        <v>1994</v>
      </c>
      <c r="B10852" s="5" t="s">
        <v>752</v>
      </c>
      <c r="C10852" s="5" t="str">
        <f t="shared" si="589"/>
        <v>Mountain</v>
      </c>
      <c r="D10852" s="5" t="str">
        <f t="shared" si="590"/>
        <v>Intra-regional</v>
      </c>
      <c r="E10852" s="5" t="s">
        <v>183</v>
      </c>
      <c r="F10852" s="5" t="s">
        <v>753</v>
      </c>
      <c r="G10852" s="5" t="s">
        <v>325</v>
      </c>
      <c r="H10852" s="5" t="s">
        <v>754</v>
      </c>
      <c r="I10852" s="5">
        <v>10</v>
      </c>
    </row>
    <row r="10853" spans="1:9" s="5" customFormat="1" ht="12.75" customHeight="1" x14ac:dyDescent="0.25">
      <c r="A10853" s="5">
        <v>1995</v>
      </c>
      <c r="B10853" s="5" t="s">
        <v>752</v>
      </c>
      <c r="C10853" s="5" t="str">
        <f t="shared" si="589"/>
        <v>Mountain</v>
      </c>
      <c r="D10853" s="5" t="str">
        <f t="shared" si="590"/>
        <v>Intra-regional</v>
      </c>
      <c r="E10853" s="5" t="s">
        <v>183</v>
      </c>
      <c r="F10853" s="5" t="s">
        <v>753</v>
      </c>
      <c r="G10853" s="5" t="s">
        <v>325</v>
      </c>
      <c r="H10853" s="5" t="s">
        <v>754</v>
      </c>
      <c r="I10853" s="5">
        <v>10</v>
      </c>
    </row>
    <row r="10854" spans="1:9" s="5" customFormat="1" ht="12.75" customHeight="1" x14ac:dyDescent="0.25">
      <c r="A10854" s="5">
        <v>1996</v>
      </c>
      <c r="B10854" s="5" t="s">
        <v>752</v>
      </c>
      <c r="C10854" s="5" t="str">
        <f t="shared" si="589"/>
        <v>Mountain</v>
      </c>
      <c r="D10854" s="5" t="str">
        <f t="shared" si="590"/>
        <v>Intra-regional</v>
      </c>
      <c r="E10854" s="5" t="s">
        <v>183</v>
      </c>
      <c r="F10854" s="5" t="s">
        <v>753</v>
      </c>
      <c r="G10854" s="5" t="s">
        <v>325</v>
      </c>
      <c r="H10854" s="5" t="s">
        <v>754</v>
      </c>
      <c r="I10854" s="5">
        <v>10</v>
      </c>
    </row>
    <row r="10855" spans="1:9" s="5" customFormat="1" ht="12.75" customHeight="1" x14ac:dyDescent="0.25">
      <c r="A10855" s="5">
        <v>1997</v>
      </c>
      <c r="B10855" s="5" t="s">
        <v>752</v>
      </c>
      <c r="C10855" s="5" t="str">
        <f t="shared" si="589"/>
        <v>Mountain</v>
      </c>
      <c r="D10855" s="5" t="str">
        <f t="shared" si="590"/>
        <v>Intra-regional</v>
      </c>
      <c r="E10855" s="5" t="s">
        <v>183</v>
      </c>
      <c r="F10855" s="5" t="s">
        <v>753</v>
      </c>
      <c r="G10855" s="5" t="s">
        <v>325</v>
      </c>
      <c r="H10855" s="5" t="s">
        <v>754</v>
      </c>
      <c r="I10855" s="5">
        <v>10</v>
      </c>
    </row>
    <row r="10856" spans="1:9" s="5" customFormat="1" ht="12.75" customHeight="1" x14ac:dyDescent="0.25">
      <c r="A10856" s="5">
        <v>1998</v>
      </c>
      <c r="B10856" s="5" t="s">
        <v>752</v>
      </c>
      <c r="C10856" s="5" t="str">
        <f t="shared" si="589"/>
        <v>Mountain</v>
      </c>
      <c r="D10856" s="5" t="str">
        <f t="shared" si="590"/>
        <v>Intra-regional</v>
      </c>
      <c r="E10856" s="5" t="s">
        <v>183</v>
      </c>
      <c r="F10856" s="5" t="s">
        <v>753</v>
      </c>
      <c r="G10856" s="5" t="s">
        <v>325</v>
      </c>
      <c r="H10856" s="5" t="s">
        <v>754</v>
      </c>
      <c r="I10856" s="5">
        <v>10</v>
      </c>
    </row>
    <row r="10857" spans="1:9" s="5" customFormat="1" ht="12.75" customHeight="1" x14ac:dyDescent="0.25">
      <c r="A10857" s="5">
        <v>1999</v>
      </c>
      <c r="B10857" s="5" t="s">
        <v>752</v>
      </c>
      <c r="C10857" s="5" t="str">
        <f t="shared" si="589"/>
        <v>Mountain</v>
      </c>
      <c r="D10857" s="5" t="str">
        <f t="shared" si="590"/>
        <v>Intra-regional</v>
      </c>
      <c r="E10857" s="5" t="s">
        <v>183</v>
      </c>
      <c r="F10857" s="5" t="s">
        <v>753</v>
      </c>
      <c r="G10857" s="5" t="s">
        <v>325</v>
      </c>
      <c r="H10857" s="5" t="s">
        <v>754</v>
      </c>
      <c r="I10857" s="5">
        <v>10</v>
      </c>
    </row>
    <row r="10858" spans="1:9" s="5" customFormat="1" ht="12.75" customHeight="1" x14ac:dyDescent="0.25">
      <c r="A10858" s="5">
        <v>2000</v>
      </c>
      <c r="B10858" s="5" t="s">
        <v>752</v>
      </c>
      <c r="C10858" s="5" t="str">
        <f t="shared" si="589"/>
        <v>Mountain</v>
      </c>
      <c r="D10858" s="5" t="str">
        <f t="shared" si="590"/>
        <v>Intra-regional</v>
      </c>
      <c r="E10858" s="5" t="s">
        <v>183</v>
      </c>
      <c r="F10858" s="5" t="s">
        <v>753</v>
      </c>
      <c r="G10858" s="5" t="s">
        <v>325</v>
      </c>
      <c r="H10858" s="5" t="s">
        <v>754</v>
      </c>
      <c r="I10858" s="5">
        <v>10</v>
      </c>
    </row>
    <row r="10859" spans="1:9" s="5" customFormat="1" ht="12.75" customHeight="1" x14ac:dyDescent="0.25">
      <c r="A10859" s="5">
        <v>2001</v>
      </c>
      <c r="B10859" s="5" t="s">
        <v>752</v>
      </c>
      <c r="C10859" s="5" t="str">
        <f t="shared" si="589"/>
        <v>Mountain</v>
      </c>
      <c r="D10859" s="5" t="str">
        <f t="shared" si="590"/>
        <v>Intra-regional</v>
      </c>
      <c r="E10859" s="5" t="s">
        <v>183</v>
      </c>
      <c r="F10859" s="5" t="s">
        <v>753</v>
      </c>
      <c r="G10859" s="5" t="s">
        <v>325</v>
      </c>
      <c r="H10859" s="5" t="s">
        <v>754</v>
      </c>
      <c r="I10859" s="5">
        <v>10</v>
      </c>
    </row>
    <row r="10860" spans="1:9" s="5" customFormat="1" ht="12.75" customHeight="1" x14ac:dyDescent="0.25">
      <c r="A10860" s="5">
        <v>2002</v>
      </c>
      <c r="B10860" s="5" t="s">
        <v>752</v>
      </c>
      <c r="C10860" s="5" t="str">
        <f t="shared" si="589"/>
        <v>Mountain</v>
      </c>
      <c r="D10860" s="5" t="str">
        <f t="shared" si="590"/>
        <v>Intra-regional</v>
      </c>
      <c r="E10860" s="5" t="s">
        <v>183</v>
      </c>
      <c r="F10860" s="5" t="s">
        <v>753</v>
      </c>
      <c r="G10860" s="5" t="s">
        <v>325</v>
      </c>
      <c r="H10860" s="5" t="s">
        <v>754</v>
      </c>
      <c r="I10860" s="5">
        <v>10</v>
      </c>
    </row>
    <row r="10861" spans="1:9" s="5" customFormat="1" ht="12.75" customHeight="1" x14ac:dyDescent="0.25">
      <c r="A10861" s="5">
        <v>2003</v>
      </c>
      <c r="B10861" s="5" t="s">
        <v>752</v>
      </c>
      <c r="C10861" s="5" t="str">
        <f t="shared" si="589"/>
        <v>Mountain</v>
      </c>
      <c r="D10861" s="5" t="str">
        <f t="shared" si="590"/>
        <v>Intra-regional</v>
      </c>
      <c r="E10861" s="5" t="s">
        <v>183</v>
      </c>
      <c r="F10861" s="5" t="s">
        <v>753</v>
      </c>
      <c r="G10861" s="5" t="s">
        <v>325</v>
      </c>
      <c r="H10861" s="5" t="s">
        <v>754</v>
      </c>
      <c r="I10861" s="5">
        <v>10</v>
      </c>
    </row>
    <row r="10862" spans="1:9" s="5" customFormat="1" ht="12.75" customHeight="1" x14ac:dyDescent="0.25">
      <c r="A10862" s="5">
        <v>2004</v>
      </c>
      <c r="B10862" s="5" t="s">
        <v>752</v>
      </c>
      <c r="C10862" s="5" t="str">
        <f t="shared" si="589"/>
        <v>Mountain</v>
      </c>
      <c r="D10862" s="5" t="str">
        <f t="shared" si="590"/>
        <v>Intra-regional</v>
      </c>
      <c r="E10862" s="5" t="s">
        <v>183</v>
      </c>
      <c r="F10862" s="5" t="s">
        <v>753</v>
      </c>
      <c r="G10862" s="5" t="s">
        <v>325</v>
      </c>
      <c r="H10862" s="5" t="s">
        <v>754</v>
      </c>
      <c r="I10862" s="5">
        <v>10</v>
      </c>
    </row>
    <row r="10863" spans="1:9" s="5" customFormat="1" ht="12.75" customHeight="1" x14ac:dyDescent="0.25">
      <c r="A10863" s="5">
        <v>2005</v>
      </c>
      <c r="B10863" s="5" t="s">
        <v>752</v>
      </c>
      <c r="C10863" s="5" t="str">
        <f t="shared" si="589"/>
        <v>Mountain</v>
      </c>
      <c r="D10863" s="5" t="str">
        <f t="shared" si="590"/>
        <v>Intra-regional</v>
      </c>
      <c r="E10863" s="5" t="s">
        <v>183</v>
      </c>
      <c r="F10863" s="5" t="s">
        <v>753</v>
      </c>
      <c r="G10863" s="5" t="s">
        <v>325</v>
      </c>
      <c r="H10863" s="5" t="s">
        <v>754</v>
      </c>
      <c r="I10863" s="5">
        <v>10</v>
      </c>
    </row>
    <row r="10864" spans="1:9" s="5" customFormat="1" ht="12.75" customHeight="1" x14ac:dyDescent="0.25">
      <c r="A10864" s="5">
        <v>2006</v>
      </c>
      <c r="B10864" s="5" t="s">
        <v>752</v>
      </c>
      <c r="C10864" s="5" t="str">
        <f t="shared" si="589"/>
        <v>Mountain</v>
      </c>
      <c r="D10864" s="5" t="str">
        <f t="shared" si="590"/>
        <v>Intra-regional</v>
      </c>
      <c r="E10864" s="5" t="s">
        <v>183</v>
      </c>
      <c r="F10864" s="5" t="s">
        <v>753</v>
      </c>
      <c r="G10864" s="5" t="s">
        <v>325</v>
      </c>
      <c r="H10864" s="5" t="s">
        <v>754</v>
      </c>
      <c r="I10864" s="5">
        <v>10</v>
      </c>
    </row>
    <row r="10865" spans="1:9" s="5" customFormat="1" ht="12.75" customHeight="1" x14ac:dyDescent="0.25">
      <c r="A10865" s="5">
        <v>2007</v>
      </c>
      <c r="B10865" s="5" t="s">
        <v>752</v>
      </c>
      <c r="C10865" s="5" t="str">
        <f t="shared" si="589"/>
        <v>Mountain</v>
      </c>
      <c r="D10865" s="5" t="str">
        <f t="shared" si="590"/>
        <v>Intra-regional</v>
      </c>
      <c r="E10865" s="5" t="s">
        <v>183</v>
      </c>
      <c r="F10865" s="5" t="s">
        <v>753</v>
      </c>
      <c r="G10865" s="5" t="s">
        <v>325</v>
      </c>
      <c r="H10865" s="5" t="s">
        <v>754</v>
      </c>
      <c r="I10865" s="5">
        <v>10</v>
      </c>
    </row>
    <row r="10866" spans="1:9" s="5" customFormat="1" ht="12.75" customHeight="1" x14ac:dyDescent="0.25">
      <c r="A10866" s="5">
        <v>2008</v>
      </c>
      <c r="B10866" s="5" t="s">
        <v>752</v>
      </c>
      <c r="C10866" s="5" t="str">
        <f t="shared" si="589"/>
        <v>Mountain</v>
      </c>
      <c r="D10866" s="5" t="str">
        <f t="shared" si="590"/>
        <v>Intra-regional</v>
      </c>
      <c r="E10866" s="5" t="s">
        <v>183</v>
      </c>
      <c r="F10866" s="5" t="s">
        <v>753</v>
      </c>
      <c r="G10866" s="5" t="s">
        <v>325</v>
      </c>
      <c r="H10866" s="5" t="s">
        <v>754</v>
      </c>
      <c r="I10866" s="5">
        <v>10</v>
      </c>
    </row>
    <row r="10867" spans="1:9" s="5" customFormat="1" ht="12.75" customHeight="1" x14ac:dyDescent="0.25">
      <c r="A10867" s="5">
        <v>2009</v>
      </c>
      <c r="B10867" s="5" t="s">
        <v>752</v>
      </c>
      <c r="C10867" s="5" t="str">
        <f t="shared" si="589"/>
        <v>Mountain</v>
      </c>
      <c r="D10867" s="5" t="str">
        <f t="shared" si="590"/>
        <v>Intra-regional</v>
      </c>
      <c r="E10867" s="5" t="s">
        <v>183</v>
      </c>
      <c r="F10867" s="5" t="s">
        <v>753</v>
      </c>
      <c r="G10867" s="5" t="s">
        <v>325</v>
      </c>
      <c r="H10867" s="5" t="s">
        <v>754</v>
      </c>
      <c r="I10867" s="5">
        <v>10</v>
      </c>
    </row>
    <row r="10868" spans="1:9" s="5" customFormat="1" ht="12.75" customHeight="1" x14ac:dyDescent="0.25">
      <c r="A10868" s="5">
        <v>2010</v>
      </c>
      <c r="B10868" s="5" t="s">
        <v>752</v>
      </c>
      <c r="C10868" s="5" t="str">
        <f t="shared" si="589"/>
        <v>Mountain</v>
      </c>
      <c r="D10868" s="5" t="str">
        <f t="shared" si="590"/>
        <v>Intra-regional</v>
      </c>
      <c r="E10868" s="5" t="s">
        <v>183</v>
      </c>
      <c r="F10868" s="5" t="s">
        <v>753</v>
      </c>
      <c r="G10868" s="5" t="s">
        <v>325</v>
      </c>
      <c r="H10868" s="5" t="s">
        <v>754</v>
      </c>
      <c r="I10868" s="5">
        <v>10</v>
      </c>
    </row>
    <row r="10869" spans="1:9" s="5" customFormat="1" ht="12.75" customHeight="1" x14ac:dyDescent="0.25">
      <c r="A10869" s="5">
        <v>2011</v>
      </c>
      <c r="B10869" s="5" t="s">
        <v>752</v>
      </c>
      <c r="C10869" s="5" t="str">
        <f t="shared" si="589"/>
        <v>Mountain</v>
      </c>
      <c r="D10869" s="5" t="str">
        <f t="shared" si="590"/>
        <v>Intra-regional</v>
      </c>
      <c r="E10869" s="5" t="s">
        <v>183</v>
      </c>
      <c r="F10869" s="5" t="s">
        <v>753</v>
      </c>
      <c r="G10869" s="5" t="s">
        <v>325</v>
      </c>
      <c r="H10869" s="5" t="s">
        <v>754</v>
      </c>
      <c r="I10869" s="5">
        <v>10</v>
      </c>
    </row>
    <row r="10870" spans="1:9" s="5" customFormat="1" ht="12.75" customHeight="1" x14ac:dyDescent="0.25">
      <c r="A10870" s="5">
        <v>2012</v>
      </c>
      <c r="B10870" s="5" t="s">
        <v>752</v>
      </c>
      <c r="C10870" s="5" t="str">
        <f t="shared" si="589"/>
        <v>Mountain</v>
      </c>
      <c r="D10870" s="5" t="str">
        <f t="shared" si="590"/>
        <v>Intra-regional</v>
      </c>
      <c r="E10870" s="5" t="s">
        <v>183</v>
      </c>
      <c r="F10870" s="5" t="s">
        <v>753</v>
      </c>
      <c r="G10870" s="5" t="s">
        <v>325</v>
      </c>
      <c r="H10870" s="5" t="s">
        <v>754</v>
      </c>
      <c r="I10870" s="5">
        <v>10</v>
      </c>
    </row>
    <row r="10871" spans="1:9" s="5" customFormat="1" ht="12.75" customHeight="1" x14ac:dyDescent="0.25">
      <c r="A10871" s="5">
        <v>2013</v>
      </c>
      <c r="B10871" s="5" t="s">
        <v>752</v>
      </c>
      <c r="C10871" s="5" t="str">
        <f t="shared" si="589"/>
        <v>Mountain</v>
      </c>
      <c r="D10871" s="5" t="str">
        <f t="shared" si="590"/>
        <v>Intra-regional</v>
      </c>
      <c r="E10871" s="5" t="s">
        <v>183</v>
      </c>
      <c r="F10871" s="5" t="s">
        <v>753</v>
      </c>
      <c r="G10871" s="5" t="s">
        <v>325</v>
      </c>
      <c r="H10871" s="5" t="s">
        <v>754</v>
      </c>
      <c r="I10871" s="5">
        <v>10</v>
      </c>
    </row>
    <row r="10872" spans="1:9" s="5" customFormat="1" ht="12.75" customHeight="1" x14ac:dyDescent="0.25">
      <c r="A10872" s="5">
        <v>2014</v>
      </c>
      <c r="B10872" s="5" t="s">
        <v>752</v>
      </c>
      <c r="C10872" s="5" t="str">
        <f t="shared" si="589"/>
        <v>Mountain</v>
      </c>
      <c r="D10872" s="5" t="str">
        <f t="shared" si="590"/>
        <v>Intra-regional</v>
      </c>
      <c r="E10872" s="5" t="s">
        <v>183</v>
      </c>
      <c r="F10872" s="5" t="s">
        <v>753</v>
      </c>
      <c r="G10872" s="5" t="s">
        <v>325</v>
      </c>
      <c r="H10872" s="5" t="s">
        <v>754</v>
      </c>
      <c r="I10872" s="5">
        <v>10</v>
      </c>
    </row>
    <row r="10873" spans="1:9" s="5" customFormat="1" ht="12.75" customHeight="1" x14ac:dyDescent="0.25">
      <c r="A10873" s="5">
        <v>2015</v>
      </c>
      <c r="B10873" s="5" t="s">
        <v>752</v>
      </c>
      <c r="C10873" s="5" t="str">
        <f t="shared" si="589"/>
        <v>Mountain</v>
      </c>
      <c r="D10873" s="5" t="str">
        <f t="shared" si="590"/>
        <v>Intra-regional</v>
      </c>
      <c r="E10873" s="5" t="s">
        <v>183</v>
      </c>
      <c r="F10873" s="5" t="s">
        <v>753</v>
      </c>
      <c r="G10873" s="5" t="s">
        <v>325</v>
      </c>
      <c r="H10873" s="5" t="s">
        <v>754</v>
      </c>
      <c r="I10873" s="5">
        <v>10</v>
      </c>
    </row>
    <row r="10874" spans="1:9" s="5" customFormat="1" ht="12.75" customHeight="1" x14ac:dyDescent="0.25">
      <c r="A10874" s="5">
        <v>2016</v>
      </c>
      <c r="B10874" s="5" t="s">
        <v>752</v>
      </c>
      <c r="C10874" s="5" t="str">
        <f t="shared" si="589"/>
        <v>Mountain</v>
      </c>
      <c r="D10874" s="5" t="str">
        <f t="shared" si="590"/>
        <v>Intra-regional</v>
      </c>
      <c r="E10874" s="5" t="s">
        <v>183</v>
      </c>
      <c r="F10874" s="5" t="s">
        <v>753</v>
      </c>
      <c r="G10874" s="5" t="s">
        <v>325</v>
      </c>
      <c r="H10874" s="5" t="s">
        <v>754</v>
      </c>
      <c r="I10874" s="5">
        <v>10</v>
      </c>
    </row>
    <row r="10875" spans="1:9" s="5" customFormat="1" ht="12.75" customHeight="1" x14ac:dyDescent="0.25">
      <c r="A10875" s="5">
        <v>2017</v>
      </c>
      <c r="B10875" s="5" t="s">
        <v>752</v>
      </c>
      <c r="C10875" s="5" t="str">
        <f t="shared" si="589"/>
        <v>Mountain</v>
      </c>
      <c r="D10875" s="5" t="str">
        <f t="shared" si="590"/>
        <v>Intra-regional</v>
      </c>
      <c r="E10875" s="5" t="s">
        <v>183</v>
      </c>
      <c r="F10875" s="5" t="s">
        <v>753</v>
      </c>
      <c r="G10875" s="5" t="s">
        <v>325</v>
      </c>
      <c r="H10875" s="5" t="s">
        <v>754</v>
      </c>
      <c r="I10875" s="5">
        <v>10</v>
      </c>
    </row>
    <row r="10876" spans="1:9" s="5" customFormat="1" ht="12.75" customHeight="1" x14ac:dyDescent="0.25">
      <c r="A10876" s="5">
        <v>2018</v>
      </c>
      <c r="B10876" s="5" t="s">
        <v>752</v>
      </c>
      <c r="C10876" s="5" t="str">
        <f t="shared" si="589"/>
        <v>Mountain</v>
      </c>
      <c r="D10876" s="5" t="str">
        <f t="shared" si="590"/>
        <v>Intra-regional</v>
      </c>
      <c r="E10876" s="5" t="s">
        <v>183</v>
      </c>
      <c r="F10876" s="5" t="s">
        <v>753</v>
      </c>
      <c r="G10876" s="5" t="s">
        <v>325</v>
      </c>
      <c r="H10876" s="5" t="s">
        <v>754</v>
      </c>
      <c r="I10876" s="5">
        <v>10</v>
      </c>
    </row>
    <row r="10877" spans="1:9" s="5" customFormat="1" ht="12.75" customHeight="1" x14ac:dyDescent="0.25">
      <c r="A10877" s="5">
        <v>2019</v>
      </c>
      <c r="B10877" s="5" t="s">
        <v>752</v>
      </c>
      <c r="C10877" s="5" t="str">
        <f t="shared" si="589"/>
        <v>Mountain</v>
      </c>
      <c r="D10877" s="5" t="str">
        <f t="shared" si="590"/>
        <v>Intra-regional</v>
      </c>
      <c r="E10877" s="5" t="s">
        <v>183</v>
      </c>
      <c r="F10877" s="5" t="s">
        <v>753</v>
      </c>
      <c r="G10877" s="5" t="s">
        <v>325</v>
      </c>
      <c r="H10877" s="5" t="s">
        <v>754</v>
      </c>
      <c r="I10877" s="5">
        <v>10</v>
      </c>
    </row>
    <row r="10878" spans="1:9" s="5" customFormat="1" ht="12.75" customHeight="1" x14ac:dyDescent="0.25">
      <c r="A10878" s="5">
        <v>2020</v>
      </c>
      <c r="B10878" s="5" t="s">
        <v>752</v>
      </c>
      <c r="C10878" s="5" t="str">
        <f t="shared" si="589"/>
        <v>Mountain</v>
      </c>
      <c r="D10878" s="5" t="str">
        <f t="shared" si="590"/>
        <v>Intra-regional</v>
      </c>
      <c r="E10878" s="5" t="s">
        <v>183</v>
      </c>
      <c r="F10878" s="5" t="s">
        <v>753</v>
      </c>
      <c r="G10878" s="5" t="s">
        <v>325</v>
      </c>
      <c r="H10878" s="5" t="s">
        <v>754</v>
      </c>
      <c r="I10878" s="5">
        <v>10</v>
      </c>
    </row>
    <row r="10879" spans="1:9" s="5" customFormat="1" ht="12.75" customHeight="1" x14ac:dyDescent="0.25">
      <c r="A10879" s="5">
        <v>2021</v>
      </c>
      <c r="B10879" s="5" t="s">
        <v>752</v>
      </c>
      <c r="C10879" s="5" t="s">
        <v>58</v>
      </c>
      <c r="D10879" s="5" t="s">
        <v>42</v>
      </c>
      <c r="E10879" s="5" t="s">
        <v>183</v>
      </c>
      <c r="F10879" s="5" t="s">
        <v>753</v>
      </c>
      <c r="G10879" s="5" t="s">
        <v>325</v>
      </c>
      <c r="H10879" s="5" t="s">
        <v>754</v>
      </c>
      <c r="I10879" s="5">
        <v>10</v>
      </c>
    </row>
    <row r="10880" spans="1:9" s="5" customFormat="1" ht="12.75" customHeight="1" x14ac:dyDescent="0.25">
      <c r="A10880" s="5">
        <v>2022</v>
      </c>
      <c r="B10880" s="5" t="s">
        <v>752</v>
      </c>
      <c r="C10880" s="5" t="s">
        <v>58</v>
      </c>
      <c r="D10880" s="5" t="s">
        <v>42</v>
      </c>
      <c r="E10880" s="5" t="s">
        <v>183</v>
      </c>
      <c r="F10880" s="5" t="s">
        <v>753</v>
      </c>
      <c r="G10880" s="5" t="s">
        <v>325</v>
      </c>
      <c r="H10880" s="5" t="s">
        <v>754</v>
      </c>
      <c r="I10880" s="5">
        <v>10</v>
      </c>
    </row>
    <row r="10881" spans="1:10" s="5" customFormat="1" ht="12.75" customHeight="1" x14ac:dyDescent="0.25">
      <c r="A10881" s="5">
        <v>2019</v>
      </c>
      <c r="B10881" s="5" t="s">
        <v>755</v>
      </c>
      <c r="C10881" s="5" t="str">
        <f>VLOOKUP(E10881,region1,2,FALSE)</f>
        <v>Northeast</v>
      </c>
      <c r="D10881" s="5" t="str">
        <f>IF(VLOOKUP(G10881,region1,2,FALSE)=C10881,"Intra-regional",VLOOKUP(G10881,region1,2,FALSE))</f>
        <v>Intra-regional</v>
      </c>
      <c r="E10881" s="5" t="s">
        <v>175</v>
      </c>
      <c r="F10881" s="5" t="s">
        <v>309</v>
      </c>
      <c r="G10881" s="5" t="s">
        <v>98</v>
      </c>
      <c r="H10881" s="5" t="s">
        <v>310</v>
      </c>
      <c r="I10881" s="5">
        <v>55</v>
      </c>
      <c r="J10881" s="5" t="s">
        <v>756</v>
      </c>
    </row>
    <row r="10882" spans="1:10" s="5" customFormat="1" ht="12.75" customHeight="1" x14ac:dyDescent="0.25">
      <c r="A10882" s="5">
        <v>2020</v>
      </c>
      <c r="B10882" s="5" t="s">
        <v>755</v>
      </c>
      <c r="C10882" s="5" t="str">
        <f>VLOOKUP(E10882,region1,2,FALSE)</f>
        <v>Northeast</v>
      </c>
      <c r="D10882" s="5" t="str">
        <f>IF(VLOOKUP(G10882,region1,2,FALSE)=C10882,"Intra-regional",VLOOKUP(G10882,region1,2,FALSE))</f>
        <v>Intra-regional</v>
      </c>
      <c r="E10882" s="5" t="s">
        <v>175</v>
      </c>
      <c r="F10882" s="5" t="s">
        <v>309</v>
      </c>
      <c r="G10882" s="5" t="s">
        <v>98</v>
      </c>
      <c r="H10882" s="5" t="s">
        <v>310</v>
      </c>
      <c r="I10882" s="5">
        <v>55</v>
      </c>
    </row>
    <row r="10883" spans="1:10" s="5" customFormat="1" ht="12.75" customHeight="1" x14ac:dyDescent="0.25">
      <c r="A10883" s="5">
        <v>2021</v>
      </c>
      <c r="B10883" s="5" t="s">
        <v>755</v>
      </c>
      <c r="C10883" s="5" t="s">
        <v>41</v>
      </c>
      <c r="D10883" s="5" t="s">
        <v>42</v>
      </c>
      <c r="E10883" s="5" t="s">
        <v>175</v>
      </c>
      <c r="F10883" s="5" t="s">
        <v>309</v>
      </c>
      <c r="G10883" s="5" t="s">
        <v>98</v>
      </c>
      <c r="H10883" s="5" t="s">
        <v>310</v>
      </c>
      <c r="I10883" s="5">
        <v>55</v>
      </c>
    </row>
    <row r="10884" spans="1:10" s="5" customFormat="1" ht="12.75" customHeight="1" x14ac:dyDescent="0.25">
      <c r="A10884" s="5">
        <v>2022</v>
      </c>
      <c r="B10884" s="5" t="s">
        <v>755</v>
      </c>
      <c r="C10884" s="5" t="s">
        <v>41</v>
      </c>
      <c r="D10884" s="5" t="s">
        <v>42</v>
      </c>
      <c r="E10884" s="5" t="s">
        <v>175</v>
      </c>
      <c r="F10884" s="5" t="s">
        <v>309</v>
      </c>
      <c r="G10884" s="5" t="s">
        <v>98</v>
      </c>
      <c r="H10884" s="5" t="s">
        <v>310</v>
      </c>
      <c r="I10884" s="5">
        <v>55</v>
      </c>
    </row>
    <row r="10885" spans="1:10" s="5" customFormat="1" ht="12.75" customHeight="1" x14ac:dyDescent="0.25">
      <c r="A10885" s="5">
        <v>2016</v>
      </c>
      <c r="B10885" s="5" t="s">
        <v>757</v>
      </c>
      <c r="C10885" s="5" t="str">
        <f>VLOOKUP(E10885,region1,2,FALSE)</f>
        <v>South Central</v>
      </c>
      <c r="D10885" s="5" t="str">
        <f>IF(VLOOKUP(G10885,region1,2,FALSE)=C10885,"Intra-regional",VLOOKUP(G10885,region1,2,FALSE))</f>
        <v>Mexico</v>
      </c>
      <c r="E10885" s="5" t="s">
        <v>126</v>
      </c>
      <c r="F10885" s="5" t="s">
        <v>266</v>
      </c>
      <c r="G10885" s="5" t="s">
        <v>267</v>
      </c>
      <c r="H10885" s="5" t="s">
        <v>373</v>
      </c>
      <c r="I10885" s="5">
        <v>570</v>
      </c>
      <c r="J10885" s="5" t="s">
        <v>758</v>
      </c>
    </row>
    <row r="10886" spans="1:10" s="5" customFormat="1" ht="12.75" customHeight="1" x14ac:dyDescent="0.25">
      <c r="A10886" s="5">
        <v>2017</v>
      </c>
      <c r="B10886" s="5" t="s">
        <v>757</v>
      </c>
      <c r="C10886" s="5" t="str">
        <f>VLOOKUP(E10886,region1,2,FALSE)</f>
        <v>South Central</v>
      </c>
      <c r="D10886" s="5" t="str">
        <f>IF(VLOOKUP(G10886,region1,2,FALSE)=C10886,"Intra-regional",VLOOKUP(G10886,region1,2,FALSE))</f>
        <v>Mexico</v>
      </c>
      <c r="E10886" s="5" t="s">
        <v>126</v>
      </c>
      <c r="F10886" s="5" t="s">
        <v>266</v>
      </c>
      <c r="G10886" s="5" t="s">
        <v>267</v>
      </c>
      <c r="H10886" s="5" t="s">
        <v>373</v>
      </c>
      <c r="I10886" s="5">
        <v>570</v>
      </c>
      <c r="J10886" s="5" t="s">
        <v>758</v>
      </c>
    </row>
    <row r="10887" spans="1:10" s="5" customFormat="1" ht="12.75" customHeight="1" x14ac:dyDescent="0.25">
      <c r="A10887" s="5">
        <v>2018</v>
      </c>
      <c r="B10887" s="5" t="s">
        <v>757</v>
      </c>
      <c r="C10887" s="5" t="str">
        <f>VLOOKUP(E10887,region1,2,FALSE)</f>
        <v>South Central</v>
      </c>
      <c r="D10887" s="5" t="str">
        <f>IF(VLOOKUP(G10887,region1,2,FALSE)=C10887,"Intra-regional",VLOOKUP(G10887,region1,2,FALSE))</f>
        <v>Mexico</v>
      </c>
      <c r="E10887" s="5" t="s">
        <v>126</v>
      </c>
      <c r="F10887" s="5" t="s">
        <v>266</v>
      </c>
      <c r="G10887" s="5" t="s">
        <v>267</v>
      </c>
      <c r="H10887" s="5" t="s">
        <v>373</v>
      </c>
      <c r="I10887" s="5">
        <v>570</v>
      </c>
      <c r="J10887" s="5" t="s">
        <v>758</v>
      </c>
    </row>
    <row r="10888" spans="1:10" s="5" customFormat="1" ht="12.75" customHeight="1" x14ac:dyDescent="0.25">
      <c r="A10888" s="5">
        <v>2019</v>
      </c>
      <c r="B10888" s="5" t="s">
        <v>757</v>
      </c>
      <c r="C10888" s="5" t="str">
        <f>VLOOKUP(E10888,region1,2,FALSE)</f>
        <v>South Central</v>
      </c>
      <c r="D10888" s="5" t="str">
        <f>IF(VLOOKUP(G10888,region1,2,FALSE)=C10888,"Intra-regional",VLOOKUP(G10888,region1,2,FALSE))</f>
        <v>Mexico</v>
      </c>
      <c r="E10888" s="5" t="s">
        <v>126</v>
      </c>
      <c r="F10888" s="5" t="s">
        <v>266</v>
      </c>
      <c r="G10888" s="5" t="s">
        <v>267</v>
      </c>
      <c r="H10888" s="5" t="s">
        <v>373</v>
      </c>
      <c r="I10888" s="5">
        <v>570</v>
      </c>
      <c r="J10888" s="5" t="s">
        <v>758</v>
      </c>
    </row>
    <row r="10889" spans="1:10" s="5" customFormat="1" ht="12.75" customHeight="1" x14ac:dyDescent="0.25">
      <c r="A10889" s="5">
        <v>2020</v>
      </c>
      <c r="B10889" s="5" t="s">
        <v>757</v>
      </c>
      <c r="C10889" s="5" t="str">
        <f>VLOOKUP(E10889,region1,2,FALSE)</f>
        <v>South Central</v>
      </c>
      <c r="D10889" s="5" t="str">
        <f>IF(VLOOKUP(G10889,region1,2,FALSE)=C10889,"Intra-regional",VLOOKUP(G10889,region1,2,FALSE))</f>
        <v>Mexico</v>
      </c>
      <c r="E10889" s="5" t="s">
        <v>126</v>
      </c>
      <c r="F10889" s="5" t="s">
        <v>266</v>
      </c>
      <c r="G10889" s="5" t="s">
        <v>267</v>
      </c>
      <c r="H10889" s="5" t="s">
        <v>373</v>
      </c>
      <c r="I10889" s="5">
        <v>570</v>
      </c>
    </row>
    <row r="10890" spans="1:10" s="5" customFormat="1" ht="12.75" customHeight="1" x14ac:dyDescent="0.25">
      <c r="A10890" s="5">
        <v>2021</v>
      </c>
      <c r="B10890" s="5" t="s">
        <v>757</v>
      </c>
      <c r="C10890" s="5" t="s">
        <v>69</v>
      </c>
      <c r="D10890" s="5" t="s">
        <v>267</v>
      </c>
      <c r="E10890" s="5" t="s">
        <v>126</v>
      </c>
      <c r="F10890" s="5" t="s">
        <v>266</v>
      </c>
      <c r="G10890" s="5" t="s">
        <v>267</v>
      </c>
      <c r="H10890" s="5" t="s">
        <v>373</v>
      </c>
      <c r="I10890" s="5">
        <v>570</v>
      </c>
    </row>
    <row r="10891" spans="1:10" s="5" customFormat="1" ht="12.75" customHeight="1" x14ac:dyDescent="0.25">
      <c r="A10891" s="5">
        <v>2022</v>
      </c>
      <c r="B10891" s="5" t="s">
        <v>757</v>
      </c>
      <c r="C10891" s="5" t="s">
        <v>69</v>
      </c>
      <c r="D10891" s="5" t="s">
        <v>267</v>
      </c>
      <c r="E10891" s="5" t="s">
        <v>126</v>
      </c>
      <c r="F10891" s="5" t="s">
        <v>266</v>
      </c>
      <c r="G10891" s="5" t="s">
        <v>267</v>
      </c>
      <c r="H10891" s="5" t="s">
        <v>373</v>
      </c>
      <c r="I10891" s="5">
        <v>570</v>
      </c>
    </row>
    <row r="10892" spans="1:10" s="5" customFormat="1" ht="12.75" customHeight="1" x14ac:dyDescent="0.25">
      <c r="A10892" s="5">
        <v>1990</v>
      </c>
      <c r="B10892" s="5" t="s">
        <v>759</v>
      </c>
      <c r="C10892" s="5" t="str">
        <f t="shared" ref="C10892:C10955" si="591">VLOOKUP(E10892,region1,2,FALSE)</f>
        <v>Mountain</v>
      </c>
      <c r="D10892" s="5" t="str">
        <f t="shared" ref="D10892:D10955" si="592">IF(VLOOKUP(G10892,region1,2,FALSE)=C10892,"Intra-regional",VLOOKUP(G10892,region1,2,FALSE))</f>
        <v>Intra-regional</v>
      </c>
      <c r="E10892" s="5" t="s">
        <v>183</v>
      </c>
      <c r="F10892" s="5" t="s">
        <v>760</v>
      </c>
      <c r="G10892" s="5" t="s">
        <v>104</v>
      </c>
      <c r="H10892" s="5" t="s">
        <v>761</v>
      </c>
      <c r="I10892" s="5">
        <v>0</v>
      </c>
    </row>
    <row r="10893" spans="1:10" s="5" customFormat="1" ht="12.75" customHeight="1" x14ac:dyDescent="0.25">
      <c r="A10893" s="5">
        <v>1990</v>
      </c>
      <c r="B10893" s="5" t="s">
        <v>759</v>
      </c>
      <c r="C10893" s="5" t="str">
        <f t="shared" si="591"/>
        <v>Mountain</v>
      </c>
      <c r="D10893" s="5" t="str">
        <f t="shared" si="592"/>
        <v>Intra-regional</v>
      </c>
      <c r="E10893" s="5" t="s">
        <v>183</v>
      </c>
      <c r="F10893" s="5" t="s">
        <v>198</v>
      </c>
      <c r="G10893" s="5" t="s">
        <v>148</v>
      </c>
      <c r="H10893" s="5" t="s">
        <v>762</v>
      </c>
      <c r="I10893" s="5">
        <v>0</v>
      </c>
    </row>
    <row r="10894" spans="1:10" s="5" customFormat="1" ht="12.75" customHeight="1" x14ac:dyDescent="0.25">
      <c r="A10894" s="5">
        <v>1990</v>
      </c>
      <c r="B10894" s="5" t="s">
        <v>759</v>
      </c>
      <c r="C10894" s="5" t="str">
        <f t="shared" si="591"/>
        <v>Midwest</v>
      </c>
      <c r="D10894" s="5" t="str">
        <f t="shared" si="592"/>
        <v>Intra-regional</v>
      </c>
      <c r="E10894" s="5" t="s">
        <v>47</v>
      </c>
      <c r="F10894" s="5" t="s">
        <v>719</v>
      </c>
      <c r="G10894" s="5" t="s">
        <v>89</v>
      </c>
      <c r="H10894" s="5" t="s">
        <v>250</v>
      </c>
      <c r="I10894" s="5">
        <v>0</v>
      </c>
    </row>
    <row r="10895" spans="1:10" s="5" customFormat="1" ht="12.75" customHeight="1" x14ac:dyDescent="0.25">
      <c r="A10895" s="5">
        <v>1990</v>
      </c>
      <c r="B10895" s="5" t="s">
        <v>759</v>
      </c>
      <c r="C10895" s="5" t="str">
        <f t="shared" si="591"/>
        <v>Midwest</v>
      </c>
      <c r="D10895" s="5" t="str">
        <f t="shared" si="592"/>
        <v>Northeast</v>
      </c>
      <c r="E10895" s="5" t="s">
        <v>89</v>
      </c>
      <c r="F10895" s="5" t="s">
        <v>304</v>
      </c>
      <c r="G10895" s="5" t="s">
        <v>98</v>
      </c>
      <c r="H10895" s="5" t="s">
        <v>628</v>
      </c>
      <c r="I10895" s="5">
        <v>0</v>
      </c>
    </row>
    <row r="10896" spans="1:10" s="5" customFormat="1" ht="12.75" customHeight="1" x14ac:dyDescent="0.25">
      <c r="A10896" s="5">
        <v>1990</v>
      </c>
      <c r="B10896" s="5" t="s">
        <v>759</v>
      </c>
      <c r="C10896" s="5" t="str">
        <f t="shared" si="591"/>
        <v>South Central</v>
      </c>
      <c r="D10896" s="5" t="str">
        <f t="shared" si="592"/>
        <v>Midwest</v>
      </c>
      <c r="E10896" s="5" t="s">
        <v>102</v>
      </c>
      <c r="F10896" s="5" t="s">
        <v>763</v>
      </c>
      <c r="G10896" s="5" t="s">
        <v>118</v>
      </c>
      <c r="H10896" s="5" t="s">
        <v>311</v>
      </c>
      <c r="I10896" s="5">
        <v>0</v>
      </c>
    </row>
    <row r="10897" spans="1:9" s="5" customFormat="1" ht="12.75" customHeight="1" x14ac:dyDescent="0.25">
      <c r="A10897" s="5">
        <v>1990</v>
      </c>
      <c r="B10897" s="5" t="s">
        <v>759</v>
      </c>
      <c r="C10897" s="5" t="str">
        <f t="shared" si="591"/>
        <v>Midwest</v>
      </c>
      <c r="D10897" s="5" t="str">
        <f t="shared" si="592"/>
        <v>Intra-regional</v>
      </c>
      <c r="E10897" s="5" t="s">
        <v>118</v>
      </c>
      <c r="F10897" s="5" t="s">
        <v>221</v>
      </c>
      <c r="G10897" s="5" t="s">
        <v>47</v>
      </c>
      <c r="H10897" s="5" t="s">
        <v>221</v>
      </c>
      <c r="I10897" s="5">
        <v>0</v>
      </c>
    </row>
    <row r="10898" spans="1:9" s="5" customFormat="1" ht="12.75" customHeight="1" x14ac:dyDescent="0.25">
      <c r="A10898" s="5">
        <v>1990</v>
      </c>
      <c r="B10898" s="5" t="s">
        <v>759</v>
      </c>
      <c r="C10898" s="5" t="str">
        <f t="shared" si="591"/>
        <v>Mountain</v>
      </c>
      <c r="D10898" s="5" t="str">
        <f t="shared" si="592"/>
        <v>Intra-regional</v>
      </c>
      <c r="E10898" s="5" t="s">
        <v>104</v>
      </c>
      <c r="F10898" s="5" t="s">
        <v>764</v>
      </c>
      <c r="G10898" s="5" t="s">
        <v>183</v>
      </c>
      <c r="H10898" s="5" t="s">
        <v>765</v>
      </c>
      <c r="I10898" s="5">
        <v>0</v>
      </c>
    </row>
    <row r="10899" spans="1:9" s="5" customFormat="1" ht="12.75" customHeight="1" x14ac:dyDescent="0.25">
      <c r="A10899" s="5">
        <v>1990</v>
      </c>
      <c r="B10899" s="5" t="s">
        <v>759</v>
      </c>
      <c r="C10899" s="5" t="str">
        <f t="shared" si="591"/>
        <v>Mountain</v>
      </c>
      <c r="D10899" s="5" t="str">
        <f t="shared" si="592"/>
        <v>South Central</v>
      </c>
      <c r="E10899" s="5" t="s">
        <v>104</v>
      </c>
      <c r="F10899" s="5" t="s">
        <v>766</v>
      </c>
      <c r="G10899" s="5" t="s">
        <v>102</v>
      </c>
      <c r="H10899" s="5" t="s">
        <v>116</v>
      </c>
      <c r="I10899" s="5">
        <v>0</v>
      </c>
    </row>
    <row r="10900" spans="1:9" s="5" customFormat="1" ht="12.75" customHeight="1" x14ac:dyDescent="0.25">
      <c r="A10900" s="5">
        <v>1990</v>
      </c>
      <c r="B10900" s="5" t="s">
        <v>759</v>
      </c>
      <c r="C10900" s="5" t="str">
        <f t="shared" si="591"/>
        <v>Mountain</v>
      </c>
      <c r="D10900" s="5" t="str">
        <f t="shared" si="592"/>
        <v>Intra-regional</v>
      </c>
      <c r="E10900" s="5" t="s">
        <v>148</v>
      </c>
      <c r="F10900" s="5" t="s">
        <v>197</v>
      </c>
      <c r="G10900" s="5" t="s">
        <v>183</v>
      </c>
      <c r="H10900" s="5" t="s">
        <v>198</v>
      </c>
      <c r="I10900" s="5">
        <v>0</v>
      </c>
    </row>
    <row r="10901" spans="1:9" s="5" customFormat="1" ht="12.75" customHeight="1" x14ac:dyDescent="0.25">
      <c r="A10901" s="5">
        <v>1990</v>
      </c>
      <c r="B10901" s="5" t="s">
        <v>759</v>
      </c>
      <c r="C10901" s="5" t="str">
        <f t="shared" si="591"/>
        <v>Mountain</v>
      </c>
      <c r="D10901" s="5" t="str">
        <f t="shared" si="592"/>
        <v>Intra-regional</v>
      </c>
      <c r="E10901" s="5" t="s">
        <v>148</v>
      </c>
      <c r="F10901" s="5" t="s">
        <v>197</v>
      </c>
      <c r="G10901" s="5" t="s">
        <v>104</v>
      </c>
      <c r="H10901" s="5" t="s">
        <v>764</v>
      </c>
      <c r="I10901" s="5">
        <v>0</v>
      </c>
    </row>
    <row r="10902" spans="1:9" s="5" customFormat="1" ht="12.75" customHeight="1" x14ac:dyDescent="0.25">
      <c r="A10902" s="5">
        <v>1994</v>
      </c>
      <c r="B10902" s="5" t="s">
        <v>759</v>
      </c>
      <c r="C10902" s="5" t="str">
        <f t="shared" si="591"/>
        <v>Mountain</v>
      </c>
      <c r="D10902" s="5" t="str">
        <f t="shared" si="592"/>
        <v>Intra-regional</v>
      </c>
      <c r="E10902" s="5" t="s">
        <v>183</v>
      </c>
      <c r="F10902" s="5" t="s">
        <v>760</v>
      </c>
      <c r="G10902" s="5" t="s">
        <v>104</v>
      </c>
      <c r="H10902" s="5" t="s">
        <v>761</v>
      </c>
      <c r="I10902" s="5">
        <v>0</v>
      </c>
    </row>
    <row r="10903" spans="1:9" s="5" customFormat="1" ht="12.75" customHeight="1" x14ac:dyDescent="0.25">
      <c r="A10903" s="5">
        <v>1994</v>
      </c>
      <c r="B10903" s="5" t="s">
        <v>759</v>
      </c>
      <c r="C10903" s="5" t="str">
        <f t="shared" si="591"/>
        <v>Mountain</v>
      </c>
      <c r="D10903" s="5" t="str">
        <f t="shared" si="592"/>
        <v>Intra-regional</v>
      </c>
      <c r="E10903" s="5" t="s">
        <v>183</v>
      </c>
      <c r="F10903" s="5" t="s">
        <v>198</v>
      </c>
      <c r="G10903" s="5" t="s">
        <v>148</v>
      </c>
      <c r="H10903" s="5" t="s">
        <v>762</v>
      </c>
      <c r="I10903" s="5">
        <v>0</v>
      </c>
    </row>
    <row r="10904" spans="1:9" s="5" customFormat="1" ht="12.75" customHeight="1" x14ac:dyDescent="0.25">
      <c r="A10904" s="5">
        <v>1994</v>
      </c>
      <c r="B10904" s="5" t="s">
        <v>759</v>
      </c>
      <c r="C10904" s="5" t="str">
        <f t="shared" si="591"/>
        <v>Midwest</v>
      </c>
      <c r="D10904" s="5" t="str">
        <f t="shared" si="592"/>
        <v>Intra-regional</v>
      </c>
      <c r="E10904" s="5" t="s">
        <v>47</v>
      </c>
      <c r="F10904" s="5" t="s">
        <v>719</v>
      </c>
      <c r="G10904" s="5" t="s">
        <v>89</v>
      </c>
      <c r="H10904" s="5" t="s">
        <v>250</v>
      </c>
      <c r="I10904" s="5">
        <v>0</v>
      </c>
    </row>
    <row r="10905" spans="1:9" s="5" customFormat="1" ht="12.75" customHeight="1" x14ac:dyDescent="0.25">
      <c r="A10905" s="5">
        <v>1994</v>
      </c>
      <c r="B10905" s="5" t="s">
        <v>759</v>
      </c>
      <c r="C10905" s="5" t="str">
        <f t="shared" si="591"/>
        <v>Midwest</v>
      </c>
      <c r="D10905" s="5" t="str">
        <f t="shared" si="592"/>
        <v>Northeast</v>
      </c>
      <c r="E10905" s="5" t="s">
        <v>89</v>
      </c>
      <c r="F10905" s="5" t="s">
        <v>304</v>
      </c>
      <c r="G10905" s="5" t="s">
        <v>98</v>
      </c>
      <c r="H10905" s="5" t="s">
        <v>628</v>
      </c>
      <c r="I10905" s="5">
        <v>0</v>
      </c>
    </row>
    <row r="10906" spans="1:9" s="5" customFormat="1" ht="12.75" customHeight="1" x14ac:dyDescent="0.25">
      <c r="A10906" s="5">
        <v>1994</v>
      </c>
      <c r="B10906" s="5" t="s">
        <v>759</v>
      </c>
      <c r="C10906" s="5" t="str">
        <f t="shared" si="591"/>
        <v>South Central</v>
      </c>
      <c r="D10906" s="5" t="str">
        <f t="shared" si="592"/>
        <v>Midwest</v>
      </c>
      <c r="E10906" s="5" t="s">
        <v>102</v>
      </c>
      <c r="F10906" s="5" t="s">
        <v>763</v>
      </c>
      <c r="G10906" s="5" t="s">
        <v>118</v>
      </c>
      <c r="H10906" s="5" t="s">
        <v>311</v>
      </c>
      <c r="I10906" s="5">
        <v>0</v>
      </c>
    </row>
    <row r="10907" spans="1:9" s="5" customFormat="1" ht="12.75" customHeight="1" x14ac:dyDescent="0.25">
      <c r="A10907" s="5">
        <v>1994</v>
      </c>
      <c r="B10907" s="5" t="s">
        <v>759</v>
      </c>
      <c r="C10907" s="5" t="str">
        <f t="shared" si="591"/>
        <v>Midwest</v>
      </c>
      <c r="D10907" s="5" t="str">
        <f t="shared" si="592"/>
        <v>Intra-regional</v>
      </c>
      <c r="E10907" s="5" t="s">
        <v>118</v>
      </c>
      <c r="F10907" s="5" t="s">
        <v>221</v>
      </c>
      <c r="G10907" s="5" t="s">
        <v>47</v>
      </c>
      <c r="H10907" s="5" t="s">
        <v>221</v>
      </c>
      <c r="I10907" s="5">
        <v>0</v>
      </c>
    </row>
    <row r="10908" spans="1:9" s="5" customFormat="1" ht="12.75" customHeight="1" x14ac:dyDescent="0.25">
      <c r="A10908" s="5">
        <v>1994</v>
      </c>
      <c r="B10908" s="5" t="s">
        <v>759</v>
      </c>
      <c r="C10908" s="5" t="str">
        <f t="shared" si="591"/>
        <v>Mountain</v>
      </c>
      <c r="D10908" s="5" t="str">
        <f t="shared" si="592"/>
        <v>Intra-regional</v>
      </c>
      <c r="E10908" s="5" t="s">
        <v>104</v>
      </c>
      <c r="F10908" s="5" t="s">
        <v>764</v>
      </c>
      <c r="G10908" s="5" t="s">
        <v>183</v>
      </c>
      <c r="H10908" s="5" t="s">
        <v>765</v>
      </c>
      <c r="I10908" s="5">
        <v>0</v>
      </c>
    </row>
    <row r="10909" spans="1:9" s="5" customFormat="1" ht="12.75" customHeight="1" x14ac:dyDescent="0.25">
      <c r="A10909" s="5">
        <v>1994</v>
      </c>
      <c r="B10909" s="5" t="s">
        <v>759</v>
      </c>
      <c r="C10909" s="5" t="str">
        <f t="shared" si="591"/>
        <v>Mountain</v>
      </c>
      <c r="D10909" s="5" t="str">
        <f t="shared" si="592"/>
        <v>South Central</v>
      </c>
      <c r="E10909" s="5" t="s">
        <v>104</v>
      </c>
      <c r="F10909" s="5" t="s">
        <v>766</v>
      </c>
      <c r="G10909" s="5" t="s">
        <v>102</v>
      </c>
      <c r="H10909" s="5" t="s">
        <v>116</v>
      </c>
      <c r="I10909" s="5">
        <v>0</v>
      </c>
    </row>
    <row r="10910" spans="1:9" s="5" customFormat="1" ht="12.75" customHeight="1" x14ac:dyDescent="0.25">
      <c r="A10910" s="5">
        <v>1994</v>
      </c>
      <c r="B10910" s="5" t="s">
        <v>759</v>
      </c>
      <c r="C10910" s="5" t="str">
        <f t="shared" si="591"/>
        <v>Mountain</v>
      </c>
      <c r="D10910" s="5" t="str">
        <f t="shared" si="592"/>
        <v>Intra-regional</v>
      </c>
      <c r="E10910" s="5" t="s">
        <v>148</v>
      </c>
      <c r="F10910" s="5" t="s">
        <v>197</v>
      </c>
      <c r="G10910" s="5" t="s">
        <v>183</v>
      </c>
      <c r="H10910" s="5" t="s">
        <v>198</v>
      </c>
      <c r="I10910" s="5">
        <v>0</v>
      </c>
    </row>
    <row r="10911" spans="1:9" s="5" customFormat="1" ht="12.75" customHeight="1" x14ac:dyDescent="0.25">
      <c r="A10911" s="5">
        <v>1994</v>
      </c>
      <c r="B10911" s="5" t="s">
        <v>759</v>
      </c>
      <c r="C10911" s="5" t="str">
        <f t="shared" si="591"/>
        <v>Mountain</v>
      </c>
      <c r="D10911" s="5" t="str">
        <f t="shared" si="592"/>
        <v>Intra-regional</v>
      </c>
      <c r="E10911" s="5" t="s">
        <v>148</v>
      </c>
      <c r="F10911" s="5" t="s">
        <v>197</v>
      </c>
      <c r="G10911" s="5" t="s">
        <v>104</v>
      </c>
      <c r="H10911" s="5" t="s">
        <v>764</v>
      </c>
      <c r="I10911" s="5">
        <v>0</v>
      </c>
    </row>
    <row r="10912" spans="1:9" s="5" customFormat="1" ht="12.75" customHeight="1" x14ac:dyDescent="0.25">
      <c r="A10912" s="5">
        <v>1995</v>
      </c>
      <c r="B10912" s="5" t="s">
        <v>759</v>
      </c>
      <c r="C10912" s="5" t="str">
        <f t="shared" si="591"/>
        <v>Mountain</v>
      </c>
      <c r="D10912" s="5" t="str">
        <f t="shared" si="592"/>
        <v>Intra-regional</v>
      </c>
      <c r="E10912" s="5" t="s">
        <v>183</v>
      </c>
      <c r="F10912" s="5" t="s">
        <v>760</v>
      </c>
      <c r="G10912" s="5" t="s">
        <v>104</v>
      </c>
      <c r="H10912" s="5" t="s">
        <v>761</v>
      </c>
      <c r="I10912" s="5">
        <v>0</v>
      </c>
    </row>
    <row r="10913" spans="1:9" s="5" customFormat="1" ht="12.75" customHeight="1" x14ac:dyDescent="0.25">
      <c r="A10913" s="5">
        <v>1995</v>
      </c>
      <c r="B10913" s="5" t="s">
        <v>759</v>
      </c>
      <c r="C10913" s="5" t="str">
        <f t="shared" si="591"/>
        <v>Mountain</v>
      </c>
      <c r="D10913" s="5" t="str">
        <f t="shared" si="592"/>
        <v>Intra-regional</v>
      </c>
      <c r="E10913" s="5" t="s">
        <v>183</v>
      </c>
      <c r="F10913" s="5" t="s">
        <v>198</v>
      </c>
      <c r="G10913" s="5" t="s">
        <v>148</v>
      </c>
      <c r="H10913" s="5" t="s">
        <v>762</v>
      </c>
      <c r="I10913" s="5">
        <v>0</v>
      </c>
    </row>
    <row r="10914" spans="1:9" s="5" customFormat="1" ht="12.75" customHeight="1" x14ac:dyDescent="0.25">
      <c r="A10914" s="5">
        <v>1995</v>
      </c>
      <c r="B10914" s="5" t="s">
        <v>759</v>
      </c>
      <c r="C10914" s="5" t="str">
        <f t="shared" si="591"/>
        <v>Midwest</v>
      </c>
      <c r="D10914" s="5" t="str">
        <f t="shared" si="592"/>
        <v>Intra-regional</v>
      </c>
      <c r="E10914" s="5" t="s">
        <v>47</v>
      </c>
      <c r="F10914" s="5" t="s">
        <v>719</v>
      </c>
      <c r="G10914" s="5" t="s">
        <v>89</v>
      </c>
      <c r="H10914" s="5" t="s">
        <v>250</v>
      </c>
      <c r="I10914" s="5">
        <v>0</v>
      </c>
    </row>
    <row r="10915" spans="1:9" s="5" customFormat="1" ht="12.75" customHeight="1" x14ac:dyDescent="0.25">
      <c r="A10915" s="5">
        <v>1995</v>
      </c>
      <c r="B10915" s="5" t="s">
        <v>759</v>
      </c>
      <c r="C10915" s="5" t="str">
        <f t="shared" si="591"/>
        <v>Midwest</v>
      </c>
      <c r="D10915" s="5" t="str">
        <f t="shared" si="592"/>
        <v>Northeast</v>
      </c>
      <c r="E10915" s="5" t="s">
        <v>89</v>
      </c>
      <c r="F10915" s="5" t="s">
        <v>304</v>
      </c>
      <c r="G10915" s="5" t="s">
        <v>98</v>
      </c>
      <c r="H10915" s="5" t="s">
        <v>628</v>
      </c>
      <c r="I10915" s="5">
        <v>0</v>
      </c>
    </row>
    <row r="10916" spans="1:9" s="5" customFormat="1" ht="12.75" customHeight="1" x14ac:dyDescent="0.25">
      <c r="A10916" s="5">
        <v>1995</v>
      </c>
      <c r="B10916" s="5" t="s">
        <v>759</v>
      </c>
      <c r="C10916" s="5" t="str">
        <f t="shared" si="591"/>
        <v>South Central</v>
      </c>
      <c r="D10916" s="5" t="str">
        <f t="shared" si="592"/>
        <v>Midwest</v>
      </c>
      <c r="E10916" s="5" t="s">
        <v>102</v>
      </c>
      <c r="F10916" s="5" t="s">
        <v>763</v>
      </c>
      <c r="G10916" s="5" t="s">
        <v>118</v>
      </c>
      <c r="H10916" s="5" t="s">
        <v>311</v>
      </c>
      <c r="I10916" s="5">
        <v>0</v>
      </c>
    </row>
    <row r="10917" spans="1:9" s="5" customFormat="1" ht="12.75" customHeight="1" x14ac:dyDescent="0.25">
      <c r="A10917" s="5">
        <v>1995</v>
      </c>
      <c r="B10917" s="5" t="s">
        <v>759</v>
      </c>
      <c r="C10917" s="5" t="str">
        <f t="shared" si="591"/>
        <v>Midwest</v>
      </c>
      <c r="D10917" s="5" t="str">
        <f t="shared" si="592"/>
        <v>Intra-regional</v>
      </c>
      <c r="E10917" s="5" t="s">
        <v>118</v>
      </c>
      <c r="F10917" s="5" t="s">
        <v>221</v>
      </c>
      <c r="G10917" s="5" t="s">
        <v>47</v>
      </c>
      <c r="H10917" s="5" t="s">
        <v>221</v>
      </c>
      <c r="I10917" s="5">
        <v>0</v>
      </c>
    </row>
    <row r="10918" spans="1:9" s="5" customFormat="1" ht="12.75" customHeight="1" x14ac:dyDescent="0.25">
      <c r="A10918" s="5">
        <v>1995</v>
      </c>
      <c r="B10918" s="5" t="s">
        <v>759</v>
      </c>
      <c r="C10918" s="5" t="str">
        <f t="shared" si="591"/>
        <v>Mountain</v>
      </c>
      <c r="D10918" s="5" t="str">
        <f t="shared" si="592"/>
        <v>Intra-regional</v>
      </c>
      <c r="E10918" s="5" t="s">
        <v>104</v>
      </c>
      <c r="F10918" s="5" t="s">
        <v>764</v>
      </c>
      <c r="G10918" s="5" t="s">
        <v>183</v>
      </c>
      <c r="H10918" s="5" t="s">
        <v>765</v>
      </c>
      <c r="I10918" s="5">
        <v>0</v>
      </c>
    </row>
    <row r="10919" spans="1:9" s="5" customFormat="1" ht="12.75" customHeight="1" x14ac:dyDescent="0.25">
      <c r="A10919" s="5">
        <v>1995</v>
      </c>
      <c r="B10919" s="5" t="s">
        <v>759</v>
      </c>
      <c r="C10919" s="5" t="str">
        <f t="shared" si="591"/>
        <v>Mountain</v>
      </c>
      <c r="D10919" s="5" t="str">
        <f t="shared" si="592"/>
        <v>South Central</v>
      </c>
      <c r="E10919" s="5" t="s">
        <v>104</v>
      </c>
      <c r="F10919" s="5" t="s">
        <v>766</v>
      </c>
      <c r="G10919" s="5" t="s">
        <v>102</v>
      </c>
      <c r="H10919" s="5" t="s">
        <v>116</v>
      </c>
      <c r="I10919" s="5">
        <v>0</v>
      </c>
    </row>
    <row r="10920" spans="1:9" s="5" customFormat="1" ht="12.75" customHeight="1" x14ac:dyDescent="0.25">
      <c r="A10920" s="5">
        <v>1995</v>
      </c>
      <c r="B10920" s="5" t="s">
        <v>759</v>
      </c>
      <c r="C10920" s="5" t="str">
        <f t="shared" si="591"/>
        <v>Mountain</v>
      </c>
      <c r="D10920" s="5" t="str">
        <f t="shared" si="592"/>
        <v>Intra-regional</v>
      </c>
      <c r="E10920" s="5" t="s">
        <v>148</v>
      </c>
      <c r="F10920" s="5" t="s">
        <v>197</v>
      </c>
      <c r="G10920" s="5" t="s">
        <v>183</v>
      </c>
      <c r="H10920" s="5" t="s">
        <v>198</v>
      </c>
      <c r="I10920" s="5">
        <v>0</v>
      </c>
    </row>
    <row r="10921" spans="1:9" s="5" customFormat="1" ht="12.75" customHeight="1" x14ac:dyDescent="0.25">
      <c r="A10921" s="5">
        <v>1995</v>
      </c>
      <c r="B10921" s="5" t="s">
        <v>759</v>
      </c>
      <c r="C10921" s="5" t="str">
        <f t="shared" si="591"/>
        <v>Mountain</v>
      </c>
      <c r="D10921" s="5" t="str">
        <f t="shared" si="592"/>
        <v>Intra-regional</v>
      </c>
      <c r="E10921" s="5" t="s">
        <v>148</v>
      </c>
      <c r="F10921" s="5" t="s">
        <v>197</v>
      </c>
      <c r="G10921" s="5" t="s">
        <v>104</v>
      </c>
      <c r="H10921" s="5" t="s">
        <v>764</v>
      </c>
      <c r="I10921" s="5">
        <v>0</v>
      </c>
    </row>
    <row r="10922" spans="1:9" s="5" customFormat="1" ht="12.75" customHeight="1" x14ac:dyDescent="0.25">
      <c r="A10922" s="5">
        <v>1996</v>
      </c>
      <c r="B10922" s="5" t="s">
        <v>759</v>
      </c>
      <c r="C10922" s="5" t="str">
        <f t="shared" si="591"/>
        <v>Mountain</v>
      </c>
      <c r="D10922" s="5" t="str">
        <f t="shared" si="592"/>
        <v>Intra-regional</v>
      </c>
      <c r="E10922" s="5" t="s">
        <v>183</v>
      </c>
      <c r="F10922" s="5" t="s">
        <v>760</v>
      </c>
      <c r="G10922" s="5" t="s">
        <v>104</v>
      </c>
      <c r="H10922" s="5" t="s">
        <v>761</v>
      </c>
      <c r="I10922" s="5">
        <v>0</v>
      </c>
    </row>
    <row r="10923" spans="1:9" s="5" customFormat="1" ht="12.75" customHeight="1" x14ac:dyDescent="0.25">
      <c r="A10923" s="5">
        <v>1996</v>
      </c>
      <c r="B10923" s="5" t="s">
        <v>759</v>
      </c>
      <c r="C10923" s="5" t="str">
        <f t="shared" si="591"/>
        <v>Mountain</v>
      </c>
      <c r="D10923" s="5" t="str">
        <f t="shared" si="592"/>
        <v>Intra-regional</v>
      </c>
      <c r="E10923" s="5" t="s">
        <v>183</v>
      </c>
      <c r="F10923" s="5" t="s">
        <v>198</v>
      </c>
      <c r="G10923" s="5" t="s">
        <v>148</v>
      </c>
      <c r="H10923" s="5" t="s">
        <v>762</v>
      </c>
      <c r="I10923" s="5">
        <v>0</v>
      </c>
    </row>
    <row r="10924" spans="1:9" s="5" customFormat="1" ht="12.75" customHeight="1" x14ac:dyDescent="0.25">
      <c r="A10924" s="5">
        <v>1996</v>
      </c>
      <c r="B10924" s="5" t="s">
        <v>759</v>
      </c>
      <c r="C10924" s="5" t="str">
        <f t="shared" si="591"/>
        <v>Midwest</v>
      </c>
      <c r="D10924" s="5" t="str">
        <f t="shared" si="592"/>
        <v>Intra-regional</v>
      </c>
      <c r="E10924" s="5" t="s">
        <v>47</v>
      </c>
      <c r="F10924" s="5" t="s">
        <v>719</v>
      </c>
      <c r="G10924" s="5" t="s">
        <v>89</v>
      </c>
      <c r="H10924" s="5" t="s">
        <v>250</v>
      </c>
      <c r="I10924" s="5">
        <v>0</v>
      </c>
    </row>
    <row r="10925" spans="1:9" s="5" customFormat="1" ht="12.75" customHeight="1" x14ac:dyDescent="0.25">
      <c r="A10925" s="5">
        <v>1996</v>
      </c>
      <c r="B10925" s="5" t="s">
        <v>759</v>
      </c>
      <c r="C10925" s="5" t="str">
        <f t="shared" si="591"/>
        <v>Midwest</v>
      </c>
      <c r="D10925" s="5" t="str">
        <f t="shared" si="592"/>
        <v>Northeast</v>
      </c>
      <c r="E10925" s="5" t="s">
        <v>89</v>
      </c>
      <c r="F10925" s="5" t="s">
        <v>304</v>
      </c>
      <c r="G10925" s="5" t="s">
        <v>98</v>
      </c>
      <c r="H10925" s="5" t="s">
        <v>628</v>
      </c>
      <c r="I10925" s="5">
        <v>0</v>
      </c>
    </row>
    <row r="10926" spans="1:9" s="5" customFormat="1" ht="12.75" customHeight="1" x14ac:dyDescent="0.25">
      <c r="A10926" s="5">
        <v>1996</v>
      </c>
      <c r="B10926" s="5" t="s">
        <v>759</v>
      </c>
      <c r="C10926" s="5" t="str">
        <f t="shared" si="591"/>
        <v>South Central</v>
      </c>
      <c r="D10926" s="5" t="str">
        <f t="shared" si="592"/>
        <v>Midwest</v>
      </c>
      <c r="E10926" s="5" t="s">
        <v>102</v>
      </c>
      <c r="F10926" s="5" t="s">
        <v>763</v>
      </c>
      <c r="G10926" s="5" t="s">
        <v>118</v>
      </c>
      <c r="H10926" s="5" t="s">
        <v>311</v>
      </c>
      <c r="I10926" s="5">
        <v>0</v>
      </c>
    </row>
    <row r="10927" spans="1:9" s="5" customFormat="1" ht="12.75" customHeight="1" x14ac:dyDescent="0.25">
      <c r="A10927" s="5">
        <v>1996</v>
      </c>
      <c r="B10927" s="5" t="s">
        <v>759</v>
      </c>
      <c r="C10927" s="5" t="str">
        <f t="shared" si="591"/>
        <v>Midwest</v>
      </c>
      <c r="D10927" s="5" t="str">
        <f t="shared" si="592"/>
        <v>Intra-regional</v>
      </c>
      <c r="E10927" s="5" t="s">
        <v>118</v>
      </c>
      <c r="F10927" s="5" t="s">
        <v>221</v>
      </c>
      <c r="G10927" s="5" t="s">
        <v>47</v>
      </c>
      <c r="H10927" s="5" t="s">
        <v>221</v>
      </c>
      <c r="I10927" s="5">
        <v>0</v>
      </c>
    </row>
    <row r="10928" spans="1:9" s="5" customFormat="1" ht="12.75" customHeight="1" x14ac:dyDescent="0.25">
      <c r="A10928" s="5">
        <v>1996</v>
      </c>
      <c r="B10928" s="5" t="s">
        <v>759</v>
      </c>
      <c r="C10928" s="5" t="str">
        <f t="shared" si="591"/>
        <v>Mountain</v>
      </c>
      <c r="D10928" s="5" t="str">
        <f t="shared" si="592"/>
        <v>Intra-regional</v>
      </c>
      <c r="E10928" s="5" t="s">
        <v>104</v>
      </c>
      <c r="F10928" s="5" t="s">
        <v>764</v>
      </c>
      <c r="G10928" s="5" t="s">
        <v>183</v>
      </c>
      <c r="H10928" s="5" t="s">
        <v>765</v>
      </c>
      <c r="I10928" s="5">
        <v>0</v>
      </c>
    </row>
    <row r="10929" spans="1:9" s="5" customFormat="1" ht="12.75" customHeight="1" x14ac:dyDescent="0.25">
      <c r="A10929" s="5">
        <v>1996</v>
      </c>
      <c r="B10929" s="5" t="s">
        <v>759</v>
      </c>
      <c r="C10929" s="5" t="str">
        <f t="shared" si="591"/>
        <v>Mountain</v>
      </c>
      <c r="D10929" s="5" t="str">
        <f t="shared" si="592"/>
        <v>South Central</v>
      </c>
      <c r="E10929" s="5" t="s">
        <v>104</v>
      </c>
      <c r="F10929" s="5" t="s">
        <v>766</v>
      </c>
      <c r="G10929" s="5" t="s">
        <v>102</v>
      </c>
      <c r="H10929" s="5" t="s">
        <v>116</v>
      </c>
      <c r="I10929" s="5">
        <v>0</v>
      </c>
    </row>
    <row r="10930" spans="1:9" s="5" customFormat="1" ht="12.75" customHeight="1" x14ac:dyDescent="0.25">
      <c r="A10930" s="5">
        <v>1996</v>
      </c>
      <c r="B10930" s="5" t="s">
        <v>759</v>
      </c>
      <c r="C10930" s="5" t="str">
        <f t="shared" si="591"/>
        <v>Mountain</v>
      </c>
      <c r="D10930" s="5" t="str">
        <f t="shared" si="592"/>
        <v>Intra-regional</v>
      </c>
      <c r="E10930" s="5" t="s">
        <v>148</v>
      </c>
      <c r="F10930" s="5" t="s">
        <v>197</v>
      </c>
      <c r="G10930" s="5" t="s">
        <v>183</v>
      </c>
      <c r="H10930" s="5" t="s">
        <v>198</v>
      </c>
      <c r="I10930" s="5">
        <v>0</v>
      </c>
    </row>
    <row r="10931" spans="1:9" s="5" customFormat="1" ht="12.75" customHeight="1" x14ac:dyDescent="0.25">
      <c r="A10931" s="5">
        <v>1996</v>
      </c>
      <c r="B10931" s="5" t="s">
        <v>759</v>
      </c>
      <c r="C10931" s="5" t="str">
        <f t="shared" si="591"/>
        <v>Mountain</v>
      </c>
      <c r="D10931" s="5" t="str">
        <f t="shared" si="592"/>
        <v>Intra-regional</v>
      </c>
      <c r="E10931" s="5" t="s">
        <v>148</v>
      </c>
      <c r="F10931" s="5" t="s">
        <v>197</v>
      </c>
      <c r="G10931" s="5" t="s">
        <v>104</v>
      </c>
      <c r="H10931" s="5" t="s">
        <v>764</v>
      </c>
      <c r="I10931" s="5">
        <v>0</v>
      </c>
    </row>
    <row r="10932" spans="1:9" s="5" customFormat="1" ht="12.75" customHeight="1" x14ac:dyDescent="0.25">
      <c r="A10932" s="5">
        <v>1997</v>
      </c>
      <c r="B10932" s="5" t="s">
        <v>759</v>
      </c>
      <c r="C10932" s="5" t="str">
        <f t="shared" si="591"/>
        <v>Mountain</v>
      </c>
      <c r="D10932" s="5" t="str">
        <f t="shared" si="592"/>
        <v>Intra-regional</v>
      </c>
      <c r="E10932" s="5" t="s">
        <v>183</v>
      </c>
      <c r="F10932" s="5" t="s">
        <v>760</v>
      </c>
      <c r="G10932" s="5" t="s">
        <v>104</v>
      </c>
      <c r="H10932" s="5" t="s">
        <v>761</v>
      </c>
      <c r="I10932" s="5">
        <v>0</v>
      </c>
    </row>
    <row r="10933" spans="1:9" s="5" customFormat="1" ht="12.75" customHeight="1" x14ac:dyDescent="0.25">
      <c r="A10933" s="5">
        <v>1997</v>
      </c>
      <c r="B10933" s="5" t="s">
        <v>759</v>
      </c>
      <c r="C10933" s="5" t="str">
        <f t="shared" si="591"/>
        <v>Mountain</v>
      </c>
      <c r="D10933" s="5" t="str">
        <f t="shared" si="592"/>
        <v>Intra-regional</v>
      </c>
      <c r="E10933" s="5" t="s">
        <v>183</v>
      </c>
      <c r="F10933" s="5" t="s">
        <v>198</v>
      </c>
      <c r="G10933" s="5" t="s">
        <v>148</v>
      </c>
      <c r="H10933" s="5" t="s">
        <v>762</v>
      </c>
      <c r="I10933" s="5">
        <v>0</v>
      </c>
    </row>
    <row r="10934" spans="1:9" s="5" customFormat="1" ht="12.75" customHeight="1" x14ac:dyDescent="0.25">
      <c r="A10934" s="5">
        <v>1997</v>
      </c>
      <c r="B10934" s="5" t="s">
        <v>759</v>
      </c>
      <c r="C10934" s="5" t="str">
        <f t="shared" si="591"/>
        <v>Midwest</v>
      </c>
      <c r="D10934" s="5" t="str">
        <f t="shared" si="592"/>
        <v>Intra-regional</v>
      </c>
      <c r="E10934" s="5" t="s">
        <v>47</v>
      </c>
      <c r="F10934" s="5" t="s">
        <v>719</v>
      </c>
      <c r="G10934" s="5" t="s">
        <v>89</v>
      </c>
      <c r="H10934" s="5" t="s">
        <v>250</v>
      </c>
      <c r="I10934" s="5">
        <v>0</v>
      </c>
    </row>
    <row r="10935" spans="1:9" s="5" customFormat="1" ht="12.75" customHeight="1" x14ac:dyDescent="0.25">
      <c r="A10935" s="5">
        <v>1997</v>
      </c>
      <c r="B10935" s="5" t="s">
        <v>759</v>
      </c>
      <c r="C10935" s="5" t="str">
        <f t="shared" si="591"/>
        <v>Midwest</v>
      </c>
      <c r="D10935" s="5" t="str">
        <f t="shared" si="592"/>
        <v>Northeast</v>
      </c>
      <c r="E10935" s="5" t="s">
        <v>89</v>
      </c>
      <c r="F10935" s="5" t="s">
        <v>304</v>
      </c>
      <c r="G10935" s="5" t="s">
        <v>98</v>
      </c>
      <c r="H10935" s="5" t="s">
        <v>628</v>
      </c>
      <c r="I10935" s="5">
        <v>0</v>
      </c>
    </row>
    <row r="10936" spans="1:9" s="5" customFormat="1" ht="12.75" customHeight="1" x14ac:dyDescent="0.25">
      <c r="A10936" s="5">
        <v>1997</v>
      </c>
      <c r="B10936" s="5" t="s">
        <v>759</v>
      </c>
      <c r="C10936" s="5" t="str">
        <f t="shared" si="591"/>
        <v>South Central</v>
      </c>
      <c r="D10936" s="5" t="str">
        <f t="shared" si="592"/>
        <v>Midwest</v>
      </c>
      <c r="E10936" s="5" t="s">
        <v>102</v>
      </c>
      <c r="F10936" s="5" t="s">
        <v>763</v>
      </c>
      <c r="G10936" s="5" t="s">
        <v>118</v>
      </c>
      <c r="H10936" s="5" t="s">
        <v>311</v>
      </c>
      <c r="I10936" s="5">
        <v>0</v>
      </c>
    </row>
    <row r="10937" spans="1:9" s="5" customFormat="1" ht="12.75" customHeight="1" x14ac:dyDescent="0.25">
      <c r="A10937" s="5">
        <v>1997</v>
      </c>
      <c r="B10937" s="5" t="s">
        <v>759</v>
      </c>
      <c r="C10937" s="5" t="str">
        <f t="shared" si="591"/>
        <v>Midwest</v>
      </c>
      <c r="D10937" s="5" t="str">
        <f t="shared" si="592"/>
        <v>Intra-regional</v>
      </c>
      <c r="E10937" s="5" t="s">
        <v>118</v>
      </c>
      <c r="F10937" s="5" t="s">
        <v>221</v>
      </c>
      <c r="G10937" s="5" t="s">
        <v>47</v>
      </c>
      <c r="H10937" s="5" t="s">
        <v>221</v>
      </c>
      <c r="I10937" s="5">
        <v>0</v>
      </c>
    </row>
    <row r="10938" spans="1:9" s="5" customFormat="1" ht="12.75" customHeight="1" x14ac:dyDescent="0.25">
      <c r="A10938" s="5">
        <v>1997</v>
      </c>
      <c r="B10938" s="5" t="s">
        <v>759</v>
      </c>
      <c r="C10938" s="5" t="str">
        <f t="shared" si="591"/>
        <v>Mountain</v>
      </c>
      <c r="D10938" s="5" t="str">
        <f t="shared" si="592"/>
        <v>Intra-regional</v>
      </c>
      <c r="E10938" s="5" t="s">
        <v>104</v>
      </c>
      <c r="F10938" s="5" t="s">
        <v>764</v>
      </c>
      <c r="G10938" s="5" t="s">
        <v>183</v>
      </c>
      <c r="H10938" s="5" t="s">
        <v>765</v>
      </c>
      <c r="I10938" s="5">
        <v>0</v>
      </c>
    </row>
    <row r="10939" spans="1:9" s="5" customFormat="1" ht="12.75" customHeight="1" x14ac:dyDescent="0.25">
      <c r="A10939" s="5">
        <v>1997</v>
      </c>
      <c r="B10939" s="5" t="s">
        <v>759</v>
      </c>
      <c r="C10939" s="5" t="str">
        <f t="shared" si="591"/>
        <v>Mountain</v>
      </c>
      <c r="D10939" s="5" t="str">
        <f t="shared" si="592"/>
        <v>South Central</v>
      </c>
      <c r="E10939" s="5" t="s">
        <v>104</v>
      </c>
      <c r="F10939" s="5" t="s">
        <v>766</v>
      </c>
      <c r="G10939" s="5" t="s">
        <v>102</v>
      </c>
      <c r="H10939" s="5" t="s">
        <v>116</v>
      </c>
      <c r="I10939" s="5">
        <v>0</v>
      </c>
    </row>
    <row r="10940" spans="1:9" s="5" customFormat="1" ht="12.75" customHeight="1" x14ac:dyDescent="0.25">
      <c r="A10940" s="5">
        <v>1997</v>
      </c>
      <c r="B10940" s="5" t="s">
        <v>759</v>
      </c>
      <c r="C10940" s="5" t="str">
        <f t="shared" si="591"/>
        <v>Mountain</v>
      </c>
      <c r="D10940" s="5" t="str">
        <f t="shared" si="592"/>
        <v>Intra-regional</v>
      </c>
      <c r="E10940" s="5" t="s">
        <v>148</v>
      </c>
      <c r="F10940" s="5" t="s">
        <v>197</v>
      </c>
      <c r="G10940" s="5" t="s">
        <v>183</v>
      </c>
      <c r="H10940" s="5" t="s">
        <v>198</v>
      </c>
      <c r="I10940" s="5">
        <v>0</v>
      </c>
    </row>
    <row r="10941" spans="1:9" s="5" customFormat="1" ht="12.75" customHeight="1" x14ac:dyDescent="0.25">
      <c r="A10941" s="5">
        <v>1997</v>
      </c>
      <c r="B10941" s="5" t="s">
        <v>759</v>
      </c>
      <c r="C10941" s="5" t="str">
        <f t="shared" si="591"/>
        <v>Mountain</v>
      </c>
      <c r="D10941" s="5" t="str">
        <f t="shared" si="592"/>
        <v>Intra-regional</v>
      </c>
      <c r="E10941" s="5" t="s">
        <v>148</v>
      </c>
      <c r="F10941" s="5" t="s">
        <v>197</v>
      </c>
      <c r="G10941" s="5" t="s">
        <v>104</v>
      </c>
      <c r="H10941" s="5" t="s">
        <v>764</v>
      </c>
      <c r="I10941" s="5">
        <v>0</v>
      </c>
    </row>
    <row r="10942" spans="1:9" s="5" customFormat="1" ht="12.75" customHeight="1" x14ac:dyDescent="0.25">
      <c r="A10942" s="5">
        <v>1998</v>
      </c>
      <c r="B10942" s="5" t="s">
        <v>759</v>
      </c>
      <c r="C10942" s="5" t="str">
        <f t="shared" si="591"/>
        <v>Mountain</v>
      </c>
      <c r="D10942" s="5" t="str">
        <f t="shared" si="592"/>
        <v>Intra-regional</v>
      </c>
      <c r="E10942" s="5" t="s">
        <v>183</v>
      </c>
      <c r="F10942" s="5" t="s">
        <v>760</v>
      </c>
      <c r="G10942" s="5" t="s">
        <v>104</v>
      </c>
      <c r="H10942" s="5" t="s">
        <v>761</v>
      </c>
      <c r="I10942" s="5">
        <v>0</v>
      </c>
    </row>
    <row r="10943" spans="1:9" s="5" customFormat="1" ht="12.75" customHeight="1" x14ac:dyDescent="0.25">
      <c r="A10943" s="5">
        <v>1998</v>
      </c>
      <c r="B10943" s="5" t="s">
        <v>759</v>
      </c>
      <c r="C10943" s="5" t="str">
        <f t="shared" si="591"/>
        <v>Mountain</v>
      </c>
      <c r="D10943" s="5" t="str">
        <f t="shared" si="592"/>
        <v>Intra-regional</v>
      </c>
      <c r="E10943" s="5" t="s">
        <v>183</v>
      </c>
      <c r="F10943" s="5" t="s">
        <v>198</v>
      </c>
      <c r="G10943" s="5" t="s">
        <v>148</v>
      </c>
      <c r="H10943" s="5" t="s">
        <v>762</v>
      </c>
      <c r="I10943" s="5">
        <v>0</v>
      </c>
    </row>
    <row r="10944" spans="1:9" s="5" customFormat="1" ht="12.75" customHeight="1" x14ac:dyDescent="0.25">
      <c r="A10944" s="5">
        <v>1998</v>
      </c>
      <c r="B10944" s="5" t="s">
        <v>759</v>
      </c>
      <c r="C10944" s="5" t="str">
        <f t="shared" si="591"/>
        <v>Midwest</v>
      </c>
      <c r="D10944" s="5" t="str">
        <f t="shared" si="592"/>
        <v>Intra-regional</v>
      </c>
      <c r="E10944" s="5" t="s">
        <v>47</v>
      </c>
      <c r="F10944" s="5" t="s">
        <v>719</v>
      </c>
      <c r="G10944" s="5" t="s">
        <v>89</v>
      </c>
      <c r="H10944" s="5" t="s">
        <v>250</v>
      </c>
      <c r="I10944" s="5">
        <v>0</v>
      </c>
    </row>
    <row r="10945" spans="1:9" s="5" customFormat="1" ht="12.75" customHeight="1" x14ac:dyDescent="0.25">
      <c r="A10945" s="5">
        <v>1998</v>
      </c>
      <c r="B10945" s="5" t="s">
        <v>759</v>
      </c>
      <c r="C10945" s="5" t="str">
        <f t="shared" si="591"/>
        <v>Midwest</v>
      </c>
      <c r="D10945" s="5" t="str">
        <f t="shared" si="592"/>
        <v>Northeast</v>
      </c>
      <c r="E10945" s="5" t="s">
        <v>89</v>
      </c>
      <c r="F10945" s="5" t="s">
        <v>304</v>
      </c>
      <c r="G10945" s="5" t="s">
        <v>98</v>
      </c>
      <c r="H10945" s="5" t="s">
        <v>628</v>
      </c>
      <c r="I10945" s="5">
        <v>0</v>
      </c>
    </row>
    <row r="10946" spans="1:9" s="5" customFormat="1" ht="12.75" customHeight="1" x14ac:dyDescent="0.25">
      <c r="A10946" s="5">
        <v>1998</v>
      </c>
      <c r="B10946" s="5" t="s">
        <v>759</v>
      </c>
      <c r="C10946" s="5" t="str">
        <f t="shared" si="591"/>
        <v>South Central</v>
      </c>
      <c r="D10946" s="5" t="str">
        <f t="shared" si="592"/>
        <v>Midwest</v>
      </c>
      <c r="E10946" s="5" t="s">
        <v>102</v>
      </c>
      <c r="F10946" s="5" t="s">
        <v>763</v>
      </c>
      <c r="G10946" s="5" t="s">
        <v>118</v>
      </c>
      <c r="H10946" s="5" t="s">
        <v>311</v>
      </c>
      <c r="I10946" s="5">
        <v>0</v>
      </c>
    </row>
    <row r="10947" spans="1:9" s="5" customFormat="1" ht="12.75" customHeight="1" x14ac:dyDescent="0.25">
      <c r="A10947" s="5">
        <v>1998</v>
      </c>
      <c r="B10947" s="5" t="s">
        <v>759</v>
      </c>
      <c r="C10947" s="5" t="str">
        <f t="shared" si="591"/>
        <v>Midwest</v>
      </c>
      <c r="D10947" s="5" t="str">
        <f t="shared" si="592"/>
        <v>Intra-regional</v>
      </c>
      <c r="E10947" s="5" t="s">
        <v>118</v>
      </c>
      <c r="F10947" s="5" t="s">
        <v>221</v>
      </c>
      <c r="G10947" s="5" t="s">
        <v>47</v>
      </c>
      <c r="H10947" s="5" t="s">
        <v>221</v>
      </c>
      <c r="I10947" s="5">
        <v>0</v>
      </c>
    </row>
    <row r="10948" spans="1:9" s="5" customFormat="1" ht="12.75" customHeight="1" x14ac:dyDescent="0.25">
      <c r="A10948" s="5">
        <v>1998</v>
      </c>
      <c r="B10948" s="5" t="s">
        <v>759</v>
      </c>
      <c r="C10948" s="5" t="str">
        <f t="shared" si="591"/>
        <v>Mountain</v>
      </c>
      <c r="D10948" s="5" t="str">
        <f t="shared" si="592"/>
        <v>Intra-regional</v>
      </c>
      <c r="E10948" s="5" t="s">
        <v>104</v>
      </c>
      <c r="F10948" s="5" t="s">
        <v>764</v>
      </c>
      <c r="G10948" s="5" t="s">
        <v>183</v>
      </c>
      <c r="H10948" s="5" t="s">
        <v>765</v>
      </c>
      <c r="I10948" s="5">
        <v>0</v>
      </c>
    </row>
    <row r="10949" spans="1:9" s="5" customFormat="1" ht="12.75" customHeight="1" x14ac:dyDescent="0.25">
      <c r="A10949" s="5">
        <v>1998</v>
      </c>
      <c r="B10949" s="5" t="s">
        <v>759</v>
      </c>
      <c r="C10949" s="5" t="str">
        <f t="shared" si="591"/>
        <v>Mountain</v>
      </c>
      <c r="D10949" s="5" t="str">
        <f t="shared" si="592"/>
        <v>South Central</v>
      </c>
      <c r="E10949" s="5" t="s">
        <v>104</v>
      </c>
      <c r="F10949" s="5" t="s">
        <v>766</v>
      </c>
      <c r="G10949" s="5" t="s">
        <v>102</v>
      </c>
      <c r="H10949" s="5" t="s">
        <v>116</v>
      </c>
      <c r="I10949" s="5">
        <v>0</v>
      </c>
    </row>
    <row r="10950" spans="1:9" s="5" customFormat="1" ht="12.75" customHeight="1" x14ac:dyDescent="0.25">
      <c r="A10950" s="5">
        <v>1998</v>
      </c>
      <c r="B10950" s="5" t="s">
        <v>759</v>
      </c>
      <c r="C10950" s="5" t="str">
        <f t="shared" si="591"/>
        <v>Mountain</v>
      </c>
      <c r="D10950" s="5" t="str">
        <f t="shared" si="592"/>
        <v>Intra-regional</v>
      </c>
      <c r="E10950" s="5" t="s">
        <v>148</v>
      </c>
      <c r="F10950" s="5" t="s">
        <v>197</v>
      </c>
      <c r="G10950" s="5" t="s">
        <v>183</v>
      </c>
      <c r="H10950" s="5" t="s">
        <v>198</v>
      </c>
      <c r="I10950" s="5">
        <v>0</v>
      </c>
    </row>
    <row r="10951" spans="1:9" s="5" customFormat="1" ht="12.75" customHeight="1" x14ac:dyDescent="0.25">
      <c r="A10951" s="5">
        <v>1998</v>
      </c>
      <c r="B10951" s="5" t="s">
        <v>759</v>
      </c>
      <c r="C10951" s="5" t="str">
        <f t="shared" si="591"/>
        <v>Mountain</v>
      </c>
      <c r="D10951" s="5" t="str">
        <f t="shared" si="592"/>
        <v>Intra-regional</v>
      </c>
      <c r="E10951" s="5" t="s">
        <v>148</v>
      </c>
      <c r="F10951" s="5" t="s">
        <v>197</v>
      </c>
      <c r="G10951" s="5" t="s">
        <v>104</v>
      </c>
      <c r="H10951" s="5" t="s">
        <v>764</v>
      </c>
      <c r="I10951" s="5">
        <v>0</v>
      </c>
    </row>
    <row r="10952" spans="1:9" s="5" customFormat="1" ht="12.75" customHeight="1" x14ac:dyDescent="0.25">
      <c r="A10952" s="5">
        <v>1999</v>
      </c>
      <c r="B10952" s="5" t="s">
        <v>759</v>
      </c>
      <c r="C10952" s="5" t="str">
        <f t="shared" si="591"/>
        <v>Mountain</v>
      </c>
      <c r="D10952" s="5" t="str">
        <f t="shared" si="592"/>
        <v>Intra-regional</v>
      </c>
      <c r="E10952" s="5" t="s">
        <v>183</v>
      </c>
      <c r="F10952" s="5" t="s">
        <v>760</v>
      </c>
      <c r="G10952" s="5" t="s">
        <v>104</v>
      </c>
      <c r="H10952" s="5" t="s">
        <v>761</v>
      </c>
      <c r="I10952" s="5">
        <v>0</v>
      </c>
    </row>
    <row r="10953" spans="1:9" s="5" customFormat="1" ht="12.75" customHeight="1" x14ac:dyDescent="0.25">
      <c r="A10953" s="5">
        <v>1999</v>
      </c>
      <c r="B10953" s="5" t="s">
        <v>759</v>
      </c>
      <c r="C10953" s="5" t="str">
        <f t="shared" si="591"/>
        <v>Mountain</v>
      </c>
      <c r="D10953" s="5" t="str">
        <f t="shared" si="592"/>
        <v>Intra-regional</v>
      </c>
      <c r="E10953" s="5" t="s">
        <v>183</v>
      </c>
      <c r="F10953" s="5" t="s">
        <v>198</v>
      </c>
      <c r="G10953" s="5" t="s">
        <v>148</v>
      </c>
      <c r="H10953" s="5" t="s">
        <v>762</v>
      </c>
      <c r="I10953" s="5">
        <v>0</v>
      </c>
    </row>
    <row r="10954" spans="1:9" s="5" customFormat="1" ht="12.75" customHeight="1" x14ac:dyDescent="0.25">
      <c r="A10954" s="5">
        <v>1999</v>
      </c>
      <c r="B10954" s="5" t="s">
        <v>759</v>
      </c>
      <c r="C10954" s="5" t="str">
        <f t="shared" si="591"/>
        <v>Midwest</v>
      </c>
      <c r="D10954" s="5" t="str">
        <f t="shared" si="592"/>
        <v>Intra-regional</v>
      </c>
      <c r="E10954" s="5" t="s">
        <v>47</v>
      </c>
      <c r="F10954" s="5" t="s">
        <v>719</v>
      </c>
      <c r="G10954" s="5" t="s">
        <v>89</v>
      </c>
      <c r="H10954" s="5" t="s">
        <v>250</v>
      </c>
      <c r="I10954" s="5">
        <v>0</v>
      </c>
    </row>
    <row r="10955" spans="1:9" s="5" customFormat="1" ht="12.75" customHeight="1" x14ac:dyDescent="0.25">
      <c r="A10955" s="5">
        <v>1999</v>
      </c>
      <c r="B10955" s="5" t="s">
        <v>759</v>
      </c>
      <c r="C10955" s="5" t="str">
        <f t="shared" si="591"/>
        <v>Midwest</v>
      </c>
      <c r="D10955" s="5" t="str">
        <f t="shared" si="592"/>
        <v>Northeast</v>
      </c>
      <c r="E10955" s="5" t="s">
        <v>89</v>
      </c>
      <c r="F10955" s="5" t="s">
        <v>304</v>
      </c>
      <c r="G10955" s="5" t="s">
        <v>98</v>
      </c>
      <c r="H10955" s="5" t="s">
        <v>628</v>
      </c>
      <c r="I10955" s="5">
        <v>0</v>
      </c>
    </row>
    <row r="10956" spans="1:9" s="5" customFormat="1" ht="12.75" customHeight="1" x14ac:dyDescent="0.25">
      <c r="A10956" s="5">
        <v>1999</v>
      </c>
      <c r="B10956" s="5" t="s">
        <v>759</v>
      </c>
      <c r="C10956" s="5" t="str">
        <f t="shared" ref="C10956:C11019" si="593">VLOOKUP(E10956,region1,2,FALSE)</f>
        <v>South Central</v>
      </c>
      <c r="D10956" s="5" t="str">
        <f t="shared" ref="D10956:D11019" si="594">IF(VLOOKUP(G10956,region1,2,FALSE)=C10956,"Intra-regional",VLOOKUP(G10956,region1,2,FALSE))</f>
        <v>Midwest</v>
      </c>
      <c r="E10956" s="5" t="s">
        <v>102</v>
      </c>
      <c r="F10956" s="5" t="s">
        <v>763</v>
      </c>
      <c r="G10956" s="5" t="s">
        <v>118</v>
      </c>
      <c r="H10956" s="5" t="s">
        <v>311</v>
      </c>
      <c r="I10956" s="5">
        <v>0</v>
      </c>
    </row>
    <row r="10957" spans="1:9" s="5" customFormat="1" ht="12.75" customHeight="1" x14ac:dyDescent="0.25">
      <c r="A10957" s="5">
        <v>1999</v>
      </c>
      <c r="B10957" s="5" t="s">
        <v>759</v>
      </c>
      <c r="C10957" s="5" t="str">
        <f t="shared" si="593"/>
        <v>Midwest</v>
      </c>
      <c r="D10957" s="5" t="str">
        <f t="shared" si="594"/>
        <v>Intra-regional</v>
      </c>
      <c r="E10957" s="5" t="s">
        <v>118</v>
      </c>
      <c r="F10957" s="5" t="s">
        <v>221</v>
      </c>
      <c r="G10957" s="5" t="s">
        <v>47</v>
      </c>
      <c r="H10957" s="5" t="s">
        <v>221</v>
      </c>
      <c r="I10957" s="5">
        <v>0</v>
      </c>
    </row>
    <row r="10958" spans="1:9" s="5" customFormat="1" ht="12.75" customHeight="1" x14ac:dyDescent="0.25">
      <c r="A10958" s="5">
        <v>1999</v>
      </c>
      <c r="B10958" s="5" t="s">
        <v>759</v>
      </c>
      <c r="C10958" s="5" t="str">
        <f t="shared" si="593"/>
        <v>Mountain</v>
      </c>
      <c r="D10958" s="5" t="str">
        <f t="shared" si="594"/>
        <v>Intra-regional</v>
      </c>
      <c r="E10958" s="5" t="s">
        <v>104</v>
      </c>
      <c r="F10958" s="5" t="s">
        <v>764</v>
      </c>
      <c r="G10958" s="5" t="s">
        <v>183</v>
      </c>
      <c r="H10958" s="5" t="s">
        <v>765</v>
      </c>
      <c r="I10958" s="5">
        <v>0</v>
      </c>
    </row>
    <row r="10959" spans="1:9" s="5" customFormat="1" ht="12.75" customHeight="1" x14ac:dyDescent="0.25">
      <c r="A10959" s="5">
        <v>1999</v>
      </c>
      <c r="B10959" s="5" t="s">
        <v>759</v>
      </c>
      <c r="C10959" s="5" t="str">
        <f t="shared" si="593"/>
        <v>Mountain</v>
      </c>
      <c r="D10959" s="5" t="str">
        <f t="shared" si="594"/>
        <v>South Central</v>
      </c>
      <c r="E10959" s="5" t="s">
        <v>104</v>
      </c>
      <c r="F10959" s="5" t="s">
        <v>766</v>
      </c>
      <c r="G10959" s="5" t="s">
        <v>102</v>
      </c>
      <c r="H10959" s="5" t="s">
        <v>116</v>
      </c>
      <c r="I10959" s="5">
        <v>0</v>
      </c>
    </row>
    <row r="10960" spans="1:9" s="5" customFormat="1" ht="12.75" customHeight="1" x14ac:dyDescent="0.25">
      <c r="A10960" s="5">
        <v>1999</v>
      </c>
      <c r="B10960" s="5" t="s">
        <v>759</v>
      </c>
      <c r="C10960" s="5" t="str">
        <f t="shared" si="593"/>
        <v>Mountain</v>
      </c>
      <c r="D10960" s="5" t="str">
        <f t="shared" si="594"/>
        <v>Intra-regional</v>
      </c>
      <c r="E10960" s="5" t="s">
        <v>148</v>
      </c>
      <c r="F10960" s="5" t="s">
        <v>197</v>
      </c>
      <c r="G10960" s="5" t="s">
        <v>183</v>
      </c>
      <c r="H10960" s="5" t="s">
        <v>198</v>
      </c>
      <c r="I10960" s="5">
        <v>0</v>
      </c>
    </row>
    <row r="10961" spans="1:9" s="5" customFormat="1" ht="12.75" customHeight="1" x14ac:dyDescent="0.25">
      <c r="A10961" s="5">
        <v>1999</v>
      </c>
      <c r="B10961" s="5" t="s">
        <v>759</v>
      </c>
      <c r="C10961" s="5" t="str">
        <f t="shared" si="593"/>
        <v>Mountain</v>
      </c>
      <c r="D10961" s="5" t="str">
        <f t="shared" si="594"/>
        <v>Intra-regional</v>
      </c>
      <c r="E10961" s="5" t="s">
        <v>148</v>
      </c>
      <c r="F10961" s="5" t="s">
        <v>197</v>
      </c>
      <c r="G10961" s="5" t="s">
        <v>104</v>
      </c>
      <c r="H10961" s="5" t="s">
        <v>764</v>
      </c>
      <c r="I10961" s="5">
        <v>0</v>
      </c>
    </row>
    <row r="10962" spans="1:9" s="5" customFormat="1" ht="12.75" customHeight="1" x14ac:dyDescent="0.25">
      <c r="A10962" s="5">
        <v>2000</v>
      </c>
      <c r="B10962" s="5" t="s">
        <v>759</v>
      </c>
      <c r="C10962" s="5" t="str">
        <f t="shared" si="593"/>
        <v>Mountain</v>
      </c>
      <c r="D10962" s="5" t="str">
        <f t="shared" si="594"/>
        <v>Intra-regional</v>
      </c>
      <c r="E10962" s="5" t="s">
        <v>183</v>
      </c>
      <c r="F10962" s="5" t="s">
        <v>760</v>
      </c>
      <c r="G10962" s="5" t="s">
        <v>104</v>
      </c>
      <c r="H10962" s="5" t="s">
        <v>761</v>
      </c>
      <c r="I10962" s="5">
        <v>0</v>
      </c>
    </row>
    <row r="10963" spans="1:9" s="5" customFormat="1" ht="12.75" customHeight="1" x14ac:dyDescent="0.25">
      <c r="A10963" s="5">
        <v>2000</v>
      </c>
      <c r="B10963" s="5" t="s">
        <v>759</v>
      </c>
      <c r="C10963" s="5" t="str">
        <f t="shared" si="593"/>
        <v>Mountain</v>
      </c>
      <c r="D10963" s="5" t="str">
        <f t="shared" si="594"/>
        <v>Intra-regional</v>
      </c>
      <c r="E10963" s="5" t="s">
        <v>183</v>
      </c>
      <c r="F10963" s="5" t="s">
        <v>198</v>
      </c>
      <c r="G10963" s="5" t="s">
        <v>148</v>
      </c>
      <c r="H10963" s="5" t="s">
        <v>762</v>
      </c>
      <c r="I10963" s="5">
        <v>0</v>
      </c>
    </row>
    <row r="10964" spans="1:9" s="5" customFormat="1" ht="12.75" customHeight="1" x14ac:dyDescent="0.25">
      <c r="A10964" s="5">
        <v>2000</v>
      </c>
      <c r="B10964" s="5" t="s">
        <v>759</v>
      </c>
      <c r="C10964" s="5" t="str">
        <f t="shared" si="593"/>
        <v>Midwest</v>
      </c>
      <c r="D10964" s="5" t="str">
        <f t="shared" si="594"/>
        <v>Intra-regional</v>
      </c>
      <c r="E10964" s="5" t="s">
        <v>47</v>
      </c>
      <c r="F10964" s="5" t="s">
        <v>719</v>
      </c>
      <c r="G10964" s="5" t="s">
        <v>89</v>
      </c>
      <c r="H10964" s="5" t="s">
        <v>250</v>
      </c>
      <c r="I10964" s="5">
        <v>0</v>
      </c>
    </row>
    <row r="10965" spans="1:9" s="5" customFormat="1" ht="12.75" customHeight="1" x14ac:dyDescent="0.25">
      <c r="A10965" s="5">
        <v>2000</v>
      </c>
      <c r="B10965" s="5" t="s">
        <v>759</v>
      </c>
      <c r="C10965" s="5" t="str">
        <f t="shared" si="593"/>
        <v>Midwest</v>
      </c>
      <c r="D10965" s="5" t="str">
        <f t="shared" si="594"/>
        <v>Northeast</v>
      </c>
      <c r="E10965" s="5" t="s">
        <v>89</v>
      </c>
      <c r="F10965" s="5" t="s">
        <v>304</v>
      </c>
      <c r="G10965" s="5" t="s">
        <v>98</v>
      </c>
      <c r="H10965" s="5" t="s">
        <v>628</v>
      </c>
      <c r="I10965" s="5">
        <v>0</v>
      </c>
    </row>
    <row r="10966" spans="1:9" s="5" customFormat="1" ht="12.75" customHeight="1" x14ac:dyDescent="0.25">
      <c r="A10966" s="5">
        <v>2000</v>
      </c>
      <c r="B10966" s="5" t="s">
        <v>759</v>
      </c>
      <c r="C10966" s="5" t="str">
        <f t="shared" si="593"/>
        <v>South Central</v>
      </c>
      <c r="D10966" s="5" t="str">
        <f t="shared" si="594"/>
        <v>Midwest</v>
      </c>
      <c r="E10966" s="5" t="s">
        <v>102</v>
      </c>
      <c r="F10966" s="5" t="s">
        <v>763</v>
      </c>
      <c r="G10966" s="5" t="s">
        <v>118</v>
      </c>
      <c r="H10966" s="5" t="s">
        <v>311</v>
      </c>
      <c r="I10966" s="5">
        <v>0</v>
      </c>
    </row>
    <row r="10967" spans="1:9" s="5" customFormat="1" ht="12.75" customHeight="1" x14ac:dyDescent="0.25">
      <c r="A10967" s="5">
        <v>2000</v>
      </c>
      <c r="B10967" s="5" t="s">
        <v>759</v>
      </c>
      <c r="C10967" s="5" t="str">
        <f t="shared" si="593"/>
        <v>Midwest</v>
      </c>
      <c r="D10967" s="5" t="str">
        <f t="shared" si="594"/>
        <v>Intra-regional</v>
      </c>
      <c r="E10967" s="5" t="s">
        <v>118</v>
      </c>
      <c r="F10967" s="5" t="s">
        <v>221</v>
      </c>
      <c r="G10967" s="5" t="s">
        <v>47</v>
      </c>
      <c r="H10967" s="5" t="s">
        <v>221</v>
      </c>
      <c r="I10967" s="5">
        <v>0</v>
      </c>
    </row>
    <row r="10968" spans="1:9" s="5" customFormat="1" ht="12.75" customHeight="1" x14ac:dyDescent="0.25">
      <c r="A10968" s="5">
        <v>2000</v>
      </c>
      <c r="B10968" s="5" t="s">
        <v>759</v>
      </c>
      <c r="C10968" s="5" t="str">
        <f t="shared" si="593"/>
        <v>Mountain</v>
      </c>
      <c r="D10968" s="5" t="str">
        <f t="shared" si="594"/>
        <v>Intra-regional</v>
      </c>
      <c r="E10968" s="5" t="s">
        <v>104</v>
      </c>
      <c r="F10968" s="5" t="s">
        <v>764</v>
      </c>
      <c r="G10968" s="5" t="s">
        <v>183</v>
      </c>
      <c r="H10968" s="5" t="s">
        <v>765</v>
      </c>
      <c r="I10968" s="5">
        <v>0</v>
      </c>
    </row>
    <row r="10969" spans="1:9" s="5" customFormat="1" ht="12.75" customHeight="1" x14ac:dyDescent="0.25">
      <c r="A10969" s="5">
        <v>2000</v>
      </c>
      <c r="B10969" s="5" t="s">
        <v>759</v>
      </c>
      <c r="C10969" s="5" t="str">
        <f t="shared" si="593"/>
        <v>Mountain</v>
      </c>
      <c r="D10969" s="5" t="str">
        <f t="shared" si="594"/>
        <v>South Central</v>
      </c>
      <c r="E10969" s="5" t="s">
        <v>104</v>
      </c>
      <c r="F10969" s="5" t="s">
        <v>766</v>
      </c>
      <c r="G10969" s="5" t="s">
        <v>102</v>
      </c>
      <c r="H10969" s="5" t="s">
        <v>116</v>
      </c>
      <c r="I10969" s="5">
        <v>0</v>
      </c>
    </row>
    <row r="10970" spans="1:9" s="5" customFormat="1" ht="12.75" customHeight="1" x14ac:dyDescent="0.25">
      <c r="A10970" s="5">
        <v>2000</v>
      </c>
      <c r="B10970" s="5" t="s">
        <v>759</v>
      </c>
      <c r="C10970" s="5" t="str">
        <f t="shared" si="593"/>
        <v>Mountain</v>
      </c>
      <c r="D10970" s="5" t="str">
        <f t="shared" si="594"/>
        <v>Intra-regional</v>
      </c>
      <c r="E10970" s="5" t="s">
        <v>148</v>
      </c>
      <c r="F10970" s="5" t="s">
        <v>197</v>
      </c>
      <c r="G10970" s="5" t="s">
        <v>183</v>
      </c>
      <c r="H10970" s="5" t="s">
        <v>198</v>
      </c>
      <c r="I10970" s="5">
        <v>0</v>
      </c>
    </row>
    <row r="10971" spans="1:9" s="5" customFormat="1" ht="12.75" customHeight="1" x14ac:dyDescent="0.25">
      <c r="A10971" s="5">
        <v>2000</v>
      </c>
      <c r="B10971" s="5" t="s">
        <v>759</v>
      </c>
      <c r="C10971" s="5" t="str">
        <f t="shared" si="593"/>
        <v>Mountain</v>
      </c>
      <c r="D10971" s="5" t="str">
        <f t="shared" si="594"/>
        <v>Intra-regional</v>
      </c>
      <c r="E10971" s="5" t="s">
        <v>148</v>
      </c>
      <c r="F10971" s="5" t="s">
        <v>197</v>
      </c>
      <c r="G10971" s="5" t="s">
        <v>104</v>
      </c>
      <c r="H10971" s="5" t="s">
        <v>764</v>
      </c>
      <c r="I10971" s="5">
        <v>0</v>
      </c>
    </row>
    <row r="10972" spans="1:9" s="5" customFormat="1" ht="12.75" customHeight="1" x14ac:dyDescent="0.25">
      <c r="A10972" s="5">
        <v>2001</v>
      </c>
      <c r="B10972" s="5" t="s">
        <v>759</v>
      </c>
      <c r="C10972" s="5" t="str">
        <f t="shared" si="593"/>
        <v>Mountain</v>
      </c>
      <c r="D10972" s="5" t="str">
        <f t="shared" si="594"/>
        <v>Intra-regional</v>
      </c>
      <c r="E10972" s="5" t="s">
        <v>183</v>
      </c>
      <c r="F10972" s="5" t="s">
        <v>760</v>
      </c>
      <c r="G10972" s="5" t="s">
        <v>104</v>
      </c>
      <c r="H10972" s="5" t="s">
        <v>761</v>
      </c>
      <c r="I10972" s="5">
        <v>0</v>
      </c>
    </row>
    <row r="10973" spans="1:9" s="5" customFormat="1" ht="12.75" customHeight="1" x14ac:dyDescent="0.25">
      <c r="A10973" s="5">
        <v>2001</v>
      </c>
      <c r="B10973" s="5" t="s">
        <v>759</v>
      </c>
      <c r="C10973" s="5" t="str">
        <f t="shared" si="593"/>
        <v>Mountain</v>
      </c>
      <c r="D10973" s="5" t="str">
        <f t="shared" si="594"/>
        <v>Intra-regional</v>
      </c>
      <c r="E10973" s="5" t="s">
        <v>183</v>
      </c>
      <c r="F10973" s="5" t="s">
        <v>198</v>
      </c>
      <c r="G10973" s="5" t="s">
        <v>148</v>
      </c>
      <c r="H10973" s="5" t="s">
        <v>762</v>
      </c>
      <c r="I10973" s="5">
        <v>0</v>
      </c>
    </row>
    <row r="10974" spans="1:9" s="5" customFormat="1" ht="12.75" customHeight="1" x14ac:dyDescent="0.25">
      <c r="A10974" s="5">
        <v>2001</v>
      </c>
      <c r="B10974" s="5" t="s">
        <v>759</v>
      </c>
      <c r="C10974" s="5" t="str">
        <f t="shared" si="593"/>
        <v>Midwest</v>
      </c>
      <c r="D10974" s="5" t="str">
        <f t="shared" si="594"/>
        <v>Intra-regional</v>
      </c>
      <c r="E10974" s="5" t="s">
        <v>47</v>
      </c>
      <c r="F10974" s="5" t="s">
        <v>719</v>
      </c>
      <c r="G10974" s="5" t="s">
        <v>89</v>
      </c>
      <c r="H10974" s="5" t="s">
        <v>250</v>
      </c>
      <c r="I10974" s="5">
        <v>0</v>
      </c>
    </row>
    <row r="10975" spans="1:9" s="5" customFormat="1" ht="12.75" customHeight="1" x14ac:dyDescent="0.25">
      <c r="A10975" s="5">
        <v>2001</v>
      </c>
      <c r="B10975" s="5" t="s">
        <v>759</v>
      </c>
      <c r="C10975" s="5" t="str">
        <f t="shared" si="593"/>
        <v>Midwest</v>
      </c>
      <c r="D10975" s="5" t="str">
        <f t="shared" si="594"/>
        <v>Northeast</v>
      </c>
      <c r="E10975" s="5" t="s">
        <v>89</v>
      </c>
      <c r="F10975" s="5" t="s">
        <v>304</v>
      </c>
      <c r="G10975" s="5" t="s">
        <v>98</v>
      </c>
      <c r="H10975" s="5" t="s">
        <v>628</v>
      </c>
      <c r="I10975" s="5">
        <v>0</v>
      </c>
    </row>
    <row r="10976" spans="1:9" s="5" customFormat="1" ht="12.75" customHeight="1" x14ac:dyDescent="0.25">
      <c r="A10976" s="5">
        <v>2001</v>
      </c>
      <c r="B10976" s="5" t="s">
        <v>759</v>
      </c>
      <c r="C10976" s="5" t="str">
        <f t="shared" si="593"/>
        <v>South Central</v>
      </c>
      <c r="D10976" s="5" t="str">
        <f t="shared" si="594"/>
        <v>Midwest</v>
      </c>
      <c r="E10976" s="5" t="s">
        <v>102</v>
      </c>
      <c r="F10976" s="5" t="s">
        <v>763</v>
      </c>
      <c r="G10976" s="5" t="s">
        <v>118</v>
      </c>
      <c r="H10976" s="5" t="s">
        <v>311</v>
      </c>
      <c r="I10976" s="5">
        <v>0</v>
      </c>
    </row>
    <row r="10977" spans="1:9" s="5" customFormat="1" ht="12.75" customHeight="1" x14ac:dyDescent="0.25">
      <c r="A10977" s="5">
        <v>2001</v>
      </c>
      <c r="B10977" s="5" t="s">
        <v>759</v>
      </c>
      <c r="C10977" s="5" t="str">
        <f t="shared" si="593"/>
        <v>Midwest</v>
      </c>
      <c r="D10977" s="5" t="str">
        <f t="shared" si="594"/>
        <v>Intra-regional</v>
      </c>
      <c r="E10977" s="5" t="s">
        <v>118</v>
      </c>
      <c r="F10977" s="5" t="s">
        <v>221</v>
      </c>
      <c r="G10977" s="5" t="s">
        <v>47</v>
      </c>
      <c r="H10977" s="5" t="s">
        <v>221</v>
      </c>
      <c r="I10977" s="5">
        <v>0</v>
      </c>
    </row>
    <row r="10978" spans="1:9" s="5" customFormat="1" ht="12.75" customHeight="1" x14ac:dyDescent="0.25">
      <c r="A10978" s="5">
        <v>2001</v>
      </c>
      <c r="B10978" s="5" t="s">
        <v>759</v>
      </c>
      <c r="C10978" s="5" t="str">
        <f t="shared" si="593"/>
        <v>Mountain</v>
      </c>
      <c r="D10978" s="5" t="str">
        <f t="shared" si="594"/>
        <v>Intra-regional</v>
      </c>
      <c r="E10978" s="5" t="s">
        <v>104</v>
      </c>
      <c r="F10978" s="5" t="s">
        <v>764</v>
      </c>
      <c r="G10978" s="5" t="s">
        <v>183</v>
      </c>
      <c r="H10978" s="5" t="s">
        <v>765</v>
      </c>
      <c r="I10978" s="5">
        <v>0</v>
      </c>
    </row>
    <row r="10979" spans="1:9" s="5" customFormat="1" ht="12.75" customHeight="1" x14ac:dyDescent="0.25">
      <c r="A10979" s="5">
        <v>2001</v>
      </c>
      <c r="B10979" s="5" t="s">
        <v>759</v>
      </c>
      <c r="C10979" s="5" t="str">
        <f t="shared" si="593"/>
        <v>Mountain</v>
      </c>
      <c r="D10979" s="5" t="str">
        <f t="shared" si="594"/>
        <v>South Central</v>
      </c>
      <c r="E10979" s="5" t="s">
        <v>104</v>
      </c>
      <c r="F10979" s="5" t="s">
        <v>766</v>
      </c>
      <c r="G10979" s="5" t="s">
        <v>102</v>
      </c>
      <c r="H10979" s="5" t="s">
        <v>116</v>
      </c>
      <c r="I10979" s="5">
        <v>0</v>
      </c>
    </row>
    <row r="10980" spans="1:9" s="5" customFormat="1" ht="12.75" customHeight="1" x14ac:dyDescent="0.25">
      <c r="A10980" s="5">
        <v>2001</v>
      </c>
      <c r="B10980" s="5" t="s">
        <v>759</v>
      </c>
      <c r="C10980" s="5" t="str">
        <f t="shared" si="593"/>
        <v>Mountain</v>
      </c>
      <c r="D10980" s="5" t="str">
        <f t="shared" si="594"/>
        <v>Intra-regional</v>
      </c>
      <c r="E10980" s="5" t="s">
        <v>148</v>
      </c>
      <c r="F10980" s="5" t="s">
        <v>197</v>
      </c>
      <c r="G10980" s="5" t="s">
        <v>183</v>
      </c>
      <c r="H10980" s="5" t="s">
        <v>198</v>
      </c>
      <c r="I10980" s="5">
        <v>0</v>
      </c>
    </row>
    <row r="10981" spans="1:9" s="5" customFormat="1" ht="12.75" customHeight="1" x14ac:dyDescent="0.25">
      <c r="A10981" s="5">
        <v>2001</v>
      </c>
      <c r="B10981" s="5" t="s">
        <v>759</v>
      </c>
      <c r="C10981" s="5" t="str">
        <f t="shared" si="593"/>
        <v>Mountain</v>
      </c>
      <c r="D10981" s="5" t="str">
        <f t="shared" si="594"/>
        <v>Intra-regional</v>
      </c>
      <c r="E10981" s="5" t="s">
        <v>148</v>
      </c>
      <c r="F10981" s="5" t="s">
        <v>197</v>
      </c>
      <c r="G10981" s="5" t="s">
        <v>104</v>
      </c>
      <c r="H10981" s="5" t="s">
        <v>764</v>
      </c>
      <c r="I10981" s="5">
        <v>0</v>
      </c>
    </row>
    <row r="10982" spans="1:9" s="5" customFormat="1" ht="12.75" customHeight="1" x14ac:dyDescent="0.25">
      <c r="A10982" s="5">
        <v>2002</v>
      </c>
      <c r="B10982" s="5" t="s">
        <v>759</v>
      </c>
      <c r="C10982" s="5" t="str">
        <f t="shared" si="593"/>
        <v>Mountain</v>
      </c>
      <c r="D10982" s="5" t="str">
        <f t="shared" si="594"/>
        <v>Intra-regional</v>
      </c>
      <c r="E10982" s="5" t="s">
        <v>183</v>
      </c>
      <c r="F10982" s="5" t="s">
        <v>760</v>
      </c>
      <c r="G10982" s="5" t="s">
        <v>104</v>
      </c>
      <c r="H10982" s="5" t="s">
        <v>761</v>
      </c>
      <c r="I10982" s="5">
        <v>0</v>
      </c>
    </row>
    <row r="10983" spans="1:9" s="5" customFormat="1" ht="12.75" customHeight="1" x14ac:dyDescent="0.25">
      <c r="A10983" s="5">
        <v>2002</v>
      </c>
      <c r="B10983" s="5" t="s">
        <v>759</v>
      </c>
      <c r="C10983" s="5" t="str">
        <f t="shared" si="593"/>
        <v>Mountain</v>
      </c>
      <c r="D10983" s="5" t="str">
        <f t="shared" si="594"/>
        <v>Intra-regional</v>
      </c>
      <c r="E10983" s="5" t="s">
        <v>183</v>
      </c>
      <c r="F10983" s="5" t="s">
        <v>198</v>
      </c>
      <c r="G10983" s="5" t="s">
        <v>148</v>
      </c>
      <c r="H10983" s="5" t="s">
        <v>762</v>
      </c>
      <c r="I10983" s="5">
        <v>0</v>
      </c>
    </row>
    <row r="10984" spans="1:9" s="5" customFormat="1" ht="12.75" customHeight="1" x14ac:dyDescent="0.25">
      <c r="A10984" s="5">
        <v>2002</v>
      </c>
      <c r="B10984" s="5" t="s">
        <v>759</v>
      </c>
      <c r="C10984" s="5" t="str">
        <f t="shared" si="593"/>
        <v>Midwest</v>
      </c>
      <c r="D10984" s="5" t="str">
        <f t="shared" si="594"/>
        <v>Intra-regional</v>
      </c>
      <c r="E10984" s="5" t="s">
        <v>47</v>
      </c>
      <c r="F10984" s="5" t="s">
        <v>719</v>
      </c>
      <c r="G10984" s="5" t="s">
        <v>89</v>
      </c>
      <c r="H10984" s="5" t="s">
        <v>250</v>
      </c>
      <c r="I10984" s="5">
        <v>0</v>
      </c>
    </row>
    <row r="10985" spans="1:9" s="5" customFormat="1" ht="12.75" customHeight="1" x14ac:dyDescent="0.25">
      <c r="A10985" s="5">
        <v>2002</v>
      </c>
      <c r="B10985" s="5" t="s">
        <v>759</v>
      </c>
      <c r="C10985" s="5" t="str">
        <f t="shared" si="593"/>
        <v>Midwest</v>
      </c>
      <c r="D10985" s="5" t="str">
        <f t="shared" si="594"/>
        <v>Northeast</v>
      </c>
      <c r="E10985" s="5" t="s">
        <v>89</v>
      </c>
      <c r="F10985" s="5" t="s">
        <v>304</v>
      </c>
      <c r="G10985" s="5" t="s">
        <v>98</v>
      </c>
      <c r="H10985" s="5" t="s">
        <v>628</v>
      </c>
      <c r="I10985" s="5">
        <v>0</v>
      </c>
    </row>
    <row r="10986" spans="1:9" s="5" customFormat="1" ht="12.75" customHeight="1" x14ac:dyDescent="0.25">
      <c r="A10986" s="5">
        <v>2002</v>
      </c>
      <c r="B10986" s="5" t="s">
        <v>759</v>
      </c>
      <c r="C10986" s="5" t="str">
        <f t="shared" si="593"/>
        <v>South Central</v>
      </c>
      <c r="D10986" s="5" t="str">
        <f t="shared" si="594"/>
        <v>Midwest</v>
      </c>
      <c r="E10986" s="5" t="s">
        <v>102</v>
      </c>
      <c r="F10986" s="5" t="s">
        <v>763</v>
      </c>
      <c r="G10986" s="5" t="s">
        <v>118</v>
      </c>
      <c r="H10986" s="5" t="s">
        <v>311</v>
      </c>
      <c r="I10986" s="5">
        <v>0</v>
      </c>
    </row>
    <row r="10987" spans="1:9" s="5" customFormat="1" ht="12.75" customHeight="1" x14ac:dyDescent="0.25">
      <c r="A10987" s="5">
        <v>2002</v>
      </c>
      <c r="B10987" s="5" t="s">
        <v>759</v>
      </c>
      <c r="C10987" s="5" t="str">
        <f t="shared" si="593"/>
        <v>Midwest</v>
      </c>
      <c r="D10987" s="5" t="str">
        <f t="shared" si="594"/>
        <v>Intra-regional</v>
      </c>
      <c r="E10987" s="5" t="s">
        <v>118</v>
      </c>
      <c r="F10987" s="5" t="s">
        <v>221</v>
      </c>
      <c r="G10987" s="5" t="s">
        <v>47</v>
      </c>
      <c r="H10987" s="5" t="s">
        <v>221</v>
      </c>
      <c r="I10987" s="5">
        <v>0</v>
      </c>
    </row>
    <row r="10988" spans="1:9" s="5" customFormat="1" ht="12.75" customHeight="1" x14ac:dyDescent="0.25">
      <c r="A10988" s="5">
        <v>2002</v>
      </c>
      <c r="B10988" s="5" t="s">
        <v>759</v>
      </c>
      <c r="C10988" s="5" t="str">
        <f t="shared" si="593"/>
        <v>Mountain</v>
      </c>
      <c r="D10988" s="5" t="str">
        <f t="shared" si="594"/>
        <v>Intra-regional</v>
      </c>
      <c r="E10988" s="5" t="s">
        <v>104</v>
      </c>
      <c r="F10988" s="5" t="s">
        <v>764</v>
      </c>
      <c r="G10988" s="5" t="s">
        <v>183</v>
      </c>
      <c r="H10988" s="5" t="s">
        <v>765</v>
      </c>
      <c r="I10988" s="5">
        <v>0</v>
      </c>
    </row>
    <row r="10989" spans="1:9" s="5" customFormat="1" ht="12.75" customHeight="1" x14ac:dyDescent="0.25">
      <c r="A10989" s="5">
        <v>2002</v>
      </c>
      <c r="B10989" s="5" t="s">
        <v>759</v>
      </c>
      <c r="C10989" s="5" t="str">
        <f t="shared" si="593"/>
        <v>Mountain</v>
      </c>
      <c r="D10989" s="5" t="str">
        <f t="shared" si="594"/>
        <v>South Central</v>
      </c>
      <c r="E10989" s="5" t="s">
        <v>104</v>
      </c>
      <c r="F10989" s="5" t="s">
        <v>766</v>
      </c>
      <c r="G10989" s="5" t="s">
        <v>102</v>
      </c>
      <c r="H10989" s="5" t="s">
        <v>116</v>
      </c>
      <c r="I10989" s="5">
        <v>0</v>
      </c>
    </row>
    <row r="10990" spans="1:9" s="5" customFormat="1" ht="12.75" customHeight="1" x14ac:dyDescent="0.25">
      <c r="A10990" s="5">
        <v>2002</v>
      </c>
      <c r="B10990" s="5" t="s">
        <v>759</v>
      </c>
      <c r="C10990" s="5" t="str">
        <f t="shared" si="593"/>
        <v>Mountain</v>
      </c>
      <c r="D10990" s="5" t="str">
        <f t="shared" si="594"/>
        <v>Intra-regional</v>
      </c>
      <c r="E10990" s="5" t="s">
        <v>148</v>
      </c>
      <c r="F10990" s="5" t="s">
        <v>197</v>
      </c>
      <c r="G10990" s="5" t="s">
        <v>183</v>
      </c>
      <c r="H10990" s="5" t="s">
        <v>198</v>
      </c>
      <c r="I10990" s="5">
        <v>0</v>
      </c>
    </row>
    <row r="10991" spans="1:9" s="5" customFormat="1" ht="12.75" customHeight="1" x14ac:dyDescent="0.25">
      <c r="A10991" s="5">
        <v>2002</v>
      </c>
      <c r="B10991" s="5" t="s">
        <v>759</v>
      </c>
      <c r="C10991" s="5" t="str">
        <f t="shared" si="593"/>
        <v>Mountain</v>
      </c>
      <c r="D10991" s="5" t="str">
        <f t="shared" si="594"/>
        <v>Intra-regional</v>
      </c>
      <c r="E10991" s="5" t="s">
        <v>148</v>
      </c>
      <c r="F10991" s="5" t="s">
        <v>197</v>
      </c>
      <c r="G10991" s="5" t="s">
        <v>104</v>
      </c>
      <c r="H10991" s="5" t="s">
        <v>764</v>
      </c>
      <c r="I10991" s="5">
        <v>0</v>
      </c>
    </row>
    <row r="10992" spans="1:9" s="5" customFormat="1" ht="12.75" customHeight="1" x14ac:dyDescent="0.25">
      <c r="A10992" s="5">
        <v>2003</v>
      </c>
      <c r="B10992" s="5" t="s">
        <v>759</v>
      </c>
      <c r="C10992" s="5" t="str">
        <f t="shared" si="593"/>
        <v>Mountain</v>
      </c>
      <c r="D10992" s="5" t="str">
        <f t="shared" si="594"/>
        <v>Intra-regional</v>
      </c>
      <c r="E10992" s="5" t="s">
        <v>183</v>
      </c>
      <c r="F10992" s="5" t="s">
        <v>760</v>
      </c>
      <c r="G10992" s="5" t="s">
        <v>104</v>
      </c>
      <c r="H10992" s="5" t="s">
        <v>761</v>
      </c>
      <c r="I10992" s="5">
        <v>0</v>
      </c>
    </row>
    <row r="10993" spans="1:9" s="5" customFormat="1" ht="12.75" customHeight="1" x14ac:dyDescent="0.25">
      <c r="A10993" s="5">
        <v>2003</v>
      </c>
      <c r="B10993" s="5" t="s">
        <v>759</v>
      </c>
      <c r="C10993" s="5" t="str">
        <f t="shared" si="593"/>
        <v>Mountain</v>
      </c>
      <c r="D10993" s="5" t="str">
        <f t="shared" si="594"/>
        <v>Intra-regional</v>
      </c>
      <c r="E10993" s="5" t="s">
        <v>183</v>
      </c>
      <c r="F10993" s="5" t="s">
        <v>198</v>
      </c>
      <c r="G10993" s="5" t="s">
        <v>148</v>
      </c>
      <c r="H10993" s="5" t="s">
        <v>762</v>
      </c>
      <c r="I10993" s="5">
        <v>0</v>
      </c>
    </row>
    <row r="10994" spans="1:9" s="5" customFormat="1" ht="12.75" customHeight="1" x14ac:dyDescent="0.25">
      <c r="A10994" s="5">
        <v>2003</v>
      </c>
      <c r="B10994" s="5" t="s">
        <v>759</v>
      </c>
      <c r="C10994" s="5" t="str">
        <f t="shared" si="593"/>
        <v>Midwest</v>
      </c>
      <c r="D10994" s="5" t="str">
        <f t="shared" si="594"/>
        <v>Intra-regional</v>
      </c>
      <c r="E10994" s="5" t="s">
        <v>47</v>
      </c>
      <c r="F10994" s="5" t="s">
        <v>719</v>
      </c>
      <c r="G10994" s="5" t="s">
        <v>89</v>
      </c>
      <c r="H10994" s="5" t="s">
        <v>250</v>
      </c>
      <c r="I10994" s="5">
        <v>0</v>
      </c>
    </row>
    <row r="10995" spans="1:9" s="5" customFormat="1" ht="12.75" customHeight="1" x14ac:dyDescent="0.25">
      <c r="A10995" s="5">
        <v>2003</v>
      </c>
      <c r="B10995" s="5" t="s">
        <v>759</v>
      </c>
      <c r="C10995" s="5" t="str">
        <f t="shared" si="593"/>
        <v>Midwest</v>
      </c>
      <c r="D10995" s="5" t="str">
        <f t="shared" si="594"/>
        <v>Northeast</v>
      </c>
      <c r="E10995" s="5" t="s">
        <v>89</v>
      </c>
      <c r="F10995" s="5" t="s">
        <v>304</v>
      </c>
      <c r="G10995" s="5" t="s">
        <v>98</v>
      </c>
      <c r="H10995" s="5" t="s">
        <v>628</v>
      </c>
      <c r="I10995" s="5">
        <v>0</v>
      </c>
    </row>
    <row r="10996" spans="1:9" s="5" customFormat="1" ht="12.75" customHeight="1" x14ac:dyDescent="0.25">
      <c r="A10996" s="5">
        <v>2003</v>
      </c>
      <c r="B10996" s="5" t="s">
        <v>759</v>
      </c>
      <c r="C10996" s="5" t="str">
        <f t="shared" si="593"/>
        <v>South Central</v>
      </c>
      <c r="D10996" s="5" t="str">
        <f t="shared" si="594"/>
        <v>Midwest</v>
      </c>
      <c r="E10996" s="5" t="s">
        <v>102</v>
      </c>
      <c r="F10996" s="5" t="s">
        <v>763</v>
      </c>
      <c r="G10996" s="5" t="s">
        <v>118</v>
      </c>
      <c r="H10996" s="5" t="s">
        <v>311</v>
      </c>
      <c r="I10996" s="5">
        <v>0</v>
      </c>
    </row>
    <row r="10997" spans="1:9" s="5" customFormat="1" ht="12.75" customHeight="1" x14ac:dyDescent="0.25">
      <c r="A10997" s="5">
        <v>2003</v>
      </c>
      <c r="B10997" s="5" t="s">
        <v>759</v>
      </c>
      <c r="C10997" s="5" t="str">
        <f t="shared" si="593"/>
        <v>Midwest</v>
      </c>
      <c r="D10997" s="5" t="str">
        <f t="shared" si="594"/>
        <v>Intra-regional</v>
      </c>
      <c r="E10997" s="5" t="s">
        <v>118</v>
      </c>
      <c r="F10997" s="5" t="s">
        <v>221</v>
      </c>
      <c r="G10997" s="5" t="s">
        <v>47</v>
      </c>
      <c r="H10997" s="5" t="s">
        <v>221</v>
      </c>
      <c r="I10997" s="5">
        <v>0</v>
      </c>
    </row>
    <row r="10998" spans="1:9" s="5" customFormat="1" ht="12.75" customHeight="1" x14ac:dyDescent="0.25">
      <c r="A10998" s="5">
        <v>2003</v>
      </c>
      <c r="B10998" s="5" t="s">
        <v>759</v>
      </c>
      <c r="C10998" s="5" t="str">
        <f t="shared" si="593"/>
        <v>Mountain</v>
      </c>
      <c r="D10998" s="5" t="str">
        <f t="shared" si="594"/>
        <v>Intra-regional</v>
      </c>
      <c r="E10998" s="5" t="s">
        <v>104</v>
      </c>
      <c r="F10998" s="5" t="s">
        <v>764</v>
      </c>
      <c r="G10998" s="5" t="s">
        <v>183</v>
      </c>
      <c r="H10998" s="5" t="s">
        <v>765</v>
      </c>
      <c r="I10998" s="5">
        <v>0</v>
      </c>
    </row>
    <row r="10999" spans="1:9" s="5" customFormat="1" ht="12.75" customHeight="1" x14ac:dyDescent="0.25">
      <c r="A10999" s="5">
        <v>2003</v>
      </c>
      <c r="B10999" s="5" t="s">
        <v>759</v>
      </c>
      <c r="C10999" s="5" t="str">
        <f t="shared" si="593"/>
        <v>Mountain</v>
      </c>
      <c r="D10999" s="5" t="str">
        <f t="shared" si="594"/>
        <v>South Central</v>
      </c>
      <c r="E10999" s="5" t="s">
        <v>104</v>
      </c>
      <c r="F10999" s="5" t="s">
        <v>766</v>
      </c>
      <c r="G10999" s="5" t="s">
        <v>102</v>
      </c>
      <c r="H10999" s="5" t="s">
        <v>116</v>
      </c>
      <c r="I10999" s="5">
        <v>0</v>
      </c>
    </row>
    <row r="11000" spans="1:9" s="5" customFormat="1" ht="12.75" customHeight="1" x14ac:dyDescent="0.25">
      <c r="A11000" s="5">
        <v>2003</v>
      </c>
      <c r="B11000" s="5" t="s">
        <v>759</v>
      </c>
      <c r="C11000" s="5" t="str">
        <f t="shared" si="593"/>
        <v>Mountain</v>
      </c>
      <c r="D11000" s="5" t="str">
        <f t="shared" si="594"/>
        <v>Intra-regional</v>
      </c>
      <c r="E11000" s="5" t="s">
        <v>148</v>
      </c>
      <c r="F11000" s="5" t="s">
        <v>197</v>
      </c>
      <c r="G11000" s="5" t="s">
        <v>183</v>
      </c>
      <c r="H11000" s="5" t="s">
        <v>198</v>
      </c>
      <c r="I11000" s="5">
        <v>0</v>
      </c>
    </row>
    <row r="11001" spans="1:9" s="5" customFormat="1" ht="12.75" customHeight="1" x14ac:dyDescent="0.25">
      <c r="A11001" s="5">
        <v>2003</v>
      </c>
      <c r="B11001" s="5" t="s">
        <v>759</v>
      </c>
      <c r="C11001" s="5" t="str">
        <f t="shared" si="593"/>
        <v>Mountain</v>
      </c>
      <c r="D11001" s="5" t="str">
        <f t="shared" si="594"/>
        <v>Intra-regional</v>
      </c>
      <c r="E11001" s="5" t="s">
        <v>148</v>
      </c>
      <c r="F11001" s="5" t="s">
        <v>197</v>
      </c>
      <c r="G11001" s="5" t="s">
        <v>104</v>
      </c>
      <c r="H11001" s="5" t="s">
        <v>764</v>
      </c>
      <c r="I11001" s="5">
        <v>0</v>
      </c>
    </row>
    <row r="11002" spans="1:9" s="5" customFormat="1" ht="12.75" customHeight="1" x14ac:dyDescent="0.25">
      <c r="A11002" s="5">
        <v>2004</v>
      </c>
      <c r="B11002" s="5" t="s">
        <v>759</v>
      </c>
      <c r="C11002" s="5" t="str">
        <f t="shared" si="593"/>
        <v>Mountain</v>
      </c>
      <c r="D11002" s="5" t="str">
        <f t="shared" si="594"/>
        <v>Intra-regional</v>
      </c>
      <c r="E11002" s="5" t="s">
        <v>183</v>
      </c>
      <c r="F11002" s="5" t="s">
        <v>760</v>
      </c>
      <c r="G11002" s="5" t="s">
        <v>104</v>
      </c>
      <c r="H11002" s="5" t="s">
        <v>761</v>
      </c>
      <c r="I11002" s="5">
        <v>0</v>
      </c>
    </row>
    <row r="11003" spans="1:9" s="5" customFormat="1" ht="12.75" customHeight="1" x14ac:dyDescent="0.25">
      <c r="A11003" s="5">
        <v>2004</v>
      </c>
      <c r="B11003" s="5" t="s">
        <v>759</v>
      </c>
      <c r="C11003" s="5" t="str">
        <f t="shared" si="593"/>
        <v>Mountain</v>
      </c>
      <c r="D11003" s="5" t="str">
        <f t="shared" si="594"/>
        <v>Intra-regional</v>
      </c>
      <c r="E11003" s="5" t="s">
        <v>183</v>
      </c>
      <c r="F11003" s="5" t="s">
        <v>198</v>
      </c>
      <c r="G11003" s="5" t="s">
        <v>148</v>
      </c>
      <c r="H11003" s="5" t="s">
        <v>762</v>
      </c>
      <c r="I11003" s="5">
        <v>0</v>
      </c>
    </row>
    <row r="11004" spans="1:9" s="5" customFormat="1" ht="12.75" customHeight="1" x14ac:dyDescent="0.25">
      <c r="A11004" s="5">
        <v>2004</v>
      </c>
      <c r="B11004" s="5" t="s">
        <v>759</v>
      </c>
      <c r="C11004" s="5" t="str">
        <f t="shared" si="593"/>
        <v>Midwest</v>
      </c>
      <c r="D11004" s="5" t="str">
        <f t="shared" si="594"/>
        <v>Intra-regional</v>
      </c>
      <c r="E11004" s="5" t="s">
        <v>47</v>
      </c>
      <c r="F11004" s="5" t="s">
        <v>719</v>
      </c>
      <c r="G11004" s="5" t="s">
        <v>89</v>
      </c>
      <c r="H11004" s="5" t="s">
        <v>250</v>
      </c>
      <c r="I11004" s="5">
        <v>0</v>
      </c>
    </row>
    <row r="11005" spans="1:9" s="5" customFormat="1" ht="12.75" customHeight="1" x14ac:dyDescent="0.25">
      <c r="A11005" s="5">
        <v>2004</v>
      </c>
      <c r="B11005" s="5" t="s">
        <v>759</v>
      </c>
      <c r="C11005" s="5" t="str">
        <f t="shared" si="593"/>
        <v>Midwest</v>
      </c>
      <c r="D11005" s="5" t="str">
        <f t="shared" si="594"/>
        <v>Northeast</v>
      </c>
      <c r="E11005" s="5" t="s">
        <v>89</v>
      </c>
      <c r="F11005" s="5" t="s">
        <v>304</v>
      </c>
      <c r="G11005" s="5" t="s">
        <v>98</v>
      </c>
      <c r="H11005" s="5" t="s">
        <v>628</v>
      </c>
      <c r="I11005" s="5">
        <v>0</v>
      </c>
    </row>
    <row r="11006" spans="1:9" s="5" customFormat="1" ht="12.75" customHeight="1" x14ac:dyDescent="0.25">
      <c r="A11006" s="5">
        <v>2004</v>
      </c>
      <c r="B11006" s="5" t="s">
        <v>759</v>
      </c>
      <c r="C11006" s="5" t="str">
        <f t="shared" si="593"/>
        <v>South Central</v>
      </c>
      <c r="D11006" s="5" t="str">
        <f t="shared" si="594"/>
        <v>Midwest</v>
      </c>
      <c r="E11006" s="5" t="s">
        <v>102</v>
      </c>
      <c r="F11006" s="5" t="s">
        <v>763</v>
      </c>
      <c r="G11006" s="5" t="s">
        <v>118</v>
      </c>
      <c r="H11006" s="5" t="s">
        <v>311</v>
      </c>
      <c r="I11006" s="5">
        <v>0</v>
      </c>
    </row>
    <row r="11007" spans="1:9" s="5" customFormat="1" ht="12.75" customHeight="1" x14ac:dyDescent="0.25">
      <c r="A11007" s="5">
        <v>2004</v>
      </c>
      <c r="B11007" s="5" t="s">
        <v>759</v>
      </c>
      <c r="C11007" s="5" t="str">
        <f t="shared" si="593"/>
        <v>Midwest</v>
      </c>
      <c r="D11007" s="5" t="str">
        <f t="shared" si="594"/>
        <v>Intra-regional</v>
      </c>
      <c r="E11007" s="5" t="s">
        <v>118</v>
      </c>
      <c r="F11007" s="5" t="s">
        <v>221</v>
      </c>
      <c r="G11007" s="5" t="s">
        <v>47</v>
      </c>
      <c r="H11007" s="5" t="s">
        <v>221</v>
      </c>
      <c r="I11007" s="5">
        <v>0</v>
      </c>
    </row>
    <row r="11008" spans="1:9" s="5" customFormat="1" ht="12.75" customHeight="1" x14ac:dyDescent="0.25">
      <c r="A11008" s="5">
        <v>2004</v>
      </c>
      <c r="B11008" s="5" t="s">
        <v>759</v>
      </c>
      <c r="C11008" s="5" t="str">
        <f t="shared" si="593"/>
        <v>Mountain</v>
      </c>
      <c r="D11008" s="5" t="str">
        <f t="shared" si="594"/>
        <v>Intra-regional</v>
      </c>
      <c r="E11008" s="5" t="s">
        <v>104</v>
      </c>
      <c r="F11008" s="5" t="s">
        <v>764</v>
      </c>
      <c r="G11008" s="5" t="s">
        <v>183</v>
      </c>
      <c r="H11008" s="5" t="s">
        <v>765</v>
      </c>
      <c r="I11008" s="5">
        <v>0</v>
      </c>
    </row>
    <row r="11009" spans="1:10" s="5" customFormat="1" ht="12.75" customHeight="1" x14ac:dyDescent="0.25">
      <c r="A11009" s="5">
        <v>2004</v>
      </c>
      <c r="B11009" s="5" t="s">
        <v>759</v>
      </c>
      <c r="C11009" s="5" t="str">
        <f t="shared" si="593"/>
        <v>Mountain</v>
      </c>
      <c r="D11009" s="5" t="str">
        <f t="shared" si="594"/>
        <v>South Central</v>
      </c>
      <c r="E11009" s="5" t="s">
        <v>104</v>
      </c>
      <c r="F11009" s="5" t="s">
        <v>766</v>
      </c>
      <c r="G11009" s="5" t="s">
        <v>102</v>
      </c>
      <c r="H11009" s="5" t="s">
        <v>116</v>
      </c>
      <c r="I11009" s="5">
        <v>0</v>
      </c>
    </row>
    <row r="11010" spans="1:10" s="5" customFormat="1" ht="12.75" customHeight="1" x14ac:dyDescent="0.25">
      <c r="A11010" s="5">
        <v>2004</v>
      </c>
      <c r="B11010" s="5" t="s">
        <v>759</v>
      </c>
      <c r="C11010" s="5" t="str">
        <f t="shared" si="593"/>
        <v>Mountain</v>
      </c>
      <c r="D11010" s="5" t="str">
        <f t="shared" si="594"/>
        <v>Intra-regional</v>
      </c>
      <c r="E11010" s="5" t="s">
        <v>148</v>
      </c>
      <c r="F11010" s="5" t="s">
        <v>197</v>
      </c>
      <c r="G11010" s="5" t="s">
        <v>183</v>
      </c>
      <c r="H11010" s="5" t="s">
        <v>198</v>
      </c>
      <c r="I11010" s="5">
        <v>0</v>
      </c>
    </row>
    <row r="11011" spans="1:10" s="5" customFormat="1" ht="12.75" customHeight="1" x14ac:dyDescent="0.25">
      <c r="A11011" s="5">
        <v>2004</v>
      </c>
      <c r="B11011" s="5" t="s">
        <v>759</v>
      </c>
      <c r="C11011" s="5" t="str">
        <f t="shared" si="593"/>
        <v>Mountain</v>
      </c>
      <c r="D11011" s="5" t="str">
        <f t="shared" si="594"/>
        <v>Intra-regional</v>
      </c>
      <c r="E11011" s="5" t="s">
        <v>148</v>
      </c>
      <c r="F11011" s="5" t="s">
        <v>197</v>
      </c>
      <c r="G11011" s="5" t="s">
        <v>104</v>
      </c>
      <c r="H11011" s="5" t="s">
        <v>764</v>
      </c>
      <c r="I11011" s="5">
        <v>0</v>
      </c>
    </row>
    <row r="11012" spans="1:10" s="5" customFormat="1" ht="12.75" customHeight="1" x14ac:dyDescent="0.25">
      <c r="A11012" s="5">
        <v>2005</v>
      </c>
      <c r="B11012" s="5" t="s">
        <v>759</v>
      </c>
      <c r="C11012" s="5" t="str">
        <f t="shared" si="593"/>
        <v>Mountain</v>
      </c>
      <c r="D11012" s="5" t="str">
        <f t="shared" si="594"/>
        <v>Intra-regional</v>
      </c>
      <c r="E11012" s="5" t="s">
        <v>183</v>
      </c>
      <c r="F11012" s="5" t="s">
        <v>760</v>
      </c>
      <c r="G11012" s="5" t="s">
        <v>104</v>
      </c>
      <c r="H11012" s="5" t="s">
        <v>761</v>
      </c>
      <c r="I11012" s="5">
        <v>0</v>
      </c>
    </row>
    <row r="11013" spans="1:10" s="5" customFormat="1" ht="12.75" customHeight="1" x14ac:dyDescent="0.25">
      <c r="A11013" s="5">
        <v>2005</v>
      </c>
      <c r="B11013" s="5" t="s">
        <v>759</v>
      </c>
      <c r="C11013" s="5" t="str">
        <f t="shared" si="593"/>
        <v>Mountain</v>
      </c>
      <c r="D11013" s="5" t="str">
        <f t="shared" si="594"/>
        <v>Intra-regional</v>
      </c>
      <c r="E11013" s="5" t="s">
        <v>183</v>
      </c>
      <c r="F11013" s="5" t="s">
        <v>198</v>
      </c>
      <c r="G11013" s="5" t="s">
        <v>148</v>
      </c>
      <c r="H11013" s="5" t="s">
        <v>762</v>
      </c>
      <c r="I11013" s="5">
        <v>0</v>
      </c>
    </row>
    <row r="11014" spans="1:10" s="5" customFormat="1" ht="12.75" customHeight="1" x14ac:dyDescent="0.25">
      <c r="A11014" s="5">
        <v>2005</v>
      </c>
      <c r="B11014" s="5" t="s">
        <v>759</v>
      </c>
      <c r="C11014" s="5" t="str">
        <f t="shared" si="593"/>
        <v>Midwest</v>
      </c>
      <c r="D11014" s="5" t="str">
        <f t="shared" si="594"/>
        <v>Intra-regional</v>
      </c>
      <c r="E11014" s="5" t="s">
        <v>47</v>
      </c>
      <c r="F11014" s="5" t="s">
        <v>719</v>
      </c>
      <c r="G11014" s="5" t="s">
        <v>89</v>
      </c>
      <c r="H11014" s="5" t="s">
        <v>250</v>
      </c>
      <c r="I11014" s="5">
        <v>0</v>
      </c>
    </row>
    <row r="11015" spans="1:10" s="5" customFormat="1" ht="12.75" customHeight="1" x14ac:dyDescent="0.25">
      <c r="A11015" s="5">
        <v>2005</v>
      </c>
      <c r="B11015" s="5" t="s">
        <v>759</v>
      </c>
      <c r="C11015" s="5" t="str">
        <f t="shared" si="593"/>
        <v>Midwest</v>
      </c>
      <c r="D11015" s="5" t="str">
        <f t="shared" si="594"/>
        <v>Northeast</v>
      </c>
      <c r="E11015" s="5" t="s">
        <v>89</v>
      </c>
      <c r="F11015" s="5" t="s">
        <v>304</v>
      </c>
      <c r="G11015" s="5" t="s">
        <v>98</v>
      </c>
      <c r="H11015" s="5" t="s">
        <v>628</v>
      </c>
      <c r="I11015" s="5">
        <v>0</v>
      </c>
    </row>
    <row r="11016" spans="1:10" s="5" customFormat="1" ht="12.75" customHeight="1" x14ac:dyDescent="0.25">
      <c r="A11016" s="5">
        <v>2005</v>
      </c>
      <c r="B11016" s="5" t="s">
        <v>759</v>
      </c>
      <c r="C11016" s="5" t="str">
        <f t="shared" si="593"/>
        <v>South Central</v>
      </c>
      <c r="D11016" s="5" t="str">
        <f t="shared" si="594"/>
        <v>Midwest</v>
      </c>
      <c r="E11016" s="5" t="s">
        <v>102</v>
      </c>
      <c r="F11016" s="5" t="s">
        <v>763</v>
      </c>
      <c r="G11016" s="5" t="s">
        <v>118</v>
      </c>
      <c r="H11016" s="5" t="s">
        <v>311</v>
      </c>
      <c r="I11016" s="5">
        <v>0</v>
      </c>
    </row>
    <row r="11017" spans="1:10" s="5" customFormat="1" ht="12.75" customHeight="1" x14ac:dyDescent="0.25">
      <c r="A11017" s="5">
        <v>2005</v>
      </c>
      <c r="B11017" s="5" t="s">
        <v>759</v>
      </c>
      <c r="C11017" s="5" t="str">
        <f t="shared" si="593"/>
        <v>Midwest</v>
      </c>
      <c r="D11017" s="5" t="str">
        <f t="shared" si="594"/>
        <v>Intra-regional</v>
      </c>
      <c r="E11017" s="5" t="s">
        <v>118</v>
      </c>
      <c r="F11017" s="5" t="s">
        <v>221</v>
      </c>
      <c r="G11017" s="5" t="s">
        <v>47</v>
      </c>
      <c r="H11017" s="5" t="s">
        <v>221</v>
      </c>
      <c r="I11017" s="5">
        <v>0</v>
      </c>
    </row>
    <row r="11018" spans="1:10" s="5" customFormat="1" ht="12.75" customHeight="1" x14ac:dyDescent="0.25">
      <c r="A11018" s="5">
        <v>2005</v>
      </c>
      <c r="B11018" s="5" t="s">
        <v>759</v>
      </c>
      <c r="C11018" s="5" t="str">
        <f t="shared" si="593"/>
        <v>Mountain</v>
      </c>
      <c r="D11018" s="5" t="str">
        <f t="shared" si="594"/>
        <v>Intra-regional</v>
      </c>
      <c r="E11018" s="5" t="s">
        <v>104</v>
      </c>
      <c r="F11018" s="5" t="s">
        <v>764</v>
      </c>
      <c r="G11018" s="5" t="s">
        <v>183</v>
      </c>
      <c r="H11018" s="5" t="s">
        <v>765</v>
      </c>
      <c r="I11018" s="5">
        <v>0</v>
      </c>
    </row>
    <row r="11019" spans="1:10" s="5" customFormat="1" ht="12.75" customHeight="1" x14ac:dyDescent="0.25">
      <c r="A11019" s="5">
        <v>2005</v>
      </c>
      <c r="B11019" s="5" t="s">
        <v>759</v>
      </c>
      <c r="C11019" s="5" t="str">
        <f t="shared" si="593"/>
        <v>Mountain</v>
      </c>
      <c r="D11019" s="5" t="str">
        <f t="shared" si="594"/>
        <v>South Central</v>
      </c>
      <c r="E11019" s="5" t="s">
        <v>104</v>
      </c>
      <c r="F11019" s="5" t="s">
        <v>766</v>
      </c>
      <c r="G11019" s="5" t="s">
        <v>102</v>
      </c>
      <c r="H11019" s="5" t="s">
        <v>116</v>
      </c>
      <c r="I11019" s="5">
        <v>0</v>
      </c>
    </row>
    <row r="11020" spans="1:10" s="5" customFormat="1" ht="12.75" customHeight="1" x14ac:dyDescent="0.25">
      <c r="A11020" s="5">
        <v>2005</v>
      </c>
      <c r="B11020" s="5" t="s">
        <v>759</v>
      </c>
      <c r="C11020" s="5" t="str">
        <f t="shared" ref="C11020:C11083" si="595">VLOOKUP(E11020,region1,2,FALSE)</f>
        <v>Mountain</v>
      </c>
      <c r="D11020" s="5" t="str">
        <f t="shared" ref="D11020:D11083" si="596">IF(VLOOKUP(G11020,region1,2,FALSE)=C11020,"Intra-regional",VLOOKUP(G11020,region1,2,FALSE))</f>
        <v>Intra-regional</v>
      </c>
      <c r="E11020" s="5" t="s">
        <v>148</v>
      </c>
      <c r="F11020" s="5" t="s">
        <v>197</v>
      </c>
      <c r="G11020" s="5" t="s">
        <v>183</v>
      </c>
      <c r="H11020" s="5" t="s">
        <v>198</v>
      </c>
      <c r="I11020" s="5">
        <v>0</v>
      </c>
    </row>
    <row r="11021" spans="1:10" s="5" customFormat="1" ht="12.75" customHeight="1" x14ac:dyDescent="0.25">
      <c r="A11021" s="5">
        <v>2005</v>
      </c>
      <c r="B11021" s="5" t="s">
        <v>759</v>
      </c>
      <c r="C11021" s="5" t="str">
        <f t="shared" si="595"/>
        <v>Mountain</v>
      </c>
      <c r="D11021" s="5" t="str">
        <f t="shared" si="596"/>
        <v>Intra-regional</v>
      </c>
      <c r="E11021" s="5" t="s">
        <v>148</v>
      </c>
      <c r="F11021" s="5" t="s">
        <v>197</v>
      </c>
      <c r="G11021" s="5" t="s">
        <v>104</v>
      </c>
      <c r="H11021" s="5" t="s">
        <v>764</v>
      </c>
      <c r="I11021" s="5">
        <v>0</v>
      </c>
    </row>
    <row r="11022" spans="1:10" s="5" customFormat="1" ht="12.75" customHeight="1" x14ac:dyDescent="0.25">
      <c r="A11022" s="5">
        <v>2006</v>
      </c>
      <c r="B11022" s="5" t="s">
        <v>759</v>
      </c>
      <c r="C11022" s="5" t="str">
        <f t="shared" si="595"/>
        <v>Mountain</v>
      </c>
      <c r="D11022" s="5" t="str">
        <f t="shared" si="596"/>
        <v>Intra-regional</v>
      </c>
      <c r="E11022" s="5" t="s">
        <v>183</v>
      </c>
      <c r="F11022" s="5" t="s">
        <v>192</v>
      </c>
      <c r="G11022" s="5" t="s">
        <v>148</v>
      </c>
      <c r="H11022" s="5" t="s">
        <v>193</v>
      </c>
      <c r="I11022" s="5">
        <v>750</v>
      </c>
      <c r="J11022" s="5" t="s">
        <v>767</v>
      </c>
    </row>
    <row r="11023" spans="1:10" s="5" customFormat="1" ht="12.75" customHeight="1" x14ac:dyDescent="0.25">
      <c r="A11023" s="5">
        <v>2006</v>
      </c>
      <c r="B11023" s="5" t="s">
        <v>759</v>
      </c>
      <c r="C11023" s="5" t="str">
        <f t="shared" si="595"/>
        <v>Mountain</v>
      </c>
      <c r="D11023" s="5" t="str">
        <f t="shared" si="596"/>
        <v>Intra-regional</v>
      </c>
      <c r="E11023" s="5" t="s">
        <v>148</v>
      </c>
      <c r="F11023" s="5" t="s">
        <v>197</v>
      </c>
      <c r="G11023" s="5" t="s">
        <v>183</v>
      </c>
      <c r="H11023" s="5" t="s">
        <v>198</v>
      </c>
      <c r="I11023" s="5">
        <v>750</v>
      </c>
      <c r="J11023" s="5" t="s">
        <v>767</v>
      </c>
    </row>
    <row r="11024" spans="1:10" s="5" customFormat="1" ht="12.75" customHeight="1" x14ac:dyDescent="0.25">
      <c r="A11024" s="5">
        <v>2006</v>
      </c>
      <c r="B11024" s="5" t="s">
        <v>759</v>
      </c>
      <c r="C11024" s="5" t="str">
        <f t="shared" si="595"/>
        <v>Mountain</v>
      </c>
      <c r="D11024" s="5" t="str">
        <f t="shared" si="596"/>
        <v>Intra-regional</v>
      </c>
      <c r="E11024" s="5" t="s">
        <v>183</v>
      </c>
      <c r="F11024" s="5" t="s">
        <v>760</v>
      </c>
      <c r="G11024" s="5" t="s">
        <v>104</v>
      </c>
      <c r="H11024" s="5" t="s">
        <v>761</v>
      </c>
      <c r="I11024" s="5">
        <v>0</v>
      </c>
    </row>
    <row r="11025" spans="1:10" s="5" customFormat="1" ht="12.75" customHeight="1" x14ac:dyDescent="0.25">
      <c r="A11025" s="5">
        <v>2006</v>
      </c>
      <c r="B11025" s="5" t="s">
        <v>759</v>
      </c>
      <c r="C11025" s="5" t="str">
        <f t="shared" si="595"/>
        <v>Midwest</v>
      </c>
      <c r="D11025" s="5" t="str">
        <f t="shared" si="596"/>
        <v>Intra-regional</v>
      </c>
      <c r="E11025" s="5" t="s">
        <v>47</v>
      </c>
      <c r="F11025" s="5" t="s">
        <v>719</v>
      </c>
      <c r="G11025" s="5" t="s">
        <v>89</v>
      </c>
      <c r="H11025" s="5" t="s">
        <v>250</v>
      </c>
      <c r="I11025" s="5">
        <v>0</v>
      </c>
    </row>
    <row r="11026" spans="1:10" s="5" customFormat="1" ht="12.75" customHeight="1" x14ac:dyDescent="0.25">
      <c r="A11026" s="5">
        <v>2006</v>
      </c>
      <c r="B11026" s="5" t="s">
        <v>759</v>
      </c>
      <c r="C11026" s="5" t="str">
        <f t="shared" si="595"/>
        <v>Midwest</v>
      </c>
      <c r="D11026" s="5" t="str">
        <f t="shared" si="596"/>
        <v>Northeast</v>
      </c>
      <c r="E11026" s="5" t="s">
        <v>89</v>
      </c>
      <c r="F11026" s="5" t="s">
        <v>304</v>
      </c>
      <c r="G11026" s="5" t="s">
        <v>98</v>
      </c>
      <c r="H11026" s="5" t="s">
        <v>628</v>
      </c>
      <c r="I11026" s="5">
        <v>0</v>
      </c>
    </row>
    <row r="11027" spans="1:10" s="5" customFormat="1" ht="12.75" customHeight="1" x14ac:dyDescent="0.25">
      <c r="A11027" s="5">
        <v>2006</v>
      </c>
      <c r="B11027" s="5" t="s">
        <v>759</v>
      </c>
      <c r="C11027" s="5" t="str">
        <f t="shared" si="595"/>
        <v>South Central</v>
      </c>
      <c r="D11027" s="5" t="str">
        <f t="shared" si="596"/>
        <v>Midwest</v>
      </c>
      <c r="E11027" s="5" t="s">
        <v>102</v>
      </c>
      <c r="F11027" s="5" t="s">
        <v>763</v>
      </c>
      <c r="G11027" s="5" t="s">
        <v>118</v>
      </c>
      <c r="H11027" s="5" t="s">
        <v>311</v>
      </c>
      <c r="I11027" s="5">
        <v>0</v>
      </c>
    </row>
    <row r="11028" spans="1:10" s="5" customFormat="1" ht="12.75" customHeight="1" x14ac:dyDescent="0.25">
      <c r="A11028" s="5">
        <v>2006</v>
      </c>
      <c r="B11028" s="5" t="s">
        <v>759</v>
      </c>
      <c r="C11028" s="5" t="str">
        <f t="shared" si="595"/>
        <v>Midwest</v>
      </c>
      <c r="D11028" s="5" t="str">
        <f t="shared" si="596"/>
        <v>Intra-regional</v>
      </c>
      <c r="E11028" s="5" t="s">
        <v>118</v>
      </c>
      <c r="F11028" s="5" t="s">
        <v>221</v>
      </c>
      <c r="G11028" s="5" t="s">
        <v>47</v>
      </c>
      <c r="H11028" s="5" t="s">
        <v>221</v>
      </c>
      <c r="I11028" s="5">
        <v>0</v>
      </c>
    </row>
    <row r="11029" spans="1:10" s="5" customFormat="1" ht="12.75" customHeight="1" x14ac:dyDescent="0.25">
      <c r="A11029" s="5">
        <v>2006</v>
      </c>
      <c r="B11029" s="5" t="s">
        <v>759</v>
      </c>
      <c r="C11029" s="5" t="str">
        <f t="shared" si="595"/>
        <v>Mountain</v>
      </c>
      <c r="D11029" s="5" t="str">
        <f t="shared" si="596"/>
        <v>Intra-regional</v>
      </c>
      <c r="E11029" s="5" t="s">
        <v>104</v>
      </c>
      <c r="F11029" s="5" t="s">
        <v>764</v>
      </c>
      <c r="G11029" s="5" t="s">
        <v>183</v>
      </c>
      <c r="H11029" s="5" t="s">
        <v>765</v>
      </c>
      <c r="I11029" s="5">
        <v>0</v>
      </c>
    </row>
    <row r="11030" spans="1:10" s="5" customFormat="1" ht="12.75" customHeight="1" x14ac:dyDescent="0.25">
      <c r="A11030" s="5">
        <v>2006</v>
      </c>
      <c r="B11030" s="5" t="s">
        <v>759</v>
      </c>
      <c r="C11030" s="5" t="str">
        <f t="shared" si="595"/>
        <v>Mountain</v>
      </c>
      <c r="D11030" s="5" t="str">
        <f t="shared" si="596"/>
        <v>South Central</v>
      </c>
      <c r="E11030" s="5" t="s">
        <v>104</v>
      </c>
      <c r="F11030" s="5" t="s">
        <v>766</v>
      </c>
      <c r="G11030" s="5" t="s">
        <v>102</v>
      </c>
      <c r="H11030" s="5" t="s">
        <v>116</v>
      </c>
      <c r="I11030" s="5">
        <v>0</v>
      </c>
    </row>
    <row r="11031" spans="1:10" s="5" customFormat="1" ht="12.75" customHeight="1" x14ac:dyDescent="0.25">
      <c r="A11031" s="5">
        <v>2006</v>
      </c>
      <c r="B11031" s="5" t="s">
        <v>759</v>
      </c>
      <c r="C11031" s="5" t="str">
        <f t="shared" si="595"/>
        <v>Mountain</v>
      </c>
      <c r="D11031" s="5" t="str">
        <f t="shared" si="596"/>
        <v>Intra-regional</v>
      </c>
      <c r="E11031" s="5" t="s">
        <v>148</v>
      </c>
      <c r="F11031" s="5" t="s">
        <v>197</v>
      </c>
      <c r="G11031" s="5" t="s">
        <v>104</v>
      </c>
      <c r="H11031" s="5" t="s">
        <v>764</v>
      </c>
      <c r="I11031" s="5">
        <v>0</v>
      </c>
    </row>
    <row r="11032" spans="1:10" s="5" customFormat="1" ht="12.75" customHeight="1" x14ac:dyDescent="0.25">
      <c r="A11032" s="5">
        <v>2007</v>
      </c>
      <c r="B11032" s="5" t="s">
        <v>759</v>
      </c>
      <c r="C11032" s="5" t="str">
        <f t="shared" si="595"/>
        <v>Mountain</v>
      </c>
      <c r="D11032" s="5" t="str">
        <f t="shared" si="596"/>
        <v>Intra-regional</v>
      </c>
      <c r="E11032" s="5" t="s">
        <v>183</v>
      </c>
      <c r="F11032" s="5" t="s">
        <v>192</v>
      </c>
      <c r="G11032" s="5" t="s">
        <v>148</v>
      </c>
      <c r="H11032" s="5" t="s">
        <v>193</v>
      </c>
      <c r="I11032" s="5">
        <v>1400</v>
      </c>
      <c r="J11032" s="5" t="s">
        <v>768</v>
      </c>
    </row>
    <row r="11033" spans="1:10" s="5" customFormat="1" ht="12.75" customHeight="1" x14ac:dyDescent="0.25">
      <c r="A11033" s="5">
        <v>2007</v>
      </c>
      <c r="B11033" s="5" t="s">
        <v>759</v>
      </c>
      <c r="C11033" s="5" t="str">
        <f t="shared" si="595"/>
        <v>Mountain</v>
      </c>
      <c r="D11033" s="5" t="str">
        <f t="shared" si="596"/>
        <v>Intra-regional</v>
      </c>
      <c r="E11033" s="5" t="s">
        <v>183</v>
      </c>
      <c r="F11033" s="5" t="s">
        <v>198</v>
      </c>
      <c r="G11033" s="5" t="s">
        <v>148</v>
      </c>
      <c r="H11033" s="5" t="s">
        <v>762</v>
      </c>
      <c r="I11033" s="5">
        <v>0</v>
      </c>
      <c r="J11033" s="5" t="s">
        <v>769</v>
      </c>
    </row>
    <row r="11034" spans="1:10" s="5" customFormat="1" ht="12.75" customHeight="1" x14ac:dyDescent="0.25">
      <c r="A11034" s="5">
        <v>2007</v>
      </c>
      <c r="B11034" s="5" t="s">
        <v>759</v>
      </c>
      <c r="C11034" s="5" t="str">
        <f t="shared" si="595"/>
        <v>Mountain</v>
      </c>
      <c r="D11034" s="5" t="str">
        <f t="shared" si="596"/>
        <v>Intra-regional</v>
      </c>
      <c r="E11034" s="5" t="s">
        <v>148</v>
      </c>
      <c r="F11034" s="5" t="s">
        <v>197</v>
      </c>
      <c r="G11034" s="5" t="s">
        <v>183</v>
      </c>
      <c r="H11034" s="5" t="s">
        <v>198</v>
      </c>
      <c r="I11034" s="5">
        <v>1400</v>
      </c>
      <c r="J11034" s="5" t="s">
        <v>770</v>
      </c>
    </row>
    <row r="11035" spans="1:10" s="5" customFormat="1" ht="12.75" customHeight="1" x14ac:dyDescent="0.25">
      <c r="A11035" s="5">
        <v>2007</v>
      </c>
      <c r="B11035" s="5" t="s">
        <v>759</v>
      </c>
      <c r="C11035" s="5" t="str">
        <f t="shared" si="595"/>
        <v>Mountain</v>
      </c>
      <c r="D11035" s="5" t="str">
        <f t="shared" si="596"/>
        <v>Intra-regional</v>
      </c>
      <c r="E11035" s="5" t="s">
        <v>183</v>
      </c>
      <c r="F11035" s="5" t="s">
        <v>760</v>
      </c>
      <c r="G11035" s="5" t="s">
        <v>104</v>
      </c>
      <c r="H11035" s="5" t="s">
        <v>761</v>
      </c>
      <c r="I11035" s="5">
        <v>0</v>
      </c>
    </row>
    <row r="11036" spans="1:10" s="5" customFormat="1" ht="12.75" customHeight="1" x14ac:dyDescent="0.25">
      <c r="A11036" s="5">
        <v>2007</v>
      </c>
      <c r="B11036" s="5" t="s">
        <v>759</v>
      </c>
      <c r="C11036" s="5" t="str">
        <f t="shared" si="595"/>
        <v>Midwest</v>
      </c>
      <c r="D11036" s="5" t="str">
        <f t="shared" si="596"/>
        <v>Intra-regional</v>
      </c>
      <c r="E11036" s="5" t="s">
        <v>47</v>
      </c>
      <c r="F11036" s="5" t="s">
        <v>719</v>
      </c>
      <c r="G11036" s="5" t="s">
        <v>89</v>
      </c>
      <c r="H11036" s="5" t="s">
        <v>250</v>
      </c>
      <c r="I11036" s="5">
        <v>0</v>
      </c>
    </row>
    <row r="11037" spans="1:10" s="5" customFormat="1" ht="12.75" customHeight="1" x14ac:dyDescent="0.25">
      <c r="A11037" s="5">
        <v>2007</v>
      </c>
      <c r="B11037" s="5" t="s">
        <v>759</v>
      </c>
      <c r="C11037" s="5" t="str">
        <f t="shared" si="595"/>
        <v>Midwest</v>
      </c>
      <c r="D11037" s="5" t="str">
        <f t="shared" si="596"/>
        <v>Northeast</v>
      </c>
      <c r="E11037" s="5" t="s">
        <v>89</v>
      </c>
      <c r="F11037" s="5" t="s">
        <v>304</v>
      </c>
      <c r="G11037" s="5" t="s">
        <v>98</v>
      </c>
      <c r="H11037" s="5" t="s">
        <v>628</v>
      </c>
      <c r="I11037" s="5">
        <v>0</v>
      </c>
    </row>
    <row r="11038" spans="1:10" s="5" customFormat="1" ht="12.75" customHeight="1" x14ac:dyDescent="0.25">
      <c r="A11038" s="5">
        <v>2007</v>
      </c>
      <c r="B11038" s="5" t="s">
        <v>759</v>
      </c>
      <c r="C11038" s="5" t="str">
        <f t="shared" si="595"/>
        <v>South Central</v>
      </c>
      <c r="D11038" s="5" t="str">
        <f t="shared" si="596"/>
        <v>Midwest</v>
      </c>
      <c r="E11038" s="5" t="s">
        <v>102</v>
      </c>
      <c r="F11038" s="5" t="s">
        <v>763</v>
      </c>
      <c r="G11038" s="5" t="s">
        <v>118</v>
      </c>
      <c r="H11038" s="5" t="s">
        <v>311</v>
      </c>
      <c r="I11038" s="5">
        <v>0</v>
      </c>
    </row>
    <row r="11039" spans="1:10" s="5" customFormat="1" ht="12.75" customHeight="1" x14ac:dyDescent="0.25">
      <c r="A11039" s="5">
        <v>2007</v>
      </c>
      <c r="B11039" s="5" t="s">
        <v>759</v>
      </c>
      <c r="C11039" s="5" t="str">
        <f t="shared" si="595"/>
        <v>Midwest</v>
      </c>
      <c r="D11039" s="5" t="str">
        <f t="shared" si="596"/>
        <v>Intra-regional</v>
      </c>
      <c r="E11039" s="5" t="s">
        <v>118</v>
      </c>
      <c r="F11039" s="5" t="s">
        <v>221</v>
      </c>
      <c r="G11039" s="5" t="s">
        <v>47</v>
      </c>
      <c r="H11039" s="5" t="s">
        <v>221</v>
      </c>
      <c r="I11039" s="5">
        <v>0</v>
      </c>
    </row>
    <row r="11040" spans="1:10" s="5" customFormat="1" ht="12.75" customHeight="1" x14ac:dyDescent="0.25">
      <c r="A11040" s="5">
        <v>2007</v>
      </c>
      <c r="B11040" s="5" t="s">
        <v>759</v>
      </c>
      <c r="C11040" s="5" t="str">
        <f t="shared" si="595"/>
        <v>Mountain</v>
      </c>
      <c r="D11040" s="5" t="str">
        <f t="shared" si="596"/>
        <v>Intra-regional</v>
      </c>
      <c r="E11040" s="5" t="s">
        <v>104</v>
      </c>
      <c r="F11040" s="5" t="s">
        <v>764</v>
      </c>
      <c r="G11040" s="5" t="s">
        <v>183</v>
      </c>
      <c r="H11040" s="5" t="s">
        <v>765</v>
      </c>
      <c r="I11040" s="5">
        <v>0</v>
      </c>
    </row>
    <row r="11041" spans="1:10" s="5" customFormat="1" ht="12.75" customHeight="1" x14ac:dyDescent="0.25">
      <c r="A11041" s="5">
        <v>2007</v>
      </c>
      <c r="B11041" s="5" t="s">
        <v>759</v>
      </c>
      <c r="C11041" s="5" t="str">
        <f t="shared" si="595"/>
        <v>Mountain</v>
      </c>
      <c r="D11041" s="5" t="str">
        <f t="shared" si="596"/>
        <v>South Central</v>
      </c>
      <c r="E11041" s="5" t="s">
        <v>104</v>
      </c>
      <c r="F11041" s="5" t="s">
        <v>766</v>
      </c>
      <c r="G11041" s="5" t="s">
        <v>102</v>
      </c>
      <c r="H11041" s="5" t="s">
        <v>116</v>
      </c>
      <c r="I11041" s="5">
        <v>0</v>
      </c>
    </row>
    <row r="11042" spans="1:10" s="5" customFormat="1" ht="12.75" customHeight="1" x14ac:dyDescent="0.25">
      <c r="A11042" s="5">
        <v>2007</v>
      </c>
      <c r="B11042" s="5" t="s">
        <v>759</v>
      </c>
      <c r="C11042" s="5" t="str">
        <f t="shared" si="595"/>
        <v>Mountain</v>
      </c>
      <c r="D11042" s="5" t="str">
        <f t="shared" si="596"/>
        <v>Intra-regional</v>
      </c>
      <c r="E11042" s="5" t="s">
        <v>148</v>
      </c>
      <c r="F11042" s="5" t="s">
        <v>197</v>
      </c>
      <c r="G11042" s="5" t="s">
        <v>104</v>
      </c>
      <c r="H11042" s="5" t="s">
        <v>764</v>
      </c>
      <c r="I11042" s="5">
        <v>0</v>
      </c>
    </row>
    <row r="11043" spans="1:10" s="5" customFormat="1" ht="12.75" customHeight="1" x14ac:dyDescent="0.25">
      <c r="A11043" s="5">
        <v>2008</v>
      </c>
      <c r="B11043" s="5" t="s">
        <v>759</v>
      </c>
      <c r="C11043" s="5" t="str">
        <f t="shared" si="595"/>
        <v>Mountain</v>
      </c>
      <c r="D11043" s="5" t="str">
        <f t="shared" si="596"/>
        <v>Intra-regional</v>
      </c>
      <c r="E11043" s="5" t="s">
        <v>183</v>
      </c>
      <c r="F11043" s="5" t="s">
        <v>192</v>
      </c>
      <c r="G11043" s="5" t="s">
        <v>148</v>
      </c>
      <c r="H11043" s="5" t="s">
        <v>193</v>
      </c>
      <c r="I11043" s="5">
        <v>1400</v>
      </c>
      <c r="J11043" s="5" t="s">
        <v>768</v>
      </c>
    </row>
    <row r="11044" spans="1:10" s="5" customFormat="1" ht="12.75" customHeight="1" x14ac:dyDescent="0.25">
      <c r="A11044" s="5">
        <v>2008</v>
      </c>
      <c r="B11044" s="5" t="s">
        <v>759</v>
      </c>
      <c r="C11044" s="5" t="str">
        <f t="shared" si="595"/>
        <v>Mountain</v>
      </c>
      <c r="D11044" s="5" t="str">
        <f t="shared" si="596"/>
        <v>Intra-regional</v>
      </c>
      <c r="E11044" s="5" t="s">
        <v>183</v>
      </c>
      <c r="F11044" s="5" t="s">
        <v>198</v>
      </c>
      <c r="G11044" s="5" t="s">
        <v>148</v>
      </c>
      <c r="H11044" s="5" t="s">
        <v>762</v>
      </c>
      <c r="I11044" s="5">
        <v>1500</v>
      </c>
      <c r="J11044" s="5" t="s">
        <v>769</v>
      </c>
    </row>
    <row r="11045" spans="1:10" s="5" customFormat="1" ht="12.75" customHeight="1" x14ac:dyDescent="0.25">
      <c r="A11045" s="5">
        <v>2008</v>
      </c>
      <c r="B11045" s="5" t="s">
        <v>759</v>
      </c>
      <c r="C11045" s="5" t="str">
        <f t="shared" si="595"/>
        <v>Mountain</v>
      </c>
      <c r="D11045" s="5" t="str">
        <f t="shared" si="596"/>
        <v>Intra-regional</v>
      </c>
      <c r="E11045" s="5" t="s">
        <v>148</v>
      </c>
      <c r="F11045" s="5" t="s">
        <v>197</v>
      </c>
      <c r="G11045" s="5" t="s">
        <v>183</v>
      </c>
      <c r="H11045" s="5" t="s">
        <v>198</v>
      </c>
      <c r="I11045" s="5">
        <v>1500</v>
      </c>
      <c r="J11045" s="5" t="s">
        <v>770</v>
      </c>
    </row>
    <row r="11046" spans="1:10" s="5" customFormat="1" ht="12.75" customHeight="1" x14ac:dyDescent="0.25">
      <c r="A11046" s="5">
        <v>2008</v>
      </c>
      <c r="B11046" s="5" t="s">
        <v>759</v>
      </c>
      <c r="C11046" s="5" t="str">
        <f t="shared" si="595"/>
        <v>Mountain</v>
      </c>
      <c r="D11046" s="5" t="str">
        <f t="shared" si="596"/>
        <v>Intra-regional</v>
      </c>
      <c r="E11046" s="5" t="s">
        <v>183</v>
      </c>
      <c r="F11046" s="5" t="s">
        <v>760</v>
      </c>
      <c r="G11046" s="5" t="s">
        <v>104</v>
      </c>
      <c r="H11046" s="5" t="s">
        <v>761</v>
      </c>
      <c r="I11046" s="5">
        <v>1500</v>
      </c>
    </row>
    <row r="11047" spans="1:10" s="5" customFormat="1" ht="12.75" customHeight="1" x14ac:dyDescent="0.25">
      <c r="A11047" s="5">
        <v>2008</v>
      </c>
      <c r="B11047" s="5" t="s">
        <v>759</v>
      </c>
      <c r="C11047" s="5" t="str">
        <f t="shared" si="595"/>
        <v>Midwest</v>
      </c>
      <c r="D11047" s="5" t="str">
        <f t="shared" si="596"/>
        <v>Intra-regional</v>
      </c>
      <c r="E11047" s="5" t="s">
        <v>47</v>
      </c>
      <c r="F11047" s="5" t="s">
        <v>719</v>
      </c>
      <c r="G11047" s="5" t="s">
        <v>89</v>
      </c>
      <c r="H11047" s="5" t="s">
        <v>250</v>
      </c>
      <c r="I11047" s="5">
        <v>0</v>
      </c>
    </row>
    <row r="11048" spans="1:10" s="5" customFormat="1" ht="12.75" customHeight="1" x14ac:dyDescent="0.25">
      <c r="A11048" s="5">
        <v>2008</v>
      </c>
      <c r="B11048" s="5" t="s">
        <v>759</v>
      </c>
      <c r="C11048" s="5" t="str">
        <f t="shared" si="595"/>
        <v>Midwest</v>
      </c>
      <c r="D11048" s="5" t="str">
        <f t="shared" si="596"/>
        <v>Northeast</v>
      </c>
      <c r="E11048" s="5" t="s">
        <v>89</v>
      </c>
      <c r="F11048" s="5" t="s">
        <v>304</v>
      </c>
      <c r="G11048" s="5" t="s">
        <v>98</v>
      </c>
      <c r="H11048" s="5" t="s">
        <v>628</v>
      </c>
      <c r="I11048" s="5">
        <v>0</v>
      </c>
    </row>
    <row r="11049" spans="1:10" s="5" customFormat="1" ht="12.75" customHeight="1" x14ac:dyDescent="0.25">
      <c r="A11049" s="5">
        <v>2008</v>
      </c>
      <c r="B11049" s="5" t="s">
        <v>759</v>
      </c>
      <c r="C11049" s="5" t="str">
        <f t="shared" si="595"/>
        <v>South Central</v>
      </c>
      <c r="D11049" s="5" t="str">
        <f t="shared" si="596"/>
        <v>Midwest</v>
      </c>
      <c r="E11049" s="5" t="s">
        <v>102</v>
      </c>
      <c r="F11049" s="5" t="s">
        <v>763</v>
      </c>
      <c r="G11049" s="5" t="s">
        <v>118</v>
      </c>
      <c r="H11049" s="5" t="s">
        <v>311</v>
      </c>
      <c r="I11049" s="5">
        <v>1500</v>
      </c>
    </row>
    <row r="11050" spans="1:10" s="5" customFormat="1" ht="12.75" customHeight="1" x14ac:dyDescent="0.25">
      <c r="A11050" s="5">
        <v>2008</v>
      </c>
      <c r="B11050" s="5" t="s">
        <v>759</v>
      </c>
      <c r="C11050" s="5" t="str">
        <f t="shared" si="595"/>
        <v>Midwest</v>
      </c>
      <c r="D11050" s="5" t="str">
        <f t="shared" si="596"/>
        <v>Intra-regional</v>
      </c>
      <c r="E11050" s="5" t="s">
        <v>118</v>
      </c>
      <c r="F11050" s="5" t="s">
        <v>221</v>
      </c>
      <c r="G11050" s="5" t="s">
        <v>47</v>
      </c>
      <c r="H11050" s="5" t="s">
        <v>221</v>
      </c>
      <c r="I11050" s="5">
        <v>0</v>
      </c>
    </row>
    <row r="11051" spans="1:10" s="5" customFormat="1" ht="12.75" customHeight="1" x14ac:dyDescent="0.25">
      <c r="A11051" s="5">
        <v>2008</v>
      </c>
      <c r="B11051" s="5" t="s">
        <v>759</v>
      </c>
      <c r="C11051" s="5" t="str">
        <f t="shared" si="595"/>
        <v>Mountain</v>
      </c>
      <c r="D11051" s="5" t="str">
        <f t="shared" si="596"/>
        <v>Intra-regional</v>
      </c>
      <c r="E11051" s="5" t="s">
        <v>104</v>
      </c>
      <c r="F11051" s="5" t="s">
        <v>764</v>
      </c>
      <c r="G11051" s="5" t="s">
        <v>183</v>
      </c>
      <c r="H11051" s="5" t="s">
        <v>765</v>
      </c>
      <c r="I11051" s="5">
        <v>1500</v>
      </c>
    </row>
    <row r="11052" spans="1:10" s="5" customFormat="1" ht="12.75" customHeight="1" x14ac:dyDescent="0.25">
      <c r="A11052" s="5">
        <v>2008</v>
      </c>
      <c r="B11052" s="5" t="s">
        <v>759</v>
      </c>
      <c r="C11052" s="5" t="str">
        <f t="shared" si="595"/>
        <v>Mountain</v>
      </c>
      <c r="D11052" s="5" t="str">
        <f t="shared" si="596"/>
        <v>South Central</v>
      </c>
      <c r="E11052" s="5" t="s">
        <v>104</v>
      </c>
      <c r="F11052" s="5" t="s">
        <v>766</v>
      </c>
      <c r="G11052" s="5" t="s">
        <v>102</v>
      </c>
      <c r="H11052" s="5" t="s">
        <v>116</v>
      </c>
      <c r="I11052" s="5">
        <v>1500</v>
      </c>
    </row>
    <row r="11053" spans="1:10" s="5" customFormat="1" ht="12.75" customHeight="1" x14ac:dyDescent="0.25">
      <c r="A11053" s="5">
        <v>2008</v>
      </c>
      <c r="B11053" s="5" t="s">
        <v>759</v>
      </c>
      <c r="C11053" s="5" t="str">
        <f t="shared" si="595"/>
        <v>Mountain</v>
      </c>
      <c r="D11053" s="5" t="str">
        <f t="shared" si="596"/>
        <v>Intra-regional</v>
      </c>
      <c r="E11053" s="5" t="s">
        <v>148</v>
      </c>
      <c r="F11053" s="5" t="s">
        <v>197</v>
      </c>
      <c r="G11053" s="5" t="s">
        <v>104</v>
      </c>
      <c r="H11053" s="5" t="s">
        <v>764</v>
      </c>
      <c r="I11053" s="5">
        <v>1500</v>
      </c>
    </row>
    <row r="11054" spans="1:10" s="5" customFormat="1" ht="12.75" customHeight="1" x14ac:dyDescent="0.25">
      <c r="A11054" s="5">
        <v>2009</v>
      </c>
      <c r="B11054" s="5" t="s">
        <v>759</v>
      </c>
      <c r="C11054" s="5" t="str">
        <f t="shared" si="595"/>
        <v>Mountain</v>
      </c>
      <c r="D11054" s="5" t="str">
        <f t="shared" si="596"/>
        <v>Intra-regional</v>
      </c>
      <c r="E11054" s="5" t="s">
        <v>183</v>
      </c>
      <c r="F11054" s="5" t="s">
        <v>192</v>
      </c>
      <c r="G11054" s="5" t="s">
        <v>148</v>
      </c>
      <c r="H11054" s="5" t="s">
        <v>193</v>
      </c>
      <c r="I11054" s="5">
        <v>1400</v>
      </c>
      <c r="J11054" s="5" t="s">
        <v>768</v>
      </c>
    </row>
    <row r="11055" spans="1:10" s="5" customFormat="1" ht="12.75" customHeight="1" x14ac:dyDescent="0.25">
      <c r="A11055" s="5">
        <v>2009</v>
      </c>
      <c r="B11055" s="5" t="s">
        <v>759</v>
      </c>
      <c r="C11055" s="5" t="str">
        <f t="shared" si="595"/>
        <v>Mountain</v>
      </c>
      <c r="D11055" s="5" t="str">
        <f t="shared" si="596"/>
        <v>Intra-regional</v>
      </c>
      <c r="E11055" s="5" t="s">
        <v>183</v>
      </c>
      <c r="F11055" s="5" t="s">
        <v>198</v>
      </c>
      <c r="G11055" s="5" t="s">
        <v>148</v>
      </c>
      <c r="H11055" s="5" t="s">
        <v>762</v>
      </c>
      <c r="I11055" s="5">
        <v>1800</v>
      </c>
      <c r="J11055" s="5" t="s">
        <v>769</v>
      </c>
    </row>
    <row r="11056" spans="1:10" s="5" customFormat="1" ht="12.75" customHeight="1" x14ac:dyDescent="0.25">
      <c r="A11056" s="5">
        <v>2009</v>
      </c>
      <c r="B11056" s="5" t="s">
        <v>759</v>
      </c>
      <c r="C11056" s="5" t="str">
        <f t="shared" si="595"/>
        <v>Mountain</v>
      </c>
      <c r="D11056" s="5" t="str">
        <f t="shared" si="596"/>
        <v>Intra-regional</v>
      </c>
      <c r="E11056" s="5" t="s">
        <v>148</v>
      </c>
      <c r="F11056" s="5" t="s">
        <v>197</v>
      </c>
      <c r="G11056" s="5" t="s">
        <v>183</v>
      </c>
      <c r="H11056" s="5" t="s">
        <v>198</v>
      </c>
      <c r="I11056" s="5">
        <v>1800</v>
      </c>
      <c r="J11056" s="5" t="s">
        <v>770</v>
      </c>
    </row>
    <row r="11057" spans="1:10" s="5" customFormat="1" ht="12.75" customHeight="1" x14ac:dyDescent="0.25">
      <c r="A11057" s="5">
        <v>2009</v>
      </c>
      <c r="B11057" s="5" t="s">
        <v>759</v>
      </c>
      <c r="C11057" s="5" t="str">
        <f t="shared" si="595"/>
        <v>Mountain</v>
      </c>
      <c r="D11057" s="5" t="str">
        <f t="shared" si="596"/>
        <v>Intra-regional</v>
      </c>
      <c r="E11057" s="5" t="s">
        <v>183</v>
      </c>
      <c r="F11057" s="5" t="s">
        <v>760</v>
      </c>
      <c r="G11057" s="5" t="s">
        <v>104</v>
      </c>
      <c r="H11057" s="5" t="s">
        <v>761</v>
      </c>
      <c r="I11057" s="5">
        <v>1800</v>
      </c>
      <c r="J11057" s="5" t="s">
        <v>771</v>
      </c>
    </row>
    <row r="11058" spans="1:10" s="5" customFormat="1" ht="12.75" customHeight="1" x14ac:dyDescent="0.25">
      <c r="A11058" s="5">
        <v>2009</v>
      </c>
      <c r="B11058" s="5" t="s">
        <v>759</v>
      </c>
      <c r="C11058" s="5" t="str">
        <f t="shared" si="595"/>
        <v>South Central</v>
      </c>
      <c r="D11058" s="5" t="str">
        <f t="shared" si="596"/>
        <v>Midwest</v>
      </c>
      <c r="E11058" s="5" t="s">
        <v>102</v>
      </c>
      <c r="F11058" s="5" t="s">
        <v>763</v>
      </c>
      <c r="G11058" s="5" t="s">
        <v>118</v>
      </c>
      <c r="H11058" s="5" t="s">
        <v>311</v>
      </c>
      <c r="I11058" s="5">
        <v>1800</v>
      </c>
      <c r="J11058" s="5" t="s">
        <v>771</v>
      </c>
    </row>
    <row r="11059" spans="1:10" s="5" customFormat="1" ht="12.75" customHeight="1" x14ac:dyDescent="0.25">
      <c r="A11059" s="5">
        <v>2009</v>
      </c>
      <c r="B11059" s="5" t="s">
        <v>759</v>
      </c>
      <c r="C11059" s="5" t="str">
        <f t="shared" si="595"/>
        <v>Mountain</v>
      </c>
      <c r="D11059" s="5" t="str">
        <f t="shared" si="596"/>
        <v>Intra-regional</v>
      </c>
      <c r="E11059" s="5" t="s">
        <v>104</v>
      </c>
      <c r="F11059" s="5" t="s">
        <v>764</v>
      </c>
      <c r="G11059" s="5" t="s">
        <v>183</v>
      </c>
      <c r="H11059" s="5" t="s">
        <v>765</v>
      </c>
      <c r="I11059" s="5">
        <v>1800</v>
      </c>
      <c r="J11059" s="5" t="s">
        <v>771</v>
      </c>
    </row>
    <row r="11060" spans="1:10" s="5" customFormat="1" ht="12.75" customHeight="1" x14ac:dyDescent="0.25">
      <c r="A11060" s="5">
        <v>2009</v>
      </c>
      <c r="B11060" s="5" t="s">
        <v>759</v>
      </c>
      <c r="C11060" s="5" t="str">
        <f t="shared" si="595"/>
        <v>Mountain</v>
      </c>
      <c r="D11060" s="5" t="str">
        <f t="shared" si="596"/>
        <v>South Central</v>
      </c>
      <c r="E11060" s="5" t="s">
        <v>104</v>
      </c>
      <c r="F11060" s="5" t="s">
        <v>766</v>
      </c>
      <c r="G11060" s="5" t="s">
        <v>102</v>
      </c>
      <c r="H11060" s="5" t="s">
        <v>116</v>
      </c>
      <c r="I11060" s="5">
        <v>1800</v>
      </c>
      <c r="J11060" s="5" t="s">
        <v>771</v>
      </c>
    </row>
    <row r="11061" spans="1:10" s="5" customFormat="1" ht="12.75" customHeight="1" x14ac:dyDescent="0.25">
      <c r="A11061" s="5">
        <v>2009</v>
      </c>
      <c r="B11061" s="5" t="s">
        <v>759</v>
      </c>
      <c r="C11061" s="5" t="str">
        <f t="shared" si="595"/>
        <v>Mountain</v>
      </c>
      <c r="D11061" s="5" t="str">
        <f t="shared" si="596"/>
        <v>Intra-regional</v>
      </c>
      <c r="E11061" s="5" t="s">
        <v>148</v>
      </c>
      <c r="F11061" s="5" t="s">
        <v>197</v>
      </c>
      <c r="G11061" s="5" t="s">
        <v>104</v>
      </c>
      <c r="H11061" s="5" t="s">
        <v>764</v>
      </c>
      <c r="I11061" s="5">
        <v>1800</v>
      </c>
      <c r="J11061" s="5" t="s">
        <v>771</v>
      </c>
    </row>
    <row r="11062" spans="1:10" s="5" customFormat="1" ht="12.75" customHeight="1" x14ac:dyDescent="0.25">
      <c r="A11062" s="5">
        <v>2009</v>
      </c>
      <c r="B11062" s="5" t="s">
        <v>759</v>
      </c>
      <c r="C11062" s="5" t="str">
        <f t="shared" si="595"/>
        <v>Midwest</v>
      </c>
      <c r="D11062" s="5" t="str">
        <f t="shared" si="596"/>
        <v>Intra-regional</v>
      </c>
      <c r="E11062" s="5" t="s">
        <v>47</v>
      </c>
      <c r="F11062" s="5" t="s">
        <v>719</v>
      </c>
      <c r="G11062" s="5" t="s">
        <v>89</v>
      </c>
      <c r="H11062" s="5" t="s">
        <v>250</v>
      </c>
      <c r="I11062" s="5">
        <v>1800</v>
      </c>
      <c r="J11062" s="5" t="s">
        <v>772</v>
      </c>
    </row>
    <row r="11063" spans="1:10" s="5" customFormat="1" ht="12.75" customHeight="1" x14ac:dyDescent="0.25">
      <c r="A11063" s="5">
        <v>2009</v>
      </c>
      <c r="B11063" s="5" t="s">
        <v>759</v>
      </c>
      <c r="C11063" s="5" t="str">
        <f t="shared" si="595"/>
        <v>Midwest</v>
      </c>
      <c r="D11063" s="5" t="str">
        <f t="shared" si="596"/>
        <v>Northeast</v>
      </c>
      <c r="E11063" s="5" t="s">
        <v>89</v>
      </c>
      <c r="F11063" s="5" t="s">
        <v>304</v>
      </c>
      <c r="G11063" s="5" t="s">
        <v>98</v>
      </c>
      <c r="H11063" s="5" t="s">
        <v>628</v>
      </c>
      <c r="I11063" s="5">
        <v>1800</v>
      </c>
      <c r="J11063" s="5" t="s">
        <v>772</v>
      </c>
    </row>
    <row r="11064" spans="1:10" s="5" customFormat="1" ht="12.75" customHeight="1" x14ac:dyDescent="0.25">
      <c r="A11064" s="5">
        <v>2009</v>
      </c>
      <c r="B11064" s="5" t="s">
        <v>759</v>
      </c>
      <c r="C11064" s="5" t="str">
        <f t="shared" si="595"/>
        <v>Midwest</v>
      </c>
      <c r="D11064" s="5" t="str">
        <f t="shared" si="596"/>
        <v>Intra-regional</v>
      </c>
      <c r="E11064" s="5" t="s">
        <v>118</v>
      </c>
      <c r="F11064" s="5" t="s">
        <v>221</v>
      </c>
      <c r="G11064" s="5" t="s">
        <v>47</v>
      </c>
      <c r="H11064" s="5" t="s">
        <v>221</v>
      </c>
      <c r="I11064" s="5">
        <v>1800</v>
      </c>
      <c r="J11064" s="5" t="s">
        <v>772</v>
      </c>
    </row>
    <row r="11065" spans="1:10" s="5" customFormat="1" ht="12.75" customHeight="1" x14ac:dyDescent="0.25">
      <c r="A11065" s="5">
        <v>2010</v>
      </c>
      <c r="B11065" s="5" t="s">
        <v>759</v>
      </c>
      <c r="C11065" s="5" t="str">
        <f t="shared" si="595"/>
        <v>Mountain</v>
      </c>
      <c r="D11065" s="5" t="str">
        <f t="shared" si="596"/>
        <v>Intra-regional</v>
      </c>
      <c r="E11065" s="5" t="s">
        <v>183</v>
      </c>
      <c r="F11065" s="5" t="s">
        <v>192</v>
      </c>
      <c r="G11065" s="5" t="s">
        <v>148</v>
      </c>
      <c r="H11065" s="5" t="s">
        <v>193</v>
      </c>
      <c r="I11065" s="5">
        <v>1400</v>
      </c>
      <c r="J11065" s="5" t="s">
        <v>768</v>
      </c>
    </row>
    <row r="11066" spans="1:10" s="5" customFormat="1" ht="12.75" customHeight="1" x14ac:dyDescent="0.25">
      <c r="A11066" s="5">
        <v>2010</v>
      </c>
      <c r="B11066" s="5" t="s">
        <v>759</v>
      </c>
      <c r="C11066" s="5" t="str">
        <f t="shared" si="595"/>
        <v>Mountain</v>
      </c>
      <c r="D11066" s="5" t="str">
        <f t="shared" si="596"/>
        <v>Intra-regional</v>
      </c>
      <c r="E11066" s="5" t="s">
        <v>183</v>
      </c>
      <c r="F11066" s="5" t="s">
        <v>198</v>
      </c>
      <c r="G11066" s="5" t="s">
        <v>148</v>
      </c>
      <c r="H11066" s="5" t="s">
        <v>762</v>
      </c>
      <c r="I11066" s="5">
        <v>1800</v>
      </c>
      <c r="J11066" s="5" t="s">
        <v>769</v>
      </c>
    </row>
    <row r="11067" spans="1:10" s="5" customFormat="1" ht="12.75" customHeight="1" x14ac:dyDescent="0.25">
      <c r="A11067" s="5">
        <v>2010</v>
      </c>
      <c r="B11067" s="5" t="s">
        <v>759</v>
      </c>
      <c r="C11067" s="5" t="str">
        <f t="shared" si="595"/>
        <v>Mountain</v>
      </c>
      <c r="D11067" s="5" t="str">
        <f t="shared" si="596"/>
        <v>Intra-regional</v>
      </c>
      <c r="E11067" s="5" t="s">
        <v>148</v>
      </c>
      <c r="F11067" s="5" t="s">
        <v>197</v>
      </c>
      <c r="G11067" s="5" t="s">
        <v>183</v>
      </c>
      <c r="H11067" s="5" t="s">
        <v>198</v>
      </c>
      <c r="I11067" s="5">
        <v>1800</v>
      </c>
      <c r="J11067" s="5" t="s">
        <v>770</v>
      </c>
    </row>
    <row r="11068" spans="1:10" s="5" customFormat="1" ht="12.75" customHeight="1" x14ac:dyDescent="0.25">
      <c r="A11068" s="5">
        <v>2010</v>
      </c>
      <c r="B11068" s="5" t="s">
        <v>759</v>
      </c>
      <c r="C11068" s="5" t="str">
        <f t="shared" si="595"/>
        <v>Mountain</v>
      </c>
      <c r="D11068" s="5" t="str">
        <f t="shared" si="596"/>
        <v>Intra-regional</v>
      </c>
      <c r="E11068" s="5" t="s">
        <v>183</v>
      </c>
      <c r="F11068" s="5" t="s">
        <v>760</v>
      </c>
      <c r="G11068" s="5" t="s">
        <v>104</v>
      </c>
      <c r="H11068" s="5" t="s">
        <v>761</v>
      </c>
      <c r="I11068" s="5">
        <v>1800</v>
      </c>
    </row>
    <row r="11069" spans="1:10" s="5" customFormat="1" ht="12.75" customHeight="1" x14ac:dyDescent="0.25">
      <c r="A11069" s="5">
        <v>2010</v>
      </c>
      <c r="B11069" s="5" t="s">
        <v>759</v>
      </c>
      <c r="C11069" s="5" t="str">
        <f t="shared" si="595"/>
        <v>Midwest</v>
      </c>
      <c r="D11069" s="5" t="str">
        <f t="shared" si="596"/>
        <v>Intra-regional</v>
      </c>
      <c r="E11069" s="5" t="s">
        <v>47</v>
      </c>
      <c r="F11069" s="5" t="s">
        <v>719</v>
      </c>
      <c r="G11069" s="5" t="s">
        <v>89</v>
      </c>
      <c r="H11069" s="5" t="s">
        <v>250</v>
      </c>
      <c r="I11069" s="5">
        <v>1800</v>
      </c>
    </row>
    <row r="11070" spans="1:10" s="5" customFormat="1" ht="12.75" customHeight="1" x14ac:dyDescent="0.25">
      <c r="A11070" s="5">
        <v>2010</v>
      </c>
      <c r="B11070" s="5" t="s">
        <v>759</v>
      </c>
      <c r="C11070" s="5" t="str">
        <f t="shared" si="595"/>
        <v>Midwest</v>
      </c>
      <c r="D11070" s="5" t="str">
        <f t="shared" si="596"/>
        <v>Northeast</v>
      </c>
      <c r="E11070" s="5" t="s">
        <v>89</v>
      </c>
      <c r="F11070" s="5" t="s">
        <v>304</v>
      </c>
      <c r="G11070" s="5" t="s">
        <v>98</v>
      </c>
      <c r="H11070" s="5" t="s">
        <v>628</v>
      </c>
      <c r="I11070" s="5">
        <v>1800</v>
      </c>
    </row>
    <row r="11071" spans="1:10" s="5" customFormat="1" ht="12.75" customHeight="1" x14ac:dyDescent="0.25">
      <c r="A11071" s="5">
        <v>2010</v>
      </c>
      <c r="B11071" s="5" t="s">
        <v>759</v>
      </c>
      <c r="C11071" s="5" t="str">
        <f t="shared" si="595"/>
        <v>South Central</v>
      </c>
      <c r="D11071" s="5" t="str">
        <f t="shared" si="596"/>
        <v>Midwest</v>
      </c>
      <c r="E11071" s="5" t="s">
        <v>102</v>
      </c>
      <c r="F11071" s="5" t="s">
        <v>763</v>
      </c>
      <c r="G11071" s="5" t="s">
        <v>118</v>
      </c>
      <c r="H11071" s="5" t="s">
        <v>311</v>
      </c>
      <c r="I11071" s="5">
        <v>1800</v>
      </c>
    </row>
    <row r="11072" spans="1:10" s="5" customFormat="1" ht="12.75" customHeight="1" x14ac:dyDescent="0.25">
      <c r="A11072" s="5">
        <v>2010</v>
      </c>
      <c r="B11072" s="5" t="s">
        <v>759</v>
      </c>
      <c r="C11072" s="5" t="str">
        <f t="shared" si="595"/>
        <v>Midwest</v>
      </c>
      <c r="D11072" s="5" t="str">
        <f t="shared" si="596"/>
        <v>Intra-regional</v>
      </c>
      <c r="E11072" s="5" t="s">
        <v>118</v>
      </c>
      <c r="F11072" s="5" t="s">
        <v>221</v>
      </c>
      <c r="G11072" s="5" t="s">
        <v>47</v>
      </c>
      <c r="H11072" s="5" t="s">
        <v>221</v>
      </c>
      <c r="I11072" s="5">
        <v>1800</v>
      </c>
    </row>
    <row r="11073" spans="1:10" s="5" customFormat="1" ht="12.75" customHeight="1" x14ac:dyDescent="0.25">
      <c r="A11073" s="5">
        <v>2010</v>
      </c>
      <c r="B11073" s="5" t="s">
        <v>759</v>
      </c>
      <c r="C11073" s="5" t="str">
        <f t="shared" si="595"/>
        <v>Mountain</v>
      </c>
      <c r="D11073" s="5" t="str">
        <f t="shared" si="596"/>
        <v>Intra-regional</v>
      </c>
      <c r="E11073" s="5" t="s">
        <v>104</v>
      </c>
      <c r="F11073" s="5" t="s">
        <v>764</v>
      </c>
      <c r="G11073" s="5" t="s">
        <v>183</v>
      </c>
      <c r="H11073" s="5" t="s">
        <v>765</v>
      </c>
      <c r="I11073" s="5">
        <v>1800</v>
      </c>
    </row>
    <row r="11074" spans="1:10" s="5" customFormat="1" ht="12.75" customHeight="1" x14ac:dyDescent="0.25">
      <c r="A11074" s="5">
        <v>2010</v>
      </c>
      <c r="B11074" s="5" t="s">
        <v>759</v>
      </c>
      <c r="C11074" s="5" t="str">
        <f t="shared" si="595"/>
        <v>Mountain</v>
      </c>
      <c r="D11074" s="5" t="str">
        <f t="shared" si="596"/>
        <v>South Central</v>
      </c>
      <c r="E11074" s="5" t="s">
        <v>104</v>
      </c>
      <c r="F11074" s="5" t="s">
        <v>766</v>
      </c>
      <c r="G11074" s="5" t="s">
        <v>102</v>
      </c>
      <c r="H11074" s="5" t="s">
        <v>116</v>
      </c>
      <c r="I11074" s="5">
        <v>1800</v>
      </c>
    </row>
    <row r="11075" spans="1:10" s="5" customFormat="1" ht="12.75" customHeight="1" x14ac:dyDescent="0.25">
      <c r="A11075" s="5">
        <v>2010</v>
      </c>
      <c r="B11075" s="5" t="s">
        <v>759</v>
      </c>
      <c r="C11075" s="5" t="str">
        <f t="shared" si="595"/>
        <v>Mountain</v>
      </c>
      <c r="D11075" s="5" t="str">
        <f t="shared" si="596"/>
        <v>Intra-regional</v>
      </c>
      <c r="E11075" s="5" t="s">
        <v>148</v>
      </c>
      <c r="F11075" s="5" t="s">
        <v>197</v>
      </c>
      <c r="G11075" s="5" t="s">
        <v>104</v>
      </c>
      <c r="H11075" s="5" t="s">
        <v>764</v>
      </c>
      <c r="I11075" s="5">
        <v>1800</v>
      </c>
    </row>
    <row r="11076" spans="1:10" s="5" customFormat="1" ht="12.75" customHeight="1" x14ac:dyDescent="0.25">
      <c r="A11076" s="5">
        <v>2011</v>
      </c>
      <c r="B11076" s="5" t="s">
        <v>759</v>
      </c>
      <c r="C11076" s="5" t="str">
        <f t="shared" si="595"/>
        <v>Mountain</v>
      </c>
      <c r="D11076" s="5" t="str">
        <f t="shared" si="596"/>
        <v>Intra-regional</v>
      </c>
      <c r="E11076" s="5" t="s">
        <v>183</v>
      </c>
      <c r="F11076" s="5" t="s">
        <v>192</v>
      </c>
      <c r="G11076" s="5" t="s">
        <v>148</v>
      </c>
      <c r="H11076" s="5" t="s">
        <v>193</v>
      </c>
      <c r="I11076" s="5">
        <v>1400</v>
      </c>
      <c r="J11076" s="5" t="s">
        <v>768</v>
      </c>
    </row>
    <row r="11077" spans="1:10" s="5" customFormat="1" ht="12.75" customHeight="1" x14ac:dyDescent="0.25">
      <c r="A11077" s="5">
        <v>2011</v>
      </c>
      <c r="B11077" s="5" t="s">
        <v>759</v>
      </c>
      <c r="C11077" s="5" t="str">
        <f t="shared" si="595"/>
        <v>Mountain</v>
      </c>
      <c r="D11077" s="5" t="str">
        <f t="shared" si="596"/>
        <v>Intra-regional</v>
      </c>
      <c r="E11077" s="5" t="s">
        <v>183</v>
      </c>
      <c r="F11077" s="5" t="s">
        <v>198</v>
      </c>
      <c r="G11077" s="5" t="s">
        <v>148</v>
      </c>
      <c r="H11077" s="5" t="s">
        <v>762</v>
      </c>
      <c r="I11077" s="5">
        <v>1800</v>
      </c>
      <c r="J11077" s="5" t="s">
        <v>769</v>
      </c>
    </row>
    <row r="11078" spans="1:10" s="5" customFormat="1" ht="12.75" customHeight="1" x14ac:dyDescent="0.25">
      <c r="A11078" s="5">
        <v>2011</v>
      </c>
      <c r="B11078" s="5" t="s">
        <v>759</v>
      </c>
      <c r="C11078" s="5" t="str">
        <f t="shared" si="595"/>
        <v>Mountain</v>
      </c>
      <c r="D11078" s="5" t="str">
        <f t="shared" si="596"/>
        <v>Intra-regional</v>
      </c>
      <c r="E11078" s="5" t="s">
        <v>148</v>
      </c>
      <c r="F11078" s="5" t="s">
        <v>197</v>
      </c>
      <c r="G11078" s="5" t="s">
        <v>183</v>
      </c>
      <c r="H11078" s="5" t="s">
        <v>198</v>
      </c>
      <c r="I11078" s="5">
        <v>1800</v>
      </c>
      <c r="J11078" s="5" t="s">
        <v>770</v>
      </c>
    </row>
    <row r="11079" spans="1:10" s="5" customFormat="1" ht="12.75" customHeight="1" x14ac:dyDescent="0.25">
      <c r="A11079" s="5">
        <v>2011</v>
      </c>
      <c r="B11079" s="5" t="s">
        <v>759</v>
      </c>
      <c r="C11079" s="5" t="str">
        <f t="shared" si="595"/>
        <v>Mountain</v>
      </c>
      <c r="D11079" s="5" t="str">
        <f t="shared" si="596"/>
        <v>Intra-regional</v>
      </c>
      <c r="E11079" s="5" t="s">
        <v>183</v>
      </c>
      <c r="F11079" s="5" t="s">
        <v>760</v>
      </c>
      <c r="G11079" s="5" t="s">
        <v>104</v>
      </c>
      <c r="H11079" s="5" t="s">
        <v>761</v>
      </c>
      <c r="I11079" s="5">
        <v>1800</v>
      </c>
    </row>
    <row r="11080" spans="1:10" s="5" customFormat="1" ht="12.75" customHeight="1" x14ac:dyDescent="0.25">
      <c r="A11080" s="5">
        <v>2011</v>
      </c>
      <c r="B11080" s="5" t="s">
        <v>759</v>
      </c>
      <c r="C11080" s="5" t="str">
        <f t="shared" si="595"/>
        <v>Midwest</v>
      </c>
      <c r="D11080" s="5" t="str">
        <f t="shared" si="596"/>
        <v>Intra-regional</v>
      </c>
      <c r="E11080" s="5" t="s">
        <v>47</v>
      </c>
      <c r="F11080" s="5" t="s">
        <v>719</v>
      </c>
      <c r="G11080" s="5" t="s">
        <v>89</v>
      </c>
      <c r="H11080" s="5" t="s">
        <v>250</v>
      </c>
      <c r="I11080" s="5">
        <v>1800</v>
      </c>
    </row>
    <row r="11081" spans="1:10" s="5" customFormat="1" ht="12.75" customHeight="1" x14ac:dyDescent="0.25">
      <c r="A11081" s="5">
        <v>2011</v>
      </c>
      <c r="B11081" s="5" t="s">
        <v>759</v>
      </c>
      <c r="C11081" s="5" t="str">
        <f t="shared" si="595"/>
        <v>Midwest</v>
      </c>
      <c r="D11081" s="5" t="str">
        <f t="shared" si="596"/>
        <v>Northeast</v>
      </c>
      <c r="E11081" s="5" t="s">
        <v>89</v>
      </c>
      <c r="F11081" s="5" t="s">
        <v>304</v>
      </c>
      <c r="G11081" s="5" t="s">
        <v>98</v>
      </c>
      <c r="H11081" s="5" t="s">
        <v>628</v>
      </c>
      <c r="I11081" s="5">
        <v>1800</v>
      </c>
    </row>
    <row r="11082" spans="1:10" s="5" customFormat="1" ht="12.75" customHeight="1" x14ac:dyDescent="0.25">
      <c r="A11082" s="5">
        <v>2011</v>
      </c>
      <c r="B11082" s="5" t="s">
        <v>759</v>
      </c>
      <c r="C11082" s="5" t="str">
        <f t="shared" si="595"/>
        <v>South Central</v>
      </c>
      <c r="D11082" s="5" t="str">
        <f t="shared" si="596"/>
        <v>Midwest</v>
      </c>
      <c r="E11082" s="5" t="s">
        <v>102</v>
      </c>
      <c r="F11082" s="5" t="s">
        <v>763</v>
      </c>
      <c r="G11082" s="5" t="s">
        <v>118</v>
      </c>
      <c r="H11082" s="5" t="s">
        <v>311</v>
      </c>
      <c r="I11082" s="5">
        <v>1800</v>
      </c>
    </row>
    <row r="11083" spans="1:10" s="5" customFormat="1" ht="12.75" customHeight="1" x14ac:dyDescent="0.25">
      <c r="A11083" s="5">
        <v>2011</v>
      </c>
      <c r="B11083" s="5" t="s">
        <v>759</v>
      </c>
      <c r="C11083" s="5" t="str">
        <f t="shared" si="595"/>
        <v>Midwest</v>
      </c>
      <c r="D11083" s="5" t="str">
        <f t="shared" si="596"/>
        <v>Intra-regional</v>
      </c>
      <c r="E11083" s="5" t="s">
        <v>118</v>
      </c>
      <c r="F11083" s="5" t="s">
        <v>221</v>
      </c>
      <c r="G11083" s="5" t="s">
        <v>47</v>
      </c>
      <c r="H11083" s="5" t="s">
        <v>221</v>
      </c>
      <c r="I11083" s="5">
        <v>1800</v>
      </c>
    </row>
    <row r="11084" spans="1:10" s="5" customFormat="1" ht="12.75" customHeight="1" x14ac:dyDescent="0.25">
      <c r="A11084" s="5">
        <v>2011</v>
      </c>
      <c r="B11084" s="5" t="s">
        <v>759</v>
      </c>
      <c r="C11084" s="5" t="str">
        <f t="shared" ref="C11084:C11147" si="597">VLOOKUP(E11084,region1,2,FALSE)</f>
        <v>Mountain</v>
      </c>
      <c r="D11084" s="5" t="str">
        <f t="shared" ref="D11084:D11147" si="598">IF(VLOOKUP(G11084,region1,2,FALSE)=C11084,"Intra-regional",VLOOKUP(G11084,region1,2,FALSE))</f>
        <v>Intra-regional</v>
      </c>
      <c r="E11084" s="5" t="s">
        <v>104</v>
      </c>
      <c r="F11084" s="5" t="s">
        <v>764</v>
      </c>
      <c r="G11084" s="5" t="s">
        <v>183</v>
      </c>
      <c r="H11084" s="5" t="s">
        <v>765</v>
      </c>
      <c r="I11084" s="5">
        <v>1800</v>
      </c>
    </row>
    <row r="11085" spans="1:10" s="5" customFormat="1" ht="12.75" customHeight="1" x14ac:dyDescent="0.25">
      <c r="A11085" s="5">
        <v>2011</v>
      </c>
      <c r="B11085" s="5" t="s">
        <v>759</v>
      </c>
      <c r="C11085" s="5" t="str">
        <f t="shared" si="597"/>
        <v>Mountain</v>
      </c>
      <c r="D11085" s="5" t="str">
        <f t="shared" si="598"/>
        <v>South Central</v>
      </c>
      <c r="E11085" s="5" t="s">
        <v>104</v>
      </c>
      <c r="F11085" s="5" t="s">
        <v>766</v>
      </c>
      <c r="G11085" s="5" t="s">
        <v>102</v>
      </c>
      <c r="H11085" s="5" t="s">
        <v>116</v>
      </c>
      <c r="I11085" s="5">
        <v>1800</v>
      </c>
    </row>
    <row r="11086" spans="1:10" s="5" customFormat="1" ht="12.75" customHeight="1" x14ac:dyDescent="0.25">
      <c r="A11086" s="5">
        <v>2011</v>
      </c>
      <c r="B11086" s="5" t="s">
        <v>759</v>
      </c>
      <c r="C11086" s="5" t="str">
        <f t="shared" si="597"/>
        <v>Mountain</v>
      </c>
      <c r="D11086" s="5" t="str">
        <f t="shared" si="598"/>
        <v>Intra-regional</v>
      </c>
      <c r="E11086" s="5" t="s">
        <v>148</v>
      </c>
      <c r="F11086" s="5" t="s">
        <v>197</v>
      </c>
      <c r="G11086" s="5" t="s">
        <v>104</v>
      </c>
      <c r="H11086" s="5" t="s">
        <v>764</v>
      </c>
      <c r="I11086" s="5">
        <v>1800</v>
      </c>
    </row>
    <row r="11087" spans="1:10" s="5" customFormat="1" ht="12.75" customHeight="1" x14ac:dyDescent="0.25">
      <c r="A11087" s="5">
        <v>2012</v>
      </c>
      <c r="B11087" s="5" t="s">
        <v>759</v>
      </c>
      <c r="C11087" s="5" t="str">
        <f t="shared" si="597"/>
        <v>Mountain</v>
      </c>
      <c r="D11087" s="5" t="str">
        <f t="shared" si="598"/>
        <v>Intra-regional</v>
      </c>
      <c r="E11087" s="5" t="s">
        <v>183</v>
      </c>
      <c r="F11087" s="5" t="s">
        <v>192</v>
      </c>
      <c r="G11087" s="5" t="s">
        <v>148</v>
      </c>
      <c r="H11087" s="5" t="s">
        <v>193</v>
      </c>
      <c r="I11087" s="5">
        <v>1400</v>
      </c>
      <c r="J11087" s="5" t="s">
        <v>768</v>
      </c>
    </row>
    <row r="11088" spans="1:10" s="5" customFormat="1" ht="12.75" customHeight="1" x14ac:dyDescent="0.25">
      <c r="A11088" s="5">
        <v>2012</v>
      </c>
      <c r="B11088" s="5" t="s">
        <v>759</v>
      </c>
      <c r="C11088" s="5" t="str">
        <f t="shared" si="597"/>
        <v>Mountain</v>
      </c>
      <c r="D11088" s="5" t="str">
        <f t="shared" si="598"/>
        <v>Intra-regional</v>
      </c>
      <c r="E11088" s="5" t="s">
        <v>183</v>
      </c>
      <c r="F11088" s="5" t="s">
        <v>198</v>
      </c>
      <c r="G11088" s="5" t="s">
        <v>148</v>
      </c>
      <c r="H11088" s="5" t="s">
        <v>762</v>
      </c>
      <c r="I11088" s="5">
        <v>1800</v>
      </c>
      <c r="J11088" s="5" t="s">
        <v>769</v>
      </c>
    </row>
    <row r="11089" spans="1:10" s="5" customFormat="1" ht="12.75" customHeight="1" x14ac:dyDescent="0.25">
      <c r="A11089" s="5">
        <v>2012</v>
      </c>
      <c r="B11089" s="5" t="s">
        <v>759</v>
      </c>
      <c r="C11089" s="5" t="str">
        <f t="shared" si="597"/>
        <v>Mountain</v>
      </c>
      <c r="D11089" s="5" t="str">
        <f t="shared" si="598"/>
        <v>Intra-regional</v>
      </c>
      <c r="E11089" s="5" t="s">
        <v>148</v>
      </c>
      <c r="F11089" s="5" t="s">
        <v>197</v>
      </c>
      <c r="G11089" s="5" t="s">
        <v>183</v>
      </c>
      <c r="H11089" s="5" t="s">
        <v>198</v>
      </c>
      <c r="I11089" s="5">
        <v>1800</v>
      </c>
      <c r="J11089" s="5" t="s">
        <v>770</v>
      </c>
    </row>
    <row r="11090" spans="1:10" s="5" customFormat="1" ht="12.75" customHeight="1" x14ac:dyDescent="0.25">
      <c r="A11090" s="5">
        <v>2012</v>
      </c>
      <c r="B11090" s="5" t="s">
        <v>759</v>
      </c>
      <c r="C11090" s="5" t="str">
        <f t="shared" si="597"/>
        <v>Mountain</v>
      </c>
      <c r="D11090" s="5" t="str">
        <f t="shared" si="598"/>
        <v>Intra-regional</v>
      </c>
      <c r="E11090" s="5" t="s">
        <v>183</v>
      </c>
      <c r="F11090" s="5" t="s">
        <v>760</v>
      </c>
      <c r="G11090" s="5" t="s">
        <v>104</v>
      </c>
      <c r="H11090" s="5" t="s">
        <v>761</v>
      </c>
      <c r="I11090" s="5">
        <v>1800</v>
      </c>
    </row>
    <row r="11091" spans="1:10" s="5" customFormat="1" ht="12.75" customHeight="1" x14ac:dyDescent="0.25">
      <c r="A11091" s="5">
        <v>2012</v>
      </c>
      <c r="B11091" s="5" t="s">
        <v>759</v>
      </c>
      <c r="C11091" s="5" t="str">
        <f t="shared" si="597"/>
        <v>Midwest</v>
      </c>
      <c r="D11091" s="5" t="str">
        <f t="shared" si="598"/>
        <v>Intra-regional</v>
      </c>
      <c r="E11091" s="5" t="s">
        <v>47</v>
      </c>
      <c r="F11091" s="5" t="s">
        <v>719</v>
      </c>
      <c r="G11091" s="5" t="s">
        <v>89</v>
      </c>
      <c r="H11091" s="5" t="s">
        <v>250</v>
      </c>
      <c r="I11091" s="5">
        <v>1800</v>
      </c>
    </row>
    <row r="11092" spans="1:10" s="5" customFormat="1" ht="12.75" customHeight="1" x14ac:dyDescent="0.25">
      <c r="A11092" s="5">
        <v>2012</v>
      </c>
      <c r="B11092" s="5" t="s">
        <v>759</v>
      </c>
      <c r="C11092" s="5" t="str">
        <f t="shared" si="597"/>
        <v>Midwest</v>
      </c>
      <c r="D11092" s="5" t="str">
        <f t="shared" si="598"/>
        <v>Northeast</v>
      </c>
      <c r="E11092" s="5" t="s">
        <v>89</v>
      </c>
      <c r="F11092" s="5" t="s">
        <v>304</v>
      </c>
      <c r="G11092" s="5" t="s">
        <v>98</v>
      </c>
      <c r="H11092" s="5" t="s">
        <v>628</v>
      </c>
      <c r="I11092" s="5">
        <v>1800</v>
      </c>
    </row>
    <row r="11093" spans="1:10" s="5" customFormat="1" ht="12.75" customHeight="1" x14ac:dyDescent="0.25">
      <c r="A11093" s="5">
        <v>2012</v>
      </c>
      <c r="B11093" s="5" t="s">
        <v>759</v>
      </c>
      <c r="C11093" s="5" t="str">
        <f t="shared" si="597"/>
        <v>South Central</v>
      </c>
      <c r="D11093" s="5" t="str">
        <f t="shared" si="598"/>
        <v>Midwest</v>
      </c>
      <c r="E11093" s="5" t="s">
        <v>102</v>
      </c>
      <c r="F11093" s="5" t="s">
        <v>763</v>
      </c>
      <c r="G11093" s="5" t="s">
        <v>118</v>
      </c>
      <c r="H11093" s="5" t="s">
        <v>311</v>
      </c>
      <c r="I11093" s="5">
        <v>1800</v>
      </c>
    </row>
    <row r="11094" spans="1:10" s="5" customFormat="1" ht="12.75" customHeight="1" x14ac:dyDescent="0.25">
      <c r="A11094" s="5">
        <v>2012</v>
      </c>
      <c r="B11094" s="5" t="s">
        <v>759</v>
      </c>
      <c r="C11094" s="5" t="str">
        <f t="shared" si="597"/>
        <v>Midwest</v>
      </c>
      <c r="D11094" s="5" t="str">
        <f t="shared" si="598"/>
        <v>Intra-regional</v>
      </c>
      <c r="E11094" s="5" t="s">
        <v>118</v>
      </c>
      <c r="F11094" s="5" t="s">
        <v>221</v>
      </c>
      <c r="G11094" s="5" t="s">
        <v>47</v>
      </c>
      <c r="H11094" s="5" t="s">
        <v>221</v>
      </c>
      <c r="I11094" s="5">
        <v>1800</v>
      </c>
    </row>
    <row r="11095" spans="1:10" s="5" customFormat="1" ht="12.75" customHeight="1" x14ac:dyDescent="0.25">
      <c r="A11095" s="5">
        <v>2012</v>
      </c>
      <c r="B11095" s="5" t="s">
        <v>759</v>
      </c>
      <c r="C11095" s="5" t="str">
        <f t="shared" si="597"/>
        <v>Mountain</v>
      </c>
      <c r="D11095" s="5" t="str">
        <f t="shared" si="598"/>
        <v>Intra-regional</v>
      </c>
      <c r="E11095" s="5" t="s">
        <v>104</v>
      </c>
      <c r="F11095" s="5" t="s">
        <v>764</v>
      </c>
      <c r="G11095" s="5" t="s">
        <v>183</v>
      </c>
      <c r="H11095" s="5" t="s">
        <v>765</v>
      </c>
      <c r="I11095" s="5">
        <v>1800</v>
      </c>
    </row>
    <row r="11096" spans="1:10" s="5" customFormat="1" ht="12.75" customHeight="1" x14ac:dyDescent="0.25">
      <c r="A11096" s="5">
        <v>2012</v>
      </c>
      <c r="B11096" s="5" t="s">
        <v>759</v>
      </c>
      <c r="C11096" s="5" t="str">
        <f t="shared" si="597"/>
        <v>Mountain</v>
      </c>
      <c r="D11096" s="5" t="str">
        <f t="shared" si="598"/>
        <v>South Central</v>
      </c>
      <c r="E11096" s="5" t="s">
        <v>104</v>
      </c>
      <c r="F11096" s="5" t="s">
        <v>766</v>
      </c>
      <c r="G11096" s="5" t="s">
        <v>102</v>
      </c>
      <c r="H11096" s="5" t="s">
        <v>116</v>
      </c>
      <c r="I11096" s="5">
        <v>1800</v>
      </c>
    </row>
    <row r="11097" spans="1:10" s="5" customFormat="1" ht="12.75" customHeight="1" x14ac:dyDescent="0.25">
      <c r="A11097" s="5">
        <v>2012</v>
      </c>
      <c r="B11097" s="5" t="s">
        <v>759</v>
      </c>
      <c r="C11097" s="5" t="str">
        <f t="shared" si="597"/>
        <v>Mountain</v>
      </c>
      <c r="D11097" s="5" t="str">
        <f t="shared" si="598"/>
        <v>Intra-regional</v>
      </c>
      <c r="E11097" s="5" t="s">
        <v>148</v>
      </c>
      <c r="F11097" s="5" t="s">
        <v>197</v>
      </c>
      <c r="G11097" s="5" t="s">
        <v>104</v>
      </c>
      <c r="H11097" s="5" t="s">
        <v>764</v>
      </c>
      <c r="I11097" s="5">
        <v>1800</v>
      </c>
    </row>
    <row r="11098" spans="1:10" s="5" customFormat="1" ht="12.75" customHeight="1" x14ac:dyDescent="0.25">
      <c r="A11098" s="5">
        <v>2013</v>
      </c>
      <c r="B11098" s="5" t="s">
        <v>759</v>
      </c>
      <c r="C11098" s="5" t="str">
        <f t="shared" si="597"/>
        <v>Mountain</v>
      </c>
      <c r="D11098" s="5" t="str">
        <f t="shared" si="598"/>
        <v>Intra-regional</v>
      </c>
      <c r="E11098" s="5" t="s">
        <v>183</v>
      </c>
      <c r="F11098" s="5" t="s">
        <v>192</v>
      </c>
      <c r="G11098" s="5" t="s">
        <v>148</v>
      </c>
      <c r="H11098" s="5" t="s">
        <v>193</v>
      </c>
      <c r="I11098" s="5">
        <v>1400</v>
      </c>
      <c r="J11098" s="5" t="s">
        <v>768</v>
      </c>
    </row>
    <row r="11099" spans="1:10" s="5" customFormat="1" ht="12.75" customHeight="1" x14ac:dyDescent="0.25">
      <c r="A11099" s="5">
        <v>2013</v>
      </c>
      <c r="B11099" s="5" t="s">
        <v>759</v>
      </c>
      <c r="C11099" s="5" t="str">
        <f t="shared" si="597"/>
        <v>Mountain</v>
      </c>
      <c r="D11099" s="5" t="str">
        <f t="shared" si="598"/>
        <v>Intra-regional</v>
      </c>
      <c r="E11099" s="5" t="s">
        <v>183</v>
      </c>
      <c r="F11099" s="5" t="s">
        <v>198</v>
      </c>
      <c r="G11099" s="5" t="s">
        <v>148</v>
      </c>
      <c r="H11099" s="5" t="s">
        <v>762</v>
      </c>
      <c r="I11099" s="5">
        <v>1800</v>
      </c>
      <c r="J11099" s="5" t="s">
        <v>769</v>
      </c>
    </row>
    <row r="11100" spans="1:10" s="5" customFormat="1" ht="12.75" customHeight="1" x14ac:dyDescent="0.25">
      <c r="A11100" s="5">
        <v>2013</v>
      </c>
      <c r="B11100" s="5" t="s">
        <v>759</v>
      </c>
      <c r="C11100" s="5" t="str">
        <f t="shared" si="597"/>
        <v>Mountain</v>
      </c>
      <c r="D11100" s="5" t="str">
        <f t="shared" si="598"/>
        <v>Intra-regional</v>
      </c>
      <c r="E11100" s="5" t="s">
        <v>148</v>
      </c>
      <c r="F11100" s="5" t="s">
        <v>197</v>
      </c>
      <c r="G11100" s="5" t="s">
        <v>183</v>
      </c>
      <c r="H11100" s="5" t="s">
        <v>198</v>
      </c>
      <c r="I11100" s="5">
        <v>1800</v>
      </c>
      <c r="J11100" s="5" t="s">
        <v>770</v>
      </c>
    </row>
    <row r="11101" spans="1:10" s="5" customFormat="1" ht="12.75" customHeight="1" x14ac:dyDescent="0.25">
      <c r="A11101" s="5">
        <v>2013</v>
      </c>
      <c r="B11101" s="5" t="s">
        <v>759</v>
      </c>
      <c r="C11101" s="5" t="str">
        <f t="shared" si="597"/>
        <v>Mountain</v>
      </c>
      <c r="D11101" s="5" t="str">
        <f t="shared" si="598"/>
        <v>Intra-regional</v>
      </c>
      <c r="E11101" s="5" t="s">
        <v>183</v>
      </c>
      <c r="F11101" s="5" t="s">
        <v>760</v>
      </c>
      <c r="G11101" s="5" t="s">
        <v>104</v>
      </c>
      <c r="H11101" s="5" t="s">
        <v>761</v>
      </c>
      <c r="I11101" s="5">
        <v>1800</v>
      </c>
    </row>
    <row r="11102" spans="1:10" s="5" customFormat="1" ht="12.75" customHeight="1" x14ac:dyDescent="0.25">
      <c r="A11102" s="5">
        <v>2013</v>
      </c>
      <c r="B11102" s="5" t="s">
        <v>759</v>
      </c>
      <c r="C11102" s="5" t="str">
        <f t="shared" si="597"/>
        <v>Midwest</v>
      </c>
      <c r="D11102" s="5" t="str">
        <f t="shared" si="598"/>
        <v>Intra-regional</v>
      </c>
      <c r="E11102" s="5" t="s">
        <v>47</v>
      </c>
      <c r="F11102" s="5" t="s">
        <v>719</v>
      </c>
      <c r="G11102" s="5" t="s">
        <v>89</v>
      </c>
      <c r="H11102" s="5" t="s">
        <v>250</v>
      </c>
      <c r="I11102" s="5">
        <v>1800</v>
      </c>
    </row>
    <row r="11103" spans="1:10" s="5" customFormat="1" ht="12.75" customHeight="1" x14ac:dyDescent="0.25">
      <c r="A11103" s="5">
        <v>2013</v>
      </c>
      <c r="B11103" s="5" t="s">
        <v>759</v>
      </c>
      <c r="C11103" s="5" t="str">
        <f t="shared" si="597"/>
        <v>Midwest</v>
      </c>
      <c r="D11103" s="5" t="str">
        <f t="shared" si="598"/>
        <v>Northeast</v>
      </c>
      <c r="E11103" s="5" t="s">
        <v>89</v>
      </c>
      <c r="F11103" s="5" t="s">
        <v>304</v>
      </c>
      <c r="G11103" s="5" t="s">
        <v>98</v>
      </c>
      <c r="H11103" s="5" t="s">
        <v>628</v>
      </c>
      <c r="I11103" s="5">
        <v>1800</v>
      </c>
    </row>
    <row r="11104" spans="1:10" s="5" customFormat="1" ht="12.75" customHeight="1" x14ac:dyDescent="0.25">
      <c r="A11104" s="5">
        <v>2013</v>
      </c>
      <c r="B11104" s="5" t="s">
        <v>759</v>
      </c>
      <c r="C11104" s="5" t="str">
        <f t="shared" si="597"/>
        <v>South Central</v>
      </c>
      <c r="D11104" s="5" t="str">
        <f t="shared" si="598"/>
        <v>Midwest</v>
      </c>
      <c r="E11104" s="5" t="s">
        <v>102</v>
      </c>
      <c r="F11104" s="5" t="s">
        <v>763</v>
      </c>
      <c r="G11104" s="5" t="s">
        <v>118</v>
      </c>
      <c r="H11104" s="5" t="s">
        <v>311</v>
      </c>
      <c r="I11104" s="5">
        <v>1800</v>
      </c>
    </row>
    <row r="11105" spans="1:10" s="5" customFormat="1" ht="12.75" customHeight="1" x14ac:dyDescent="0.25">
      <c r="A11105" s="5">
        <v>2013</v>
      </c>
      <c r="B11105" s="5" t="s">
        <v>759</v>
      </c>
      <c r="C11105" s="5" t="str">
        <f t="shared" si="597"/>
        <v>Midwest</v>
      </c>
      <c r="D11105" s="5" t="str">
        <f t="shared" si="598"/>
        <v>Intra-regional</v>
      </c>
      <c r="E11105" s="5" t="s">
        <v>118</v>
      </c>
      <c r="F11105" s="5" t="s">
        <v>221</v>
      </c>
      <c r="G11105" s="5" t="s">
        <v>47</v>
      </c>
      <c r="H11105" s="5" t="s">
        <v>221</v>
      </c>
      <c r="I11105" s="5">
        <v>1800</v>
      </c>
    </row>
    <row r="11106" spans="1:10" s="5" customFormat="1" ht="12.75" customHeight="1" x14ac:dyDescent="0.25">
      <c r="A11106" s="5">
        <v>2013</v>
      </c>
      <c r="B11106" s="5" t="s">
        <v>759</v>
      </c>
      <c r="C11106" s="5" t="str">
        <f t="shared" si="597"/>
        <v>Mountain</v>
      </c>
      <c r="D11106" s="5" t="str">
        <f t="shared" si="598"/>
        <v>Intra-regional</v>
      </c>
      <c r="E11106" s="5" t="s">
        <v>104</v>
      </c>
      <c r="F11106" s="5" t="s">
        <v>764</v>
      </c>
      <c r="G11106" s="5" t="s">
        <v>183</v>
      </c>
      <c r="H11106" s="5" t="s">
        <v>765</v>
      </c>
      <c r="I11106" s="5">
        <v>1800</v>
      </c>
    </row>
    <row r="11107" spans="1:10" s="5" customFormat="1" ht="12.75" customHeight="1" x14ac:dyDescent="0.25">
      <c r="A11107" s="5">
        <v>2013</v>
      </c>
      <c r="B11107" s="5" t="s">
        <v>759</v>
      </c>
      <c r="C11107" s="5" t="str">
        <f t="shared" si="597"/>
        <v>Mountain</v>
      </c>
      <c r="D11107" s="5" t="str">
        <f t="shared" si="598"/>
        <v>South Central</v>
      </c>
      <c r="E11107" s="5" t="s">
        <v>104</v>
      </c>
      <c r="F11107" s="5" t="s">
        <v>766</v>
      </c>
      <c r="G11107" s="5" t="s">
        <v>102</v>
      </c>
      <c r="H11107" s="5" t="s">
        <v>116</v>
      </c>
      <c r="I11107" s="5">
        <v>1800</v>
      </c>
    </row>
    <row r="11108" spans="1:10" s="5" customFormat="1" ht="12.75" customHeight="1" x14ac:dyDescent="0.25">
      <c r="A11108" s="5">
        <v>2013</v>
      </c>
      <c r="B11108" s="5" t="s">
        <v>759</v>
      </c>
      <c r="C11108" s="5" t="str">
        <f t="shared" si="597"/>
        <v>Mountain</v>
      </c>
      <c r="D11108" s="5" t="str">
        <f t="shared" si="598"/>
        <v>Intra-regional</v>
      </c>
      <c r="E11108" s="5" t="s">
        <v>148</v>
      </c>
      <c r="F11108" s="5" t="s">
        <v>197</v>
      </c>
      <c r="G11108" s="5" t="s">
        <v>104</v>
      </c>
      <c r="H11108" s="5" t="s">
        <v>764</v>
      </c>
      <c r="I11108" s="5">
        <v>1800</v>
      </c>
    </row>
    <row r="11109" spans="1:10" s="5" customFormat="1" ht="12.75" customHeight="1" x14ac:dyDescent="0.25">
      <c r="A11109" s="5">
        <v>2014</v>
      </c>
      <c r="B11109" s="5" t="s">
        <v>759</v>
      </c>
      <c r="C11109" s="5" t="str">
        <f t="shared" si="597"/>
        <v>Mountain</v>
      </c>
      <c r="D11109" s="5" t="str">
        <f t="shared" si="598"/>
        <v>Intra-regional</v>
      </c>
      <c r="E11109" s="5" t="s">
        <v>183</v>
      </c>
      <c r="F11109" s="5" t="s">
        <v>192</v>
      </c>
      <c r="G11109" s="5" t="s">
        <v>148</v>
      </c>
      <c r="H11109" s="5" t="s">
        <v>193</v>
      </c>
      <c r="I11109" s="5">
        <v>1400</v>
      </c>
      <c r="J11109" s="5" t="s">
        <v>768</v>
      </c>
    </row>
    <row r="11110" spans="1:10" s="5" customFormat="1" ht="12.75" customHeight="1" x14ac:dyDescent="0.25">
      <c r="A11110" s="5">
        <v>2014</v>
      </c>
      <c r="B11110" s="5" t="s">
        <v>759</v>
      </c>
      <c r="C11110" s="5" t="str">
        <f t="shared" si="597"/>
        <v>Mountain</v>
      </c>
      <c r="D11110" s="5" t="str">
        <f t="shared" si="598"/>
        <v>Intra-regional</v>
      </c>
      <c r="E11110" s="5" t="s">
        <v>183</v>
      </c>
      <c r="F11110" s="5" t="s">
        <v>198</v>
      </c>
      <c r="G11110" s="5" t="s">
        <v>148</v>
      </c>
      <c r="H11110" s="5" t="s">
        <v>762</v>
      </c>
      <c r="I11110" s="5">
        <v>1800</v>
      </c>
      <c r="J11110" s="5" t="s">
        <v>769</v>
      </c>
    </row>
    <row r="11111" spans="1:10" s="5" customFormat="1" ht="12.75" customHeight="1" x14ac:dyDescent="0.25">
      <c r="A11111" s="5">
        <v>2014</v>
      </c>
      <c r="B11111" s="5" t="s">
        <v>759</v>
      </c>
      <c r="C11111" s="5" t="str">
        <f t="shared" si="597"/>
        <v>Mountain</v>
      </c>
      <c r="D11111" s="5" t="str">
        <f t="shared" si="598"/>
        <v>Intra-regional</v>
      </c>
      <c r="E11111" s="5" t="s">
        <v>148</v>
      </c>
      <c r="F11111" s="5" t="s">
        <v>197</v>
      </c>
      <c r="G11111" s="5" t="s">
        <v>183</v>
      </c>
      <c r="H11111" s="5" t="s">
        <v>198</v>
      </c>
      <c r="I11111" s="5">
        <v>1800</v>
      </c>
      <c r="J11111" s="5" t="s">
        <v>770</v>
      </c>
    </row>
    <row r="11112" spans="1:10" s="5" customFormat="1" ht="12.75" customHeight="1" x14ac:dyDescent="0.25">
      <c r="A11112" s="5">
        <v>2014</v>
      </c>
      <c r="B11112" s="5" t="s">
        <v>759</v>
      </c>
      <c r="C11112" s="5" t="str">
        <f t="shared" si="597"/>
        <v>Mountain</v>
      </c>
      <c r="D11112" s="5" t="str">
        <f t="shared" si="598"/>
        <v>Intra-regional</v>
      </c>
      <c r="E11112" s="5" t="s">
        <v>183</v>
      </c>
      <c r="F11112" s="5" t="s">
        <v>760</v>
      </c>
      <c r="G11112" s="5" t="s">
        <v>104</v>
      </c>
      <c r="H11112" s="5" t="s">
        <v>761</v>
      </c>
      <c r="I11112" s="5">
        <v>1800</v>
      </c>
    </row>
    <row r="11113" spans="1:10" s="5" customFormat="1" ht="12.75" customHeight="1" x14ac:dyDescent="0.25">
      <c r="A11113" s="5">
        <v>2014</v>
      </c>
      <c r="B11113" s="5" t="s">
        <v>759</v>
      </c>
      <c r="C11113" s="5" t="str">
        <f t="shared" si="597"/>
        <v>Midwest</v>
      </c>
      <c r="D11113" s="5" t="str">
        <f t="shared" si="598"/>
        <v>Intra-regional</v>
      </c>
      <c r="E11113" s="5" t="s">
        <v>47</v>
      </c>
      <c r="F11113" s="5" t="s">
        <v>719</v>
      </c>
      <c r="G11113" s="5" t="s">
        <v>89</v>
      </c>
      <c r="H11113" s="5" t="s">
        <v>250</v>
      </c>
      <c r="I11113" s="5">
        <v>1800</v>
      </c>
    </row>
    <row r="11114" spans="1:10" s="5" customFormat="1" ht="12.75" customHeight="1" x14ac:dyDescent="0.25">
      <c r="A11114" s="5">
        <v>2014</v>
      </c>
      <c r="B11114" s="5" t="s">
        <v>759</v>
      </c>
      <c r="C11114" s="5" t="str">
        <f t="shared" si="597"/>
        <v>Midwest</v>
      </c>
      <c r="D11114" s="5" t="str">
        <f t="shared" si="598"/>
        <v>Northeast</v>
      </c>
      <c r="E11114" s="5" t="s">
        <v>89</v>
      </c>
      <c r="F11114" s="5" t="s">
        <v>304</v>
      </c>
      <c r="G11114" s="5" t="s">
        <v>98</v>
      </c>
      <c r="H11114" s="5" t="s">
        <v>628</v>
      </c>
      <c r="I11114" s="5">
        <v>1800</v>
      </c>
    </row>
    <row r="11115" spans="1:10" s="5" customFormat="1" ht="12.75" customHeight="1" x14ac:dyDescent="0.25">
      <c r="A11115" s="5">
        <v>2014</v>
      </c>
      <c r="B11115" s="5" t="s">
        <v>759</v>
      </c>
      <c r="C11115" s="5" t="str">
        <f t="shared" si="597"/>
        <v>South Central</v>
      </c>
      <c r="D11115" s="5" t="str">
        <f t="shared" si="598"/>
        <v>Midwest</v>
      </c>
      <c r="E11115" s="5" t="s">
        <v>102</v>
      </c>
      <c r="F11115" s="5" t="s">
        <v>763</v>
      </c>
      <c r="G11115" s="5" t="s">
        <v>118</v>
      </c>
      <c r="H11115" s="5" t="s">
        <v>311</v>
      </c>
      <c r="I11115" s="5">
        <v>1800</v>
      </c>
    </row>
    <row r="11116" spans="1:10" s="5" customFormat="1" ht="12.75" customHeight="1" x14ac:dyDescent="0.25">
      <c r="A11116" s="5">
        <v>2014</v>
      </c>
      <c r="B11116" s="5" t="s">
        <v>759</v>
      </c>
      <c r="C11116" s="5" t="str">
        <f t="shared" si="597"/>
        <v>Midwest</v>
      </c>
      <c r="D11116" s="5" t="str">
        <f t="shared" si="598"/>
        <v>Intra-regional</v>
      </c>
      <c r="E11116" s="5" t="s">
        <v>118</v>
      </c>
      <c r="F11116" s="5" t="s">
        <v>221</v>
      </c>
      <c r="G11116" s="5" t="s">
        <v>47</v>
      </c>
      <c r="H11116" s="5" t="s">
        <v>221</v>
      </c>
      <c r="I11116" s="5">
        <v>1800</v>
      </c>
    </row>
    <row r="11117" spans="1:10" s="5" customFormat="1" ht="12.75" customHeight="1" x14ac:dyDescent="0.25">
      <c r="A11117" s="5">
        <v>2014</v>
      </c>
      <c r="B11117" s="5" t="s">
        <v>759</v>
      </c>
      <c r="C11117" s="5" t="str">
        <f t="shared" si="597"/>
        <v>Mountain</v>
      </c>
      <c r="D11117" s="5" t="str">
        <f t="shared" si="598"/>
        <v>Intra-regional</v>
      </c>
      <c r="E11117" s="5" t="s">
        <v>104</v>
      </c>
      <c r="F11117" s="5" t="s">
        <v>764</v>
      </c>
      <c r="G11117" s="5" t="s">
        <v>183</v>
      </c>
      <c r="H11117" s="5" t="s">
        <v>765</v>
      </c>
      <c r="I11117" s="5">
        <v>1800</v>
      </c>
    </row>
    <row r="11118" spans="1:10" s="5" customFormat="1" ht="12.75" customHeight="1" x14ac:dyDescent="0.25">
      <c r="A11118" s="5">
        <v>2014</v>
      </c>
      <c r="B11118" s="5" t="s">
        <v>759</v>
      </c>
      <c r="C11118" s="5" t="str">
        <f t="shared" si="597"/>
        <v>Mountain</v>
      </c>
      <c r="D11118" s="5" t="str">
        <f t="shared" si="598"/>
        <v>South Central</v>
      </c>
      <c r="E11118" s="5" t="s">
        <v>104</v>
      </c>
      <c r="F11118" s="5" t="s">
        <v>766</v>
      </c>
      <c r="G11118" s="5" t="s">
        <v>102</v>
      </c>
      <c r="H11118" s="5" t="s">
        <v>116</v>
      </c>
      <c r="I11118" s="5">
        <v>1800</v>
      </c>
    </row>
    <row r="11119" spans="1:10" s="5" customFormat="1" ht="12.75" customHeight="1" x14ac:dyDescent="0.25">
      <c r="A11119" s="5">
        <v>2014</v>
      </c>
      <c r="B11119" s="5" t="s">
        <v>759</v>
      </c>
      <c r="C11119" s="5" t="str">
        <f t="shared" si="597"/>
        <v>Mountain</v>
      </c>
      <c r="D11119" s="5" t="str">
        <f t="shared" si="598"/>
        <v>Intra-regional</v>
      </c>
      <c r="E11119" s="5" t="s">
        <v>148</v>
      </c>
      <c r="F11119" s="5" t="s">
        <v>197</v>
      </c>
      <c r="G11119" s="5" t="s">
        <v>104</v>
      </c>
      <c r="H11119" s="5" t="s">
        <v>764</v>
      </c>
      <c r="I11119" s="5">
        <v>1800</v>
      </c>
    </row>
    <row r="11120" spans="1:10" s="5" customFormat="1" ht="12.75" customHeight="1" x14ac:dyDescent="0.25">
      <c r="A11120" s="5">
        <v>2015</v>
      </c>
      <c r="B11120" s="5" t="s">
        <v>759</v>
      </c>
      <c r="C11120" s="5" t="str">
        <f t="shared" si="597"/>
        <v>Mountain</v>
      </c>
      <c r="D11120" s="5" t="str">
        <f t="shared" si="598"/>
        <v>Intra-regional</v>
      </c>
      <c r="E11120" s="5" t="s">
        <v>183</v>
      </c>
      <c r="F11120" s="5" t="s">
        <v>192</v>
      </c>
      <c r="G11120" s="5" t="s">
        <v>148</v>
      </c>
      <c r="H11120" s="5" t="s">
        <v>193</v>
      </c>
      <c r="I11120" s="5">
        <v>1400</v>
      </c>
      <c r="J11120" s="5" t="s">
        <v>768</v>
      </c>
    </row>
    <row r="11121" spans="1:10" s="5" customFormat="1" ht="12.75" customHeight="1" x14ac:dyDescent="0.25">
      <c r="A11121" s="5">
        <v>2015</v>
      </c>
      <c r="B11121" s="5" t="s">
        <v>759</v>
      </c>
      <c r="C11121" s="5" t="str">
        <f t="shared" si="597"/>
        <v>Mountain</v>
      </c>
      <c r="D11121" s="5" t="str">
        <f t="shared" si="598"/>
        <v>Intra-regional</v>
      </c>
      <c r="E11121" s="5" t="s">
        <v>183</v>
      </c>
      <c r="F11121" s="5" t="s">
        <v>198</v>
      </c>
      <c r="G11121" s="5" t="s">
        <v>148</v>
      </c>
      <c r="H11121" s="5" t="s">
        <v>762</v>
      </c>
      <c r="I11121" s="5">
        <v>1800</v>
      </c>
      <c r="J11121" s="5" t="s">
        <v>769</v>
      </c>
    </row>
    <row r="11122" spans="1:10" s="5" customFormat="1" ht="12.75" customHeight="1" x14ac:dyDescent="0.25">
      <c r="A11122" s="5">
        <v>2015</v>
      </c>
      <c r="B11122" s="5" t="s">
        <v>759</v>
      </c>
      <c r="C11122" s="5" t="str">
        <f t="shared" si="597"/>
        <v>Mountain</v>
      </c>
      <c r="D11122" s="5" t="str">
        <f t="shared" si="598"/>
        <v>Intra-regional</v>
      </c>
      <c r="E11122" s="5" t="s">
        <v>148</v>
      </c>
      <c r="F11122" s="5" t="s">
        <v>197</v>
      </c>
      <c r="G11122" s="5" t="s">
        <v>183</v>
      </c>
      <c r="H11122" s="5" t="s">
        <v>198</v>
      </c>
      <c r="I11122" s="5">
        <v>1800</v>
      </c>
      <c r="J11122" s="5" t="s">
        <v>770</v>
      </c>
    </row>
    <row r="11123" spans="1:10" s="5" customFormat="1" ht="12.75" customHeight="1" x14ac:dyDescent="0.25">
      <c r="A11123" s="5">
        <v>2015</v>
      </c>
      <c r="B11123" s="5" t="s">
        <v>759</v>
      </c>
      <c r="C11123" s="5" t="str">
        <f t="shared" si="597"/>
        <v>Midwest</v>
      </c>
      <c r="D11123" s="5" t="str">
        <f t="shared" si="598"/>
        <v>Intra-regional</v>
      </c>
      <c r="E11123" s="5" t="s">
        <v>89</v>
      </c>
      <c r="F11123" s="5" t="s">
        <v>304</v>
      </c>
      <c r="G11123" s="5" t="s">
        <v>47</v>
      </c>
      <c r="H11123" s="5" t="s">
        <v>719</v>
      </c>
      <c r="I11123" s="5">
        <v>1200</v>
      </c>
      <c r="J11123" s="5" t="s">
        <v>773</v>
      </c>
    </row>
    <row r="11124" spans="1:10" s="5" customFormat="1" ht="12.75" customHeight="1" x14ac:dyDescent="0.25">
      <c r="A11124" s="5">
        <v>2015</v>
      </c>
      <c r="B11124" s="5" t="s">
        <v>759</v>
      </c>
      <c r="C11124" s="5" t="str">
        <f t="shared" si="597"/>
        <v>Midwest</v>
      </c>
      <c r="D11124" s="5" t="str">
        <f t="shared" si="598"/>
        <v>Intra-regional</v>
      </c>
      <c r="E11124" s="5" t="s">
        <v>89</v>
      </c>
      <c r="F11124" s="5" t="s">
        <v>304</v>
      </c>
      <c r="G11124" s="5" t="s">
        <v>47</v>
      </c>
      <c r="H11124" s="5" t="s">
        <v>250</v>
      </c>
      <c r="I11124" s="5">
        <v>1200</v>
      </c>
      <c r="J11124" s="5" t="s">
        <v>773</v>
      </c>
    </row>
    <row r="11125" spans="1:10" s="5" customFormat="1" ht="12.75" customHeight="1" x14ac:dyDescent="0.25">
      <c r="A11125" s="5">
        <v>2015</v>
      </c>
      <c r="B11125" s="5" t="s">
        <v>759</v>
      </c>
      <c r="C11125" s="5" t="str">
        <f t="shared" si="597"/>
        <v>Northeast</v>
      </c>
      <c r="D11125" s="5" t="str">
        <f t="shared" si="598"/>
        <v>Midwest</v>
      </c>
      <c r="E11125" s="5" t="s">
        <v>98</v>
      </c>
      <c r="F11125" s="5" t="s">
        <v>628</v>
      </c>
      <c r="G11125" s="5" t="s">
        <v>89</v>
      </c>
      <c r="H11125" s="5" t="s">
        <v>304</v>
      </c>
      <c r="I11125" s="5">
        <v>1200</v>
      </c>
      <c r="J11125" s="5" t="s">
        <v>773</v>
      </c>
    </row>
    <row r="11126" spans="1:10" s="5" customFormat="1" ht="12.75" customHeight="1" x14ac:dyDescent="0.25">
      <c r="A11126" s="5">
        <v>2015</v>
      </c>
      <c r="B11126" s="5" t="s">
        <v>759</v>
      </c>
      <c r="C11126" s="5" t="str">
        <f t="shared" si="597"/>
        <v>Mountain</v>
      </c>
      <c r="D11126" s="5" t="str">
        <f t="shared" si="598"/>
        <v>Intra-regional</v>
      </c>
      <c r="E11126" s="5" t="s">
        <v>183</v>
      </c>
      <c r="F11126" s="5" t="s">
        <v>760</v>
      </c>
      <c r="G11126" s="5" t="s">
        <v>104</v>
      </c>
      <c r="H11126" s="5" t="s">
        <v>761</v>
      </c>
      <c r="I11126" s="5">
        <v>1800</v>
      </c>
    </row>
    <row r="11127" spans="1:10" s="5" customFormat="1" ht="12.75" customHeight="1" x14ac:dyDescent="0.25">
      <c r="A11127" s="5">
        <v>2015</v>
      </c>
      <c r="B11127" s="5" t="s">
        <v>759</v>
      </c>
      <c r="C11127" s="5" t="str">
        <f t="shared" si="597"/>
        <v>Midwest</v>
      </c>
      <c r="D11127" s="5" t="str">
        <f t="shared" si="598"/>
        <v>Intra-regional</v>
      </c>
      <c r="E11127" s="5" t="s">
        <v>47</v>
      </c>
      <c r="F11127" s="5" t="s">
        <v>719</v>
      </c>
      <c r="G11127" s="5" t="s">
        <v>89</v>
      </c>
      <c r="H11127" s="5" t="s">
        <v>250</v>
      </c>
      <c r="I11127" s="5">
        <v>1800</v>
      </c>
    </row>
    <row r="11128" spans="1:10" s="5" customFormat="1" ht="12.75" customHeight="1" x14ac:dyDescent="0.25">
      <c r="A11128" s="5">
        <v>2015</v>
      </c>
      <c r="B11128" s="5" t="s">
        <v>759</v>
      </c>
      <c r="C11128" s="5" t="str">
        <f t="shared" si="597"/>
        <v>Midwest</v>
      </c>
      <c r="D11128" s="5" t="str">
        <f t="shared" si="598"/>
        <v>Northeast</v>
      </c>
      <c r="E11128" s="5" t="s">
        <v>89</v>
      </c>
      <c r="F11128" s="5" t="s">
        <v>304</v>
      </c>
      <c r="G11128" s="5" t="s">
        <v>98</v>
      </c>
      <c r="H11128" s="5" t="s">
        <v>628</v>
      </c>
      <c r="I11128" s="5">
        <v>1800</v>
      </c>
    </row>
    <row r="11129" spans="1:10" s="5" customFormat="1" ht="12.75" customHeight="1" x14ac:dyDescent="0.25">
      <c r="A11129" s="5">
        <v>2015</v>
      </c>
      <c r="B11129" s="5" t="s">
        <v>759</v>
      </c>
      <c r="C11129" s="5" t="str">
        <f t="shared" si="597"/>
        <v>South Central</v>
      </c>
      <c r="D11129" s="5" t="str">
        <f t="shared" si="598"/>
        <v>Midwest</v>
      </c>
      <c r="E11129" s="5" t="s">
        <v>102</v>
      </c>
      <c r="F11129" s="5" t="s">
        <v>763</v>
      </c>
      <c r="G11129" s="5" t="s">
        <v>118</v>
      </c>
      <c r="H11129" s="5" t="s">
        <v>311</v>
      </c>
      <c r="I11129" s="5">
        <v>1800</v>
      </c>
    </row>
    <row r="11130" spans="1:10" s="5" customFormat="1" ht="12.75" customHeight="1" x14ac:dyDescent="0.25">
      <c r="A11130" s="5">
        <v>2015</v>
      </c>
      <c r="B11130" s="5" t="s">
        <v>759</v>
      </c>
      <c r="C11130" s="5" t="str">
        <f t="shared" si="597"/>
        <v>Midwest</v>
      </c>
      <c r="D11130" s="5" t="str">
        <f t="shared" si="598"/>
        <v>Intra-regional</v>
      </c>
      <c r="E11130" s="5" t="s">
        <v>118</v>
      </c>
      <c r="F11130" s="5" t="s">
        <v>221</v>
      </c>
      <c r="G11130" s="5" t="s">
        <v>47</v>
      </c>
      <c r="H11130" s="5" t="s">
        <v>221</v>
      </c>
      <c r="I11130" s="5">
        <v>1800</v>
      </c>
    </row>
    <row r="11131" spans="1:10" s="5" customFormat="1" ht="12.75" customHeight="1" x14ac:dyDescent="0.25">
      <c r="A11131" s="5">
        <v>2015</v>
      </c>
      <c r="B11131" s="5" t="s">
        <v>759</v>
      </c>
      <c r="C11131" s="5" t="str">
        <f t="shared" si="597"/>
        <v>Mountain</v>
      </c>
      <c r="D11131" s="5" t="str">
        <f t="shared" si="598"/>
        <v>Intra-regional</v>
      </c>
      <c r="E11131" s="5" t="s">
        <v>104</v>
      </c>
      <c r="F11131" s="5" t="s">
        <v>764</v>
      </c>
      <c r="G11131" s="5" t="s">
        <v>183</v>
      </c>
      <c r="H11131" s="5" t="s">
        <v>765</v>
      </c>
      <c r="I11131" s="5">
        <v>1800</v>
      </c>
    </row>
    <row r="11132" spans="1:10" s="5" customFormat="1" ht="12.75" customHeight="1" x14ac:dyDescent="0.25">
      <c r="A11132" s="5">
        <v>2015</v>
      </c>
      <c r="B11132" s="5" t="s">
        <v>759</v>
      </c>
      <c r="C11132" s="5" t="str">
        <f t="shared" si="597"/>
        <v>Mountain</v>
      </c>
      <c r="D11132" s="5" t="str">
        <f t="shared" si="598"/>
        <v>South Central</v>
      </c>
      <c r="E11132" s="5" t="s">
        <v>104</v>
      </c>
      <c r="F11132" s="5" t="s">
        <v>766</v>
      </c>
      <c r="G11132" s="5" t="s">
        <v>102</v>
      </c>
      <c r="H11132" s="5" t="s">
        <v>116</v>
      </c>
      <c r="I11132" s="5">
        <v>1800</v>
      </c>
    </row>
    <row r="11133" spans="1:10" s="5" customFormat="1" ht="12.75" customHeight="1" x14ac:dyDescent="0.25">
      <c r="A11133" s="5">
        <v>2015</v>
      </c>
      <c r="B11133" s="5" t="s">
        <v>759</v>
      </c>
      <c r="C11133" s="5" t="str">
        <f t="shared" si="597"/>
        <v>Mountain</v>
      </c>
      <c r="D11133" s="5" t="str">
        <f t="shared" si="598"/>
        <v>Intra-regional</v>
      </c>
      <c r="E11133" s="5" t="s">
        <v>148</v>
      </c>
      <c r="F11133" s="5" t="s">
        <v>197</v>
      </c>
      <c r="G11133" s="5" t="s">
        <v>104</v>
      </c>
      <c r="H11133" s="5" t="s">
        <v>764</v>
      </c>
      <c r="I11133" s="5">
        <v>1800</v>
      </c>
    </row>
    <row r="11134" spans="1:10" s="5" customFormat="1" ht="12.75" customHeight="1" x14ac:dyDescent="0.25">
      <c r="A11134" s="5">
        <v>2016</v>
      </c>
      <c r="B11134" s="5" t="s">
        <v>759</v>
      </c>
      <c r="C11134" s="5" t="str">
        <f t="shared" si="597"/>
        <v>Midwest</v>
      </c>
      <c r="D11134" s="5" t="str">
        <f t="shared" si="598"/>
        <v>Intra-regional</v>
      </c>
      <c r="E11134" s="5" t="s">
        <v>47</v>
      </c>
      <c r="F11134" s="5" t="s">
        <v>221</v>
      </c>
      <c r="G11134" s="5" t="s">
        <v>118</v>
      </c>
      <c r="H11134" s="5" t="s">
        <v>221</v>
      </c>
      <c r="I11134" s="5">
        <v>2000</v>
      </c>
      <c r="J11134" s="5" t="s">
        <v>774</v>
      </c>
    </row>
    <row r="11135" spans="1:10" s="5" customFormat="1" ht="12.75" customHeight="1" x14ac:dyDescent="0.25">
      <c r="A11135" s="5">
        <v>2016</v>
      </c>
      <c r="B11135" s="5" t="s">
        <v>759</v>
      </c>
      <c r="C11135" s="5" t="str">
        <f t="shared" si="597"/>
        <v>Midwest</v>
      </c>
      <c r="D11135" s="5" t="str">
        <f t="shared" si="598"/>
        <v>Intra-regional</v>
      </c>
      <c r="E11135" s="5" t="s">
        <v>89</v>
      </c>
      <c r="F11135" s="5" t="s">
        <v>250</v>
      </c>
      <c r="G11135" s="5" t="s">
        <v>47</v>
      </c>
      <c r="H11135" s="5" t="s">
        <v>719</v>
      </c>
      <c r="I11135" s="5">
        <f>1200+800</f>
        <v>2000</v>
      </c>
      <c r="J11135" s="5" t="s">
        <v>774</v>
      </c>
    </row>
    <row r="11136" spans="1:10" s="5" customFormat="1" ht="12.75" customHeight="1" x14ac:dyDescent="0.25">
      <c r="A11136" s="5">
        <v>2016</v>
      </c>
      <c r="B11136" s="5" t="s">
        <v>759</v>
      </c>
      <c r="C11136" s="5" t="str">
        <f t="shared" si="597"/>
        <v>Northeast</v>
      </c>
      <c r="D11136" s="5" t="str">
        <f t="shared" si="598"/>
        <v>Midwest</v>
      </c>
      <c r="E11136" s="5" t="s">
        <v>98</v>
      </c>
      <c r="F11136" s="5" t="s">
        <v>628</v>
      </c>
      <c r="G11136" s="5" t="s">
        <v>89</v>
      </c>
      <c r="H11136" s="5" t="s">
        <v>304</v>
      </c>
      <c r="I11136" s="5">
        <f>1200+800</f>
        <v>2000</v>
      </c>
      <c r="J11136" s="5" t="s">
        <v>774</v>
      </c>
    </row>
    <row r="11137" spans="1:10" s="5" customFormat="1" ht="12.75" customHeight="1" x14ac:dyDescent="0.25">
      <c r="A11137" s="5">
        <v>2016</v>
      </c>
      <c r="B11137" s="5" t="s">
        <v>759</v>
      </c>
      <c r="C11137" s="5" t="str">
        <f t="shared" si="597"/>
        <v>Mountain</v>
      </c>
      <c r="D11137" s="5" t="str">
        <f t="shared" si="598"/>
        <v>Intra-regional</v>
      </c>
      <c r="E11137" s="5" t="s">
        <v>183</v>
      </c>
      <c r="F11137" s="5" t="s">
        <v>760</v>
      </c>
      <c r="G11137" s="5" t="s">
        <v>104</v>
      </c>
      <c r="H11137" s="5" t="s">
        <v>761</v>
      </c>
      <c r="I11137" s="5">
        <v>1800</v>
      </c>
    </row>
    <row r="11138" spans="1:10" s="5" customFormat="1" ht="12.75" customHeight="1" x14ac:dyDescent="0.25">
      <c r="A11138" s="5">
        <v>2016</v>
      </c>
      <c r="B11138" s="5" t="s">
        <v>759</v>
      </c>
      <c r="C11138" s="5" t="str">
        <f t="shared" si="597"/>
        <v>Mountain</v>
      </c>
      <c r="D11138" s="5" t="str">
        <f t="shared" si="598"/>
        <v>Intra-regional</v>
      </c>
      <c r="E11138" s="5" t="s">
        <v>183</v>
      </c>
      <c r="F11138" s="5" t="s">
        <v>192</v>
      </c>
      <c r="G11138" s="5" t="s">
        <v>148</v>
      </c>
      <c r="H11138" s="5" t="s">
        <v>193</v>
      </c>
      <c r="I11138" s="5">
        <v>1400</v>
      </c>
    </row>
    <row r="11139" spans="1:10" s="5" customFormat="1" ht="12.75" customHeight="1" x14ac:dyDescent="0.25">
      <c r="A11139" s="5">
        <v>2016</v>
      </c>
      <c r="B11139" s="5" t="s">
        <v>759</v>
      </c>
      <c r="C11139" s="5" t="str">
        <f t="shared" si="597"/>
        <v>Mountain</v>
      </c>
      <c r="D11139" s="5" t="str">
        <f t="shared" si="598"/>
        <v>Intra-regional</v>
      </c>
      <c r="E11139" s="5" t="s">
        <v>183</v>
      </c>
      <c r="F11139" s="5" t="s">
        <v>198</v>
      </c>
      <c r="G11139" s="5" t="s">
        <v>148</v>
      </c>
      <c r="H11139" s="5" t="s">
        <v>762</v>
      </c>
      <c r="I11139" s="5">
        <v>1800</v>
      </c>
    </row>
    <row r="11140" spans="1:10" s="5" customFormat="1" ht="12.75" customHeight="1" x14ac:dyDescent="0.25">
      <c r="A11140" s="5">
        <v>2016</v>
      </c>
      <c r="B11140" s="5" t="s">
        <v>759</v>
      </c>
      <c r="C11140" s="5" t="str">
        <f t="shared" si="597"/>
        <v>Midwest</v>
      </c>
      <c r="D11140" s="5" t="str">
        <f t="shared" si="598"/>
        <v>Intra-regional</v>
      </c>
      <c r="E11140" s="5" t="s">
        <v>47</v>
      </c>
      <c r="F11140" s="5" t="s">
        <v>719</v>
      </c>
      <c r="G11140" s="5" t="s">
        <v>89</v>
      </c>
      <c r="H11140" s="5" t="s">
        <v>250</v>
      </c>
      <c r="I11140" s="5">
        <v>1800</v>
      </c>
    </row>
    <row r="11141" spans="1:10" s="5" customFormat="1" ht="12.75" customHeight="1" x14ac:dyDescent="0.25">
      <c r="A11141" s="5">
        <v>2016</v>
      </c>
      <c r="B11141" s="5" t="s">
        <v>759</v>
      </c>
      <c r="C11141" s="5" t="str">
        <f t="shared" si="597"/>
        <v>Midwest</v>
      </c>
      <c r="D11141" s="5" t="str">
        <f t="shared" si="598"/>
        <v>Northeast</v>
      </c>
      <c r="E11141" s="5" t="s">
        <v>89</v>
      </c>
      <c r="F11141" s="5" t="s">
        <v>304</v>
      </c>
      <c r="G11141" s="5" t="s">
        <v>98</v>
      </c>
      <c r="H11141" s="5" t="s">
        <v>628</v>
      </c>
      <c r="I11141" s="5">
        <v>1800</v>
      </c>
    </row>
    <row r="11142" spans="1:10" s="5" customFormat="1" ht="12.75" customHeight="1" x14ac:dyDescent="0.25">
      <c r="A11142" s="5">
        <v>2016</v>
      </c>
      <c r="B11142" s="5" t="s">
        <v>759</v>
      </c>
      <c r="C11142" s="5" t="str">
        <f t="shared" si="597"/>
        <v>South Central</v>
      </c>
      <c r="D11142" s="5" t="str">
        <f t="shared" si="598"/>
        <v>Midwest</v>
      </c>
      <c r="E11142" s="5" t="s">
        <v>102</v>
      </c>
      <c r="F11142" s="5" t="s">
        <v>763</v>
      </c>
      <c r="G11142" s="5" t="s">
        <v>118</v>
      </c>
      <c r="H11142" s="5" t="s">
        <v>311</v>
      </c>
      <c r="I11142" s="5">
        <v>1800</v>
      </c>
    </row>
    <row r="11143" spans="1:10" s="5" customFormat="1" ht="12.75" customHeight="1" x14ac:dyDescent="0.25">
      <c r="A11143" s="5">
        <v>2016</v>
      </c>
      <c r="B11143" s="5" t="s">
        <v>759</v>
      </c>
      <c r="C11143" s="5" t="str">
        <f t="shared" si="597"/>
        <v>Midwest</v>
      </c>
      <c r="D11143" s="5" t="str">
        <f t="shared" si="598"/>
        <v>Intra-regional</v>
      </c>
      <c r="E11143" s="5" t="s">
        <v>118</v>
      </c>
      <c r="F11143" s="5" t="s">
        <v>221</v>
      </c>
      <c r="G11143" s="5" t="s">
        <v>47</v>
      </c>
      <c r="H11143" s="5" t="s">
        <v>221</v>
      </c>
      <c r="I11143" s="5">
        <v>1800</v>
      </c>
    </row>
    <row r="11144" spans="1:10" s="5" customFormat="1" ht="12.75" customHeight="1" x14ac:dyDescent="0.25">
      <c r="A11144" s="5">
        <v>2016</v>
      </c>
      <c r="B11144" s="5" t="s">
        <v>759</v>
      </c>
      <c r="C11144" s="5" t="str">
        <f t="shared" si="597"/>
        <v>Mountain</v>
      </c>
      <c r="D11144" s="5" t="str">
        <f t="shared" si="598"/>
        <v>Intra-regional</v>
      </c>
      <c r="E11144" s="5" t="s">
        <v>104</v>
      </c>
      <c r="F11144" s="5" t="s">
        <v>764</v>
      </c>
      <c r="G11144" s="5" t="s">
        <v>183</v>
      </c>
      <c r="H11144" s="5" t="s">
        <v>765</v>
      </c>
      <c r="I11144" s="5">
        <v>1800</v>
      </c>
    </row>
    <row r="11145" spans="1:10" s="5" customFormat="1" ht="12.75" customHeight="1" x14ac:dyDescent="0.25">
      <c r="A11145" s="5">
        <v>2016</v>
      </c>
      <c r="B11145" s="5" t="s">
        <v>759</v>
      </c>
      <c r="C11145" s="5" t="str">
        <f t="shared" si="597"/>
        <v>Mountain</v>
      </c>
      <c r="D11145" s="5" t="str">
        <f t="shared" si="598"/>
        <v>South Central</v>
      </c>
      <c r="E11145" s="9" t="s">
        <v>104</v>
      </c>
      <c r="F11145" s="5" t="s">
        <v>766</v>
      </c>
      <c r="G11145" s="5" t="s">
        <v>102</v>
      </c>
      <c r="H11145" s="5" t="s">
        <v>116</v>
      </c>
      <c r="I11145" s="5">
        <v>1800</v>
      </c>
    </row>
    <row r="11146" spans="1:10" s="5" customFormat="1" ht="12.75" customHeight="1" x14ac:dyDescent="0.25">
      <c r="A11146" s="5">
        <v>2016</v>
      </c>
      <c r="B11146" s="5" t="s">
        <v>759</v>
      </c>
      <c r="C11146" s="5" t="str">
        <f t="shared" si="597"/>
        <v>Mountain</v>
      </c>
      <c r="D11146" s="5" t="str">
        <f t="shared" si="598"/>
        <v>Intra-regional</v>
      </c>
      <c r="E11146" s="5" t="s">
        <v>148</v>
      </c>
      <c r="F11146" s="5" t="s">
        <v>197</v>
      </c>
      <c r="G11146" s="5" t="s">
        <v>183</v>
      </c>
      <c r="H11146" s="5" t="s">
        <v>198</v>
      </c>
      <c r="I11146" s="5">
        <v>1800</v>
      </c>
    </row>
    <row r="11147" spans="1:10" s="5" customFormat="1" ht="12.75" customHeight="1" x14ac:dyDescent="0.25">
      <c r="A11147" s="5">
        <v>2016</v>
      </c>
      <c r="B11147" s="5" t="s">
        <v>759</v>
      </c>
      <c r="C11147" s="5" t="str">
        <f t="shared" si="597"/>
        <v>Mountain</v>
      </c>
      <c r="D11147" s="5" t="str">
        <f t="shared" si="598"/>
        <v>Intra-regional</v>
      </c>
      <c r="E11147" s="5" t="s">
        <v>148</v>
      </c>
      <c r="F11147" s="5" t="s">
        <v>197</v>
      </c>
      <c r="G11147" s="5" t="s">
        <v>104</v>
      </c>
      <c r="H11147" s="5" t="s">
        <v>764</v>
      </c>
      <c r="I11147" s="5">
        <v>1800</v>
      </c>
    </row>
    <row r="11148" spans="1:10" s="5" customFormat="1" ht="12.75" customHeight="1" x14ac:dyDescent="0.25">
      <c r="A11148" s="5">
        <v>2017</v>
      </c>
      <c r="B11148" s="5" t="s">
        <v>759</v>
      </c>
      <c r="C11148" s="5" t="str">
        <f t="shared" ref="C11148:C11203" si="599">VLOOKUP(E11148,region1,2,FALSE)</f>
        <v>Midwest</v>
      </c>
      <c r="D11148" s="5" t="str">
        <f t="shared" ref="D11148:D11203" si="600">IF(VLOOKUP(G11148,region1,2,FALSE)=C11148,"Intra-regional",VLOOKUP(G11148,region1,2,FALSE))</f>
        <v>Intra-regional</v>
      </c>
      <c r="E11148" s="5" t="s">
        <v>47</v>
      </c>
      <c r="F11148" s="5" t="s">
        <v>221</v>
      </c>
      <c r="G11148" s="5" t="s">
        <v>118</v>
      </c>
      <c r="H11148" s="5" t="s">
        <v>221</v>
      </c>
      <c r="I11148" s="5">
        <v>2000</v>
      </c>
      <c r="J11148" s="5" t="s">
        <v>774</v>
      </c>
    </row>
    <row r="11149" spans="1:10" s="5" customFormat="1" ht="12.75" customHeight="1" x14ac:dyDescent="0.25">
      <c r="A11149" s="5">
        <v>2017</v>
      </c>
      <c r="B11149" s="5" t="s">
        <v>759</v>
      </c>
      <c r="C11149" s="5" t="str">
        <f t="shared" si="599"/>
        <v>Midwest</v>
      </c>
      <c r="D11149" s="5" t="str">
        <f t="shared" si="600"/>
        <v>Intra-regional</v>
      </c>
      <c r="E11149" s="5" t="s">
        <v>89</v>
      </c>
      <c r="F11149" s="5" t="s">
        <v>250</v>
      </c>
      <c r="G11149" s="5" t="s">
        <v>47</v>
      </c>
      <c r="H11149" s="5" t="s">
        <v>719</v>
      </c>
      <c r="I11149" s="5">
        <f>1200+800</f>
        <v>2000</v>
      </c>
      <c r="J11149" s="5" t="s">
        <v>774</v>
      </c>
    </row>
    <row r="11150" spans="1:10" s="5" customFormat="1" ht="12.75" customHeight="1" x14ac:dyDescent="0.25">
      <c r="A11150" s="5">
        <v>2017</v>
      </c>
      <c r="B11150" s="5" t="s">
        <v>759</v>
      </c>
      <c r="C11150" s="5" t="str">
        <f t="shared" si="599"/>
        <v>Northeast</v>
      </c>
      <c r="D11150" s="5" t="str">
        <f t="shared" si="600"/>
        <v>Midwest</v>
      </c>
      <c r="E11150" s="5" t="s">
        <v>98</v>
      </c>
      <c r="F11150" s="5" t="s">
        <v>628</v>
      </c>
      <c r="G11150" s="5" t="s">
        <v>89</v>
      </c>
      <c r="H11150" s="5" t="s">
        <v>304</v>
      </c>
      <c r="I11150" s="5">
        <f>1200+800</f>
        <v>2000</v>
      </c>
      <c r="J11150" s="5" t="s">
        <v>774</v>
      </c>
    </row>
    <row r="11151" spans="1:10" s="5" customFormat="1" ht="12.75" customHeight="1" x14ac:dyDescent="0.25">
      <c r="A11151" s="5">
        <v>2017</v>
      </c>
      <c r="B11151" s="5" t="s">
        <v>759</v>
      </c>
      <c r="C11151" s="5" t="str">
        <f t="shared" si="599"/>
        <v>Mountain</v>
      </c>
      <c r="D11151" s="5" t="str">
        <f t="shared" si="600"/>
        <v>Intra-regional</v>
      </c>
      <c r="E11151" s="5" t="s">
        <v>183</v>
      </c>
      <c r="F11151" s="5" t="s">
        <v>760</v>
      </c>
      <c r="G11151" s="5" t="s">
        <v>104</v>
      </c>
      <c r="H11151" s="5" t="s">
        <v>761</v>
      </c>
      <c r="I11151" s="5">
        <v>1800</v>
      </c>
    </row>
    <row r="11152" spans="1:10" s="5" customFormat="1" ht="12.75" customHeight="1" x14ac:dyDescent="0.25">
      <c r="A11152" s="5">
        <v>2017</v>
      </c>
      <c r="B11152" s="5" t="s">
        <v>759</v>
      </c>
      <c r="C11152" s="5" t="str">
        <f t="shared" si="599"/>
        <v>Mountain</v>
      </c>
      <c r="D11152" s="5" t="str">
        <f t="shared" si="600"/>
        <v>Intra-regional</v>
      </c>
      <c r="E11152" s="5" t="s">
        <v>183</v>
      </c>
      <c r="F11152" s="5" t="s">
        <v>192</v>
      </c>
      <c r="G11152" s="5" t="s">
        <v>148</v>
      </c>
      <c r="H11152" s="5" t="s">
        <v>193</v>
      </c>
      <c r="I11152" s="5">
        <v>1400</v>
      </c>
    </row>
    <row r="11153" spans="1:10" s="5" customFormat="1" ht="12.75" customHeight="1" x14ac:dyDescent="0.25">
      <c r="A11153" s="5">
        <v>2017</v>
      </c>
      <c r="B11153" s="5" t="s">
        <v>759</v>
      </c>
      <c r="C11153" s="5" t="str">
        <f t="shared" si="599"/>
        <v>Mountain</v>
      </c>
      <c r="D11153" s="5" t="str">
        <f t="shared" si="600"/>
        <v>Intra-regional</v>
      </c>
      <c r="E11153" s="5" t="s">
        <v>183</v>
      </c>
      <c r="F11153" s="5" t="s">
        <v>198</v>
      </c>
      <c r="G11153" s="5" t="s">
        <v>148</v>
      </c>
      <c r="H11153" s="5" t="s">
        <v>762</v>
      </c>
      <c r="I11153" s="5">
        <v>1800</v>
      </c>
    </row>
    <row r="11154" spans="1:10" s="5" customFormat="1" ht="12.75" customHeight="1" x14ac:dyDescent="0.25">
      <c r="A11154" s="5">
        <v>2017</v>
      </c>
      <c r="B11154" s="5" t="s">
        <v>759</v>
      </c>
      <c r="C11154" s="5" t="str">
        <f t="shared" si="599"/>
        <v>Midwest</v>
      </c>
      <c r="D11154" s="5" t="str">
        <f t="shared" si="600"/>
        <v>Intra-regional</v>
      </c>
      <c r="E11154" s="5" t="s">
        <v>47</v>
      </c>
      <c r="F11154" s="5" t="s">
        <v>719</v>
      </c>
      <c r="G11154" s="5" t="s">
        <v>89</v>
      </c>
      <c r="H11154" s="5" t="s">
        <v>250</v>
      </c>
      <c r="I11154" s="5">
        <v>1800</v>
      </c>
    </row>
    <row r="11155" spans="1:10" s="5" customFormat="1" ht="12.75" customHeight="1" x14ac:dyDescent="0.25">
      <c r="A11155" s="5">
        <v>2017</v>
      </c>
      <c r="B11155" s="5" t="s">
        <v>759</v>
      </c>
      <c r="C11155" s="5" t="str">
        <f t="shared" si="599"/>
        <v>Midwest</v>
      </c>
      <c r="D11155" s="5" t="str">
        <f t="shared" si="600"/>
        <v>Northeast</v>
      </c>
      <c r="E11155" s="5" t="s">
        <v>89</v>
      </c>
      <c r="F11155" s="5" t="s">
        <v>304</v>
      </c>
      <c r="G11155" s="5" t="s">
        <v>98</v>
      </c>
      <c r="H11155" s="5" t="s">
        <v>628</v>
      </c>
      <c r="I11155" s="5">
        <v>1800</v>
      </c>
    </row>
    <row r="11156" spans="1:10" s="5" customFormat="1" ht="12.75" customHeight="1" x14ac:dyDescent="0.25">
      <c r="A11156" s="5">
        <v>2017</v>
      </c>
      <c r="B11156" s="5" t="s">
        <v>759</v>
      </c>
      <c r="C11156" s="5" t="str">
        <f t="shared" si="599"/>
        <v>South Central</v>
      </c>
      <c r="D11156" s="5" t="str">
        <f t="shared" si="600"/>
        <v>Midwest</v>
      </c>
      <c r="E11156" s="5" t="s">
        <v>102</v>
      </c>
      <c r="F11156" s="5" t="s">
        <v>763</v>
      </c>
      <c r="G11156" s="5" t="s">
        <v>118</v>
      </c>
      <c r="H11156" s="5" t="s">
        <v>311</v>
      </c>
      <c r="I11156" s="5">
        <v>1800</v>
      </c>
    </row>
    <row r="11157" spans="1:10" s="5" customFormat="1" ht="12.75" customHeight="1" x14ac:dyDescent="0.25">
      <c r="A11157" s="5">
        <v>2017</v>
      </c>
      <c r="B11157" s="5" t="s">
        <v>759</v>
      </c>
      <c r="C11157" s="5" t="str">
        <f t="shared" si="599"/>
        <v>Midwest</v>
      </c>
      <c r="D11157" s="5" t="str">
        <f t="shared" si="600"/>
        <v>Intra-regional</v>
      </c>
      <c r="E11157" s="5" t="s">
        <v>118</v>
      </c>
      <c r="F11157" s="5" t="s">
        <v>221</v>
      </c>
      <c r="G11157" s="5" t="s">
        <v>47</v>
      </c>
      <c r="H11157" s="5" t="s">
        <v>221</v>
      </c>
      <c r="I11157" s="5">
        <v>1800</v>
      </c>
    </row>
    <row r="11158" spans="1:10" s="5" customFormat="1" ht="12.75" customHeight="1" x14ac:dyDescent="0.25">
      <c r="A11158" s="5">
        <v>2017</v>
      </c>
      <c r="B11158" s="5" t="s">
        <v>759</v>
      </c>
      <c r="C11158" s="5" t="str">
        <f t="shared" si="599"/>
        <v>Mountain</v>
      </c>
      <c r="D11158" s="5" t="str">
        <f t="shared" si="600"/>
        <v>Intra-regional</v>
      </c>
      <c r="E11158" s="5" t="s">
        <v>104</v>
      </c>
      <c r="F11158" s="5" t="s">
        <v>764</v>
      </c>
      <c r="G11158" s="5" t="s">
        <v>183</v>
      </c>
      <c r="H11158" s="5" t="s">
        <v>765</v>
      </c>
      <c r="I11158" s="5">
        <v>1800</v>
      </c>
    </row>
    <row r="11159" spans="1:10" s="5" customFormat="1" ht="12.75" customHeight="1" x14ac:dyDescent="0.25">
      <c r="A11159" s="5">
        <v>2017</v>
      </c>
      <c r="B11159" s="5" t="s">
        <v>759</v>
      </c>
      <c r="C11159" s="5" t="str">
        <f t="shared" si="599"/>
        <v>Mountain</v>
      </c>
      <c r="D11159" s="5" t="str">
        <f t="shared" si="600"/>
        <v>South Central</v>
      </c>
      <c r="E11159" s="5" t="s">
        <v>104</v>
      </c>
      <c r="F11159" s="5" t="s">
        <v>766</v>
      </c>
      <c r="G11159" s="5" t="s">
        <v>102</v>
      </c>
      <c r="H11159" s="5" t="s">
        <v>116</v>
      </c>
      <c r="I11159" s="5">
        <v>1800</v>
      </c>
    </row>
    <row r="11160" spans="1:10" s="5" customFormat="1" ht="12.75" customHeight="1" x14ac:dyDescent="0.25">
      <c r="A11160" s="5">
        <v>2017</v>
      </c>
      <c r="B11160" s="5" t="s">
        <v>759</v>
      </c>
      <c r="C11160" s="5" t="str">
        <f t="shared" si="599"/>
        <v>Mountain</v>
      </c>
      <c r="D11160" s="5" t="str">
        <f t="shared" si="600"/>
        <v>Intra-regional</v>
      </c>
      <c r="E11160" s="5" t="s">
        <v>148</v>
      </c>
      <c r="F11160" s="5" t="s">
        <v>197</v>
      </c>
      <c r="G11160" s="5" t="s">
        <v>183</v>
      </c>
      <c r="H11160" s="5" t="s">
        <v>198</v>
      </c>
      <c r="I11160" s="5">
        <v>1800</v>
      </c>
    </row>
    <row r="11161" spans="1:10" s="5" customFormat="1" ht="12.75" customHeight="1" x14ac:dyDescent="0.25">
      <c r="A11161" s="5">
        <v>2017</v>
      </c>
      <c r="B11161" s="5" t="s">
        <v>759</v>
      </c>
      <c r="C11161" s="5" t="str">
        <f t="shared" si="599"/>
        <v>Mountain</v>
      </c>
      <c r="D11161" s="5" t="str">
        <f t="shared" si="600"/>
        <v>Intra-regional</v>
      </c>
      <c r="E11161" s="5" t="s">
        <v>148</v>
      </c>
      <c r="F11161" s="5" t="s">
        <v>197</v>
      </c>
      <c r="G11161" s="5" t="s">
        <v>104</v>
      </c>
      <c r="H11161" s="5" t="s">
        <v>764</v>
      </c>
      <c r="I11161" s="5">
        <v>1800</v>
      </c>
    </row>
    <row r="11162" spans="1:10" s="5" customFormat="1" ht="12.75" customHeight="1" x14ac:dyDescent="0.25">
      <c r="A11162" s="5">
        <v>2018</v>
      </c>
      <c r="B11162" s="5" t="s">
        <v>759</v>
      </c>
      <c r="C11162" s="5" t="str">
        <f t="shared" si="599"/>
        <v>Midwest</v>
      </c>
      <c r="D11162" s="5" t="str">
        <f t="shared" si="600"/>
        <v>Intra-regional</v>
      </c>
      <c r="E11162" s="5" t="s">
        <v>47</v>
      </c>
      <c r="F11162" s="5" t="s">
        <v>221</v>
      </c>
      <c r="G11162" s="5" t="s">
        <v>118</v>
      </c>
      <c r="H11162" s="5" t="s">
        <v>221</v>
      </c>
      <c r="I11162" s="5">
        <v>2000</v>
      </c>
      <c r="J11162" s="5" t="s">
        <v>774</v>
      </c>
    </row>
    <row r="11163" spans="1:10" s="5" customFormat="1" ht="12.75" customHeight="1" x14ac:dyDescent="0.25">
      <c r="A11163" s="5">
        <v>2018</v>
      </c>
      <c r="B11163" s="5" t="s">
        <v>759</v>
      </c>
      <c r="C11163" s="5" t="str">
        <f t="shared" si="599"/>
        <v>Midwest</v>
      </c>
      <c r="D11163" s="5" t="str">
        <f t="shared" si="600"/>
        <v>Intra-regional</v>
      </c>
      <c r="E11163" s="5" t="s">
        <v>89</v>
      </c>
      <c r="F11163" s="5" t="s">
        <v>250</v>
      </c>
      <c r="G11163" s="5" t="s">
        <v>47</v>
      </c>
      <c r="H11163" s="5" t="s">
        <v>719</v>
      </c>
      <c r="I11163" s="5">
        <f>1200+800</f>
        <v>2000</v>
      </c>
      <c r="J11163" s="5" t="s">
        <v>774</v>
      </c>
    </row>
    <row r="11164" spans="1:10" s="5" customFormat="1" ht="12.75" customHeight="1" x14ac:dyDescent="0.25">
      <c r="A11164" s="5">
        <v>2018</v>
      </c>
      <c r="B11164" s="5" t="s">
        <v>759</v>
      </c>
      <c r="C11164" s="5" t="str">
        <f t="shared" si="599"/>
        <v>Northeast</v>
      </c>
      <c r="D11164" s="5" t="str">
        <f t="shared" si="600"/>
        <v>Midwest</v>
      </c>
      <c r="E11164" s="5" t="s">
        <v>98</v>
      </c>
      <c r="F11164" s="5" t="s">
        <v>628</v>
      </c>
      <c r="G11164" s="5" t="s">
        <v>89</v>
      </c>
      <c r="H11164" s="5" t="s">
        <v>304</v>
      </c>
      <c r="I11164" s="5">
        <f>1200+800</f>
        <v>2000</v>
      </c>
      <c r="J11164" s="5" t="s">
        <v>774</v>
      </c>
    </row>
    <row r="11165" spans="1:10" s="5" customFormat="1" ht="12.75" customHeight="1" x14ac:dyDescent="0.25">
      <c r="A11165" s="5">
        <v>2018</v>
      </c>
      <c r="B11165" s="5" t="s">
        <v>759</v>
      </c>
      <c r="C11165" s="5" t="str">
        <f t="shared" si="599"/>
        <v>Mountain</v>
      </c>
      <c r="D11165" s="5" t="str">
        <f t="shared" si="600"/>
        <v>Intra-regional</v>
      </c>
      <c r="E11165" s="5" t="s">
        <v>183</v>
      </c>
      <c r="F11165" s="5" t="s">
        <v>760</v>
      </c>
      <c r="G11165" s="5" t="s">
        <v>104</v>
      </c>
      <c r="H11165" s="5" t="s">
        <v>761</v>
      </c>
      <c r="I11165" s="5">
        <v>1800</v>
      </c>
    </row>
    <row r="11166" spans="1:10" s="5" customFormat="1" ht="12.75" customHeight="1" x14ac:dyDescent="0.25">
      <c r="A11166" s="5">
        <v>2018</v>
      </c>
      <c r="B11166" s="5" t="s">
        <v>759</v>
      </c>
      <c r="C11166" s="5" t="str">
        <f t="shared" si="599"/>
        <v>Mountain</v>
      </c>
      <c r="D11166" s="5" t="str">
        <f t="shared" si="600"/>
        <v>Intra-regional</v>
      </c>
      <c r="E11166" s="5" t="s">
        <v>183</v>
      </c>
      <c r="F11166" s="5" t="s">
        <v>192</v>
      </c>
      <c r="G11166" s="5" t="s">
        <v>148</v>
      </c>
      <c r="H11166" s="5" t="s">
        <v>193</v>
      </c>
      <c r="I11166" s="5">
        <v>1400</v>
      </c>
    </row>
    <row r="11167" spans="1:10" s="5" customFormat="1" ht="12.75" customHeight="1" x14ac:dyDescent="0.25">
      <c r="A11167" s="5">
        <v>2018</v>
      </c>
      <c r="B11167" s="5" t="s">
        <v>759</v>
      </c>
      <c r="C11167" s="5" t="str">
        <f t="shared" si="599"/>
        <v>Mountain</v>
      </c>
      <c r="D11167" s="5" t="str">
        <f t="shared" si="600"/>
        <v>Intra-regional</v>
      </c>
      <c r="E11167" s="5" t="s">
        <v>183</v>
      </c>
      <c r="F11167" s="5" t="s">
        <v>198</v>
      </c>
      <c r="G11167" s="5" t="s">
        <v>148</v>
      </c>
      <c r="H11167" s="5" t="s">
        <v>762</v>
      </c>
      <c r="I11167" s="5">
        <v>1800</v>
      </c>
    </row>
    <row r="11168" spans="1:10" s="5" customFormat="1" ht="12.75" customHeight="1" x14ac:dyDescent="0.25">
      <c r="A11168" s="5">
        <v>2018</v>
      </c>
      <c r="B11168" s="5" t="s">
        <v>759</v>
      </c>
      <c r="C11168" s="5" t="str">
        <f t="shared" si="599"/>
        <v>Midwest</v>
      </c>
      <c r="D11168" s="5" t="str">
        <f t="shared" si="600"/>
        <v>Intra-regional</v>
      </c>
      <c r="E11168" s="5" t="s">
        <v>47</v>
      </c>
      <c r="F11168" s="5" t="s">
        <v>719</v>
      </c>
      <c r="G11168" s="5" t="s">
        <v>89</v>
      </c>
      <c r="H11168" s="5" t="s">
        <v>250</v>
      </c>
      <c r="I11168" s="5">
        <v>1800</v>
      </c>
    </row>
    <row r="11169" spans="1:10" s="5" customFormat="1" ht="12.75" customHeight="1" x14ac:dyDescent="0.25">
      <c r="A11169" s="5">
        <v>2018</v>
      </c>
      <c r="B11169" s="5" t="s">
        <v>759</v>
      </c>
      <c r="C11169" s="5" t="str">
        <f t="shared" si="599"/>
        <v>Midwest</v>
      </c>
      <c r="D11169" s="5" t="str">
        <f t="shared" si="600"/>
        <v>Northeast</v>
      </c>
      <c r="E11169" s="5" t="s">
        <v>89</v>
      </c>
      <c r="F11169" s="5" t="s">
        <v>304</v>
      </c>
      <c r="G11169" s="5" t="s">
        <v>98</v>
      </c>
      <c r="H11169" s="5" t="s">
        <v>628</v>
      </c>
      <c r="I11169" s="5">
        <v>1800</v>
      </c>
    </row>
    <row r="11170" spans="1:10" s="5" customFormat="1" ht="12.75" customHeight="1" x14ac:dyDescent="0.25">
      <c r="A11170" s="5">
        <v>2018</v>
      </c>
      <c r="B11170" s="5" t="s">
        <v>759</v>
      </c>
      <c r="C11170" s="5" t="str">
        <f t="shared" si="599"/>
        <v>South Central</v>
      </c>
      <c r="D11170" s="5" t="str">
        <f t="shared" si="600"/>
        <v>Midwest</v>
      </c>
      <c r="E11170" s="5" t="s">
        <v>102</v>
      </c>
      <c r="F11170" s="5" t="s">
        <v>763</v>
      </c>
      <c r="G11170" s="5" t="s">
        <v>118</v>
      </c>
      <c r="H11170" s="5" t="s">
        <v>311</v>
      </c>
      <c r="I11170" s="5">
        <v>1800</v>
      </c>
    </row>
    <row r="11171" spans="1:10" s="5" customFormat="1" ht="12.75" customHeight="1" x14ac:dyDescent="0.25">
      <c r="A11171" s="5">
        <v>2018</v>
      </c>
      <c r="B11171" s="5" t="s">
        <v>759</v>
      </c>
      <c r="C11171" s="5" t="str">
        <f t="shared" si="599"/>
        <v>Midwest</v>
      </c>
      <c r="D11171" s="5" t="str">
        <f t="shared" si="600"/>
        <v>Intra-regional</v>
      </c>
      <c r="E11171" s="5" t="s">
        <v>118</v>
      </c>
      <c r="F11171" s="5" t="s">
        <v>221</v>
      </c>
      <c r="G11171" s="5" t="s">
        <v>47</v>
      </c>
      <c r="H11171" s="5" t="s">
        <v>221</v>
      </c>
      <c r="I11171" s="5">
        <v>1800</v>
      </c>
    </row>
    <row r="11172" spans="1:10" s="5" customFormat="1" ht="12.75" customHeight="1" x14ac:dyDescent="0.25">
      <c r="A11172" s="5">
        <v>2018</v>
      </c>
      <c r="B11172" s="5" t="s">
        <v>759</v>
      </c>
      <c r="C11172" s="5" t="str">
        <f t="shared" si="599"/>
        <v>Mountain</v>
      </c>
      <c r="D11172" s="5" t="str">
        <f t="shared" si="600"/>
        <v>Intra-regional</v>
      </c>
      <c r="E11172" s="5" t="s">
        <v>104</v>
      </c>
      <c r="F11172" s="5" t="s">
        <v>764</v>
      </c>
      <c r="G11172" s="5" t="s">
        <v>183</v>
      </c>
      <c r="H11172" s="5" t="s">
        <v>765</v>
      </c>
      <c r="I11172" s="5">
        <v>1800</v>
      </c>
    </row>
    <row r="11173" spans="1:10" s="5" customFormat="1" ht="12.75" customHeight="1" x14ac:dyDescent="0.25">
      <c r="A11173" s="5">
        <v>2018</v>
      </c>
      <c r="B11173" s="5" t="s">
        <v>759</v>
      </c>
      <c r="C11173" s="5" t="str">
        <f t="shared" si="599"/>
        <v>Mountain</v>
      </c>
      <c r="D11173" s="5" t="str">
        <f t="shared" si="600"/>
        <v>South Central</v>
      </c>
      <c r="E11173" s="5" t="s">
        <v>104</v>
      </c>
      <c r="F11173" s="5" t="s">
        <v>766</v>
      </c>
      <c r="G11173" s="5" t="s">
        <v>102</v>
      </c>
      <c r="H11173" s="5" t="s">
        <v>116</v>
      </c>
      <c r="I11173" s="5">
        <v>1800</v>
      </c>
    </row>
    <row r="11174" spans="1:10" s="5" customFormat="1" ht="12.75" customHeight="1" x14ac:dyDescent="0.25">
      <c r="A11174" s="5">
        <v>2018</v>
      </c>
      <c r="B11174" s="5" t="s">
        <v>759</v>
      </c>
      <c r="C11174" s="5" t="str">
        <f t="shared" si="599"/>
        <v>Mountain</v>
      </c>
      <c r="D11174" s="5" t="str">
        <f t="shared" si="600"/>
        <v>Intra-regional</v>
      </c>
      <c r="E11174" s="5" t="s">
        <v>148</v>
      </c>
      <c r="F11174" s="5" t="s">
        <v>197</v>
      </c>
      <c r="G11174" s="5" t="s">
        <v>183</v>
      </c>
      <c r="H11174" s="5" t="s">
        <v>198</v>
      </c>
      <c r="I11174" s="5">
        <v>1800</v>
      </c>
    </row>
    <row r="11175" spans="1:10" s="5" customFormat="1" ht="12.75" customHeight="1" x14ac:dyDescent="0.25">
      <c r="A11175" s="5">
        <v>2018</v>
      </c>
      <c r="B11175" s="5" t="s">
        <v>759</v>
      </c>
      <c r="C11175" s="5" t="str">
        <f t="shared" si="599"/>
        <v>Mountain</v>
      </c>
      <c r="D11175" s="5" t="str">
        <f t="shared" si="600"/>
        <v>Intra-regional</v>
      </c>
      <c r="E11175" s="5" t="s">
        <v>148</v>
      </c>
      <c r="F11175" s="5" t="s">
        <v>197</v>
      </c>
      <c r="G11175" s="5" t="s">
        <v>104</v>
      </c>
      <c r="H11175" s="5" t="s">
        <v>764</v>
      </c>
      <c r="I11175" s="5">
        <v>1800</v>
      </c>
    </row>
    <row r="11176" spans="1:10" s="5" customFormat="1" ht="12.75" customHeight="1" x14ac:dyDescent="0.25">
      <c r="A11176" s="5">
        <v>2019</v>
      </c>
      <c r="B11176" s="5" t="s">
        <v>759</v>
      </c>
      <c r="C11176" s="5" t="str">
        <f t="shared" si="599"/>
        <v>Midwest</v>
      </c>
      <c r="D11176" s="5" t="str">
        <f t="shared" si="600"/>
        <v>Intra-regional</v>
      </c>
      <c r="E11176" s="5" t="s">
        <v>47</v>
      </c>
      <c r="F11176" s="5" t="s">
        <v>221</v>
      </c>
      <c r="G11176" s="5" t="s">
        <v>118</v>
      </c>
      <c r="H11176" s="5" t="s">
        <v>221</v>
      </c>
      <c r="I11176" s="5">
        <v>2000</v>
      </c>
      <c r="J11176" s="5" t="s">
        <v>774</v>
      </c>
    </row>
    <row r="11177" spans="1:10" s="5" customFormat="1" ht="12.75" customHeight="1" x14ac:dyDescent="0.25">
      <c r="A11177" s="5">
        <v>2019</v>
      </c>
      <c r="B11177" s="5" t="s">
        <v>759</v>
      </c>
      <c r="C11177" s="5" t="str">
        <f t="shared" si="599"/>
        <v>Midwest</v>
      </c>
      <c r="D11177" s="5" t="str">
        <f t="shared" si="600"/>
        <v>Intra-regional</v>
      </c>
      <c r="E11177" s="5" t="s">
        <v>89</v>
      </c>
      <c r="F11177" s="5" t="s">
        <v>250</v>
      </c>
      <c r="G11177" s="5" t="s">
        <v>47</v>
      </c>
      <c r="H11177" s="5" t="s">
        <v>719</v>
      </c>
      <c r="I11177" s="5">
        <f>1200+800</f>
        <v>2000</v>
      </c>
      <c r="J11177" s="5" t="s">
        <v>774</v>
      </c>
    </row>
    <row r="11178" spans="1:10" s="5" customFormat="1" ht="12.75" customHeight="1" x14ac:dyDescent="0.25">
      <c r="A11178" s="5">
        <v>2019</v>
      </c>
      <c r="B11178" s="5" t="s">
        <v>759</v>
      </c>
      <c r="C11178" s="5" t="str">
        <f t="shared" si="599"/>
        <v>Northeast</v>
      </c>
      <c r="D11178" s="5" t="str">
        <f t="shared" si="600"/>
        <v>Midwest</v>
      </c>
      <c r="E11178" s="5" t="s">
        <v>98</v>
      </c>
      <c r="F11178" s="5" t="s">
        <v>628</v>
      </c>
      <c r="G11178" s="5" t="s">
        <v>89</v>
      </c>
      <c r="H11178" s="5" t="s">
        <v>304</v>
      </c>
      <c r="I11178" s="5">
        <f>1200+800</f>
        <v>2000</v>
      </c>
      <c r="J11178" s="5" t="s">
        <v>774</v>
      </c>
    </row>
    <row r="11179" spans="1:10" s="5" customFormat="1" ht="12.75" customHeight="1" x14ac:dyDescent="0.25">
      <c r="A11179" s="5">
        <v>2019</v>
      </c>
      <c r="B11179" s="5" t="s">
        <v>759</v>
      </c>
      <c r="C11179" s="5" t="str">
        <f t="shared" si="599"/>
        <v>Mountain</v>
      </c>
      <c r="D11179" s="5" t="str">
        <f t="shared" si="600"/>
        <v>Intra-regional</v>
      </c>
      <c r="E11179" s="5" t="s">
        <v>183</v>
      </c>
      <c r="F11179" s="5" t="s">
        <v>760</v>
      </c>
      <c r="G11179" s="5" t="s">
        <v>104</v>
      </c>
      <c r="H11179" s="5" t="s">
        <v>761</v>
      </c>
      <c r="I11179" s="5">
        <v>1800</v>
      </c>
    </row>
    <row r="11180" spans="1:10" s="5" customFormat="1" ht="12.75" customHeight="1" x14ac:dyDescent="0.25">
      <c r="A11180" s="5">
        <v>2019</v>
      </c>
      <c r="B11180" s="5" t="s">
        <v>759</v>
      </c>
      <c r="C11180" s="5" t="str">
        <f t="shared" si="599"/>
        <v>Mountain</v>
      </c>
      <c r="D11180" s="5" t="str">
        <f t="shared" si="600"/>
        <v>Intra-regional</v>
      </c>
      <c r="E11180" s="5" t="s">
        <v>183</v>
      </c>
      <c r="F11180" s="5" t="s">
        <v>192</v>
      </c>
      <c r="G11180" s="5" t="s">
        <v>148</v>
      </c>
      <c r="H11180" s="5" t="s">
        <v>193</v>
      </c>
      <c r="I11180" s="5">
        <v>1400</v>
      </c>
    </row>
    <row r="11181" spans="1:10" s="5" customFormat="1" ht="12.75" customHeight="1" x14ac:dyDescent="0.25">
      <c r="A11181" s="5">
        <v>2019</v>
      </c>
      <c r="B11181" s="5" t="s">
        <v>759</v>
      </c>
      <c r="C11181" s="5" t="str">
        <f t="shared" si="599"/>
        <v>Mountain</v>
      </c>
      <c r="D11181" s="5" t="str">
        <f t="shared" si="600"/>
        <v>Intra-regional</v>
      </c>
      <c r="E11181" s="5" t="s">
        <v>183</v>
      </c>
      <c r="F11181" s="5" t="s">
        <v>198</v>
      </c>
      <c r="G11181" s="5" t="s">
        <v>148</v>
      </c>
      <c r="H11181" s="5" t="s">
        <v>762</v>
      </c>
      <c r="I11181" s="5">
        <v>1800</v>
      </c>
    </row>
    <row r="11182" spans="1:10" s="5" customFormat="1" ht="12.75" customHeight="1" x14ac:dyDescent="0.25">
      <c r="A11182" s="5">
        <v>2019</v>
      </c>
      <c r="B11182" s="5" t="s">
        <v>759</v>
      </c>
      <c r="C11182" s="5" t="str">
        <f t="shared" si="599"/>
        <v>Midwest</v>
      </c>
      <c r="D11182" s="5" t="str">
        <f t="shared" si="600"/>
        <v>Intra-regional</v>
      </c>
      <c r="E11182" s="5" t="s">
        <v>47</v>
      </c>
      <c r="F11182" s="5" t="s">
        <v>719</v>
      </c>
      <c r="G11182" s="5" t="s">
        <v>89</v>
      </c>
      <c r="H11182" s="5" t="s">
        <v>250</v>
      </c>
      <c r="I11182" s="5">
        <v>1800</v>
      </c>
    </row>
    <row r="11183" spans="1:10" s="5" customFormat="1" ht="12.75" customHeight="1" x14ac:dyDescent="0.25">
      <c r="A11183" s="5">
        <v>2019</v>
      </c>
      <c r="B11183" s="5" t="s">
        <v>759</v>
      </c>
      <c r="C11183" s="5" t="str">
        <f t="shared" si="599"/>
        <v>Midwest</v>
      </c>
      <c r="D11183" s="5" t="str">
        <f t="shared" si="600"/>
        <v>Northeast</v>
      </c>
      <c r="E11183" s="5" t="s">
        <v>89</v>
      </c>
      <c r="F11183" s="5" t="s">
        <v>304</v>
      </c>
      <c r="G11183" s="5" t="s">
        <v>98</v>
      </c>
      <c r="H11183" s="5" t="s">
        <v>628</v>
      </c>
      <c r="I11183" s="5">
        <v>1800</v>
      </c>
    </row>
    <row r="11184" spans="1:10" s="5" customFormat="1" ht="12.75" customHeight="1" x14ac:dyDescent="0.25">
      <c r="A11184" s="5">
        <v>2019</v>
      </c>
      <c r="B11184" s="5" t="s">
        <v>759</v>
      </c>
      <c r="C11184" s="5" t="str">
        <f t="shared" si="599"/>
        <v>South Central</v>
      </c>
      <c r="D11184" s="5" t="str">
        <f t="shared" si="600"/>
        <v>Midwest</v>
      </c>
      <c r="E11184" s="5" t="s">
        <v>102</v>
      </c>
      <c r="F11184" s="5" t="s">
        <v>763</v>
      </c>
      <c r="G11184" s="5" t="s">
        <v>118</v>
      </c>
      <c r="H11184" s="5" t="s">
        <v>311</v>
      </c>
      <c r="I11184" s="5">
        <v>1800</v>
      </c>
    </row>
    <row r="11185" spans="1:9" s="5" customFormat="1" ht="12.75" customHeight="1" x14ac:dyDescent="0.25">
      <c r="A11185" s="5">
        <v>2019</v>
      </c>
      <c r="B11185" s="5" t="s">
        <v>759</v>
      </c>
      <c r="C11185" s="5" t="str">
        <f t="shared" si="599"/>
        <v>Midwest</v>
      </c>
      <c r="D11185" s="5" t="str">
        <f t="shared" si="600"/>
        <v>Intra-regional</v>
      </c>
      <c r="E11185" s="5" t="s">
        <v>118</v>
      </c>
      <c r="F11185" s="5" t="s">
        <v>221</v>
      </c>
      <c r="G11185" s="5" t="s">
        <v>47</v>
      </c>
      <c r="H11185" s="5" t="s">
        <v>221</v>
      </c>
      <c r="I11185" s="5">
        <v>1800</v>
      </c>
    </row>
    <row r="11186" spans="1:9" s="5" customFormat="1" ht="12.75" customHeight="1" x14ac:dyDescent="0.25">
      <c r="A11186" s="5">
        <v>2019</v>
      </c>
      <c r="B11186" s="5" t="s">
        <v>759</v>
      </c>
      <c r="C11186" s="5" t="str">
        <f t="shared" si="599"/>
        <v>Mountain</v>
      </c>
      <c r="D11186" s="5" t="str">
        <f t="shared" si="600"/>
        <v>Intra-regional</v>
      </c>
      <c r="E11186" s="5" t="s">
        <v>104</v>
      </c>
      <c r="F11186" s="5" t="s">
        <v>764</v>
      </c>
      <c r="G11186" s="5" t="s">
        <v>183</v>
      </c>
      <c r="H11186" s="5" t="s">
        <v>765</v>
      </c>
      <c r="I11186" s="5">
        <v>1800</v>
      </c>
    </row>
    <row r="11187" spans="1:9" s="5" customFormat="1" ht="12.75" customHeight="1" x14ac:dyDescent="0.25">
      <c r="A11187" s="5">
        <v>2019</v>
      </c>
      <c r="B11187" s="5" t="s">
        <v>759</v>
      </c>
      <c r="C11187" s="5" t="str">
        <f t="shared" si="599"/>
        <v>Mountain</v>
      </c>
      <c r="D11187" s="5" t="str">
        <f t="shared" si="600"/>
        <v>South Central</v>
      </c>
      <c r="E11187" s="5" t="s">
        <v>104</v>
      </c>
      <c r="F11187" s="5" t="s">
        <v>766</v>
      </c>
      <c r="G11187" s="5" t="s">
        <v>102</v>
      </c>
      <c r="H11187" s="5" t="s">
        <v>116</v>
      </c>
      <c r="I11187" s="5">
        <v>1800</v>
      </c>
    </row>
    <row r="11188" spans="1:9" s="5" customFormat="1" ht="12.75" customHeight="1" x14ac:dyDescent="0.25">
      <c r="A11188" s="5">
        <v>2019</v>
      </c>
      <c r="B11188" s="5" t="s">
        <v>759</v>
      </c>
      <c r="C11188" s="5" t="str">
        <f t="shared" si="599"/>
        <v>Mountain</v>
      </c>
      <c r="D11188" s="5" t="str">
        <f t="shared" si="600"/>
        <v>Intra-regional</v>
      </c>
      <c r="E11188" s="5" t="s">
        <v>148</v>
      </c>
      <c r="F11188" s="5" t="s">
        <v>197</v>
      </c>
      <c r="G11188" s="5" t="s">
        <v>183</v>
      </c>
      <c r="H11188" s="5" t="s">
        <v>198</v>
      </c>
      <c r="I11188" s="5">
        <v>1800</v>
      </c>
    </row>
    <row r="11189" spans="1:9" s="5" customFormat="1" ht="12.75" customHeight="1" x14ac:dyDescent="0.25">
      <c r="A11189" s="5">
        <v>2019</v>
      </c>
      <c r="B11189" s="5" t="s">
        <v>759</v>
      </c>
      <c r="C11189" s="5" t="str">
        <f t="shared" si="599"/>
        <v>Mountain</v>
      </c>
      <c r="D11189" s="5" t="str">
        <f t="shared" si="600"/>
        <v>Intra-regional</v>
      </c>
      <c r="E11189" s="5" t="s">
        <v>148</v>
      </c>
      <c r="F11189" s="5" t="s">
        <v>197</v>
      </c>
      <c r="G11189" s="5" t="s">
        <v>104</v>
      </c>
      <c r="H11189" s="5" t="s">
        <v>764</v>
      </c>
      <c r="I11189" s="5">
        <v>1800</v>
      </c>
    </row>
    <row r="11190" spans="1:9" s="5" customFormat="1" ht="12.75" customHeight="1" x14ac:dyDescent="0.25">
      <c r="A11190" s="5">
        <v>2020</v>
      </c>
      <c r="B11190" s="5" t="s">
        <v>759</v>
      </c>
      <c r="C11190" s="5" t="str">
        <f t="shared" si="599"/>
        <v>Mountain</v>
      </c>
      <c r="D11190" s="5" t="str">
        <f t="shared" si="600"/>
        <v>Intra-regional</v>
      </c>
      <c r="E11190" s="5" t="s">
        <v>183</v>
      </c>
      <c r="F11190" s="5" t="s">
        <v>760</v>
      </c>
      <c r="G11190" s="5" t="s">
        <v>104</v>
      </c>
      <c r="H11190" s="5" t="s">
        <v>761</v>
      </c>
      <c r="I11190" s="5">
        <v>1800</v>
      </c>
    </row>
    <row r="11191" spans="1:9" s="5" customFormat="1" ht="12.75" customHeight="1" x14ac:dyDescent="0.25">
      <c r="A11191" s="5">
        <v>2020</v>
      </c>
      <c r="B11191" s="5" t="s">
        <v>759</v>
      </c>
      <c r="C11191" s="5" t="str">
        <f t="shared" si="599"/>
        <v>Mountain</v>
      </c>
      <c r="D11191" s="5" t="str">
        <f t="shared" si="600"/>
        <v>Intra-regional</v>
      </c>
      <c r="E11191" s="5" t="s">
        <v>183</v>
      </c>
      <c r="F11191" s="5" t="s">
        <v>192</v>
      </c>
      <c r="G11191" s="5" t="s">
        <v>148</v>
      </c>
      <c r="H11191" s="5" t="s">
        <v>193</v>
      </c>
      <c r="I11191" s="5">
        <v>1400</v>
      </c>
    </row>
    <row r="11192" spans="1:9" s="5" customFormat="1" ht="12.75" customHeight="1" x14ac:dyDescent="0.25">
      <c r="A11192" s="5">
        <v>2020</v>
      </c>
      <c r="B11192" s="5" t="s">
        <v>759</v>
      </c>
      <c r="C11192" s="5" t="str">
        <f t="shared" si="599"/>
        <v>Mountain</v>
      </c>
      <c r="D11192" s="5" t="str">
        <f t="shared" si="600"/>
        <v>Intra-regional</v>
      </c>
      <c r="E11192" s="5" t="s">
        <v>183</v>
      </c>
      <c r="F11192" s="5" t="s">
        <v>198</v>
      </c>
      <c r="G11192" s="5" t="s">
        <v>148</v>
      </c>
      <c r="H11192" s="5" t="s">
        <v>762</v>
      </c>
      <c r="I11192" s="5">
        <v>1800</v>
      </c>
    </row>
    <row r="11193" spans="1:9" s="5" customFormat="1" ht="12.75" customHeight="1" x14ac:dyDescent="0.25">
      <c r="A11193" s="5">
        <v>2020</v>
      </c>
      <c r="B11193" s="5" t="s">
        <v>759</v>
      </c>
      <c r="C11193" s="5" t="str">
        <f t="shared" si="599"/>
        <v>Midwest</v>
      </c>
      <c r="D11193" s="5" t="str">
        <f t="shared" si="600"/>
        <v>Intra-regional</v>
      </c>
      <c r="E11193" s="5" t="s">
        <v>47</v>
      </c>
      <c r="F11193" s="5" t="s">
        <v>719</v>
      </c>
      <c r="G11193" s="5" t="s">
        <v>89</v>
      </c>
      <c r="H11193" s="5" t="s">
        <v>250</v>
      </c>
      <c r="I11193" s="5">
        <v>1800</v>
      </c>
    </row>
    <row r="11194" spans="1:9" s="5" customFormat="1" ht="12.75" customHeight="1" x14ac:dyDescent="0.25">
      <c r="A11194" s="5">
        <v>2020</v>
      </c>
      <c r="B11194" s="5" t="s">
        <v>759</v>
      </c>
      <c r="C11194" s="5" t="str">
        <f t="shared" si="599"/>
        <v>Midwest</v>
      </c>
      <c r="D11194" s="5" t="str">
        <f t="shared" si="600"/>
        <v>Intra-regional</v>
      </c>
      <c r="E11194" s="5" t="s">
        <v>47</v>
      </c>
      <c r="F11194" s="5" t="s">
        <v>221</v>
      </c>
      <c r="G11194" s="5" t="s">
        <v>118</v>
      </c>
      <c r="H11194" s="5" t="s">
        <v>221</v>
      </c>
      <c r="I11194" s="5">
        <v>2000</v>
      </c>
    </row>
    <row r="11195" spans="1:9" s="5" customFormat="1" ht="12.75" customHeight="1" x14ac:dyDescent="0.25">
      <c r="A11195" s="5">
        <v>2020</v>
      </c>
      <c r="B11195" s="5" t="s">
        <v>759</v>
      </c>
      <c r="C11195" s="5" t="str">
        <f t="shared" si="599"/>
        <v>Midwest</v>
      </c>
      <c r="D11195" s="5" t="str">
        <f t="shared" si="600"/>
        <v>Intra-regional</v>
      </c>
      <c r="E11195" s="5" t="s">
        <v>89</v>
      </c>
      <c r="F11195" s="5" t="s">
        <v>250</v>
      </c>
      <c r="G11195" s="5" t="s">
        <v>47</v>
      </c>
      <c r="H11195" s="5" t="s">
        <v>719</v>
      </c>
      <c r="I11195" s="5">
        <f>1200+800</f>
        <v>2000</v>
      </c>
    </row>
    <row r="11196" spans="1:9" s="5" customFormat="1" ht="12.75" customHeight="1" x14ac:dyDescent="0.25">
      <c r="A11196" s="5">
        <v>2020</v>
      </c>
      <c r="B11196" s="5" t="s">
        <v>759</v>
      </c>
      <c r="C11196" s="5" t="str">
        <f t="shared" si="599"/>
        <v>Midwest</v>
      </c>
      <c r="D11196" s="5" t="str">
        <f t="shared" si="600"/>
        <v>Northeast</v>
      </c>
      <c r="E11196" s="5" t="s">
        <v>89</v>
      </c>
      <c r="F11196" s="5" t="s">
        <v>304</v>
      </c>
      <c r="G11196" s="5" t="s">
        <v>98</v>
      </c>
      <c r="H11196" s="5" t="s">
        <v>628</v>
      </c>
      <c r="I11196" s="5">
        <v>1800</v>
      </c>
    </row>
    <row r="11197" spans="1:9" s="5" customFormat="1" ht="12.75" customHeight="1" x14ac:dyDescent="0.25">
      <c r="A11197" s="5">
        <v>2020</v>
      </c>
      <c r="B11197" s="5" t="s">
        <v>759</v>
      </c>
      <c r="C11197" s="5" t="str">
        <f t="shared" si="599"/>
        <v>South Central</v>
      </c>
      <c r="D11197" s="5" t="str">
        <f t="shared" si="600"/>
        <v>Midwest</v>
      </c>
      <c r="E11197" s="5" t="s">
        <v>102</v>
      </c>
      <c r="F11197" s="5" t="s">
        <v>763</v>
      </c>
      <c r="G11197" s="5" t="s">
        <v>118</v>
      </c>
      <c r="H11197" s="5" t="s">
        <v>311</v>
      </c>
      <c r="I11197" s="5">
        <v>1800</v>
      </c>
    </row>
    <row r="11198" spans="1:9" s="5" customFormat="1" ht="12.75" customHeight="1" x14ac:dyDescent="0.25">
      <c r="A11198" s="5">
        <v>2020</v>
      </c>
      <c r="B11198" s="5" t="s">
        <v>759</v>
      </c>
      <c r="C11198" s="5" t="str">
        <f t="shared" si="599"/>
        <v>Midwest</v>
      </c>
      <c r="D11198" s="5" t="str">
        <f t="shared" si="600"/>
        <v>Intra-regional</v>
      </c>
      <c r="E11198" s="5" t="s">
        <v>118</v>
      </c>
      <c r="F11198" s="5" t="s">
        <v>221</v>
      </c>
      <c r="G11198" s="5" t="s">
        <v>47</v>
      </c>
      <c r="H11198" s="5" t="s">
        <v>221</v>
      </c>
      <c r="I11198" s="5">
        <v>1800</v>
      </c>
    </row>
    <row r="11199" spans="1:9" s="5" customFormat="1" ht="12.75" customHeight="1" x14ac:dyDescent="0.25">
      <c r="A11199" s="5">
        <v>2020</v>
      </c>
      <c r="B11199" s="5" t="s">
        <v>759</v>
      </c>
      <c r="C11199" s="5" t="str">
        <f t="shared" si="599"/>
        <v>Mountain</v>
      </c>
      <c r="D11199" s="5" t="str">
        <f t="shared" si="600"/>
        <v>Intra-regional</v>
      </c>
      <c r="E11199" s="5" t="s">
        <v>104</v>
      </c>
      <c r="F11199" s="5" t="s">
        <v>764</v>
      </c>
      <c r="G11199" s="5" t="s">
        <v>183</v>
      </c>
      <c r="H11199" s="5" t="s">
        <v>765</v>
      </c>
      <c r="I11199" s="5">
        <v>1800</v>
      </c>
    </row>
    <row r="11200" spans="1:9" s="5" customFormat="1" ht="12.75" customHeight="1" x14ac:dyDescent="0.25">
      <c r="A11200" s="5">
        <v>2020</v>
      </c>
      <c r="B11200" s="5" t="s">
        <v>759</v>
      </c>
      <c r="C11200" s="5" t="str">
        <f t="shared" si="599"/>
        <v>Mountain</v>
      </c>
      <c r="D11200" s="5" t="str">
        <f t="shared" si="600"/>
        <v>South Central</v>
      </c>
      <c r="E11200" s="5" t="s">
        <v>104</v>
      </c>
      <c r="F11200" s="5" t="s">
        <v>766</v>
      </c>
      <c r="G11200" s="5" t="s">
        <v>102</v>
      </c>
      <c r="H11200" s="5" t="s">
        <v>116</v>
      </c>
      <c r="I11200" s="5">
        <v>1800</v>
      </c>
    </row>
    <row r="11201" spans="1:9" s="5" customFormat="1" ht="12.75" customHeight="1" x14ac:dyDescent="0.25">
      <c r="A11201" s="5">
        <v>2020</v>
      </c>
      <c r="B11201" s="5" t="s">
        <v>759</v>
      </c>
      <c r="C11201" s="5" t="str">
        <f t="shared" si="599"/>
        <v>Northeast</v>
      </c>
      <c r="D11201" s="5" t="str">
        <f t="shared" si="600"/>
        <v>Midwest</v>
      </c>
      <c r="E11201" s="5" t="s">
        <v>98</v>
      </c>
      <c r="F11201" s="5" t="s">
        <v>628</v>
      </c>
      <c r="G11201" s="5" t="s">
        <v>89</v>
      </c>
      <c r="H11201" s="5" t="s">
        <v>304</v>
      </c>
      <c r="I11201" s="5">
        <f>1200+800</f>
        <v>2000</v>
      </c>
    </row>
    <row r="11202" spans="1:9" s="5" customFormat="1" ht="12.75" customHeight="1" x14ac:dyDescent="0.25">
      <c r="A11202" s="5">
        <v>2020</v>
      </c>
      <c r="B11202" s="5" t="s">
        <v>759</v>
      </c>
      <c r="C11202" s="5" t="str">
        <f t="shared" si="599"/>
        <v>Mountain</v>
      </c>
      <c r="D11202" s="5" t="str">
        <f t="shared" si="600"/>
        <v>Intra-regional</v>
      </c>
      <c r="E11202" s="5" t="s">
        <v>148</v>
      </c>
      <c r="F11202" s="5" t="s">
        <v>197</v>
      </c>
      <c r="G11202" s="5" t="s">
        <v>183</v>
      </c>
      <c r="H11202" s="5" t="s">
        <v>198</v>
      </c>
      <c r="I11202" s="5">
        <v>1800</v>
      </c>
    </row>
    <row r="11203" spans="1:9" s="5" customFormat="1" ht="12.75" customHeight="1" x14ac:dyDescent="0.25">
      <c r="A11203" s="5">
        <v>2020</v>
      </c>
      <c r="B11203" s="5" t="s">
        <v>759</v>
      </c>
      <c r="C11203" s="5" t="str">
        <f t="shared" si="599"/>
        <v>Mountain</v>
      </c>
      <c r="D11203" s="5" t="str">
        <f t="shared" si="600"/>
        <v>Intra-regional</v>
      </c>
      <c r="E11203" s="5" t="s">
        <v>148</v>
      </c>
      <c r="F11203" s="5" t="s">
        <v>197</v>
      </c>
      <c r="G11203" s="5" t="s">
        <v>104</v>
      </c>
      <c r="H11203" s="5" t="s">
        <v>764</v>
      </c>
      <c r="I11203" s="5">
        <v>1800</v>
      </c>
    </row>
    <row r="11204" spans="1:9" s="5" customFormat="1" ht="12.75" customHeight="1" x14ac:dyDescent="0.25">
      <c r="A11204" s="5">
        <v>2021</v>
      </c>
      <c r="B11204" s="5" t="s">
        <v>759</v>
      </c>
      <c r="C11204" s="5" t="s">
        <v>58</v>
      </c>
      <c r="D11204" s="5" t="s">
        <v>42</v>
      </c>
      <c r="E11204" s="5" t="s">
        <v>183</v>
      </c>
      <c r="F11204" s="5" t="s">
        <v>760</v>
      </c>
      <c r="G11204" s="5" t="s">
        <v>104</v>
      </c>
      <c r="H11204" s="5" t="s">
        <v>761</v>
      </c>
      <c r="I11204" s="5">
        <v>1800</v>
      </c>
    </row>
    <row r="11205" spans="1:9" s="5" customFormat="1" ht="12.75" customHeight="1" x14ac:dyDescent="0.25">
      <c r="A11205" s="5">
        <v>2021</v>
      </c>
      <c r="B11205" s="5" t="s">
        <v>759</v>
      </c>
      <c r="C11205" s="5" t="s">
        <v>58</v>
      </c>
      <c r="D11205" s="5" t="s">
        <v>42</v>
      </c>
      <c r="E11205" s="5" t="s">
        <v>183</v>
      </c>
      <c r="F11205" s="5" t="s">
        <v>192</v>
      </c>
      <c r="G11205" s="5" t="s">
        <v>148</v>
      </c>
      <c r="H11205" s="5" t="s">
        <v>193</v>
      </c>
      <c r="I11205" s="5">
        <v>1400</v>
      </c>
    </row>
    <row r="11206" spans="1:9" s="5" customFormat="1" ht="12.75" customHeight="1" x14ac:dyDescent="0.25">
      <c r="A11206" s="5">
        <v>2021</v>
      </c>
      <c r="B11206" s="5" t="s">
        <v>759</v>
      </c>
      <c r="C11206" s="5" t="s">
        <v>58</v>
      </c>
      <c r="D11206" s="5" t="s">
        <v>42</v>
      </c>
      <c r="E11206" s="5" t="s">
        <v>183</v>
      </c>
      <c r="F11206" s="5" t="s">
        <v>198</v>
      </c>
      <c r="G11206" s="5" t="s">
        <v>148</v>
      </c>
      <c r="H11206" s="5" t="s">
        <v>762</v>
      </c>
      <c r="I11206" s="5">
        <v>1800</v>
      </c>
    </row>
    <row r="11207" spans="1:9" s="5" customFormat="1" ht="12.75" customHeight="1" x14ac:dyDescent="0.25">
      <c r="A11207" s="5">
        <v>2021</v>
      </c>
      <c r="B11207" s="5" t="s">
        <v>759</v>
      </c>
      <c r="C11207" s="5" t="s">
        <v>57</v>
      </c>
      <c r="D11207" s="5" t="s">
        <v>42</v>
      </c>
      <c r="E11207" s="5" t="s">
        <v>47</v>
      </c>
      <c r="F11207" s="5" t="s">
        <v>719</v>
      </c>
      <c r="G11207" s="5" t="s">
        <v>89</v>
      </c>
      <c r="H11207" s="5" t="s">
        <v>250</v>
      </c>
      <c r="I11207" s="5">
        <v>1800</v>
      </c>
    </row>
    <row r="11208" spans="1:9" s="5" customFormat="1" ht="12.75" customHeight="1" x14ac:dyDescent="0.25">
      <c r="A11208" s="5">
        <v>2021</v>
      </c>
      <c r="B11208" s="5" t="s">
        <v>759</v>
      </c>
      <c r="C11208" s="5" t="s">
        <v>57</v>
      </c>
      <c r="D11208" s="5" t="s">
        <v>42</v>
      </c>
      <c r="E11208" s="5" t="s">
        <v>47</v>
      </c>
      <c r="F11208" s="5" t="s">
        <v>221</v>
      </c>
      <c r="G11208" s="5" t="s">
        <v>118</v>
      </c>
      <c r="H11208" s="5" t="s">
        <v>221</v>
      </c>
      <c r="I11208" s="5">
        <v>2000</v>
      </c>
    </row>
    <row r="11209" spans="1:9" s="5" customFormat="1" ht="12.75" customHeight="1" x14ac:dyDescent="0.25">
      <c r="A11209" s="5">
        <v>2021</v>
      </c>
      <c r="B11209" s="5" t="s">
        <v>759</v>
      </c>
      <c r="C11209" s="5" t="s">
        <v>57</v>
      </c>
      <c r="D11209" s="5" t="s">
        <v>42</v>
      </c>
      <c r="E11209" s="5" t="s">
        <v>89</v>
      </c>
      <c r="F11209" s="5" t="s">
        <v>250</v>
      </c>
      <c r="G11209" s="5" t="s">
        <v>47</v>
      </c>
      <c r="H11209" s="5" t="s">
        <v>719</v>
      </c>
      <c r="I11209" s="5">
        <v>2000</v>
      </c>
    </row>
    <row r="11210" spans="1:9" s="5" customFormat="1" ht="12.75" customHeight="1" x14ac:dyDescent="0.25">
      <c r="A11210" s="5">
        <v>2021</v>
      </c>
      <c r="B11210" s="5" t="s">
        <v>759</v>
      </c>
      <c r="C11210" s="5" t="s">
        <v>57</v>
      </c>
      <c r="D11210" s="5" t="s">
        <v>41</v>
      </c>
      <c r="E11210" s="5" t="s">
        <v>89</v>
      </c>
      <c r="F11210" s="5" t="s">
        <v>304</v>
      </c>
      <c r="G11210" s="5" t="s">
        <v>98</v>
      </c>
      <c r="H11210" s="5" t="s">
        <v>628</v>
      </c>
      <c r="I11210" s="5">
        <v>1800</v>
      </c>
    </row>
    <row r="11211" spans="1:9" s="5" customFormat="1" ht="12.75" customHeight="1" x14ac:dyDescent="0.25">
      <c r="A11211" s="5">
        <v>2021</v>
      </c>
      <c r="B11211" s="5" t="s">
        <v>759</v>
      </c>
      <c r="C11211" s="5" t="s">
        <v>69</v>
      </c>
      <c r="D11211" s="5" t="s">
        <v>57</v>
      </c>
      <c r="E11211" s="5" t="s">
        <v>102</v>
      </c>
      <c r="F11211" s="5" t="s">
        <v>763</v>
      </c>
      <c r="G11211" s="5" t="s">
        <v>118</v>
      </c>
      <c r="H11211" s="5" t="s">
        <v>311</v>
      </c>
      <c r="I11211" s="5">
        <v>1800</v>
      </c>
    </row>
    <row r="11212" spans="1:9" s="5" customFormat="1" ht="12.5" x14ac:dyDescent="0.25">
      <c r="A11212" s="5">
        <v>2021</v>
      </c>
      <c r="B11212" s="5" t="s">
        <v>759</v>
      </c>
      <c r="C11212" s="5" t="s">
        <v>57</v>
      </c>
      <c r="D11212" s="5" t="s">
        <v>42</v>
      </c>
      <c r="E11212" s="5" t="s">
        <v>118</v>
      </c>
      <c r="F11212" s="5" t="s">
        <v>221</v>
      </c>
      <c r="G11212" s="5" t="s">
        <v>47</v>
      </c>
      <c r="H11212" s="5" t="s">
        <v>221</v>
      </c>
      <c r="I11212" s="5">
        <v>1800</v>
      </c>
    </row>
    <row r="11213" spans="1:9" s="5" customFormat="1" ht="12.75" customHeight="1" x14ac:dyDescent="0.25">
      <c r="A11213" s="5">
        <v>2021</v>
      </c>
      <c r="B11213" s="5" t="s">
        <v>759</v>
      </c>
      <c r="C11213" s="5" t="s">
        <v>58</v>
      </c>
      <c r="D11213" s="5" t="s">
        <v>42</v>
      </c>
      <c r="E11213" s="5" t="s">
        <v>104</v>
      </c>
      <c r="F11213" s="5" t="s">
        <v>764</v>
      </c>
      <c r="G11213" s="5" t="s">
        <v>183</v>
      </c>
      <c r="H11213" s="5" t="s">
        <v>765</v>
      </c>
      <c r="I11213" s="5">
        <v>1800</v>
      </c>
    </row>
    <row r="11214" spans="1:9" s="5" customFormat="1" ht="12.75" customHeight="1" x14ac:dyDescent="0.25">
      <c r="A11214" s="5">
        <v>2021</v>
      </c>
      <c r="B11214" s="5" t="s">
        <v>759</v>
      </c>
      <c r="C11214" s="5" t="s">
        <v>58</v>
      </c>
      <c r="D11214" s="5" t="s">
        <v>69</v>
      </c>
      <c r="E11214" s="5" t="s">
        <v>104</v>
      </c>
      <c r="F11214" s="5" t="s">
        <v>766</v>
      </c>
      <c r="G11214" s="5" t="s">
        <v>102</v>
      </c>
      <c r="H11214" s="5" t="s">
        <v>116</v>
      </c>
      <c r="I11214" s="5">
        <v>1800</v>
      </c>
    </row>
    <row r="11215" spans="1:9" s="5" customFormat="1" ht="12.75" customHeight="1" x14ac:dyDescent="0.25">
      <c r="A11215" s="5">
        <v>2021</v>
      </c>
      <c r="B11215" s="5" t="s">
        <v>759</v>
      </c>
      <c r="C11215" s="5" t="s">
        <v>41</v>
      </c>
      <c r="D11215" s="5" t="s">
        <v>57</v>
      </c>
      <c r="E11215" s="5" t="s">
        <v>98</v>
      </c>
      <c r="F11215" s="5" t="s">
        <v>628</v>
      </c>
      <c r="G11215" s="5" t="s">
        <v>89</v>
      </c>
      <c r="H11215" s="5" t="s">
        <v>304</v>
      </c>
      <c r="I11215" s="5">
        <v>2000</v>
      </c>
    </row>
    <row r="11216" spans="1:9" s="5" customFormat="1" ht="12.75" customHeight="1" x14ac:dyDescent="0.25">
      <c r="A11216" s="5">
        <v>2021</v>
      </c>
      <c r="B11216" s="5" t="s">
        <v>759</v>
      </c>
      <c r="C11216" s="5" t="s">
        <v>58</v>
      </c>
      <c r="D11216" s="5" t="s">
        <v>42</v>
      </c>
      <c r="E11216" s="5" t="s">
        <v>148</v>
      </c>
      <c r="F11216" s="5" t="s">
        <v>197</v>
      </c>
      <c r="G11216" s="5" t="s">
        <v>183</v>
      </c>
      <c r="H11216" s="5" t="s">
        <v>198</v>
      </c>
      <c r="I11216" s="5">
        <v>1800</v>
      </c>
    </row>
    <row r="11217" spans="1:10" s="5" customFormat="1" ht="12.75" customHeight="1" x14ac:dyDescent="0.25">
      <c r="A11217" s="5">
        <v>2021</v>
      </c>
      <c r="B11217" s="5" t="s">
        <v>759</v>
      </c>
      <c r="C11217" s="5" t="s">
        <v>58</v>
      </c>
      <c r="D11217" s="5" t="s">
        <v>42</v>
      </c>
      <c r="E11217" s="5" t="s">
        <v>148</v>
      </c>
      <c r="F11217" s="5" t="s">
        <v>197</v>
      </c>
      <c r="G11217" s="5" t="s">
        <v>104</v>
      </c>
      <c r="H11217" s="5" t="s">
        <v>764</v>
      </c>
      <c r="I11217" s="5">
        <v>1800</v>
      </c>
    </row>
    <row r="11218" spans="1:10" s="5" customFormat="1" ht="12.75" customHeight="1" x14ac:dyDescent="0.25">
      <c r="A11218" s="5">
        <v>2022</v>
      </c>
      <c r="B11218" s="5" t="s">
        <v>759</v>
      </c>
      <c r="C11218" s="5" t="s">
        <v>58</v>
      </c>
      <c r="D11218" s="5" t="s">
        <v>42</v>
      </c>
      <c r="E11218" s="5" t="s">
        <v>183</v>
      </c>
      <c r="F11218" s="5" t="s">
        <v>760</v>
      </c>
      <c r="G11218" s="5" t="s">
        <v>104</v>
      </c>
      <c r="H11218" s="5" t="s">
        <v>761</v>
      </c>
      <c r="I11218" s="5">
        <v>1800</v>
      </c>
    </row>
    <row r="11219" spans="1:10" s="5" customFormat="1" ht="12.75" customHeight="1" x14ac:dyDescent="0.25">
      <c r="A11219" s="5">
        <v>2022</v>
      </c>
      <c r="B11219" s="5" t="s">
        <v>759</v>
      </c>
      <c r="C11219" s="5" t="s">
        <v>58</v>
      </c>
      <c r="D11219" s="5" t="s">
        <v>42</v>
      </c>
      <c r="E11219" s="5" t="s">
        <v>183</v>
      </c>
      <c r="F11219" s="5" t="s">
        <v>192</v>
      </c>
      <c r="G11219" s="5" t="s">
        <v>148</v>
      </c>
      <c r="H11219" s="5" t="s">
        <v>193</v>
      </c>
      <c r="I11219" s="5">
        <v>1400</v>
      </c>
    </row>
    <row r="11220" spans="1:10" s="5" customFormat="1" ht="12.75" customHeight="1" x14ac:dyDescent="0.25">
      <c r="A11220" s="5">
        <v>2022</v>
      </c>
      <c r="B11220" s="5" t="s">
        <v>759</v>
      </c>
      <c r="C11220" s="5" t="s">
        <v>58</v>
      </c>
      <c r="D11220" s="5" t="s">
        <v>42</v>
      </c>
      <c r="E11220" s="5" t="s">
        <v>183</v>
      </c>
      <c r="F11220" s="5" t="s">
        <v>198</v>
      </c>
      <c r="G11220" s="5" t="s">
        <v>148</v>
      </c>
      <c r="H11220" s="5" t="s">
        <v>762</v>
      </c>
      <c r="I11220" s="5">
        <v>1800</v>
      </c>
    </row>
    <row r="11221" spans="1:10" s="5" customFormat="1" ht="12.75" customHeight="1" x14ac:dyDescent="0.25">
      <c r="A11221" s="5">
        <v>2022</v>
      </c>
      <c r="B11221" s="5" t="s">
        <v>759</v>
      </c>
      <c r="C11221" s="5" t="s">
        <v>57</v>
      </c>
      <c r="D11221" s="5" t="s">
        <v>42</v>
      </c>
      <c r="E11221" s="5" t="s">
        <v>47</v>
      </c>
      <c r="F11221" s="5" t="s">
        <v>719</v>
      </c>
      <c r="G11221" s="5" t="s">
        <v>89</v>
      </c>
      <c r="H11221" s="5" t="s">
        <v>250</v>
      </c>
      <c r="I11221" s="5">
        <v>1800</v>
      </c>
    </row>
    <row r="11222" spans="1:10" s="5" customFormat="1" ht="12.75" customHeight="1" x14ac:dyDescent="0.25">
      <c r="A11222" s="5">
        <v>2022</v>
      </c>
      <c r="B11222" s="5" t="s">
        <v>759</v>
      </c>
      <c r="C11222" s="5" t="s">
        <v>57</v>
      </c>
      <c r="D11222" s="5" t="s">
        <v>42</v>
      </c>
      <c r="E11222" s="5" t="s">
        <v>47</v>
      </c>
      <c r="F11222" s="5" t="s">
        <v>221</v>
      </c>
      <c r="G11222" s="5" t="s">
        <v>118</v>
      </c>
      <c r="H11222" s="5" t="s">
        <v>221</v>
      </c>
      <c r="I11222" s="5">
        <v>2000</v>
      </c>
    </row>
    <row r="11223" spans="1:10" s="5" customFormat="1" ht="12.75" customHeight="1" x14ac:dyDescent="0.25">
      <c r="A11223" s="5">
        <v>2022</v>
      </c>
      <c r="B11223" s="5" t="s">
        <v>759</v>
      </c>
      <c r="C11223" s="5" t="s">
        <v>57</v>
      </c>
      <c r="D11223" s="5" t="s">
        <v>42</v>
      </c>
      <c r="E11223" s="5" t="s">
        <v>89</v>
      </c>
      <c r="F11223" s="5" t="s">
        <v>250</v>
      </c>
      <c r="G11223" s="5" t="s">
        <v>47</v>
      </c>
      <c r="H11223" s="5" t="s">
        <v>719</v>
      </c>
      <c r="I11223" s="5">
        <v>2000</v>
      </c>
    </row>
    <row r="11224" spans="1:10" s="5" customFormat="1" ht="12.75" customHeight="1" x14ac:dyDescent="0.25">
      <c r="A11224" s="5">
        <v>2022</v>
      </c>
      <c r="B11224" s="5" t="s">
        <v>759</v>
      </c>
      <c r="C11224" s="5" t="s">
        <v>57</v>
      </c>
      <c r="D11224" s="5" t="s">
        <v>41</v>
      </c>
      <c r="E11224" s="5" t="s">
        <v>89</v>
      </c>
      <c r="F11224" s="5" t="s">
        <v>304</v>
      </c>
      <c r="G11224" s="5" t="s">
        <v>98</v>
      </c>
      <c r="H11224" s="5" t="s">
        <v>628</v>
      </c>
      <c r="I11224" s="5">
        <v>1800</v>
      </c>
    </row>
    <row r="11225" spans="1:10" s="5" customFormat="1" ht="12.75" customHeight="1" x14ac:dyDescent="0.25">
      <c r="A11225" s="5">
        <v>2022</v>
      </c>
      <c r="B11225" s="5" t="s">
        <v>759</v>
      </c>
      <c r="C11225" s="5" t="s">
        <v>69</v>
      </c>
      <c r="D11225" s="5" t="s">
        <v>57</v>
      </c>
      <c r="E11225" s="5" t="s">
        <v>102</v>
      </c>
      <c r="F11225" s="5" t="s">
        <v>763</v>
      </c>
      <c r="G11225" s="5" t="s">
        <v>118</v>
      </c>
      <c r="H11225" s="5" t="s">
        <v>311</v>
      </c>
      <c r="I11225" s="5">
        <v>1800</v>
      </c>
    </row>
    <row r="11226" spans="1:10" s="5" customFormat="1" ht="12.75" customHeight="1" x14ac:dyDescent="0.25">
      <c r="A11226" s="5">
        <v>2022</v>
      </c>
      <c r="B11226" s="5" t="s">
        <v>759</v>
      </c>
      <c r="C11226" s="5" t="s">
        <v>57</v>
      </c>
      <c r="D11226" s="5" t="s">
        <v>42</v>
      </c>
      <c r="E11226" s="5" t="s">
        <v>118</v>
      </c>
      <c r="F11226" s="5" t="s">
        <v>221</v>
      </c>
      <c r="G11226" s="5" t="s">
        <v>47</v>
      </c>
      <c r="H11226" s="5" t="s">
        <v>221</v>
      </c>
      <c r="I11226" s="5">
        <v>1800</v>
      </c>
    </row>
    <row r="11227" spans="1:10" s="5" customFormat="1" ht="12.75" customHeight="1" x14ac:dyDescent="0.25">
      <c r="A11227" s="5">
        <v>2022</v>
      </c>
      <c r="B11227" s="5" t="s">
        <v>759</v>
      </c>
      <c r="C11227" s="5" t="s">
        <v>58</v>
      </c>
      <c r="D11227" s="5" t="s">
        <v>42</v>
      </c>
      <c r="E11227" s="5" t="s">
        <v>104</v>
      </c>
      <c r="F11227" s="5" t="s">
        <v>764</v>
      </c>
      <c r="G11227" s="5" t="s">
        <v>183</v>
      </c>
      <c r="H11227" s="5" t="s">
        <v>765</v>
      </c>
      <c r="I11227" s="5">
        <v>1800</v>
      </c>
    </row>
    <row r="11228" spans="1:10" s="5" customFormat="1" ht="12.75" customHeight="1" x14ac:dyDescent="0.25">
      <c r="A11228" s="5">
        <v>2022</v>
      </c>
      <c r="B11228" s="5" t="s">
        <v>759</v>
      </c>
      <c r="C11228" s="5" t="s">
        <v>58</v>
      </c>
      <c r="D11228" s="5" t="s">
        <v>69</v>
      </c>
      <c r="E11228" s="5" t="s">
        <v>104</v>
      </c>
      <c r="F11228" s="5" t="s">
        <v>766</v>
      </c>
      <c r="G11228" s="5" t="s">
        <v>102</v>
      </c>
      <c r="H11228" s="5" t="s">
        <v>116</v>
      </c>
      <c r="I11228" s="5">
        <v>1800</v>
      </c>
    </row>
    <row r="11229" spans="1:10" s="5" customFormat="1" ht="12.75" customHeight="1" x14ac:dyDescent="0.25">
      <c r="A11229" s="5">
        <v>2022</v>
      </c>
      <c r="B11229" s="5" t="s">
        <v>759</v>
      </c>
      <c r="C11229" s="5" t="s">
        <v>41</v>
      </c>
      <c r="D11229" s="5" t="s">
        <v>57</v>
      </c>
      <c r="E11229" s="5" t="s">
        <v>98</v>
      </c>
      <c r="F11229" s="5" t="s">
        <v>628</v>
      </c>
      <c r="G11229" s="5" t="s">
        <v>89</v>
      </c>
      <c r="H11229" s="5" t="s">
        <v>304</v>
      </c>
      <c r="I11229" s="5">
        <v>2000</v>
      </c>
    </row>
    <row r="11230" spans="1:10" s="5" customFormat="1" ht="12.75" customHeight="1" x14ac:dyDescent="0.25">
      <c r="A11230" s="5">
        <v>2022</v>
      </c>
      <c r="B11230" s="5" t="s">
        <v>759</v>
      </c>
      <c r="C11230" s="5" t="s">
        <v>58</v>
      </c>
      <c r="D11230" s="5" t="s">
        <v>42</v>
      </c>
      <c r="E11230" s="5" t="s">
        <v>148</v>
      </c>
      <c r="F11230" s="5" t="s">
        <v>197</v>
      </c>
      <c r="G11230" s="5" t="s">
        <v>183</v>
      </c>
      <c r="H11230" s="5" t="s">
        <v>198</v>
      </c>
      <c r="I11230" s="5">
        <v>1800</v>
      </c>
    </row>
    <row r="11231" spans="1:10" s="5" customFormat="1" ht="12.75" customHeight="1" x14ac:dyDescent="0.25">
      <c r="A11231" s="5">
        <v>2022</v>
      </c>
      <c r="B11231" s="5" t="s">
        <v>759</v>
      </c>
      <c r="C11231" s="5" t="s">
        <v>58</v>
      </c>
      <c r="D11231" s="5" t="s">
        <v>42</v>
      </c>
      <c r="E11231" s="5" t="s">
        <v>148</v>
      </c>
      <c r="F11231" s="5" t="s">
        <v>197</v>
      </c>
      <c r="G11231" s="5" t="s">
        <v>104</v>
      </c>
      <c r="H11231" s="5" t="s">
        <v>764</v>
      </c>
      <c r="I11231" s="5">
        <v>1800</v>
      </c>
    </row>
    <row r="11232" spans="1:10" s="5" customFormat="1" ht="12.75" customHeight="1" x14ac:dyDescent="0.25">
      <c r="A11232" s="5">
        <v>2018</v>
      </c>
      <c r="B11232" s="5" t="s">
        <v>775</v>
      </c>
      <c r="C11232" s="5" t="str">
        <f t="shared" ref="C11232:C11246" si="601">VLOOKUP(E11232,region1,2,FALSE)</f>
        <v>Northeast</v>
      </c>
      <c r="D11232" s="5" t="str">
        <f t="shared" ref="D11232:D11246" si="602">IF(VLOOKUP(G11232,region1,2,FALSE)=C11232,"Intra-regional",VLOOKUP(G11232,region1,2,FALSE))</f>
        <v>Midwest</v>
      </c>
      <c r="E11232" s="5" t="s">
        <v>98</v>
      </c>
      <c r="F11232" s="5" t="s">
        <v>111</v>
      </c>
      <c r="G11232" s="5" t="s">
        <v>95</v>
      </c>
      <c r="H11232" s="5" t="s">
        <v>654</v>
      </c>
      <c r="I11232" s="21">
        <v>1500</v>
      </c>
      <c r="J11232" s="5" t="s">
        <v>776</v>
      </c>
    </row>
    <row r="11233" spans="1:10" s="5" customFormat="1" ht="12.75" customHeight="1" x14ac:dyDescent="0.25">
      <c r="A11233" s="5">
        <v>2018</v>
      </c>
      <c r="B11233" s="5" t="s">
        <v>775</v>
      </c>
      <c r="C11233" s="5" t="str">
        <f t="shared" si="601"/>
        <v>Northeast</v>
      </c>
      <c r="D11233" s="5" t="str">
        <f t="shared" si="602"/>
        <v>Intra-regional</v>
      </c>
      <c r="E11233" s="5" t="s">
        <v>175</v>
      </c>
      <c r="F11233" s="5" t="s">
        <v>85</v>
      </c>
      <c r="G11233" s="5" t="s">
        <v>158</v>
      </c>
      <c r="H11233" s="5" t="s">
        <v>517</v>
      </c>
      <c r="I11233" s="5">
        <v>400</v>
      </c>
      <c r="J11233" s="5" t="s">
        <v>777</v>
      </c>
    </row>
    <row r="11234" spans="1:10" s="5" customFormat="1" ht="12.75" customHeight="1" x14ac:dyDescent="0.25">
      <c r="A11234" s="5">
        <v>2018</v>
      </c>
      <c r="B11234" s="5" t="s">
        <v>775</v>
      </c>
      <c r="C11234" s="5" t="str">
        <f t="shared" si="601"/>
        <v>Northeast</v>
      </c>
      <c r="D11234" s="5" t="str">
        <f t="shared" si="602"/>
        <v>Intra-regional</v>
      </c>
      <c r="E11234" s="5" t="s">
        <v>158</v>
      </c>
      <c r="F11234" s="5" t="s">
        <v>517</v>
      </c>
      <c r="G11234" s="5" t="s">
        <v>98</v>
      </c>
      <c r="H11234" s="5" t="s">
        <v>629</v>
      </c>
      <c r="I11234" s="5">
        <v>400</v>
      </c>
      <c r="J11234" s="5" t="s">
        <v>777</v>
      </c>
    </row>
    <row r="11235" spans="1:10" s="5" customFormat="1" ht="12.75" customHeight="1" x14ac:dyDescent="0.25">
      <c r="A11235" s="5">
        <v>2018</v>
      </c>
      <c r="B11235" s="5" t="s">
        <v>775</v>
      </c>
      <c r="C11235" s="5" t="str">
        <f t="shared" si="601"/>
        <v>Northeast</v>
      </c>
      <c r="D11235" s="5" t="str">
        <f t="shared" si="602"/>
        <v>Intra-regional</v>
      </c>
      <c r="E11235" s="5" t="s">
        <v>158</v>
      </c>
      <c r="F11235" s="5" t="s">
        <v>116</v>
      </c>
      <c r="G11235" s="5" t="s">
        <v>98</v>
      </c>
      <c r="H11235" s="5" t="s">
        <v>778</v>
      </c>
      <c r="I11235" s="5">
        <v>400</v>
      </c>
      <c r="J11235" s="5" t="s">
        <v>779</v>
      </c>
    </row>
    <row r="11236" spans="1:10" s="5" customFormat="1" ht="12.75" customHeight="1" x14ac:dyDescent="0.25">
      <c r="A11236" s="5">
        <v>2018</v>
      </c>
      <c r="B11236" s="5" t="s">
        <v>775</v>
      </c>
      <c r="C11236" s="5" t="str">
        <f t="shared" si="601"/>
        <v>Northeast</v>
      </c>
      <c r="D11236" s="5" t="str">
        <f t="shared" si="602"/>
        <v>Intra-regional</v>
      </c>
      <c r="E11236" s="5" t="s">
        <v>158</v>
      </c>
      <c r="F11236" s="5" t="s">
        <v>313</v>
      </c>
      <c r="G11236" s="5" t="s">
        <v>98</v>
      </c>
      <c r="H11236" s="5" t="s">
        <v>243</v>
      </c>
      <c r="I11236" s="5">
        <v>800</v>
      </c>
      <c r="J11236" s="5" t="s">
        <v>780</v>
      </c>
    </row>
    <row r="11237" spans="1:10" s="5" customFormat="1" ht="12.75" customHeight="1" x14ac:dyDescent="0.25">
      <c r="A11237" s="5">
        <v>2019</v>
      </c>
      <c r="B11237" s="5" t="s">
        <v>775</v>
      </c>
      <c r="C11237" s="5" t="str">
        <f t="shared" si="601"/>
        <v>Northeast</v>
      </c>
      <c r="D11237" s="5" t="str">
        <f t="shared" si="602"/>
        <v>Midwest</v>
      </c>
      <c r="E11237" s="5" t="s">
        <v>98</v>
      </c>
      <c r="F11237" s="5" t="s">
        <v>111</v>
      </c>
      <c r="G11237" s="5" t="s">
        <v>95</v>
      </c>
      <c r="H11237" s="5" t="s">
        <v>654</v>
      </c>
      <c r="I11237" s="21">
        <v>1500</v>
      </c>
      <c r="J11237" s="5" t="s">
        <v>776</v>
      </c>
    </row>
    <row r="11238" spans="1:10" s="5" customFormat="1" ht="12.75" customHeight="1" x14ac:dyDescent="0.25">
      <c r="A11238" s="5">
        <v>2019</v>
      </c>
      <c r="B11238" s="5" t="s">
        <v>775</v>
      </c>
      <c r="C11238" s="5" t="str">
        <f t="shared" si="601"/>
        <v>Northeast</v>
      </c>
      <c r="D11238" s="5" t="str">
        <f t="shared" si="602"/>
        <v>Intra-regional</v>
      </c>
      <c r="E11238" s="5" t="s">
        <v>175</v>
      </c>
      <c r="F11238" s="5" t="s">
        <v>85</v>
      </c>
      <c r="G11238" s="5" t="s">
        <v>158</v>
      </c>
      <c r="H11238" s="5" t="s">
        <v>517</v>
      </c>
      <c r="I11238" s="5">
        <v>400</v>
      </c>
      <c r="J11238" s="5" t="s">
        <v>777</v>
      </c>
    </row>
    <row r="11239" spans="1:10" s="5" customFormat="1" ht="12.75" customHeight="1" x14ac:dyDescent="0.25">
      <c r="A11239" s="5">
        <v>2019</v>
      </c>
      <c r="B11239" s="5" t="s">
        <v>775</v>
      </c>
      <c r="C11239" s="5" t="str">
        <f t="shared" si="601"/>
        <v>Northeast</v>
      </c>
      <c r="D11239" s="5" t="str">
        <f t="shared" si="602"/>
        <v>Intra-regional</v>
      </c>
      <c r="E11239" s="5" t="s">
        <v>158</v>
      </c>
      <c r="F11239" s="5" t="s">
        <v>517</v>
      </c>
      <c r="G11239" s="5" t="s">
        <v>98</v>
      </c>
      <c r="H11239" s="5" t="s">
        <v>629</v>
      </c>
      <c r="I11239" s="5">
        <v>400</v>
      </c>
      <c r="J11239" s="5" t="s">
        <v>777</v>
      </c>
    </row>
    <row r="11240" spans="1:10" s="5" customFormat="1" ht="12.75" customHeight="1" x14ac:dyDescent="0.25">
      <c r="A11240" s="5">
        <v>2019</v>
      </c>
      <c r="B11240" s="5" t="s">
        <v>775</v>
      </c>
      <c r="C11240" s="5" t="str">
        <f t="shared" si="601"/>
        <v>Northeast</v>
      </c>
      <c r="D11240" s="5" t="str">
        <f t="shared" si="602"/>
        <v>Intra-regional</v>
      </c>
      <c r="E11240" s="5" t="s">
        <v>158</v>
      </c>
      <c r="F11240" s="5" t="s">
        <v>116</v>
      </c>
      <c r="G11240" s="5" t="s">
        <v>98</v>
      </c>
      <c r="H11240" s="5" t="s">
        <v>778</v>
      </c>
      <c r="I11240" s="5">
        <v>400</v>
      </c>
      <c r="J11240" s="5" t="s">
        <v>779</v>
      </c>
    </row>
    <row r="11241" spans="1:10" s="5" customFormat="1" ht="12.75" customHeight="1" x14ac:dyDescent="0.25">
      <c r="A11241" s="5">
        <v>2019</v>
      </c>
      <c r="B11241" s="5" t="s">
        <v>775</v>
      </c>
      <c r="C11241" s="5" t="str">
        <f t="shared" si="601"/>
        <v>Northeast</v>
      </c>
      <c r="D11241" s="5" t="str">
        <f t="shared" si="602"/>
        <v>Intra-regional</v>
      </c>
      <c r="E11241" s="5" t="s">
        <v>158</v>
      </c>
      <c r="F11241" s="5" t="s">
        <v>313</v>
      </c>
      <c r="G11241" s="5" t="s">
        <v>98</v>
      </c>
      <c r="H11241" s="5" t="s">
        <v>243</v>
      </c>
      <c r="I11241" s="5">
        <v>800</v>
      </c>
      <c r="J11241" s="5" t="s">
        <v>780</v>
      </c>
    </row>
    <row r="11242" spans="1:10" s="5" customFormat="1" ht="12.75" customHeight="1" x14ac:dyDescent="0.25">
      <c r="A11242" s="5">
        <v>2020</v>
      </c>
      <c r="B11242" s="5" t="s">
        <v>775</v>
      </c>
      <c r="C11242" s="5" t="str">
        <f t="shared" si="601"/>
        <v>Northeast</v>
      </c>
      <c r="D11242" s="5" t="str">
        <f t="shared" si="602"/>
        <v>Midwest</v>
      </c>
      <c r="E11242" s="5" t="s">
        <v>98</v>
      </c>
      <c r="F11242" s="5" t="s">
        <v>111</v>
      </c>
      <c r="G11242" s="5" t="s">
        <v>95</v>
      </c>
      <c r="H11242" s="5" t="s">
        <v>654</v>
      </c>
      <c r="I11242" s="5">
        <v>1620</v>
      </c>
      <c r="J11242" s="5" t="s">
        <v>781</v>
      </c>
    </row>
    <row r="11243" spans="1:10" s="5" customFormat="1" ht="12.75" customHeight="1" x14ac:dyDescent="0.25">
      <c r="A11243" s="5">
        <v>2020</v>
      </c>
      <c r="B11243" s="5" t="s">
        <v>775</v>
      </c>
      <c r="C11243" s="5" t="str">
        <f t="shared" si="601"/>
        <v>Northeast</v>
      </c>
      <c r="D11243" s="5" t="str">
        <f t="shared" si="602"/>
        <v>Intra-regional</v>
      </c>
      <c r="E11243" s="5" t="s">
        <v>175</v>
      </c>
      <c r="F11243" s="5" t="s">
        <v>85</v>
      </c>
      <c r="G11243" s="5" t="s">
        <v>158</v>
      </c>
      <c r="H11243" s="5" t="s">
        <v>517</v>
      </c>
      <c r="I11243" s="5">
        <v>400</v>
      </c>
    </row>
    <row r="11244" spans="1:10" s="5" customFormat="1" ht="12.75" customHeight="1" x14ac:dyDescent="0.25">
      <c r="A11244" s="5">
        <v>2020</v>
      </c>
      <c r="B11244" s="5" t="s">
        <v>775</v>
      </c>
      <c r="C11244" s="5" t="str">
        <f t="shared" si="601"/>
        <v>Northeast</v>
      </c>
      <c r="D11244" s="5" t="str">
        <f t="shared" si="602"/>
        <v>Intra-regional</v>
      </c>
      <c r="E11244" s="5" t="s">
        <v>158</v>
      </c>
      <c r="F11244" s="5" t="s">
        <v>517</v>
      </c>
      <c r="G11244" s="5" t="s">
        <v>98</v>
      </c>
      <c r="H11244" s="5" t="s">
        <v>629</v>
      </c>
      <c r="I11244" s="5">
        <v>400</v>
      </c>
    </row>
    <row r="11245" spans="1:10" s="5" customFormat="1" ht="12.75" customHeight="1" x14ac:dyDescent="0.25">
      <c r="A11245" s="5">
        <v>2020</v>
      </c>
      <c r="B11245" s="5" t="s">
        <v>775</v>
      </c>
      <c r="C11245" s="5" t="str">
        <f t="shared" si="601"/>
        <v>Northeast</v>
      </c>
      <c r="D11245" s="5" t="str">
        <f t="shared" si="602"/>
        <v>Intra-regional</v>
      </c>
      <c r="E11245" s="5" t="s">
        <v>158</v>
      </c>
      <c r="F11245" s="5" t="s">
        <v>116</v>
      </c>
      <c r="G11245" s="5" t="s">
        <v>98</v>
      </c>
      <c r="H11245" s="5" t="s">
        <v>778</v>
      </c>
      <c r="I11245" s="5">
        <v>400</v>
      </c>
    </row>
    <row r="11246" spans="1:10" s="5" customFormat="1" ht="12.75" customHeight="1" x14ac:dyDescent="0.25">
      <c r="A11246" s="5">
        <v>2020</v>
      </c>
      <c r="B11246" s="5" t="s">
        <v>775</v>
      </c>
      <c r="C11246" s="5" t="str">
        <f t="shared" si="601"/>
        <v>Northeast</v>
      </c>
      <c r="D11246" s="5" t="str">
        <f t="shared" si="602"/>
        <v>Intra-regional</v>
      </c>
      <c r="E11246" s="5" t="s">
        <v>158</v>
      </c>
      <c r="F11246" s="5" t="s">
        <v>313</v>
      </c>
      <c r="G11246" s="5" t="s">
        <v>98</v>
      </c>
      <c r="H11246" s="5" t="s">
        <v>243</v>
      </c>
      <c r="I11246" s="5">
        <v>800</v>
      </c>
    </row>
    <row r="11247" spans="1:10" s="5" customFormat="1" ht="12.75" customHeight="1" x14ac:dyDescent="0.25">
      <c r="A11247" s="5">
        <v>2021</v>
      </c>
      <c r="B11247" s="5" t="s">
        <v>775</v>
      </c>
      <c r="C11247" s="5" t="s">
        <v>41</v>
      </c>
      <c r="D11247" s="5" t="s">
        <v>57</v>
      </c>
      <c r="E11247" s="5" t="s">
        <v>98</v>
      </c>
      <c r="F11247" s="5" t="s">
        <v>111</v>
      </c>
      <c r="G11247" s="5" t="s">
        <v>95</v>
      </c>
      <c r="H11247" s="5" t="s">
        <v>654</v>
      </c>
      <c r="I11247" s="5">
        <v>1620</v>
      </c>
    </row>
    <row r="11248" spans="1:10" s="5" customFormat="1" ht="12.75" customHeight="1" x14ac:dyDescent="0.25">
      <c r="A11248" s="5">
        <v>2021</v>
      </c>
      <c r="B11248" s="5" t="s">
        <v>775</v>
      </c>
      <c r="C11248" s="5" t="s">
        <v>41</v>
      </c>
      <c r="D11248" s="5" t="s">
        <v>42</v>
      </c>
      <c r="E11248" s="5" t="s">
        <v>175</v>
      </c>
      <c r="F11248" s="5" t="s">
        <v>85</v>
      </c>
      <c r="G11248" s="5" t="s">
        <v>158</v>
      </c>
      <c r="H11248" s="5" t="s">
        <v>517</v>
      </c>
      <c r="I11248" s="5">
        <v>400</v>
      </c>
    </row>
    <row r="11249" spans="1:9" s="5" customFormat="1" ht="12.75" customHeight="1" x14ac:dyDescent="0.25">
      <c r="A11249" s="5">
        <v>2021</v>
      </c>
      <c r="B11249" s="5" t="s">
        <v>775</v>
      </c>
      <c r="C11249" s="5" t="s">
        <v>41</v>
      </c>
      <c r="D11249" s="5" t="s">
        <v>42</v>
      </c>
      <c r="E11249" s="5" t="s">
        <v>158</v>
      </c>
      <c r="F11249" s="5" t="s">
        <v>517</v>
      </c>
      <c r="G11249" s="5" t="s">
        <v>98</v>
      </c>
      <c r="H11249" s="5" t="s">
        <v>629</v>
      </c>
      <c r="I11249" s="5">
        <v>400</v>
      </c>
    </row>
    <row r="11250" spans="1:9" s="5" customFormat="1" ht="12.75" customHeight="1" x14ac:dyDescent="0.25">
      <c r="A11250" s="5">
        <v>2021</v>
      </c>
      <c r="B11250" s="5" t="s">
        <v>775</v>
      </c>
      <c r="C11250" s="5" t="s">
        <v>41</v>
      </c>
      <c r="D11250" s="5" t="s">
        <v>42</v>
      </c>
      <c r="E11250" s="5" t="s">
        <v>158</v>
      </c>
      <c r="F11250" s="5" t="s">
        <v>116</v>
      </c>
      <c r="G11250" s="5" t="s">
        <v>98</v>
      </c>
      <c r="H11250" s="5" t="s">
        <v>778</v>
      </c>
      <c r="I11250" s="5">
        <v>400</v>
      </c>
    </row>
    <row r="11251" spans="1:9" s="5" customFormat="1" ht="12.75" customHeight="1" x14ac:dyDescent="0.25">
      <c r="A11251" s="5">
        <v>2021</v>
      </c>
      <c r="B11251" s="5" t="s">
        <v>775</v>
      </c>
      <c r="C11251" s="5" t="s">
        <v>41</v>
      </c>
      <c r="D11251" s="5" t="s">
        <v>42</v>
      </c>
      <c r="E11251" s="5" t="s">
        <v>158</v>
      </c>
      <c r="F11251" s="5" t="s">
        <v>313</v>
      </c>
      <c r="G11251" s="5" t="s">
        <v>98</v>
      </c>
      <c r="H11251" s="5" t="s">
        <v>243</v>
      </c>
      <c r="I11251" s="5">
        <v>800</v>
      </c>
    </row>
    <row r="11252" spans="1:9" s="5" customFormat="1" ht="12.75" customHeight="1" x14ac:dyDescent="0.25">
      <c r="A11252" s="5">
        <v>2022</v>
      </c>
      <c r="B11252" s="5" t="s">
        <v>775</v>
      </c>
      <c r="C11252" s="5" t="s">
        <v>41</v>
      </c>
      <c r="D11252" s="5" t="s">
        <v>57</v>
      </c>
      <c r="E11252" s="5" t="s">
        <v>98</v>
      </c>
      <c r="F11252" s="5" t="s">
        <v>111</v>
      </c>
      <c r="G11252" s="5" t="s">
        <v>95</v>
      </c>
      <c r="H11252" s="5" t="s">
        <v>654</v>
      </c>
      <c r="I11252" s="5">
        <v>1620</v>
      </c>
    </row>
    <row r="11253" spans="1:9" s="5" customFormat="1" ht="12.75" customHeight="1" x14ac:dyDescent="0.25">
      <c r="A11253" s="5">
        <v>2022</v>
      </c>
      <c r="B11253" s="5" t="s">
        <v>775</v>
      </c>
      <c r="C11253" s="5" t="s">
        <v>41</v>
      </c>
      <c r="D11253" s="5" t="s">
        <v>42</v>
      </c>
      <c r="E11253" s="5" t="s">
        <v>175</v>
      </c>
      <c r="F11253" s="5" t="s">
        <v>85</v>
      </c>
      <c r="G11253" s="5" t="s">
        <v>158</v>
      </c>
      <c r="H11253" s="5" t="s">
        <v>517</v>
      </c>
      <c r="I11253" s="5">
        <v>400</v>
      </c>
    </row>
    <row r="11254" spans="1:9" s="5" customFormat="1" ht="12.75" customHeight="1" x14ac:dyDescent="0.25">
      <c r="A11254" s="5">
        <v>2022</v>
      </c>
      <c r="B11254" s="5" t="s">
        <v>775</v>
      </c>
      <c r="C11254" s="5" t="s">
        <v>41</v>
      </c>
      <c r="D11254" s="5" t="s">
        <v>42</v>
      </c>
      <c r="E11254" s="5" t="s">
        <v>158</v>
      </c>
      <c r="F11254" s="5" t="s">
        <v>517</v>
      </c>
      <c r="G11254" s="5" t="s">
        <v>98</v>
      </c>
      <c r="H11254" s="5" t="s">
        <v>629</v>
      </c>
      <c r="I11254" s="5">
        <v>400</v>
      </c>
    </row>
    <row r="11255" spans="1:9" s="5" customFormat="1" ht="12.75" customHeight="1" x14ac:dyDescent="0.25">
      <c r="A11255" s="5">
        <v>2022</v>
      </c>
      <c r="B11255" s="5" t="s">
        <v>775</v>
      </c>
      <c r="C11255" s="5" t="s">
        <v>41</v>
      </c>
      <c r="D11255" s="5" t="s">
        <v>42</v>
      </c>
      <c r="E11255" s="5" t="s">
        <v>158</v>
      </c>
      <c r="F11255" s="5" t="s">
        <v>116</v>
      </c>
      <c r="G11255" s="5" t="s">
        <v>98</v>
      </c>
      <c r="H11255" s="5" t="s">
        <v>778</v>
      </c>
      <c r="I11255" s="5">
        <v>400</v>
      </c>
    </row>
    <row r="11256" spans="1:9" s="5" customFormat="1" ht="12.75" customHeight="1" x14ac:dyDescent="0.25">
      <c r="A11256" s="5">
        <v>2022</v>
      </c>
      <c r="B11256" s="5" t="s">
        <v>775</v>
      </c>
      <c r="C11256" s="5" t="s">
        <v>41</v>
      </c>
      <c r="D11256" s="5" t="s">
        <v>42</v>
      </c>
      <c r="E11256" s="5" t="s">
        <v>158</v>
      </c>
      <c r="F11256" s="5" t="s">
        <v>313</v>
      </c>
      <c r="G11256" s="5" t="s">
        <v>98</v>
      </c>
      <c r="H11256" s="5" t="s">
        <v>243</v>
      </c>
      <c r="I11256" s="5">
        <v>800</v>
      </c>
    </row>
    <row r="11257" spans="1:9" s="5" customFormat="1" ht="12.75" customHeight="1" x14ac:dyDescent="0.25">
      <c r="A11257" s="5">
        <v>1990</v>
      </c>
      <c r="B11257" s="5" t="s">
        <v>782</v>
      </c>
      <c r="C11257" s="5" t="str">
        <f t="shared" ref="C11257:C11288" si="603">VLOOKUP(E11257,region1,2,FALSE)</f>
        <v>Mountain</v>
      </c>
      <c r="D11257" s="5" t="str">
        <f t="shared" ref="D11257:D11288" si="604">IF(VLOOKUP(G11257,region1,2,FALSE)=C11257,"Intra-regional",VLOOKUP(G11257,region1,2,FALSE))</f>
        <v>Pacific</v>
      </c>
      <c r="E11257" s="5" t="s">
        <v>575</v>
      </c>
      <c r="F11257" s="5" t="s">
        <v>783</v>
      </c>
      <c r="G11257" s="5" t="s">
        <v>473</v>
      </c>
      <c r="H11257" s="5" t="s">
        <v>90</v>
      </c>
      <c r="I11257" s="5">
        <v>0</v>
      </c>
    </row>
    <row r="11258" spans="1:9" s="5" customFormat="1" ht="12.75" customHeight="1" x14ac:dyDescent="0.25">
      <c r="A11258" s="5">
        <v>1990</v>
      </c>
      <c r="B11258" s="5" t="s">
        <v>782</v>
      </c>
      <c r="C11258" s="5" t="str">
        <f t="shared" si="603"/>
        <v>Mountain</v>
      </c>
      <c r="D11258" s="5" t="str">
        <f t="shared" si="604"/>
        <v>Intra-regional</v>
      </c>
      <c r="E11258" s="5" t="s">
        <v>194</v>
      </c>
      <c r="F11258" s="5" t="s">
        <v>784</v>
      </c>
      <c r="G11258" s="5" t="s">
        <v>575</v>
      </c>
      <c r="H11258" s="5" t="s">
        <v>698</v>
      </c>
      <c r="I11258" s="5">
        <v>0</v>
      </c>
    </row>
    <row r="11259" spans="1:9" s="5" customFormat="1" ht="12.75" customHeight="1" x14ac:dyDescent="0.25">
      <c r="A11259" s="5">
        <v>1990</v>
      </c>
      <c r="B11259" s="5" t="s">
        <v>782</v>
      </c>
      <c r="C11259" s="5" t="str">
        <f t="shared" si="603"/>
        <v>Mountain</v>
      </c>
      <c r="D11259" s="5" t="str">
        <f t="shared" si="604"/>
        <v>Intra-regional</v>
      </c>
      <c r="E11259" s="5" t="s">
        <v>148</v>
      </c>
      <c r="F11259" s="5" t="s">
        <v>578</v>
      </c>
      <c r="G11259" s="5" t="s">
        <v>194</v>
      </c>
      <c r="H11259" s="5" t="s">
        <v>702</v>
      </c>
      <c r="I11259" s="5">
        <v>0</v>
      </c>
    </row>
    <row r="11260" spans="1:9" s="5" customFormat="1" ht="12.75" customHeight="1" x14ac:dyDescent="0.25">
      <c r="A11260" s="5">
        <v>1994</v>
      </c>
      <c r="B11260" s="5" t="s">
        <v>782</v>
      </c>
      <c r="C11260" s="5" t="str">
        <f t="shared" si="603"/>
        <v>Mountain</v>
      </c>
      <c r="D11260" s="5" t="str">
        <f t="shared" si="604"/>
        <v>Pacific</v>
      </c>
      <c r="E11260" s="5" t="s">
        <v>575</v>
      </c>
      <c r="F11260" s="5" t="s">
        <v>783</v>
      </c>
      <c r="G11260" s="5" t="s">
        <v>473</v>
      </c>
      <c r="H11260" s="5" t="s">
        <v>90</v>
      </c>
      <c r="I11260" s="5">
        <v>0</v>
      </c>
    </row>
    <row r="11261" spans="1:9" s="5" customFormat="1" ht="12.75" customHeight="1" x14ac:dyDescent="0.25">
      <c r="A11261" s="5">
        <v>1994</v>
      </c>
      <c r="B11261" s="5" t="s">
        <v>782</v>
      </c>
      <c r="C11261" s="5" t="str">
        <f t="shared" si="603"/>
        <v>Mountain</v>
      </c>
      <c r="D11261" s="5" t="str">
        <f t="shared" si="604"/>
        <v>Intra-regional</v>
      </c>
      <c r="E11261" s="5" t="s">
        <v>194</v>
      </c>
      <c r="F11261" s="5" t="s">
        <v>784</v>
      </c>
      <c r="G11261" s="5" t="s">
        <v>575</v>
      </c>
      <c r="H11261" s="5" t="s">
        <v>698</v>
      </c>
      <c r="I11261" s="5">
        <v>0</v>
      </c>
    </row>
    <row r="11262" spans="1:9" s="5" customFormat="1" ht="12.75" customHeight="1" x14ac:dyDescent="0.25">
      <c r="A11262" s="5">
        <v>1994</v>
      </c>
      <c r="B11262" s="5" t="s">
        <v>782</v>
      </c>
      <c r="C11262" s="5" t="str">
        <f t="shared" si="603"/>
        <v>Mountain</v>
      </c>
      <c r="D11262" s="5" t="str">
        <f t="shared" si="604"/>
        <v>Intra-regional</v>
      </c>
      <c r="E11262" s="5" t="s">
        <v>148</v>
      </c>
      <c r="F11262" s="5" t="s">
        <v>578</v>
      </c>
      <c r="G11262" s="5" t="s">
        <v>194</v>
      </c>
      <c r="H11262" s="5" t="s">
        <v>702</v>
      </c>
      <c r="I11262" s="5">
        <v>0</v>
      </c>
    </row>
    <row r="11263" spans="1:9" s="5" customFormat="1" ht="12.75" customHeight="1" x14ac:dyDescent="0.25">
      <c r="A11263" s="5">
        <v>1995</v>
      </c>
      <c r="B11263" s="5" t="s">
        <v>782</v>
      </c>
      <c r="C11263" s="5" t="str">
        <f t="shared" si="603"/>
        <v>Mountain</v>
      </c>
      <c r="D11263" s="5" t="str">
        <f t="shared" si="604"/>
        <v>Pacific</v>
      </c>
      <c r="E11263" s="5" t="s">
        <v>575</v>
      </c>
      <c r="F11263" s="5" t="s">
        <v>783</v>
      </c>
      <c r="G11263" s="5" t="s">
        <v>473</v>
      </c>
      <c r="H11263" s="5" t="s">
        <v>90</v>
      </c>
      <c r="I11263" s="5">
        <v>0</v>
      </c>
    </row>
    <row r="11264" spans="1:9" s="5" customFormat="1" ht="12.75" customHeight="1" x14ac:dyDescent="0.25">
      <c r="A11264" s="5">
        <v>1995</v>
      </c>
      <c r="B11264" s="5" t="s">
        <v>782</v>
      </c>
      <c r="C11264" s="5" t="str">
        <f t="shared" si="603"/>
        <v>Mountain</v>
      </c>
      <c r="D11264" s="5" t="str">
        <f t="shared" si="604"/>
        <v>Intra-regional</v>
      </c>
      <c r="E11264" s="5" t="s">
        <v>194</v>
      </c>
      <c r="F11264" s="5" t="s">
        <v>784</v>
      </c>
      <c r="G11264" s="5" t="s">
        <v>575</v>
      </c>
      <c r="H11264" s="5" t="s">
        <v>698</v>
      </c>
      <c r="I11264" s="5">
        <v>0</v>
      </c>
    </row>
    <row r="11265" spans="1:9" s="5" customFormat="1" ht="12.75" customHeight="1" x14ac:dyDescent="0.25">
      <c r="A11265" s="5">
        <v>1995</v>
      </c>
      <c r="B11265" s="5" t="s">
        <v>782</v>
      </c>
      <c r="C11265" s="5" t="str">
        <f t="shared" si="603"/>
        <v>Mountain</v>
      </c>
      <c r="D11265" s="5" t="str">
        <f t="shared" si="604"/>
        <v>Intra-regional</v>
      </c>
      <c r="E11265" s="5" t="s">
        <v>148</v>
      </c>
      <c r="F11265" s="5" t="s">
        <v>578</v>
      </c>
      <c r="G11265" s="5" t="s">
        <v>194</v>
      </c>
      <c r="H11265" s="5" t="s">
        <v>702</v>
      </c>
      <c r="I11265" s="5">
        <v>0</v>
      </c>
    </row>
    <row r="11266" spans="1:9" s="5" customFormat="1" ht="12.75" customHeight="1" x14ac:dyDescent="0.25">
      <c r="A11266" s="5">
        <v>1996</v>
      </c>
      <c r="B11266" s="5" t="s">
        <v>782</v>
      </c>
      <c r="C11266" s="5" t="str">
        <f t="shared" si="603"/>
        <v>Mountain</v>
      </c>
      <c r="D11266" s="5" t="str">
        <f t="shared" si="604"/>
        <v>Pacific</v>
      </c>
      <c r="E11266" s="5" t="s">
        <v>575</v>
      </c>
      <c r="F11266" s="5" t="s">
        <v>783</v>
      </c>
      <c r="G11266" s="5" t="s">
        <v>473</v>
      </c>
      <c r="H11266" s="5" t="s">
        <v>90</v>
      </c>
      <c r="I11266" s="5">
        <v>0</v>
      </c>
    </row>
    <row r="11267" spans="1:9" s="5" customFormat="1" ht="12.75" customHeight="1" x14ac:dyDescent="0.25">
      <c r="A11267" s="5">
        <v>1996</v>
      </c>
      <c r="B11267" s="5" t="s">
        <v>782</v>
      </c>
      <c r="C11267" s="5" t="str">
        <f t="shared" si="603"/>
        <v>Mountain</v>
      </c>
      <c r="D11267" s="5" t="str">
        <f t="shared" si="604"/>
        <v>Intra-regional</v>
      </c>
      <c r="E11267" s="5" t="s">
        <v>194</v>
      </c>
      <c r="F11267" s="5" t="s">
        <v>784</v>
      </c>
      <c r="G11267" s="5" t="s">
        <v>575</v>
      </c>
      <c r="H11267" s="5" t="s">
        <v>698</v>
      </c>
      <c r="I11267" s="5">
        <v>0</v>
      </c>
    </row>
    <row r="11268" spans="1:9" s="5" customFormat="1" ht="12.75" customHeight="1" x14ac:dyDescent="0.25">
      <c r="A11268" s="5">
        <v>1996</v>
      </c>
      <c r="B11268" s="5" t="s">
        <v>782</v>
      </c>
      <c r="C11268" s="5" t="str">
        <f t="shared" si="603"/>
        <v>Mountain</v>
      </c>
      <c r="D11268" s="5" t="str">
        <f t="shared" si="604"/>
        <v>Intra-regional</v>
      </c>
      <c r="E11268" s="5" t="s">
        <v>148</v>
      </c>
      <c r="F11268" s="5" t="s">
        <v>578</v>
      </c>
      <c r="G11268" s="5" t="s">
        <v>194</v>
      </c>
      <c r="H11268" s="5" t="s">
        <v>702</v>
      </c>
      <c r="I11268" s="5">
        <v>0</v>
      </c>
    </row>
    <row r="11269" spans="1:9" s="5" customFormat="1" ht="12.75" customHeight="1" x14ac:dyDescent="0.25">
      <c r="A11269" s="5">
        <v>1997</v>
      </c>
      <c r="B11269" s="5" t="s">
        <v>782</v>
      </c>
      <c r="C11269" s="5" t="str">
        <f t="shared" si="603"/>
        <v>Mountain</v>
      </c>
      <c r="D11269" s="5" t="str">
        <f t="shared" si="604"/>
        <v>Pacific</v>
      </c>
      <c r="E11269" s="5" t="s">
        <v>575</v>
      </c>
      <c r="F11269" s="5" t="s">
        <v>783</v>
      </c>
      <c r="G11269" s="5" t="s">
        <v>473</v>
      </c>
      <c r="H11269" s="5" t="s">
        <v>90</v>
      </c>
      <c r="I11269" s="5">
        <v>0</v>
      </c>
    </row>
    <row r="11270" spans="1:9" s="5" customFormat="1" ht="12.75" customHeight="1" x14ac:dyDescent="0.25">
      <c r="A11270" s="5">
        <v>1997</v>
      </c>
      <c r="B11270" s="5" t="s">
        <v>782</v>
      </c>
      <c r="C11270" s="5" t="str">
        <f t="shared" si="603"/>
        <v>Mountain</v>
      </c>
      <c r="D11270" s="5" t="str">
        <f t="shared" si="604"/>
        <v>Intra-regional</v>
      </c>
      <c r="E11270" s="5" t="s">
        <v>194</v>
      </c>
      <c r="F11270" s="5" t="s">
        <v>784</v>
      </c>
      <c r="G11270" s="5" t="s">
        <v>575</v>
      </c>
      <c r="H11270" s="5" t="s">
        <v>698</v>
      </c>
      <c r="I11270" s="5">
        <v>0</v>
      </c>
    </row>
    <row r="11271" spans="1:9" s="5" customFormat="1" ht="12.75" customHeight="1" x14ac:dyDescent="0.25">
      <c r="A11271" s="5">
        <v>1997</v>
      </c>
      <c r="B11271" s="5" t="s">
        <v>782</v>
      </c>
      <c r="C11271" s="5" t="str">
        <f t="shared" si="603"/>
        <v>Mountain</v>
      </c>
      <c r="D11271" s="5" t="str">
        <f t="shared" si="604"/>
        <v>Intra-regional</v>
      </c>
      <c r="E11271" s="5" t="s">
        <v>148</v>
      </c>
      <c r="F11271" s="5" t="s">
        <v>578</v>
      </c>
      <c r="G11271" s="5" t="s">
        <v>194</v>
      </c>
      <c r="H11271" s="5" t="s">
        <v>702</v>
      </c>
      <c r="I11271" s="5">
        <v>0</v>
      </c>
    </row>
    <row r="11272" spans="1:9" s="5" customFormat="1" ht="12.75" customHeight="1" x14ac:dyDescent="0.25">
      <c r="A11272" s="5">
        <v>1998</v>
      </c>
      <c r="B11272" s="5" t="s">
        <v>782</v>
      </c>
      <c r="C11272" s="5" t="str">
        <f t="shared" si="603"/>
        <v>Mountain</v>
      </c>
      <c r="D11272" s="5" t="str">
        <f t="shared" si="604"/>
        <v>Pacific</v>
      </c>
      <c r="E11272" s="5" t="s">
        <v>575</v>
      </c>
      <c r="F11272" s="5" t="s">
        <v>783</v>
      </c>
      <c r="G11272" s="5" t="s">
        <v>473</v>
      </c>
      <c r="H11272" s="5" t="s">
        <v>90</v>
      </c>
      <c r="I11272" s="5">
        <v>0</v>
      </c>
    </row>
    <row r="11273" spans="1:9" s="5" customFormat="1" ht="12.75" customHeight="1" x14ac:dyDescent="0.25">
      <c r="A11273" s="5">
        <v>1998</v>
      </c>
      <c r="B11273" s="5" t="s">
        <v>782</v>
      </c>
      <c r="C11273" s="5" t="str">
        <f t="shared" si="603"/>
        <v>Mountain</v>
      </c>
      <c r="D11273" s="5" t="str">
        <f t="shared" si="604"/>
        <v>Intra-regional</v>
      </c>
      <c r="E11273" s="5" t="s">
        <v>194</v>
      </c>
      <c r="F11273" s="5" t="s">
        <v>784</v>
      </c>
      <c r="G11273" s="5" t="s">
        <v>575</v>
      </c>
      <c r="H11273" s="5" t="s">
        <v>698</v>
      </c>
      <c r="I11273" s="5">
        <v>0</v>
      </c>
    </row>
    <row r="11274" spans="1:9" s="5" customFormat="1" ht="12.75" customHeight="1" x14ac:dyDescent="0.25">
      <c r="A11274" s="5">
        <v>1998</v>
      </c>
      <c r="B11274" s="5" t="s">
        <v>782</v>
      </c>
      <c r="C11274" s="5" t="str">
        <f t="shared" si="603"/>
        <v>Mountain</v>
      </c>
      <c r="D11274" s="5" t="str">
        <f t="shared" si="604"/>
        <v>Intra-regional</v>
      </c>
      <c r="E11274" s="5" t="s">
        <v>148</v>
      </c>
      <c r="F11274" s="5" t="s">
        <v>578</v>
      </c>
      <c r="G11274" s="5" t="s">
        <v>194</v>
      </c>
      <c r="H11274" s="5" t="s">
        <v>702</v>
      </c>
      <c r="I11274" s="5">
        <v>0</v>
      </c>
    </row>
    <row r="11275" spans="1:9" s="5" customFormat="1" ht="12.75" customHeight="1" x14ac:dyDescent="0.25">
      <c r="A11275" s="5">
        <v>1999</v>
      </c>
      <c r="B11275" s="5" t="s">
        <v>782</v>
      </c>
      <c r="C11275" s="5" t="str">
        <f t="shared" si="603"/>
        <v>Mountain</v>
      </c>
      <c r="D11275" s="5" t="str">
        <f t="shared" si="604"/>
        <v>Pacific</v>
      </c>
      <c r="E11275" s="5" t="s">
        <v>575</v>
      </c>
      <c r="F11275" s="5" t="s">
        <v>783</v>
      </c>
      <c r="G11275" s="5" t="s">
        <v>473</v>
      </c>
      <c r="H11275" s="5" t="s">
        <v>90</v>
      </c>
      <c r="I11275" s="5">
        <v>0</v>
      </c>
    </row>
    <row r="11276" spans="1:9" s="5" customFormat="1" ht="12.75" customHeight="1" x14ac:dyDescent="0.25">
      <c r="A11276" s="5">
        <v>1999</v>
      </c>
      <c r="B11276" s="5" t="s">
        <v>782</v>
      </c>
      <c r="C11276" s="5" t="str">
        <f t="shared" si="603"/>
        <v>Mountain</v>
      </c>
      <c r="D11276" s="5" t="str">
        <f t="shared" si="604"/>
        <v>Intra-regional</v>
      </c>
      <c r="E11276" s="5" t="s">
        <v>194</v>
      </c>
      <c r="F11276" s="5" t="s">
        <v>784</v>
      </c>
      <c r="G11276" s="5" t="s">
        <v>575</v>
      </c>
      <c r="H11276" s="5" t="s">
        <v>698</v>
      </c>
      <c r="I11276" s="5">
        <v>0</v>
      </c>
    </row>
    <row r="11277" spans="1:9" s="5" customFormat="1" ht="12.75" customHeight="1" x14ac:dyDescent="0.25">
      <c r="A11277" s="5">
        <v>1999</v>
      </c>
      <c r="B11277" s="5" t="s">
        <v>782</v>
      </c>
      <c r="C11277" s="5" t="str">
        <f t="shared" si="603"/>
        <v>Mountain</v>
      </c>
      <c r="D11277" s="5" t="str">
        <f t="shared" si="604"/>
        <v>Intra-regional</v>
      </c>
      <c r="E11277" s="5" t="s">
        <v>148</v>
      </c>
      <c r="F11277" s="5" t="s">
        <v>578</v>
      </c>
      <c r="G11277" s="5" t="s">
        <v>194</v>
      </c>
      <c r="H11277" s="5" t="s">
        <v>702</v>
      </c>
      <c r="I11277" s="5">
        <v>0</v>
      </c>
    </row>
    <row r="11278" spans="1:9" s="5" customFormat="1" ht="12.75" customHeight="1" x14ac:dyDescent="0.25">
      <c r="A11278" s="5">
        <v>2000</v>
      </c>
      <c r="B11278" s="5" t="s">
        <v>782</v>
      </c>
      <c r="C11278" s="5" t="str">
        <f t="shared" si="603"/>
        <v>Mountain</v>
      </c>
      <c r="D11278" s="5" t="str">
        <f t="shared" si="604"/>
        <v>Pacific</v>
      </c>
      <c r="E11278" s="5" t="s">
        <v>575</v>
      </c>
      <c r="F11278" s="5" t="s">
        <v>783</v>
      </c>
      <c r="G11278" s="5" t="s">
        <v>473</v>
      </c>
      <c r="H11278" s="5" t="s">
        <v>90</v>
      </c>
      <c r="I11278" s="5">
        <v>0</v>
      </c>
    </row>
    <row r="11279" spans="1:9" s="5" customFormat="1" ht="12.75" customHeight="1" x14ac:dyDescent="0.25">
      <c r="A11279" s="5">
        <v>2000</v>
      </c>
      <c r="B11279" s="5" t="s">
        <v>782</v>
      </c>
      <c r="C11279" s="5" t="str">
        <f t="shared" si="603"/>
        <v>Mountain</v>
      </c>
      <c r="D11279" s="5" t="str">
        <f t="shared" si="604"/>
        <v>Intra-regional</v>
      </c>
      <c r="E11279" s="5" t="s">
        <v>194</v>
      </c>
      <c r="F11279" s="5" t="s">
        <v>784</v>
      </c>
      <c r="G11279" s="5" t="s">
        <v>575</v>
      </c>
      <c r="H11279" s="5" t="s">
        <v>698</v>
      </c>
      <c r="I11279" s="5">
        <v>0</v>
      </c>
    </row>
    <row r="11280" spans="1:9" s="5" customFormat="1" ht="12.75" customHeight="1" x14ac:dyDescent="0.25">
      <c r="A11280" s="5">
        <v>2000</v>
      </c>
      <c r="B11280" s="5" t="s">
        <v>782</v>
      </c>
      <c r="C11280" s="5" t="str">
        <f t="shared" si="603"/>
        <v>Mountain</v>
      </c>
      <c r="D11280" s="5" t="str">
        <f t="shared" si="604"/>
        <v>Intra-regional</v>
      </c>
      <c r="E11280" s="5" t="s">
        <v>148</v>
      </c>
      <c r="F11280" s="5" t="s">
        <v>578</v>
      </c>
      <c r="G11280" s="5" t="s">
        <v>194</v>
      </c>
      <c r="H11280" s="5" t="s">
        <v>702</v>
      </c>
      <c r="I11280" s="5">
        <v>0</v>
      </c>
    </row>
    <row r="11281" spans="1:9" s="5" customFormat="1" ht="12.75" customHeight="1" x14ac:dyDescent="0.25">
      <c r="A11281" s="5">
        <v>2001</v>
      </c>
      <c r="B11281" s="5" t="s">
        <v>782</v>
      </c>
      <c r="C11281" s="5" t="str">
        <f t="shared" si="603"/>
        <v>Mountain</v>
      </c>
      <c r="D11281" s="5" t="str">
        <f t="shared" si="604"/>
        <v>Pacific</v>
      </c>
      <c r="E11281" s="5" t="s">
        <v>575</v>
      </c>
      <c r="F11281" s="5" t="s">
        <v>783</v>
      </c>
      <c r="G11281" s="5" t="s">
        <v>473</v>
      </c>
      <c r="H11281" s="5" t="s">
        <v>90</v>
      </c>
      <c r="I11281" s="5">
        <v>0</v>
      </c>
    </row>
    <row r="11282" spans="1:9" s="5" customFormat="1" ht="12.75" customHeight="1" x14ac:dyDescent="0.25">
      <c r="A11282" s="5">
        <v>2001</v>
      </c>
      <c r="B11282" s="5" t="s">
        <v>782</v>
      </c>
      <c r="C11282" s="5" t="str">
        <f t="shared" si="603"/>
        <v>Mountain</v>
      </c>
      <c r="D11282" s="5" t="str">
        <f t="shared" si="604"/>
        <v>Intra-regional</v>
      </c>
      <c r="E11282" s="5" t="s">
        <v>194</v>
      </c>
      <c r="F11282" s="5" t="s">
        <v>784</v>
      </c>
      <c r="G11282" s="5" t="s">
        <v>575</v>
      </c>
      <c r="H11282" s="5" t="s">
        <v>698</v>
      </c>
      <c r="I11282" s="5">
        <v>0</v>
      </c>
    </row>
    <row r="11283" spans="1:9" s="5" customFormat="1" ht="12.75" customHeight="1" x14ac:dyDescent="0.25">
      <c r="A11283" s="5">
        <v>2001</v>
      </c>
      <c r="B11283" s="5" t="s">
        <v>782</v>
      </c>
      <c r="C11283" s="5" t="str">
        <f t="shared" si="603"/>
        <v>Mountain</v>
      </c>
      <c r="D11283" s="5" t="str">
        <f t="shared" si="604"/>
        <v>Intra-regional</v>
      </c>
      <c r="E11283" s="5" t="s">
        <v>148</v>
      </c>
      <c r="F11283" s="5" t="s">
        <v>578</v>
      </c>
      <c r="G11283" s="5" t="s">
        <v>194</v>
      </c>
      <c r="H11283" s="5" t="s">
        <v>702</v>
      </c>
      <c r="I11283" s="5">
        <v>0</v>
      </c>
    </row>
    <row r="11284" spans="1:9" s="5" customFormat="1" ht="12.75" customHeight="1" x14ac:dyDescent="0.25">
      <c r="A11284" s="5">
        <v>2002</v>
      </c>
      <c r="B11284" s="5" t="s">
        <v>782</v>
      </c>
      <c r="C11284" s="5" t="str">
        <f t="shared" si="603"/>
        <v>Mountain</v>
      </c>
      <c r="D11284" s="5" t="str">
        <f t="shared" si="604"/>
        <v>Pacific</v>
      </c>
      <c r="E11284" s="5" t="s">
        <v>575</v>
      </c>
      <c r="F11284" s="5" t="s">
        <v>783</v>
      </c>
      <c r="G11284" s="5" t="s">
        <v>473</v>
      </c>
      <c r="H11284" s="5" t="s">
        <v>90</v>
      </c>
      <c r="I11284" s="5">
        <v>0</v>
      </c>
    </row>
    <row r="11285" spans="1:9" s="5" customFormat="1" ht="12.75" customHeight="1" x14ac:dyDescent="0.25">
      <c r="A11285" s="5">
        <v>2002</v>
      </c>
      <c r="B11285" s="5" t="s">
        <v>782</v>
      </c>
      <c r="C11285" s="5" t="str">
        <f t="shared" si="603"/>
        <v>Mountain</v>
      </c>
      <c r="D11285" s="5" t="str">
        <f t="shared" si="604"/>
        <v>Intra-regional</v>
      </c>
      <c r="E11285" s="5" t="s">
        <v>194</v>
      </c>
      <c r="F11285" s="5" t="s">
        <v>784</v>
      </c>
      <c r="G11285" s="5" t="s">
        <v>575</v>
      </c>
      <c r="H11285" s="5" t="s">
        <v>698</v>
      </c>
      <c r="I11285" s="5">
        <v>0</v>
      </c>
    </row>
    <row r="11286" spans="1:9" s="5" customFormat="1" ht="12.75" customHeight="1" x14ac:dyDescent="0.25">
      <c r="A11286" s="5">
        <v>2002</v>
      </c>
      <c r="B11286" s="5" t="s">
        <v>782</v>
      </c>
      <c r="C11286" s="5" t="str">
        <f t="shared" si="603"/>
        <v>Mountain</v>
      </c>
      <c r="D11286" s="5" t="str">
        <f t="shared" si="604"/>
        <v>Intra-regional</v>
      </c>
      <c r="E11286" s="5" t="s">
        <v>148</v>
      </c>
      <c r="F11286" s="5" t="s">
        <v>578</v>
      </c>
      <c r="G11286" s="5" t="s">
        <v>194</v>
      </c>
      <c r="H11286" s="5" t="s">
        <v>702</v>
      </c>
      <c r="I11286" s="5">
        <v>0</v>
      </c>
    </row>
    <row r="11287" spans="1:9" s="5" customFormat="1" ht="12.75" customHeight="1" x14ac:dyDescent="0.25">
      <c r="A11287" s="5">
        <v>2003</v>
      </c>
      <c r="B11287" s="5" t="s">
        <v>782</v>
      </c>
      <c r="C11287" s="5" t="str">
        <f t="shared" si="603"/>
        <v>Mountain</v>
      </c>
      <c r="D11287" s="5" t="str">
        <f t="shared" si="604"/>
        <v>Pacific</v>
      </c>
      <c r="E11287" s="5" t="s">
        <v>575</v>
      </c>
      <c r="F11287" s="5" t="s">
        <v>783</v>
      </c>
      <c r="G11287" s="5" t="s">
        <v>473</v>
      </c>
      <c r="H11287" s="5" t="s">
        <v>90</v>
      </c>
      <c r="I11287" s="5">
        <v>0</v>
      </c>
    </row>
    <row r="11288" spans="1:9" s="5" customFormat="1" ht="12.75" customHeight="1" x14ac:dyDescent="0.25">
      <c r="A11288" s="5">
        <v>2003</v>
      </c>
      <c r="B11288" s="5" t="s">
        <v>782</v>
      </c>
      <c r="C11288" s="5" t="str">
        <f t="shared" si="603"/>
        <v>Mountain</v>
      </c>
      <c r="D11288" s="5" t="str">
        <f t="shared" si="604"/>
        <v>Intra-regional</v>
      </c>
      <c r="E11288" s="5" t="s">
        <v>194</v>
      </c>
      <c r="F11288" s="5" t="s">
        <v>784</v>
      </c>
      <c r="G11288" s="5" t="s">
        <v>575</v>
      </c>
      <c r="H11288" s="5" t="s">
        <v>698</v>
      </c>
      <c r="I11288" s="5">
        <v>0</v>
      </c>
    </row>
    <row r="11289" spans="1:9" s="5" customFormat="1" ht="12.75" customHeight="1" x14ac:dyDescent="0.25">
      <c r="A11289" s="5">
        <v>2003</v>
      </c>
      <c r="B11289" s="5" t="s">
        <v>782</v>
      </c>
      <c r="C11289" s="5" t="str">
        <f t="shared" ref="C11289:C11320" si="605">VLOOKUP(E11289,region1,2,FALSE)</f>
        <v>Mountain</v>
      </c>
      <c r="D11289" s="5" t="str">
        <f t="shared" ref="D11289:D11320" si="606">IF(VLOOKUP(G11289,region1,2,FALSE)=C11289,"Intra-regional",VLOOKUP(G11289,region1,2,FALSE))</f>
        <v>Intra-regional</v>
      </c>
      <c r="E11289" s="5" t="s">
        <v>148</v>
      </c>
      <c r="F11289" s="5" t="s">
        <v>578</v>
      </c>
      <c r="G11289" s="5" t="s">
        <v>194</v>
      </c>
      <c r="H11289" s="5" t="s">
        <v>702</v>
      </c>
      <c r="I11289" s="5">
        <v>0</v>
      </c>
    </row>
    <row r="11290" spans="1:9" s="5" customFormat="1" ht="12.75" customHeight="1" x14ac:dyDescent="0.25">
      <c r="A11290" s="5">
        <v>2004</v>
      </c>
      <c r="B11290" s="5" t="s">
        <v>782</v>
      </c>
      <c r="C11290" s="5" t="str">
        <f t="shared" si="605"/>
        <v>Mountain</v>
      </c>
      <c r="D11290" s="5" t="str">
        <f t="shared" si="606"/>
        <v>Pacific</v>
      </c>
      <c r="E11290" s="5" t="s">
        <v>575</v>
      </c>
      <c r="F11290" s="5" t="s">
        <v>783</v>
      </c>
      <c r="G11290" s="5" t="s">
        <v>473</v>
      </c>
      <c r="H11290" s="5" t="s">
        <v>90</v>
      </c>
      <c r="I11290" s="5">
        <v>0</v>
      </c>
    </row>
    <row r="11291" spans="1:9" s="5" customFormat="1" ht="12.75" customHeight="1" x14ac:dyDescent="0.25">
      <c r="A11291" s="5">
        <v>2004</v>
      </c>
      <c r="B11291" s="5" t="s">
        <v>782</v>
      </c>
      <c r="C11291" s="5" t="str">
        <f t="shared" si="605"/>
        <v>Mountain</v>
      </c>
      <c r="D11291" s="5" t="str">
        <f t="shared" si="606"/>
        <v>Intra-regional</v>
      </c>
      <c r="E11291" s="5" t="s">
        <v>194</v>
      </c>
      <c r="F11291" s="5" t="s">
        <v>784</v>
      </c>
      <c r="G11291" s="5" t="s">
        <v>575</v>
      </c>
      <c r="H11291" s="5" t="s">
        <v>698</v>
      </c>
      <c r="I11291" s="5">
        <v>0</v>
      </c>
    </row>
    <row r="11292" spans="1:9" s="5" customFormat="1" ht="12.75" customHeight="1" x14ac:dyDescent="0.25">
      <c r="A11292" s="5">
        <v>2004</v>
      </c>
      <c r="B11292" s="5" t="s">
        <v>782</v>
      </c>
      <c r="C11292" s="5" t="str">
        <f t="shared" si="605"/>
        <v>Mountain</v>
      </c>
      <c r="D11292" s="5" t="str">
        <f t="shared" si="606"/>
        <v>Intra-regional</v>
      </c>
      <c r="E11292" s="5" t="s">
        <v>148</v>
      </c>
      <c r="F11292" s="5" t="s">
        <v>578</v>
      </c>
      <c r="G11292" s="5" t="s">
        <v>194</v>
      </c>
      <c r="H11292" s="5" t="s">
        <v>702</v>
      </c>
      <c r="I11292" s="5">
        <v>0</v>
      </c>
    </row>
    <row r="11293" spans="1:9" s="5" customFormat="1" ht="12.75" customHeight="1" x14ac:dyDescent="0.25">
      <c r="A11293" s="5">
        <v>2005</v>
      </c>
      <c r="B11293" s="5" t="s">
        <v>782</v>
      </c>
      <c r="C11293" s="5" t="str">
        <f t="shared" si="605"/>
        <v>Mountain</v>
      </c>
      <c r="D11293" s="5" t="str">
        <f t="shared" si="606"/>
        <v>Pacific</v>
      </c>
      <c r="E11293" s="5" t="s">
        <v>575</v>
      </c>
      <c r="F11293" s="5" t="s">
        <v>783</v>
      </c>
      <c r="G11293" s="5" t="s">
        <v>473</v>
      </c>
      <c r="H11293" s="5" t="s">
        <v>90</v>
      </c>
      <c r="I11293" s="5">
        <v>0</v>
      </c>
    </row>
    <row r="11294" spans="1:9" s="5" customFormat="1" ht="12.75" customHeight="1" x14ac:dyDescent="0.25">
      <c r="A11294" s="5">
        <v>2005</v>
      </c>
      <c r="B11294" s="5" t="s">
        <v>782</v>
      </c>
      <c r="C11294" s="5" t="str">
        <f t="shared" si="605"/>
        <v>Mountain</v>
      </c>
      <c r="D11294" s="5" t="str">
        <f t="shared" si="606"/>
        <v>Intra-regional</v>
      </c>
      <c r="E11294" s="5" t="s">
        <v>194</v>
      </c>
      <c r="F11294" s="5" t="s">
        <v>784</v>
      </c>
      <c r="G11294" s="5" t="s">
        <v>575</v>
      </c>
      <c r="H11294" s="5" t="s">
        <v>698</v>
      </c>
      <c r="I11294" s="5">
        <v>0</v>
      </c>
    </row>
    <row r="11295" spans="1:9" s="5" customFormat="1" ht="12.75" customHeight="1" x14ac:dyDescent="0.25">
      <c r="A11295" s="5">
        <v>2005</v>
      </c>
      <c r="B11295" s="5" t="s">
        <v>782</v>
      </c>
      <c r="C11295" s="5" t="str">
        <f t="shared" si="605"/>
        <v>Mountain</v>
      </c>
      <c r="D11295" s="5" t="str">
        <f t="shared" si="606"/>
        <v>Intra-regional</v>
      </c>
      <c r="E11295" s="5" t="s">
        <v>148</v>
      </c>
      <c r="F11295" s="5" t="s">
        <v>578</v>
      </c>
      <c r="G11295" s="5" t="s">
        <v>194</v>
      </c>
      <c r="H11295" s="5" t="s">
        <v>702</v>
      </c>
      <c r="I11295" s="5">
        <v>0</v>
      </c>
    </row>
    <row r="11296" spans="1:9" s="5" customFormat="1" ht="12.75" customHeight="1" x14ac:dyDescent="0.25">
      <c r="A11296" s="5">
        <v>2006</v>
      </c>
      <c r="B11296" s="5" t="s">
        <v>782</v>
      </c>
      <c r="C11296" s="5" t="str">
        <f t="shared" si="605"/>
        <v>Mountain</v>
      </c>
      <c r="D11296" s="5" t="str">
        <f t="shared" si="606"/>
        <v>Pacific</v>
      </c>
      <c r="E11296" s="5" t="s">
        <v>575</v>
      </c>
      <c r="F11296" s="5" t="s">
        <v>783</v>
      </c>
      <c r="G11296" s="5" t="s">
        <v>473</v>
      </c>
      <c r="H11296" s="5" t="s">
        <v>90</v>
      </c>
      <c r="I11296" s="5">
        <v>0</v>
      </c>
    </row>
    <row r="11297" spans="1:10" s="5" customFormat="1" ht="12.75" customHeight="1" x14ac:dyDescent="0.25">
      <c r="A11297" s="5">
        <v>2006</v>
      </c>
      <c r="B11297" s="5" t="s">
        <v>782</v>
      </c>
      <c r="C11297" s="5" t="str">
        <f t="shared" si="605"/>
        <v>Mountain</v>
      </c>
      <c r="D11297" s="5" t="str">
        <f t="shared" si="606"/>
        <v>Intra-regional</v>
      </c>
      <c r="E11297" s="5" t="s">
        <v>194</v>
      </c>
      <c r="F11297" s="5" t="s">
        <v>784</v>
      </c>
      <c r="G11297" s="5" t="s">
        <v>575</v>
      </c>
      <c r="H11297" s="5" t="s">
        <v>698</v>
      </c>
      <c r="I11297" s="5">
        <v>0</v>
      </c>
    </row>
    <row r="11298" spans="1:10" s="5" customFormat="1" ht="12.75" customHeight="1" x14ac:dyDescent="0.25">
      <c r="A11298" s="5">
        <v>2006</v>
      </c>
      <c r="B11298" s="5" t="s">
        <v>782</v>
      </c>
      <c r="C11298" s="5" t="str">
        <f t="shared" si="605"/>
        <v>Mountain</v>
      </c>
      <c r="D11298" s="5" t="str">
        <f t="shared" si="606"/>
        <v>Intra-regional</v>
      </c>
      <c r="E11298" s="5" t="s">
        <v>148</v>
      </c>
      <c r="F11298" s="5" t="s">
        <v>578</v>
      </c>
      <c r="G11298" s="5" t="s">
        <v>194</v>
      </c>
      <c r="H11298" s="5" t="s">
        <v>702</v>
      </c>
      <c r="I11298" s="5">
        <v>0</v>
      </c>
    </row>
    <row r="11299" spans="1:10" s="5" customFormat="1" ht="12.75" customHeight="1" x14ac:dyDescent="0.25">
      <c r="A11299" s="5">
        <v>2007</v>
      </c>
      <c r="B11299" s="5" t="s">
        <v>782</v>
      </c>
      <c r="C11299" s="5" t="str">
        <f t="shared" si="605"/>
        <v>Mountain</v>
      </c>
      <c r="D11299" s="5" t="str">
        <f t="shared" si="606"/>
        <v>Pacific</v>
      </c>
      <c r="E11299" s="5" t="s">
        <v>575</v>
      </c>
      <c r="F11299" s="5" t="s">
        <v>783</v>
      </c>
      <c r="G11299" s="5" t="s">
        <v>473</v>
      </c>
      <c r="H11299" s="5" t="s">
        <v>90</v>
      </c>
      <c r="I11299" s="5">
        <v>0</v>
      </c>
    </row>
    <row r="11300" spans="1:10" s="5" customFormat="1" ht="12.75" customHeight="1" x14ac:dyDescent="0.25">
      <c r="A11300" s="5">
        <v>2007</v>
      </c>
      <c r="B11300" s="5" t="s">
        <v>782</v>
      </c>
      <c r="C11300" s="5" t="str">
        <f t="shared" si="605"/>
        <v>Mountain</v>
      </c>
      <c r="D11300" s="5" t="str">
        <f t="shared" si="606"/>
        <v>Intra-regional</v>
      </c>
      <c r="E11300" s="5" t="s">
        <v>194</v>
      </c>
      <c r="F11300" s="5" t="s">
        <v>784</v>
      </c>
      <c r="G11300" s="5" t="s">
        <v>575</v>
      </c>
      <c r="H11300" s="5" t="s">
        <v>698</v>
      </c>
      <c r="I11300" s="5">
        <v>0</v>
      </c>
    </row>
    <row r="11301" spans="1:10" s="5" customFormat="1" ht="12.75" customHeight="1" x14ac:dyDescent="0.25">
      <c r="A11301" s="5">
        <v>2007</v>
      </c>
      <c r="B11301" s="5" t="s">
        <v>782</v>
      </c>
      <c r="C11301" s="5" t="str">
        <f t="shared" si="605"/>
        <v>Mountain</v>
      </c>
      <c r="D11301" s="5" t="str">
        <f t="shared" si="606"/>
        <v>Intra-regional</v>
      </c>
      <c r="E11301" s="5" t="s">
        <v>148</v>
      </c>
      <c r="F11301" s="5" t="s">
        <v>578</v>
      </c>
      <c r="G11301" s="5" t="s">
        <v>194</v>
      </c>
      <c r="H11301" s="5" t="s">
        <v>702</v>
      </c>
      <c r="I11301" s="5">
        <v>0</v>
      </c>
    </row>
    <row r="11302" spans="1:10" s="5" customFormat="1" ht="12.75" customHeight="1" x14ac:dyDescent="0.25">
      <c r="A11302" s="5">
        <v>2008</v>
      </c>
      <c r="B11302" s="5" t="s">
        <v>782</v>
      </c>
      <c r="C11302" s="5" t="str">
        <f t="shared" si="605"/>
        <v>Mountain</v>
      </c>
      <c r="D11302" s="5" t="str">
        <f t="shared" si="606"/>
        <v>Pacific</v>
      </c>
      <c r="E11302" s="5" t="s">
        <v>575</v>
      </c>
      <c r="F11302" s="5" t="s">
        <v>783</v>
      </c>
      <c r="G11302" s="5" t="s">
        <v>473</v>
      </c>
      <c r="H11302" s="5" t="s">
        <v>90</v>
      </c>
      <c r="I11302" s="5">
        <v>0</v>
      </c>
    </row>
    <row r="11303" spans="1:10" s="5" customFormat="1" ht="12.75" customHeight="1" x14ac:dyDescent="0.25">
      <c r="A11303" s="5">
        <v>2008</v>
      </c>
      <c r="B11303" s="5" t="s">
        <v>782</v>
      </c>
      <c r="C11303" s="5" t="str">
        <f t="shared" si="605"/>
        <v>Mountain</v>
      </c>
      <c r="D11303" s="5" t="str">
        <f t="shared" si="606"/>
        <v>Intra-regional</v>
      </c>
      <c r="E11303" s="5" t="s">
        <v>194</v>
      </c>
      <c r="F11303" s="5" t="s">
        <v>784</v>
      </c>
      <c r="G11303" s="5" t="s">
        <v>575</v>
      </c>
      <c r="H11303" s="5" t="s">
        <v>698</v>
      </c>
      <c r="I11303" s="5">
        <v>0</v>
      </c>
    </row>
    <row r="11304" spans="1:10" s="5" customFormat="1" ht="12.75" customHeight="1" x14ac:dyDescent="0.25">
      <c r="A11304" s="5">
        <v>2008</v>
      </c>
      <c r="B11304" s="5" t="s">
        <v>782</v>
      </c>
      <c r="C11304" s="5" t="str">
        <f t="shared" si="605"/>
        <v>Mountain</v>
      </c>
      <c r="D11304" s="5" t="str">
        <f t="shared" si="606"/>
        <v>Intra-regional</v>
      </c>
      <c r="E11304" s="5" t="s">
        <v>148</v>
      </c>
      <c r="F11304" s="5" t="s">
        <v>578</v>
      </c>
      <c r="G11304" s="5" t="s">
        <v>194</v>
      </c>
      <c r="H11304" s="5" t="s">
        <v>702</v>
      </c>
      <c r="I11304" s="5">
        <v>0</v>
      </c>
    </row>
    <row r="11305" spans="1:10" s="5" customFormat="1" ht="12.75" customHeight="1" x14ac:dyDescent="0.25">
      <c r="A11305" s="5">
        <v>2009</v>
      </c>
      <c r="B11305" s="5" t="s">
        <v>782</v>
      </c>
      <c r="C11305" s="5" t="str">
        <f t="shared" si="605"/>
        <v>Mountain</v>
      </c>
      <c r="D11305" s="5" t="str">
        <f t="shared" si="606"/>
        <v>Pacific</v>
      </c>
      <c r="E11305" s="5" t="s">
        <v>575</v>
      </c>
      <c r="F11305" s="5" t="s">
        <v>783</v>
      </c>
      <c r="G11305" s="5" t="s">
        <v>473</v>
      </c>
      <c r="H11305" s="5" t="s">
        <v>90</v>
      </c>
      <c r="I11305" s="5">
        <v>0</v>
      </c>
    </row>
    <row r="11306" spans="1:10" s="5" customFormat="1" ht="12.75" customHeight="1" x14ac:dyDescent="0.25">
      <c r="A11306" s="5">
        <v>2009</v>
      </c>
      <c r="B11306" s="5" t="s">
        <v>782</v>
      </c>
      <c r="C11306" s="5" t="str">
        <f t="shared" si="605"/>
        <v>Mountain</v>
      </c>
      <c r="D11306" s="5" t="str">
        <f t="shared" si="606"/>
        <v>Intra-regional</v>
      </c>
      <c r="E11306" s="5" t="s">
        <v>194</v>
      </c>
      <c r="F11306" s="5" t="s">
        <v>784</v>
      </c>
      <c r="G11306" s="5" t="s">
        <v>575</v>
      </c>
      <c r="H11306" s="5" t="s">
        <v>698</v>
      </c>
      <c r="I11306" s="5">
        <v>0</v>
      </c>
    </row>
    <row r="11307" spans="1:10" s="5" customFormat="1" ht="12.75" customHeight="1" x14ac:dyDescent="0.25">
      <c r="A11307" s="5">
        <v>2009</v>
      </c>
      <c r="B11307" s="5" t="s">
        <v>782</v>
      </c>
      <c r="C11307" s="5" t="str">
        <f t="shared" si="605"/>
        <v>Mountain</v>
      </c>
      <c r="D11307" s="5" t="str">
        <f t="shared" si="606"/>
        <v>Intra-regional</v>
      </c>
      <c r="E11307" s="5" t="s">
        <v>148</v>
      </c>
      <c r="F11307" s="5" t="s">
        <v>578</v>
      </c>
      <c r="G11307" s="5" t="s">
        <v>194</v>
      </c>
      <c r="H11307" s="5" t="s">
        <v>702</v>
      </c>
      <c r="I11307" s="5">
        <v>0</v>
      </c>
    </row>
    <row r="11308" spans="1:10" s="5" customFormat="1" ht="12.75" customHeight="1" x14ac:dyDescent="0.25">
      <c r="A11308" s="5">
        <v>2010</v>
      </c>
      <c r="B11308" s="5" t="s">
        <v>782</v>
      </c>
      <c r="C11308" s="5" t="str">
        <f t="shared" si="605"/>
        <v>Mountain</v>
      </c>
      <c r="D11308" s="5" t="str">
        <f t="shared" si="606"/>
        <v>Pacific</v>
      </c>
      <c r="E11308" s="5" t="s">
        <v>575</v>
      </c>
      <c r="F11308" s="5" t="s">
        <v>783</v>
      </c>
      <c r="G11308" s="5" t="s">
        <v>473</v>
      </c>
      <c r="H11308" s="5" t="s">
        <v>90</v>
      </c>
      <c r="I11308" s="5">
        <v>0</v>
      </c>
    </row>
    <row r="11309" spans="1:10" s="5" customFormat="1" ht="12.75" customHeight="1" x14ac:dyDescent="0.25">
      <c r="A11309" s="5">
        <v>2010</v>
      </c>
      <c r="B11309" s="5" t="s">
        <v>782</v>
      </c>
      <c r="C11309" s="5" t="str">
        <f t="shared" si="605"/>
        <v>Mountain</v>
      </c>
      <c r="D11309" s="5" t="str">
        <f t="shared" si="606"/>
        <v>Intra-regional</v>
      </c>
      <c r="E11309" s="5" t="s">
        <v>194</v>
      </c>
      <c r="F11309" s="5" t="s">
        <v>784</v>
      </c>
      <c r="G11309" s="5" t="s">
        <v>575</v>
      </c>
      <c r="H11309" s="5" t="s">
        <v>698</v>
      </c>
      <c r="I11309" s="5">
        <v>0</v>
      </c>
    </row>
    <row r="11310" spans="1:10" s="5" customFormat="1" ht="12.75" customHeight="1" x14ac:dyDescent="0.25">
      <c r="A11310" s="5">
        <v>2010</v>
      </c>
      <c r="B11310" s="5" t="s">
        <v>782</v>
      </c>
      <c r="C11310" s="5" t="str">
        <f t="shared" si="605"/>
        <v>Mountain</v>
      </c>
      <c r="D11310" s="5" t="str">
        <f t="shared" si="606"/>
        <v>Intra-regional</v>
      </c>
      <c r="E11310" s="5" t="s">
        <v>148</v>
      </c>
      <c r="F11310" s="5" t="s">
        <v>578</v>
      </c>
      <c r="G11310" s="5" t="s">
        <v>194</v>
      </c>
      <c r="H11310" s="5" t="s">
        <v>702</v>
      </c>
      <c r="I11310" s="5">
        <v>0</v>
      </c>
    </row>
    <row r="11311" spans="1:10" s="5" customFormat="1" ht="12.75" customHeight="1" x14ac:dyDescent="0.25">
      <c r="A11311" s="5">
        <v>2011</v>
      </c>
      <c r="B11311" s="5" t="s">
        <v>782</v>
      </c>
      <c r="C11311" s="5" t="str">
        <f t="shared" si="605"/>
        <v>Mountain</v>
      </c>
      <c r="D11311" s="5" t="str">
        <f t="shared" si="606"/>
        <v>Pacific</v>
      </c>
      <c r="E11311" s="5" t="s">
        <v>575</v>
      </c>
      <c r="F11311" s="5" t="s">
        <v>783</v>
      </c>
      <c r="G11311" s="5" t="s">
        <v>473</v>
      </c>
      <c r="H11311" s="5" t="s">
        <v>90</v>
      </c>
      <c r="I11311" s="5">
        <v>1500</v>
      </c>
      <c r="J11311" s="5" t="s">
        <v>785</v>
      </c>
    </row>
    <row r="11312" spans="1:10" s="5" customFormat="1" ht="12.75" customHeight="1" x14ac:dyDescent="0.25">
      <c r="A11312" s="5">
        <v>2011</v>
      </c>
      <c r="B11312" s="5" t="s">
        <v>782</v>
      </c>
      <c r="C11312" s="5" t="str">
        <f t="shared" si="605"/>
        <v>Mountain</v>
      </c>
      <c r="D11312" s="5" t="str">
        <f t="shared" si="606"/>
        <v>Intra-regional</v>
      </c>
      <c r="E11312" s="5" t="s">
        <v>194</v>
      </c>
      <c r="F11312" s="5" t="s">
        <v>784</v>
      </c>
      <c r="G11312" s="5" t="s">
        <v>575</v>
      </c>
      <c r="H11312" s="5" t="s">
        <v>698</v>
      </c>
      <c r="I11312" s="5">
        <v>1500</v>
      </c>
      <c r="J11312" s="5" t="s">
        <v>785</v>
      </c>
    </row>
    <row r="11313" spans="1:10" s="5" customFormat="1" ht="12.75" customHeight="1" x14ac:dyDescent="0.25">
      <c r="A11313" s="5">
        <v>2011</v>
      </c>
      <c r="B11313" s="5" t="s">
        <v>782</v>
      </c>
      <c r="C11313" s="5" t="str">
        <f t="shared" si="605"/>
        <v>Mountain</v>
      </c>
      <c r="D11313" s="5" t="str">
        <f t="shared" si="606"/>
        <v>Intra-regional</v>
      </c>
      <c r="E11313" s="5" t="s">
        <v>148</v>
      </c>
      <c r="F11313" s="5" t="s">
        <v>578</v>
      </c>
      <c r="G11313" s="5" t="s">
        <v>194</v>
      </c>
      <c r="H11313" s="5" t="s">
        <v>702</v>
      </c>
      <c r="I11313" s="5">
        <v>1500</v>
      </c>
      <c r="J11313" s="5" t="s">
        <v>785</v>
      </c>
    </row>
    <row r="11314" spans="1:10" s="5" customFormat="1" ht="12.75" customHeight="1" x14ac:dyDescent="0.25">
      <c r="A11314" s="5">
        <v>2012</v>
      </c>
      <c r="B11314" s="5" t="s">
        <v>782</v>
      </c>
      <c r="C11314" s="5" t="str">
        <f t="shared" si="605"/>
        <v>Mountain</v>
      </c>
      <c r="D11314" s="5" t="str">
        <f t="shared" si="606"/>
        <v>Pacific</v>
      </c>
      <c r="E11314" s="5" t="s">
        <v>575</v>
      </c>
      <c r="F11314" s="5" t="s">
        <v>783</v>
      </c>
      <c r="G11314" s="5" t="s">
        <v>473</v>
      </c>
      <c r="H11314" s="5" t="s">
        <v>90</v>
      </c>
      <c r="I11314" s="5">
        <v>1500</v>
      </c>
    </row>
    <row r="11315" spans="1:10" s="5" customFormat="1" ht="12.75" customHeight="1" x14ac:dyDescent="0.25">
      <c r="A11315" s="5">
        <v>2012</v>
      </c>
      <c r="B11315" s="5" t="s">
        <v>782</v>
      </c>
      <c r="C11315" s="5" t="str">
        <f t="shared" si="605"/>
        <v>Mountain</v>
      </c>
      <c r="D11315" s="5" t="str">
        <f t="shared" si="606"/>
        <v>Intra-regional</v>
      </c>
      <c r="E11315" s="5" t="s">
        <v>194</v>
      </c>
      <c r="F11315" s="5" t="s">
        <v>784</v>
      </c>
      <c r="G11315" s="5" t="s">
        <v>575</v>
      </c>
      <c r="H11315" s="5" t="s">
        <v>698</v>
      </c>
      <c r="I11315" s="5">
        <v>1500</v>
      </c>
    </row>
    <row r="11316" spans="1:10" s="5" customFormat="1" ht="12.75" customHeight="1" x14ac:dyDescent="0.25">
      <c r="A11316" s="5">
        <v>2012</v>
      </c>
      <c r="B11316" s="5" t="s">
        <v>782</v>
      </c>
      <c r="C11316" s="5" t="str">
        <f t="shared" si="605"/>
        <v>Mountain</v>
      </c>
      <c r="D11316" s="5" t="str">
        <f t="shared" si="606"/>
        <v>Intra-regional</v>
      </c>
      <c r="E11316" s="5" t="s">
        <v>148</v>
      </c>
      <c r="F11316" s="5" t="s">
        <v>578</v>
      </c>
      <c r="G11316" s="5" t="s">
        <v>194</v>
      </c>
      <c r="H11316" s="5" t="s">
        <v>702</v>
      </c>
      <c r="I11316" s="5">
        <v>1500</v>
      </c>
    </row>
    <row r="11317" spans="1:10" s="5" customFormat="1" ht="12.75" customHeight="1" x14ac:dyDescent="0.25">
      <c r="A11317" s="5">
        <v>2013</v>
      </c>
      <c r="B11317" s="5" t="s">
        <v>782</v>
      </c>
      <c r="C11317" s="5" t="str">
        <f t="shared" si="605"/>
        <v>Mountain</v>
      </c>
      <c r="D11317" s="5" t="str">
        <f t="shared" si="606"/>
        <v>Pacific</v>
      </c>
      <c r="E11317" s="5" t="s">
        <v>575</v>
      </c>
      <c r="F11317" s="5" t="s">
        <v>783</v>
      </c>
      <c r="G11317" s="5" t="s">
        <v>473</v>
      </c>
      <c r="H11317" s="5" t="s">
        <v>90</v>
      </c>
      <c r="I11317" s="5">
        <v>1500</v>
      </c>
    </row>
    <row r="11318" spans="1:10" s="5" customFormat="1" ht="12.75" customHeight="1" x14ac:dyDescent="0.25">
      <c r="A11318" s="5">
        <v>2013</v>
      </c>
      <c r="B11318" s="5" t="s">
        <v>782</v>
      </c>
      <c r="C11318" s="5" t="str">
        <f t="shared" si="605"/>
        <v>Mountain</v>
      </c>
      <c r="D11318" s="5" t="str">
        <f t="shared" si="606"/>
        <v>Intra-regional</v>
      </c>
      <c r="E11318" s="5" t="s">
        <v>194</v>
      </c>
      <c r="F11318" s="5" t="s">
        <v>784</v>
      </c>
      <c r="G11318" s="5" t="s">
        <v>575</v>
      </c>
      <c r="H11318" s="5" t="s">
        <v>698</v>
      </c>
      <c r="I11318" s="5">
        <v>1500</v>
      </c>
    </row>
    <row r="11319" spans="1:10" s="5" customFormat="1" ht="12.75" customHeight="1" x14ac:dyDescent="0.25">
      <c r="A11319" s="5">
        <v>2013</v>
      </c>
      <c r="B11319" s="5" t="s">
        <v>782</v>
      </c>
      <c r="C11319" s="5" t="str">
        <f t="shared" si="605"/>
        <v>Mountain</v>
      </c>
      <c r="D11319" s="5" t="str">
        <f t="shared" si="606"/>
        <v>Intra-regional</v>
      </c>
      <c r="E11319" s="5" t="s">
        <v>148</v>
      </c>
      <c r="F11319" s="5" t="s">
        <v>578</v>
      </c>
      <c r="G11319" s="5" t="s">
        <v>194</v>
      </c>
      <c r="H11319" s="5" t="s">
        <v>702</v>
      </c>
      <c r="I11319" s="5">
        <v>1500</v>
      </c>
    </row>
    <row r="11320" spans="1:10" s="5" customFormat="1" ht="12.75" customHeight="1" x14ac:dyDescent="0.25">
      <c r="A11320" s="5">
        <v>2014</v>
      </c>
      <c r="B11320" s="5" t="s">
        <v>782</v>
      </c>
      <c r="C11320" s="5" t="str">
        <f t="shared" si="605"/>
        <v>Mountain</v>
      </c>
      <c r="D11320" s="5" t="str">
        <f t="shared" si="606"/>
        <v>Pacific</v>
      </c>
      <c r="E11320" s="5" t="s">
        <v>575</v>
      </c>
      <c r="F11320" s="5" t="s">
        <v>783</v>
      </c>
      <c r="G11320" s="5" t="s">
        <v>473</v>
      </c>
      <c r="H11320" s="5" t="s">
        <v>90</v>
      </c>
      <c r="I11320" s="5">
        <v>1500</v>
      </c>
    </row>
    <row r="11321" spans="1:10" s="5" customFormat="1" ht="12.75" customHeight="1" x14ac:dyDescent="0.25">
      <c r="A11321" s="5">
        <v>2014</v>
      </c>
      <c r="B11321" s="5" t="s">
        <v>782</v>
      </c>
      <c r="C11321" s="5" t="str">
        <f t="shared" ref="C11321:C11340" si="607">VLOOKUP(E11321,region1,2,FALSE)</f>
        <v>Mountain</v>
      </c>
      <c r="D11321" s="5" t="str">
        <f t="shared" ref="D11321:D11340" si="608">IF(VLOOKUP(G11321,region1,2,FALSE)=C11321,"Intra-regional",VLOOKUP(G11321,region1,2,FALSE))</f>
        <v>Intra-regional</v>
      </c>
      <c r="E11321" s="5" t="s">
        <v>194</v>
      </c>
      <c r="F11321" s="5" t="s">
        <v>784</v>
      </c>
      <c r="G11321" s="5" t="s">
        <v>575</v>
      </c>
      <c r="H11321" s="5" t="s">
        <v>698</v>
      </c>
      <c r="I11321" s="5">
        <v>1500</v>
      </c>
    </row>
    <row r="11322" spans="1:10" s="5" customFormat="1" ht="12.75" customHeight="1" x14ac:dyDescent="0.25">
      <c r="A11322" s="5">
        <v>2014</v>
      </c>
      <c r="B11322" s="5" t="s">
        <v>782</v>
      </c>
      <c r="C11322" s="5" t="str">
        <f t="shared" si="607"/>
        <v>Mountain</v>
      </c>
      <c r="D11322" s="5" t="str">
        <f t="shared" si="608"/>
        <v>Intra-regional</v>
      </c>
      <c r="E11322" s="5" t="s">
        <v>148</v>
      </c>
      <c r="F11322" s="5" t="s">
        <v>578</v>
      </c>
      <c r="G11322" s="5" t="s">
        <v>194</v>
      </c>
      <c r="H11322" s="5" t="s">
        <v>702</v>
      </c>
      <c r="I11322" s="5">
        <v>1500</v>
      </c>
    </row>
    <row r="11323" spans="1:10" s="5" customFormat="1" ht="12.75" customHeight="1" x14ac:dyDescent="0.25">
      <c r="A11323" s="5">
        <v>2015</v>
      </c>
      <c r="B11323" s="5" t="s">
        <v>782</v>
      </c>
      <c r="C11323" s="5" t="str">
        <f t="shared" si="607"/>
        <v>Mountain</v>
      </c>
      <c r="D11323" s="5" t="str">
        <f t="shared" si="608"/>
        <v>Pacific</v>
      </c>
      <c r="E11323" s="5" t="s">
        <v>575</v>
      </c>
      <c r="F11323" s="5" t="s">
        <v>783</v>
      </c>
      <c r="G11323" s="5" t="s">
        <v>473</v>
      </c>
      <c r="H11323" s="5" t="s">
        <v>90</v>
      </c>
      <c r="I11323" s="5">
        <v>1500</v>
      </c>
    </row>
    <row r="11324" spans="1:10" s="5" customFormat="1" ht="12.75" customHeight="1" x14ac:dyDescent="0.25">
      <c r="A11324" s="5">
        <v>2015</v>
      </c>
      <c r="B11324" s="5" t="s">
        <v>782</v>
      </c>
      <c r="C11324" s="5" t="str">
        <f t="shared" si="607"/>
        <v>Mountain</v>
      </c>
      <c r="D11324" s="5" t="str">
        <f t="shared" si="608"/>
        <v>Intra-regional</v>
      </c>
      <c r="E11324" s="5" t="s">
        <v>194</v>
      </c>
      <c r="F11324" s="5" t="s">
        <v>784</v>
      </c>
      <c r="G11324" s="5" t="s">
        <v>575</v>
      </c>
      <c r="H11324" s="5" t="s">
        <v>698</v>
      </c>
      <c r="I11324" s="5">
        <v>1500</v>
      </c>
    </row>
    <row r="11325" spans="1:10" s="5" customFormat="1" ht="12.75" customHeight="1" x14ac:dyDescent="0.25">
      <c r="A11325" s="5">
        <v>2015</v>
      </c>
      <c r="B11325" s="5" t="s">
        <v>782</v>
      </c>
      <c r="C11325" s="5" t="str">
        <f t="shared" si="607"/>
        <v>Mountain</v>
      </c>
      <c r="D11325" s="5" t="str">
        <f t="shared" si="608"/>
        <v>Intra-regional</v>
      </c>
      <c r="E11325" s="5" t="s">
        <v>148</v>
      </c>
      <c r="F11325" s="5" t="s">
        <v>578</v>
      </c>
      <c r="G11325" s="5" t="s">
        <v>194</v>
      </c>
      <c r="H11325" s="5" t="s">
        <v>702</v>
      </c>
      <c r="I11325" s="5">
        <v>1500</v>
      </c>
    </row>
    <row r="11326" spans="1:10" s="5" customFormat="1" ht="12.75" customHeight="1" x14ac:dyDescent="0.25">
      <c r="A11326" s="5">
        <v>2016</v>
      </c>
      <c r="B11326" s="5" t="s">
        <v>782</v>
      </c>
      <c r="C11326" s="5" t="str">
        <f t="shared" si="607"/>
        <v>Mountain</v>
      </c>
      <c r="D11326" s="5" t="str">
        <f t="shared" si="608"/>
        <v>Pacific</v>
      </c>
      <c r="E11326" s="5" t="s">
        <v>575</v>
      </c>
      <c r="F11326" s="5" t="s">
        <v>783</v>
      </c>
      <c r="G11326" s="5" t="s">
        <v>473</v>
      </c>
      <c r="H11326" s="5" t="s">
        <v>90</v>
      </c>
      <c r="I11326" s="5">
        <v>1500</v>
      </c>
    </row>
    <row r="11327" spans="1:10" s="5" customFormat="1" ht="12.75" customHeight="1" x14ac:dyDescent="0.25">
      <c r="A11327" s="5">
        <v>2016</v>
      </c>
      <c r="B11327" s="5" t="s">
        <v>782</v>
      </c>
      <c r="C11327" s="5" t="str">
        <f t="shared" si="607"/>
        <v>Mountain</v>
      </c>
      <c r="D11327" s="5" t="str">
        <f t="shared" si="608"/>
        <v>Intra-regional</v>
      </c>
      <c r="E11327" s="5" t="s">
        <v>194</v>
      </c>
      <c r="F11327" s="5" t="s">
        <v>784</v>
      </c>
      <c r="G11327" s="5" t="s">
        <v>575</v>
      </c>
      <c r="H11327" s="5" t="s">
        <v>698</v>
      </c>
      <c r="I11327" s="5">
        <v>1500</v>
      </c>
    </row>
    <row r="11328" spans="1:10" s="5" customFormat="1" ht="12.75" customHeight="1" x14ac:dyDescent="0.25">
      <c r="A11328" s="5">
        <v>2016</v>
      </c>
      <c r="B11328" s="5" t="s">
        <v>782</v>
      </c>
      <c r="C11328" s="5" t="str">
        <f t="shared" si="607"/>
        <v>Mountain</v>
      </c>
      <c r="D11328" s="5" t="str">
        <f t="shared" si="608"/>
        <v>Intra-regional</v>
      </c>
      <c r="E11328" s="5" t="s">
        <v>148</v>
      </c>
      <c r="F11328" s="5" t="s">
        <v>578</v>
      </c>
      <c r="G11328" s="5" t="s">
        <v>194</v>
      </c>
      <c r="H11328" s="5" t="s">
        <v>702</v>
      </c>
      <c r="I11328" s="5">
        <v>1500</v>
      </c>
    </row>
    <row r="11329" spans="1:9" s="5" customFormat="1" ht="12.75" customHeight="1" x14ac:dyDescent="0.25">
      <c r="A11329" s="5">
        <v>2017</v>
      </c>
      <c r="B11329" s="5" t="s">
        <v>782</v>
      </c>
      <c r="C11329" s="5" t="str">
        <f t="shared" si="607"/>
        <v>Mountain</v>
      </c>
      <c r="D11329" s="5" t="str">
        <f t="shared" si="608"/>
        <v>Pacific</v>
      </c>
      <c r="E11329" s="5" t="s">
        <v>575</v>
      </c>
      <c r="F11329" s="5" t="s">
        <v>783</v>
      </c>
      <c r="G11329" s="5" t="s">
        <v>473</v>
      </c>
      <c r="H11329" s="5" t="s">
        <v>90</v>
      </c>
      <c r="I11329" s="5">
        <v>1500</v>
      </c>
    </row>
    <row r="11330" spans="1:9" s="5" customFormat="1" ht="12.75" customHeight="1" x14ac:dyDescent="0.25">
      <c r="A11330" s="5">
        <v>2017</v>
      </c>
      <c r="B11330" s="5" t="s">
        <v>782</v>
      </c>
      <c r="C11330" s="5" t="str">
        <f t="shared" si="607"/>
        <v>Mountain</v>
      </c>
      <c r="D11330" s="5" t="str">
        <f t="shared" si="608"/>
        <v>Intra-regional</v>
      </c>
      <c r="E11330" s="5" t="s">
        <v>194</v>
      </c>
      <c r="F11330" s="5" t="s">
        <v>784</v>
      </c>
      <c r="G11330" s="5" t="s">
        <v>575</v>
      </c>
      <c r="H11330" s="5" t="s">
        <v>698</v>
      </c>
      <c r="I11330" s="5">
        <v>1500</v>
      </c>
    </row>
    <row r="11331" spans="1:9" s="5" customFormat="1" ht="12.75" customHeight="1" x14ac:dyDescent="0.25">
      <c r="A11331" s="5">
        <v>2017</v>
      </c>
      <c r="B11331" s="5" t="s">
        <v>782</v>
      </c>
      <c r="C11331" s="5" t="str">
        <f t="shared" si="607"/>
        <v>Mountain</v>
      </c>
      <c r="D11331" s="5" t="str">
        <f t="shared" si="608"/>
        <v>Intra-regional</v>
      </c>
      <c r="E11331" s="5" t="s">
        <v>148</v>
      </c>
      <c r="F11331" s="5" t="s">
        <v>578</v>
      </c>
      <c r="G11331" s="5" t="s">
        <v>194</v>
      </c>
      <c r="H11331" s="5" t="s">
        <v>702</v>
      </c>
      <c r="I11331" s="5">
        <v>1500</v>
      </c>
    </row>
    <row r="11332" spans="1:9" s="5" customFormat="1" ht="12.75" customHeight="1" x14ac:dyDescent="0.25">
      <c r="A11332" s="5">
        <v>2018</v>
      </c>
      <c r="B11332" s="5" t="s">
        <v>782</v>
      </c>
      <c r="C11332" s="5" t="str">
        <f t="shared" si="607"/>
        <v>Mountain</v>
      </c>
      <c r="D11332" s="5" t="str">
        <f t="shared" si="608"/>
        <v>Pacific</v>
      </c>
      <c r="E11332" s="5" t="s">
        <v>575</v>
      </c>
      <c r="F11332" s="5" t="s">
        <v>783</v>
      </c>
      <c r="G11332" s="5" t="s">
        <v>473</v>
      </c>
      <c r="H11332" s="5" t="s">
        <v>90</v>
      </c>
      <c r="I11332" s="5">
        <v>1500</v>
      </c>
    </row>
    <row r="11333" spans="1:9" s="5" customFormat="1" ht="12.75" customHeight="1" x14ac:dyDescent="0.25">
      <c r="A11333" s="5">
        <v>2018</v>
      </c>
      <c r="B11333" s="5" t="s">
        <v>782</v>
      </c>
      <c r="C11333" s="5" t="str">
        <f t="shared" si="607"/>
        <v>Mountain</v>
      </c>
      <c r="D11333" s="5" t="str">
        <f t="shared" si="608"/>
        <v>Intra-regional</v>
      </c>
      <c r="E11333" s="5" t="s">
        <v>194</v>
      </c>
      <c r="F11333" s="5" t="s">
        <v>784</v>
      </c>
      <c r="G11333" s="5" t="s">
        <v>575</v>
      </c>
      <c r="H11333" s="5" t="s">
        <v>698</v>
      </c>
      <c r="I11333" s="5">
        <v>1500</v>
      </c>
    </row>
    <row r="11334" spans="1:9" s="5" customFormat="1" ht="12.75" customHeight="1" x14ac:dyDescent="0.25">
      <c r="A11334" s="5">
        <v>2018</v>
      </c>
      <c r="B11334" s="5" t="s">
        <v>782</v>
      </c>
      <c r="C11334" s="5" t="str">
        <f t="shared" si="607"/>
        <v>Mountain</v>
      </c>
      <c r="D11334" s="5" t="str">
        <f t="shared" si="608"/>
        <v>Intra-regional</v>
      </c>
      <c r="E11334" s="5" t="s">
        <v>148</v>
      </c>
      <c r="F11334" s="5" t="s">
        <v>578</v>
      </c>
      <c r="G11334" s="5" t="s">
        <v>194</v>
      </c>
      <c r="H11334" s="5" t="s">
        <v>702</v>
      </c>
      <c r="I11334" s="5">
        <v>1500</v>
      </c>
    </row>
    <row r="11335" spans="1:9" s="5" customFormat="1" ht="12.75" customHeight="1" x14ac:dyDescent="0.25">
      <c r="A11335" s="5">
        <v>2019</v>
      </c>
      <c r="B11335" s="5" t="s">
        <v>782</v>
      </c>
      <c r="C11335" s="5" t="str">
        <f t="shared" si="607"/>
        <v>Mountain</v>
      </c>
      <c r="D11335" s="5" t="str">
        <f t="shared" si="608"/>
        <v>Pacific</v>
      </c>
      <c r="E11335" s="5" t="s">
        <v>575</v>
      </c>
      <c r="F11335" s="5" t="s">
        <v>783</v>
      </c>
      <c r="G11335" s="5" t="s">
        <v>473</v>
      </c>
      <c r="H11335" s="5" t="s">
        <v>90</v>
      </c>
      <c r="I11335" s="5">
        <v>1500</v>
      </c>
    </row>
    <row r="11336" spans="1:9" s="5" customFormat="1" ht="12.75" customHeight="1" x14ac:dyDescent="0.25">
      <c r="A11336" s="5">
        <v>2019</v>
      </c>
      <c r="B11336" s="5" t="s">
        <v>782</v>
      </c>
      <c r="C11336" s="5" t="str">
        <f t="shared" si="607"/>
        <v>Mountain</v>
      </c>
      <c r="D11336" s="5" t="str">
        <f t="shared" si="608"/>
        <v>Intra-regional</v>
      </c>
      <c r="E11336" s="5" t="s">
        <v>194</v>
      </c>
      <c r="F11336" s="5" t="s">
        <v>784</v>
      </c>
      <c r="G11336" s="5" t="s">
        <v>575</v>
      </c>
      <c r="H11336" s="5" t="s">
        <v>698</v>
      </c>
      <c r="I11336" s="5">
        <v>1500</v>
      </c>
    </row>
    <row r="11337" spans="1:9" s="5" customFormat="1" ht="12.75" customHeight="1" x14ac:dyDescent="0.25">
      <c r="A11337" s="5">
        <v>2019</v>
      </c>
      <c r="B11337" s="5" t="s">
        <v>782</v>
      </c>
      <c r="C11337" s="5" t="str">
        <f t="shared" si="607"/>
        <v>Mountain</v>
      </c>
      <c r="D11337" s="5" t="str">
        <f t="shared" si="608"/>
        <v>Intra-regional</v>
      </c>
      <c r="E11337" s="5" t="s">
        <v>148</v>
      </c>
      <c r="F11337" s="5" t="s">
        <v>578</v>
      </c>
      <c r="G11337" s="5" t="s">
        <v>194</v>
      </c>
      <c r="H11337" s="5" t="s">
        <v>702</v>
      </c>
      <c r="I11337" s="5">
        <v>1500</v>
      </c>
    </row>
    <row r="11338" spans="1:9" s="5" customFormat="1" ht="12.75" customHeight="1" x14ac:dyDescent="0.25">
      <c r="A11338" s="5">
        <v>2020</v>
      </c>
      <c r="B11338" s="5" t="s">
        <v>782</v>
      </c>
      <c r="C11338" s="5" t="str">
        <f t="shared" si="607"/>
        <v>Mountain</v>
      </c>
      <c r="D11338" s="5" t="str">
        <f t="shared" si="608"/>
        <v>Pacific</v>
      </c>
      <c r="E11338" s="5" t="s">
        <v>575</v>
      </c>
      <c r="F11338" s="5" t="s">
        <v>783</v>
      </c>
      <c r="G11338" s="5" t="s">
        <v>473</v>
      </c>
      <c r="H11338" s="5" t="s">
        <v>90</v>
      </c>
      <c r="I11338" s="5">
        <v>1500</v>
      </c>
    </row>
    <row r="11339" spans="1:9" s="5" customFormat="1" ht="12.75" customHeight="1" x14ac:dyDescent="0.25">
      <c r="A11339" s="5">
        <v>2020</v>
      </c>
      <c r="B11339" s="5" t="s">
        <v>782</v>
      </c>
      <c r="C11339" s="5" t="str">
        <f t="shared" si="607"/>
        <v>Mountain</v>
      </c>
      <c r="D11339" s="5" t="str">
        <f t="shared" si="608"/>
        <v>Intra-regional</v>
      </c>
      <c r="E11339" s="5" t="s">
        <v>194</v>
      </c>
      <c r="F11339" s="5" t="s">
        <v>784</v>
      </c>
      <c r="G11339" s="5" t="s">
        <v>575</v>
      </c>
      <c r="H11339" s="5" t="s">
        <v>698</v>
      </c>
      <c r="I11339" s="5">
        <v>1500</v>
      </c>
    </row>
    <row r="11340" spans="1:9" s="5" customFormat="1" ht="12.75" customHeight="1" x14ac:dyDescent="0.25">
      <c r="A11340" s="5">
        <v>2020</v>
      </c>
      <c r="B11340" s="5" t="s">
        <v>782</v>
      </c>
      <c r="C11340" s="5" t="str">
        <f t="shared" si="607"/>
        <v>Mountain</v>
      </c>
      <c r="D11340" s="5" t="str">
        <f t="shared" si="608"/>
        <v>Intra-regional</v>
      </c>
      <c r="E11340" s="5" t="s">
        <v>148</v>
      </c>
      <c r="F11340" s="5" t="s">
        <v>578</v>
      </c>
      <c r="G11340" s="5" t="s">
        <v>194</v>
      </c>
      <c r="H11340" s="5" t="s">
        <v>702</v>
      </c>
      <c r="I11340" s="5">
        <v>1500</v>
      </c>
    </row>
    <row r="11341" spans="1:9" s="5" customFormat="1" ht="12.75" customHeight="1" x14ac:dyDescent="0.25">
      <c r="A11341" s="5">
        <v>2021</v>
      </c>
      <c r="B11341" s="5" t="s">
        <v>782</v>
      </c>
      <c r="C11341" s="5" t="s">
        <v>58</v>
      </c>
      <c r="D11341" s="5" t="s">
        <v>391</v>
      </c>
      <c r="E11341" s="5" t="s">
        <v>575</v>
      </c>
      <c r="F11341" s="5" t="s">
        <v>783</v>
      </c>
      <c r="G11341" s="5" t="s">
        <v>473</v>
      </c>
      <c r="H11341" s="5" t="s">
        <v>90</v>
      </c>
      <c r="I11341" s="5">
        <v>1500</v>
      </c>
    </row>
    <row r="11342" spans="1:9" s="5" customFormat="1" ht="12.75" customHeight="1" x14ac:dyDescent="0.25">
      <c r="A11342" s="5">
        <v>2021</v>
      </c>
      <c r="B11342" s="5" t="s">
        <v>782</v>
      </c>
      <c r="C11342" s="5" t="s">
        <v>58</v>
      </c>
      <c r="D11342" s="5" t="s">
        <v>42</v>
      </c>
      <c r="E11342" s="5" t="s">
        <v>194</v>
      </c>
      <c r="F11342" s="5" t="s">
        <v>784</v>
      </c>
      <c r="G11342" s="5" t="s">
        <v>575</v>
      </c>
      <c r="H11342" s="5" t="s">
        <v>698</v>
      </c>
      <c r="I11342" s="5">
        <v>1500</v>
      </c>
    </row>
    <row r="11343" spans="1:9" s="5" customFormat="1" ht="12.75" customHeight="1" x14ac:dyDescent="0.25">
      <c r="A11343" s="5">
        <v>2021</v>
      </c>
      <c r="B11343" s="5" t="s">
        <v>782</v>
      </c>
      <c r="C11343" s="5" t="s">
        <v>58</v>
      </c>
      <c r="D11343" s="5" t="s">
        <v>42</v>
      </c>
      <c r="E11343" s="5" t="s">
        <v>148</v>
      </c>
      <c r="F11343" s="5" t="s">
        <v>578</v>
      </c>
      <c r="G11343" s="5" t="s">
        <v>194</v>
      </c>
      <c r="H11343" s="5" t="s">
        <v>702</v>
      </c>
      <c r="I11343" s="5">
        <v>1500</v>
      </c>
    </row>
    <row r="11344" spans="1:9" s="5" customFormat="1" ht="12.75" customHeight="1" x14ac:dyDescent="0.25">
      <c r="A11344" s="5">
        <v>2022</v>
      </c>
      <c r="B11344" s="5" t="s">
        <v>782</v>
      </c>
      <c r="C11344" s="5" t="s">
        <v>58</v>
      </c>
      <c r="D11344" s="5" t="s">
        <v>391</v>
      </c>
      <c r="E11344" s="5" t="s">
        <v>575</v>
      </c>
      <c r="F11344" s="5" t="s">
        <v>783</v>
      </c>
      <c r="G11344" s="5" t="s">
        <v>473</v>
      </c>
      <c r="H11344" s="5" t="s">
        <v>90</v>
      </c>
      <c r="I11344" s="5">
        <v>1500</v>
      </c>
    </row>
    <row r="11345" spans="1:10" s="5" customFormat="1" ht="12.75" customHeight="1" x14ac:dyDescent="0.25">
      <c r="A11345" s="5">
        <v>2022</v>
      </c>
      <c r="B11345" s="5" t="s">
        <v>782</v>
      </c>
      <c r="C11345" s="5" t="s">
        <v>58</v>
      </c>
      <c r="D11345" s="5" t="s">
        <v>42</v>
      </c>
      <c r="E11345" s="5" t="s">
        <v>194</v>
      </c>
      <c r="F11345" s="5" t="s">
        <v>784</v>
      </c>
      <c r="G11345" s="5" t="s">
        <v>575</v>
      </c>
      <c r="H11345" s="5" t="s">
        <v>698</v>
      </c>
      <c r="I11345" s="5">
        <v>1500</v>
      </c>
    </row>
    <row r="11346" spans="1:10" s="5" customFormat="1" ht="12.75" customHeight="1" x14ac:dyDescent="0.25">
      <c r="A11346" s="5">
        <v>2022</v>
      </c>
      <c r="B11346" s="5" t="s">
        <v>782</v>
      </c>
      <c r="C11346" s="5" t="s">
        <v>58</v>
      </c>
      <c r="D11346" s="5" t="s">
        <v>42</v>
      </c>
      <c r="E11346" s="5" t="s">
        <v>148</v>
      </c>
      <c r="F11346" s="5" t="s">
        <v>578</v>
      </c>
      <c r="G11346" s="5" t="s">
        <v>194</v>
      </c>
      <c r="H11346" s="5" t="s">
        <v>702</v>
      </c>
      <c r="I11346" s="5">
        <v>1500</v>
      </c>
    </row>
    <row r="11347" spans="1:10" s="5" customFormat="1" ht="12.75" customHeight="1" x14ac:dyDescent="0.25">
      <c r="A11347" s="5">
        <v>2017</v>
      </c>
      <c r="B11347" s="5" t="s">
        <v>786</v>
      </c>
      <c r="C11347" s="5" t="str">
        <f t="shared" ref="C11347:C11354" si="609">VLOOKUP(E11347,region1,2,FALSE)</f>
        <v>South Central</v>
      </c>
      <c r="D11347" s="5" t="str">
        <f t="shared" ref="D11347:D11354" si="610">IF(VLOOKUP(G11347,region1,2,FALSE)=C11347,"Intra-regional",VLOOKUP(G11347,region1,2,FALSE))</f>
        <v>Southeast</v>
      </c>
      <c r="E11347" s="5" t="s">
        <v>63</v>
      </c>
      <c r="F11347" s="5" t="s">
        <v>787</v>
      </c>
      <c r="G11347" s="5" t="s">
        <v>289</v>
      </c>
      <c r="H11347" s="5" t="s">
        <v>788</v>
      </c>
      <c r="I11347" s="5">
        <v>830</v>
      </c>
      <c r="J11347" s="5" t="s">
        <v>789</v>
      </c>
    </row>
    <row r="11348" spans="1:10" s="5" customFormat="1" ht="12.75" customHeight="1" x14ac:dyDescent="0.25">
      <c r="A11348" s="5">
        <v>2017</v>
      </c>
      <c r="B11348" s="5" t="s">
        <v>786</v>
      </c>
      <c r="C11348" s="5" t="str">
        <f t="shared" si="609"/>
        <v>Southeast</v>
      </c>
      <c r="D11348" s="5" t="str">
        <f t="shared" si="610"/>
        <v>Intra-regional</v>
      </c>
      <c r="E11348" s="5" t="s">
        <v>289</v>
      </c>
      <c r="F11348" s="5" t="s">
        <v>790</v>
      </c>
      <c r="G11348" s="5" t="s">
        <v>456</v>
      </c>
      <c r="H11348" s="5" t="s">
        <v>333</v>
      </c>
      <c r="I11348" s="5">
        <v>830</v>
      </c>
      <c r="J11348" s="5" t="s">
        <v>789</v>
      </c>
    </row>
    <row r="11349" spans="1:10" s="5" customFormat="1" ht="12.75" customHeight="1" x14ac:dyDescent="0.25">
      <c r="A11349" s="5">
        <v>2018</v>
      </c>
      <c r="B11349" s="5" t="s">
        <v>786</v>
      </c>
      <c r="C11349" s="5" t="str">
        <f t="shared" si="609"/>
        <v>South Central</v>
      </c>
      <c r="D11349" s="5" t="str">
        <f t="shared" si="610"/>
        <v>Southeast</v>
      </c>
      <c r="E11349" s="5" t="s">
        <v>63</v>
      </c>
      <c r="F11349" s="5" t="s">
        <v>787</v>
      </c>
      <c r="G11349" s="5" t="s">
        <v>289</v>
      </c>
      <c r="H11349" s="5" t="s">
        <v>788</v>
      </c>
      <c r="I11349" s="5">
        <v>830</v>
      </c>
      <c r="J11349" s="5" t="s">
        <v>789</v>
      </c>
    </row>
    <row r="11350" spans="1:10" s="5" customFormat="1" ht="12.75" customHeight="1" x14ac:dyDescent="0.25">
      <c r="A11350" s="5">
        <v>2018</v>
      </c>
      <c r="B11350" s="5" t="s">
        <v>786</v>
      </c>
      <c r="C11350" s="5" t="str">
        <f t="shared" si="609"/>
        <v>Southeast</v>
      </c>
      <c r="D11350" s="5" t="str">
        <f t="shared" si="610"/>
        <v>Intra-regional</v>
      </c>
      <c r="E11350" s="5" t="s">
        <v>289</v>
      </c>
      <c r="F11350" s="5" t="s">
        <v>790</v>
      </c>
      <c r="G11350" s="5" t="s">
        <v>456</v>
      </c>
      <c r="H11350" s="5" t="s">
        <v>333</v>
      </c>
      <c r="I11350" s="5">
        <v>830</v>
      </c>
      <c r="J11350" s="5" t="s">
        <v>789</v>
      </c>
    </row>
    <row r="11351" spans="1:10" s="5" customFormat="1" ht="12.75" customHeight="1" x14ac:dyDescent="0.25">
      <c r="A11351" s="5">
        <v>2019</v>
      </c>
      <c r="B11351" s="5" t="s">
        <v>786</v>
      </c>
      <c r="C11351" s="5" t="str">
        <f t="shared" si="609"/>
        <v>South Central</v>
      </c>
      <c r="D11351" s="5" t="str">
        <f t="shared" si="610"/>
        <v>Southeast</v>
      </c>
      <c r="E11351" s="5" t="s">
        <v>63</v>
      </c>
      <c r="F11351" s="5" t="s">
        <v>787</v>
      </c>
      <c r="G11351" s="5" t="s">
        <v>289</v>
      </c>
      <c r="H11351" s="5" t="s">
        <v>788</v>
      </c>
      <c r="I11351" s="5">
        <v>830</v>
      </c>
      <c r="J11351" s="5" t="s">
        <v>789</v>
      </c>
    </row>
    <row r="11352" spans="1:10" s="5" customFormat="1" ht="12.75" customHeight="1" x14ac:dyDescent="0.25">
      <c r="A11352" s="5">
        <v>2019</v>
      </c>
      <c r="B11352" s="5" t="s">
        <v>786</v>
      </c>
      <c r="C11352" s="5" t="str">
        <f t="shared" si="609"/>
        <v>Southeast</v>
      </c>
      <c r="D11352" s="5" t="str">
        <f t="shared" si="610"/>
        <v>Intra-regional</v>
      </c>
      <c r="E11352" s="5" t="s">
        <v>289</v>
      </c>
      <c r="F11352" s="5" t="s">
        <v>790</v>
      </c>
      <c r="G11352" s="5" t="s">
        <v>456</v>
      </c>
      <c r="H11352" s="5" t="s">
        <v>333</v>
      </c>
      <c r="I11352" s="5">
        <v>830</v>
      </c>
      <c r="J11352" s="5" t="s">
        <v>789</v>
      </c>
    </row>
    <row r="11353" spans="1:10" s="5" customFormat="1" ht="12.75" customHeight="1" x14ac:dyDescent="0.25">
      <c r="A11353" s="5">
        <v>2020</v>
      </c>
      <c r="B11353" s="5" t="s">
        <v>786</v>
      </c>
      <c r="C11353" s="5" t="str">
        <f t="shared" si="609"/>
        <v>South Central</v>
      </c>
      <c r="D11353" s="5" t="str">
        <f t="shared" si="610"/>
        <v>Southeast</v>
      </c>
      <c r="E11353" s="5" t="s">
        <v>63</v>
      </c>
      <c r="F11353" s="5" t="s">
        <v>787</v>
      </c>
      <c r="G11353" s="5" t="s">
        <v>289</v>
      </c>
      <c r="H11353" s="5" t="s">
        <v>788</v>
      </c>
      <c r="I11353" s="5">
        <v>1052</v>
      </c>
      <c r="J11353" s="5" t="s">
        <v>791</v>
      </c>
    </row>
    <row r="11354" spans="1:10" s="5" customFormat="1" ht="12.75" customHeight="1" x14ac:dyDescent="0.25">
      <c r="A11354" s="5">
        <v>2020</v>
      </c>
      <c r="B11354" s="5" t="s">
        <v>786</v>
      </c>
      <c r="C11354" s="5" t="str">
        <f t="shared" si="609"/>
        <v>Southeast</v>
      </c>
      <c r="D11354" s="5" t="str">
        <f t="shared" si="610"/>
        <v>Intra-regional</v>
      </c>
      <c r="E11354" s="5" t="s">
        <v>289</v>
      </c>
      <c r="F11354" s="5" t="s">
        <v>790</v>
      </c>
      <c r="G11354" s="5" t="s">
        <v>456</v>
      </c>
      <c r="H11354" s="5" t="s">
        <v>333</v>
      </c>
      <c r="I11354" s="5">
        <v>1052</v>
      </c>
      <c r="J11354" s="5" t="s">
        <v>791</v>
      </c>
    </row>
    <row r="11355" spans="1:10" s="5" customFormat="1" ht="12.75" customHeight="1" x14ac:dyDescent="0.25">
      <c r="A11355" s="5">
        <v>2021</v>
      </c>
      <c r="B11355" s="5" t="s">
        <v>786</v>
      </c>
      <c r="C11355" s="5" t="s">
        <v>69</v>
      </c>
      <c r="D11355" s="5" t="s">
        <v>248</v>
      </c>
      <c r="E11355" s="5" t="s">
        <v>63</v>
      </c>
      <c r="F11355" s="5" t="s">
        <v>787</v>
      </c>
      <c r="G11355" s="5" t="s">
        <v>289</v>
      </c>
      <c r="H11355" s="5" t="s">
        <v>788</v>
      </c>
      <c r="I11355" s="5">
        <v>1052</v>
      </c>
    </row>
    <row r="11356" spans="1:10" s="5" customFormat="1" ht="12.75" customHeight="1" x14ac:dyDescent="0.25">
      <c r="A11356" s="5">
        <v>2021</v>
      </c>
      <c r="B11356" s="5" t="s">
        <v>786</v>
      </c>
      <c r="C11356" s="5" t="s">
        <v>248</v>
      </c>
      <c r="D11356" s="5" t="s">
        <v>42</v>
      </c>
      <c r="E11356" s="5" t="s">
        <v>289</v>
      </c>
      <c r="F11356" s="5" t="s">
        <v>790</v>
      </c>
      <c r="G11356" s="5" t="s">
        <v>456</v>
      </c>
      <c r="H11356" s="5" t="s">
        <v>333</v>
      </c>
      <c r="I11356" s="5">
        <v>1052</v>
      </c>
    </row>
    <row r="11357" spans="1:10" s="5" customFormat="1" ht="12.75" customHeight="1" x14ac:dyDescent="0.25">
      <c r="A11357" s="5">
        <v>2022</v>
      </c>
      <c r="B11357" s="5" t="s">
        <v>786</v>
      </c>
      <c r="C11357" s="5" t="s">
        <v>69</v>
      </c>
      <c r="D11357" s="5" t="s">
        <v>248</v>
      </c>
      <c r="E11357" s="5" t="s">
        <v>63</v>
      </c>
      <c r="F11357" s="5" t="s">
        <v>787</v>
      </c>
      <c r="G11357" s="5" t="s">
        <v>289</v>
      </c>
      <c r="H11357" s="5" t="s">
        <v>788</v>
      </c>
      <c r="I11357" s="5">
        <v>1052</v>
      </c>
    </row>
    <row r="11358" spans="1:10" s="5" customFormat="1" ht="12.75" customHeight="1" x14ac:dyDescent="0.25">
      <c r="A11358" s="5">
        <v>2022</v>
      </c>
      <c r="B11358" s="5" t="s">
        <v>786</v>
      </c>
      <c r="C11358" s="5" t="s">
        <v>248</v>
      </c>
      <c r="D11358" s="5" t="s">
        <v>42</v>
      </c>
      <c r="E11358" s="5" t="s">
        <v>289</v>
      </c>
      <c r="F11358" s="5" t="s">
        <v>790</v>
      </c>
      <c r="G11358" s="5" t="s">
        <v>456</v>
      </c>
      <c r="H11358" s="5" t="s">
        <v>333</v>
      </c>
      <c r="I11358" s="5">
        <v>1052</v>
      </c>
    </row>
    <row r="11359" spans="1:10" s="5" customFormat="1" ht="12.75" customHeight="1" x14ac:dyDescent="0.25">
      <c r="A11359" s="5">
        <v>1990</v>
      </c>
      <c r="B11359" s="5" t="s">
        <v>792</v>
      </c>
      <c r="C11359" s="5" t="str">
        <f t="shared" ref="C11359:C11390" si="611">VLOOKUP(E11359,region1,2,FALSE)</f>
        <v>South Central</v>
      </c>
      <c r="D11359" s="5" t="str">
        <f t="shared" ref="D11359:D11390" si="612">IF(VLOOKUP(G11359,region1,2,FALSE)=C11359,"Intra-regional",VLOOKUP(G11359,region1,2,FALSE))</f>
        <v>Intra-regional</v>
      </c>
      <c r="E11359" s="5" t="s">
        <v>71</v>
      </c>
      <c r="F11359" s="5" t="s">
        <v>87</v>
      </c>
      <c r="G11359" s="5" t="s">
        <v>126</v>
      </c>
      <c r="H11359" s="5" t="s">
        <v>222</v>
      </c>
      <c r="I11359" s="5">
        <v>140</v>
      </c>
    </row>
    <row r="11360" spans="1:10" s="5" customFormat="1" ht="12.75" customHeight="1" x14ac:dyDescent="0.25">
      <c r="A11360" s="5">
        <v>1990</v>
      </c>
      <c r="B11360" s="5" t="s">
        <v>792</v>
      </c>
      <c r="C11360" s="5" t="str">
        <f t="shared" si="611"/>
        <v>South Central</v>
      </c>
      <c r="D11360" s="5" t="str">
        <f t="shared" si="612"/>
        <v>Intra-regional</v>
      </c>
      <c r="E11360" s="5" t="s">
        <v>126</v>
      </c>
      <c r="F11360" s="5" t="s">
        <v>222</v>
      </c>
      <c r="G11360" s="5" t="s">
        <v>71</v>
      </c>
      <c r="H11360" s="5" t="s">
        <v>87</v>
      </c>
      <c r="I11360" s="5">
        <v>130</v>
      </c>
    </row>
    <row r="11361" spans="1:9" s="5" customFormat="1" ht="12.75" customHeight="1" x14ac:dyDescent="0.25">
      <c r="A11361" s="5">
        <v>1994</v>
      </c>
      <c r="B11361" s="5" t="s">
        <v>792</v>
      </c>
      <c r="C11361" s="5" t="str">
        <f t="shared" si="611"/>
        <v>South Central</v>
      </c>
      <c r="D11361" s="5" t="str">
        <f t="shared" si="612"/>
        <v>Intra-regional</v>
      </c>
      <c r="E11361" s="5" t="s">
        <v>71</v>
      </c>
      <c r="F11361" s="5" t="s">
        <v>87</v>
      </c>
      <c r="G11361" s="5" t="s">
        <v>126</v>
      </c>
      <c r="H11361" s="5" t="s">
        <v>222</v>
      </c>
      <c r="I11361" s="5">
        <v>140</v>
      </c>
    </row>
    <row r="11362" spans="1:9" s="5" customFormat="1" ht="12.75" customHeight="1" x14ac:dyDescent="0.25">
      <c r="A11362" s="5">
        <v>1994</v>
      </c>
      <c r="B11362" s="5" t="s">
        <v>792</v>
      </c>
      <c r="C11362" s="5" t="str">
        <f t="shared" si="611"/>
        <v>South Central</v>
      </c>
      <c r="D11362" s="5" t="str">
        <f t="shared" si="612"/>
        <v>Intra-regional</v>
      </c>
      <c r="E11362" s="5" t="s">
        <v>126</v>
      </c>
      <c r="F11362" s="5" t="s">
        <v>222</v>
      </c>
      <c r="G11362" s="5" t="s">
        <v>71</v>
      </c>
      <c r="H11362" s="5" t="s">
        <v>87</v>
      </c>
      <c r="I11362" s="5">
        <v>130</v>
      </c>
    </row>
    <row r="11363" spans="1:9" s="5" customFormat="1" ht="12.75" customHeight="1" x14ac:dyDescent="0.25">
      <c r="A11363" s="5">
        <v>1995</v>
      </c>
      <c r="B11363" s="5" t="s">
        <v>792</v>
      </c>
      <c r="C11363" s="5" t="str">
        <f t="shared" si="611"/>
        <v>South Central</v>
      </c>
      <c r="D11363" s="5" t="str">
        <f t="shared" si="612"/>
        <v>Intra-regional</v>
      </c>
      <c r="E11363" s="5" t="s">
        <v>71</v>
      </c>
      <c r="F11363" s="5" t="s">
        <v>87</v>
      </c>
      <c r="G11363" s="5" t="s">
        <v>126</v>
      </c>
      <c r="H11363" s="5" t="s">
        <v>222</v>
      </c>
      <c r="I11363" s="5">
        <v>140</v>
      </c>
    </row>
    <row r="11364" spans="1:9" s="5" customFormat="1" ht="12.75" customHeight="1" x14ac:dyDescent="0.25">
      <c r="A11364" s="5">
        <v>1995</v>
      </c>
      <c r="B11364" s="5" t="s">
        <v>792</v>
      </c>
      <c r="C11364" s="5" t="str">
        <f t="shared" si="611"/>
        <v>South Central</v>
      </c>
      <c r="D11364" s="5" t="str">
        <f t="shared" si="612"/>
        <v>Intra-regional</v>
      </c>
      <c r="E11364" s="5" t="s">
        <v>126</v>
      </c>
      <c r="F11364" s="5" t="s">
        <v>222</v>
      </c>
      <c r="G11364" s="5" t="s">
        <v>71</v>
      </c>
      <c r="H11364" s="5" t="s">
        <v>87</v>
      </c>
      <c r="I11364" s="5">
        <v>130</v>
      </c>
    </row>
    <row r="11365" spans="1:9" s="5" customFormat="1" ht="12.75" customHeight="1" x14ac:dyDescent="0.25">
      <c r="A11365" s="5">
        <v>1996</v>
      </c>
      <c r="B11365" s="5" t="s">
        <v>792</v>
      </c>
      <c r="C11365" s="5" t="str">
        <f t="shared" si="611"/>
        <v>South Central</v>
      </c>
      <c r="D11365" s="5" t="str">
        <f t="shared" si="612"/>
        <v>Intra-regional</v>
      </c>
      <c r="E11365" s="5" t="s">
        <v>71</v>
      </c>
      <c r="F11365" s="5" t="s">
        <v>87</v>
      </c>
      <c r="G11365" s="5" t="s">
        <v>126</v>
      </c>
      <c r="H11365" s="5" t="s">
        <v>222</v>
      </c>
      <c r="I11365" s="5">
        <v>140</v>
      </c>
    </row>
    <row r="11366" spans="1:9" s="5" customFormat="1" ht="12.75" customHeight="1" x14ac:dyDescent="0.25">
      <c r="A11366" s="5">
        <v>1996</v>
      </c>
      <c r="B11366" s="5" t="s">
        <v>792</v>
      </c>
      <c r="C11366" s="5" t="str">
        <f t="shared" si="611"/>
        <v>South Central</v>
      </c>
      <c r="D11366" s="5" t="str">
        <f t="shared" si="612"/>
        <v>Intra-regional</v>
      </c>
      <c r="E11366" s="5" t="s">
        <v>126</v>
      </c>
      <c r="F11366" s="5" t="s">
        <v>222</v>
      </c>
      <c r="G11366" s="5" t="s">
        <v>71</v>
      </c>
      <c r="H11366" s="5" t="s">
        <v>87</v>
      </c>
      <c r="I11366" s="5">
        <v>130</v>
      </c>
    </row>
    <row r="11367" spans="1:9" s="5" customFormat="1" ht="12.75" customHeight="1" x14ac:dyDescent="0.25">
      <c r="A11367" s="5">
        <v>1997</v>
      </c>
      <c r="B11367" s="5" t="s">
        <v>792</v>
      </c>
      <c r="C11367" s="5" t="str">
        <f t="shared" si="611"/>
        <v>South Central</v>
      </c>
      <c r="D11367" s="5" t="str">
        <f t="shared" si="612"/>
        <v>Intra-regional</v>
      </c>
      <c r="E11367" s="5" t="s">
        <v>71</v>
      </c>
      <c r="F11367" s="5" t="s">
        <v>87</v>
      </c>
      <c r="G11367" s="5" t="s">
        <v>126</v>
      </c>
      <c r="H11367" s="5" t="s">
        <v>222</v>
      </c>
      <c r="I11367" s="5">
        <v>140</v>
      </c>
    </row>
    <row r="11368" spans="1:9" s="5" customFormat="1" ht="12.75" customHeight="1" x14ac:dyDescent="0.25">
      <c r="A11368" s="5">
        <v>1997</v>
      </c>
      <c r="B11368" s="5" t="s">
        <v>792</v>
      </c>
      <c r="C11368" s="5" t="str">
        <f t="shared" si="611"/>
        <v>South Central</v>
      </c>
      <c r="D11368" s="5" t="str">
        <f t="shared" si="612"/>
        <v>Intra-regional</v>
      </c>
      <c r="E11368" s="5" t="s">
        <v>126</v>
      </c>
      <c r="F11368" s="5" t="s">
        <v>222</v>
      </c>
      <c r="G11368" s="5" t="s">
        <v>71</v>
      </c>
      <c r="H11368" s="5" t="s">
        <v>87</v>
      </c>
      <c r="I11368" s="5">
        <v>130</v>
      </c>
    </row>
    <row r="11369" spans="1:9" s="5" customFormat="1" ht="12.75" customHeight="1" x14ac:dyDescent="0.25">
      <c r="A11369" s="5">
        <v>1998</v>
      </c>
      <c r="B11369" s="5" t="s">
        <v>792</v>
      </c>
      <c r="C11369" s="5" t="str">
        <f t="shared" si="611"/>
        <v>South Central</v>
      </c>
      <c r="D11369" s="5" t="str">
        <f t="shared" si="612"/>
        <v>Intra-regional</v>
      </c>
      <c r="E11369" s="5" t="s">
        <v>71</v>
      </c>
      <c r="F11369" s="5" t="s">
        <v>87</v>
      </c>
      <c r="G11369" s="5" t="s">
        <v>126</v>
      </c>
      <c r="H11369" s="5" t="s">
        <v>222</v>
      </c>
      <c r="I11369" s="5">
        <v>140</v>
      </c>
    </row>
    <row r="11370" spans="1:9" s="5" customFormat="1" ht="12.75" customHeight="1" x14ac:dyDescent="0.25">
      <c r="A11370" s="5">
        <v>1998</v>
      </c>
      <c r="B11370" s="5" t="s">
        <v>792</v>
      </c>
      <c r="C11370" s="5" t="str">
        <f t="shared" si="611"/>
        <v>South Central</v>
      </c>
      <c r="D11370" s="5" t="str">
        <f t="shared" si="612"/>
        <v>Intra-regional</v>
      </c>
      <c r="E11370" s="5" t="s">
        <v>126</v>
      </c>
      <c r="F11370" s="5" t="s">
        <v>222</v>
      </c>
      <c r="G11370" s="5" t="s">
        <v>71</v>
      </c>
      <c r="H11370" s="5" t="s">
        <v>87</v>
      </c>
      <c r="I11370" s="5">
        <v>130</v>
      </c>
    </row>
    <row r="11371" spans="1:9" s="5" customFormat="1" ht="12.75" customHeight="1" x14ac:dyDescent="0.25">
      <c r="A11371" s="5">
        <v>1999</v>
      </c>
      <c r="B11371" s="5" t="s">
        <v>792</v>
      </c>
      <c r="C11371" s="5" t="str">
        <f t="shared" si="611"/>
        <v>South Central</v>
      </c>
      <c r="D11371" s="5" t="str">
        <f t="shared" si="612"/>
        <v>Intra-regional</v>
      </c>
      <c r="E11371" s="5" t="s">
        <v>71</v>
      </c>
      <c r="F11371" s="5" t="s">
        <v>87</v>
      </c>
      <c r="G11371" s="5" t="s">
        <v>126</v>
      </c>
      <c r="H11371" s="5" t="s">
        <v>222</v>
      </c>
      <c r="I11371" s="5">
        <v>140</v>
      </c>
    </row>
    <row r="11372" spans="1:9" s="5" customFormat="1" ht="12.75" customHeight="1" x14ac:dyDescent="0.25">
      <c r="A11372" s="5">
        <v>1999</v>
      </c>
      <c r="B11372" s="5" t="s">
        <v>792</v>
      </c>
      <c r="C11372" s="5" t="str">
        <f t="shared" si="611"/>
        <v>South Central</v>
      </c>
      <c r="D11372" s="5" t="str">
        <f t="shared" si="612"/>
        <v>Intra-regional</v>
      </c>
      <c r="E11372" s="5" t="s">
        <v>126</v>
      </c>
      <c r="F11372" s="5" t="s">
        <v>222</v>
      </c>
      <c r="G11372" s="5" t="s">
        <v>71</v>
      </c>
      <c r="H11372" s="5" t="s">
        <v>87</v>
      </c>
      <c r="I11372" s="5">
        <v>130</v>
      </c>
    </row>
    <row r="11373" spans="1:9" s="5" customFormat="1" ht="12.75" customHeight="1" x14ac:dyDescent="0.25">
      <c r="A11373" s="5">
        <v>2000</v>
      </c>
      <c r="B11373" s="5" t="s">
        <v>792</v>
      </c>
      <c r="C11373" s="5" t="str">
        <f t="shared" si="611"/>
        <v>South Central</v>
      </c>
      <c r="D11373" s="5" t="str">
        <f t="shared" si="612"/>
        <v>Intra-regional</v>
      </c>
      <c r="E11373" s="5" t="s">
        <v>71</v>
      </c>
      <c r="F11373" s="5" t="s">
        <v>87</v>
      </c>
      <c r="G11373" s="5" t="s">
        <v>126</v>
      </c>
      <c r="H11373" s="5" t="s">
        <v>222</v>
      </c>
      <c r="I11373" s="5">
        <v>140</v>
      </c>
    </row>
    <row r="11374" spans="1:9" s="5" customFormat="1" ht="12.75" customHeight="1" x14ac:dyDescent="0.25">
      <c r="A11374" s="5">
        <v>2000</v>
      </c>
      <c r="B11374" s="5" t="s">
        <v>792</v>
      </c>
      <c r="C11374" s="5" t="str">
        <f t="shared" si="611"/>
        <v>South Central</v>
      </c>
      <c r="D11374" s="5" t="str">
        <f t="shared" si="612"/>
        <v>Intra-regional</v>
      </c>
      <c r="E11374" s="5" t="s">
        <v>126</v>
      </c>
      <c r="F11374" s="5" t="s">
        <v>222</v>
      </c>
      <c r="G11374" s="5" t="s">
        <v>71</v>
      </c>
      <c r="H11374" s="5" t="s">
        <v>87</v>
      </c>
      <c r="I11374" s="5">
        <v>130</v>
      </c>
    </row>
    <row r="11375" spans="1:9" s="5" customFormat="1" ht="12.75" customHeight="1" x14ac:dyDescent="0.25">
      <c r="A11375" s="5">
        <v>2001</v>
      </c>
      <c r="B11375" s="5" t="s">
        <v>792</v>
      </c>
      <c r="C11375" s="5" t="str">
        <f t="shared" si="611"/>
        <v>South Central</v>
      </c>
      <c r="D11375" s="5" t="str">
        <f t="shared" si="612"/>
        <v>Intra-regional</v>
      </c>
      <c r="E11375" s="5" t="s">
        <v>71</v>
      </c>
      <c r="F11375" s="5" t="s">
        <v>87</v>
      </c>
      <c r="G11375" s="5" t="s">
        <v>126</v>
      </c>
      <c r="H11375" s="5" t="s">
        <v>222</v>
      </c>
      <c r="I11375" s="5">
        <v>140</v>
      </c>
    </row>
    <row r="11376" spans="1:9" s="5" customFormat="1" ht="12.75" customHeight="1" x14ac:dyDescent="0.25">
      <c r="A11376" s="5">
        <v>2001</v>
      </c>
      <c r="B11376" s="5" t="s">
        <v>792</v>
      </c>
      <c r="C11376" s="5" t="str">
        <f t="shared" si="611"/>
        <v>South Central</v>
      </c>
      <c r="D11376" s="5" t="str">
        <f t="shared" si="612"/>
        <v>Intra-regional</v>
      </c>
      <c r="E11376" s="5" t="s">
        <v>126</v>
      </c>
      <c r="F11376" s="5" t="s">
        <v>222</v>
      </c>
      <c r="G11376" s="5" t="s">
        <v>71</v>
      </c>
      <c r="H11376" s="5" t="s">
        <v>87</v>
      </c>
      <c r="I11376" s="5">
        <v>130</v>
      </c>
    </row>
    <row r="11377" spans="1:9" s="5" customFormat="1" ht="12.75" customHeight="1" x14ac:dyDescent="0.25">
      <c r="A11377" s="5">
        <v>2002</v>
      </c>
      <c r="B11377" s="5" t="s">
        <v>792</v>
      </c>
      <c r="C11377" s="5" t="str">
        <f t="shared" si="611"/>
        <v>South Central</v>
      </c>
      <c r="D11377" s="5" t="str">
        <f t="shared" si="612"/>
        <v>Intra-regional</v>
      </c>
      <c r="E11377" s="5" t="s">
        <v>71</v>
      </c>
      <c r="F11377" s="5" t="s">
        <v>87</v>
      </c>
      <c r="G11377" s="5" t="s">
        <v>126</v>
      </c>
      <c r="H11377" s="5" t="s">
        <v>222</v>
      </c>
      <c r="I11377" s="5">
        <v>140</v>
      </c>
    </row>
    <row r="11378" spans="1:9" s="5" customFormat="1" ht="12.75" customHeight="1" x14ac:dyDescent="0.25">
      <c r="A11378" s="5">
        <v>2002</v>
      </c>
      <c r="B11378" s="5" t="s">
        <v>792</v>
      </c>
      <c r="C11378" s="5" t="str">
        <f t="shared" si="611"/>
        <v>South Central</v>
      </c>
      <c r="D11378" s="5" t="str">
        <f t="shared" si="612"/>
        <v>Intra-regional</v>
      </c>
      <c r="E11378" s="5" t="s">
        <v>126</v>
      </c>
      <c r="F11378" s="5" t="s">
        <v>222</v>
      </c>
      <c r="G11378" s="5" t="s">
        <v>71</v>
      </c>
      <c r="H11378" s="5" t="s">
        <v>87</v>
      </c>
      <c r="I11378" s="5">
        <v>130</v>
      </c>
    </row>
    <row r="11379" spans="1:9" s="5" customFormat="1" ht="12.75" customHeight="1" x14ac:dyDescent="0.25">
      <c r="A11379" s="5">
        <v>2003</v>
      </c>
      <c r="B11379" s="5" t="s">
        <v>792</v>
      </c>
      <c r="C11379" s="5" t="str">
        <f t="shared" si="611"/>
        <v>South Central</v>
      </c>
      <c r="D11379" s="5" t="str">
        <f t="shared" si="612"/>
        <v>Intra-regional</v>
      </c>
      <c r="E11379" s="5" t="s">
        <v>71</v>
      </c>
      <c r="F11379" s="5" t="s">
        <v>87</v>
      </c>
      <c r="G11379" s="5" t="s">
        <v>126</v>
      </c>
      <c r="H11379" s="5" t="s">
        <v>222</v>
      </c>
      <c r="I11379" s="5">
        <v>140</v>
      </c>
    </row>
    <row r="11380" spans="1:9" s="5" customFormat="1" ht="12.75" customHeight="1" x14ac:dyDescent="0.25">
      <c r="A11380" s="5">
        <v>2003</v>
      </c>
      <c r="B11380" s="5" t="s">
        <v>792</v>
      </c>
      <c r="C11380" s="5" t="str">
        <f t="shared" si="611"/>
        <v>South Central</v>
      </c>
      <c r="D11380" s="5" t="str">
        <f t="shared" si="612"/>
        <v>Intra-regional</v>
      </c>
      <c r="E11380" s="5" t="s">
        <v>126</v>
      </c>
      <c r="F11380" s="5" t="s">
        <v>222</v>
      </c>
      <c r="G11380" s="5" t="s">
        <v>71</v>
      </c>
      <c r="H11380" s="5" t="s">
        <v>87</v>
      </c>
      <c r="I11380" s="5">
        <v>130</v>
      </c>
    </row>
    <row r="11381" spans="1:9" s="5" customFormat="1" ht="12.75" customHeight="1" x14ac:dyDescent="0.25">
      <c r="A11381" s="5">
        <v>2004</v>
      </c>
      <c r="B11381" s="5" t="s">
        <v>792</v>
      </c>
      <c r="C11381" s="5" t="str">
        <f t="shared" si="611"/>
        <v>South Central</v>
      </c>
      <c r="D11381" s="5" t="str">
        <f t="shared" si="612"/>
        <v>Intra-regional</v>
      </c>
      <c r="E11381" s="5" t="s">
        <v>71</v>
      </c>
      <c r="F11381" s="5" t="s">
        <v>87</v>
      </c>
      <c r="G11381" s="5" t="s">
        <v>126</v>
      </c>
      <c r="H11381" s="5" t="s">
        <v>222</v>
      </c>
      <c r="I11381" s="5">
        <v>140</v>
      </c>
    </row>
    <row r="11382" spans="1:9" s="5" customFormat="1" ht="12.75" customHeight="1" x14ac:dyDescent="0.25">
      <c r="A11382" s="5">
        <v>2004</v>
      </c>
      <c r="B11382" s="5" t="s">
        <v>792</v>
      </c>
      <c r="C11382" s="5" t="str">
        <f t="shared" si="611"/>
        <v>South Central</v>
      </c>
      <c r="D11382" s="5" t="str">
        <f t="shared" si="612"/>
        <v>Intra-regional</v>
      </c>
      <c r="E11382" s="5" t="s">
        <v>126</v>
      </c>
      <c r="F11382" s="5" t="s">
        <v>222</v>
      </c>
      <c r="G11382" s="5" t="s">
        <v>71</v>
      </c>
      <c r="H11382" s="5" t="s">
        <v>87</v>
      </c>
      <c r="I11382" s="5">
        <v>130</v>
      </c>
    </row>
    <row r="11383" spans="1:9" s="5" customFormat="1" ht="12.75" customHeight="1" x14ac:dyDescent="0.25">
      <c r="A11383" s="5">
        <v>2005</v>
      </c>
      <c r="B11383" s="5" t="s">
        <v>792</v>
      </c>
      <c r="C11383" s="5" t="str">
        <f t="shared" si="611"/>
        <v>South Central</v>
      </c>
      <c r="D11383" s="5" t="str">
        <f t="shared" si="612"/>
        <v>Intra-regional</v>
      </c>
      <c r="E11383" s="5" t="s">
        <v>71</v>
      </c>
      <c r="F11383" s="5" t="s">
        <v>87</v>
      </c>
      <c r="G11383" s="5" t="s">
        <v>126</v>
      </c>
      <c r="H11383" s="5" t="s">
        <v>222</v>
      </c>
      <c r="I11383" s="5">
        <v>140</v>
      </c>
    </row>
    <row r="11384" spans="1:9" s="5" customFormat="1" ht="12.75" customHeight="1" x14ac:dyDescent="0.25">
      <c r="A11384" s="5">
        <v>2005</v>
      </c>
      <c r="B11384" s="5" t="s">
        <v>792</v>
      </c>
      <c r="C11384" s="5" t="str">
        <f t="shared" si="611"/>
        <v>South Central</v>
      </c>
      <c r="D11384" s="5" t="str">
        <f t="shared" si="612"/>
        <v>Intra-regional</v>
      </c>
      <c r="E11384" s="5" t="s">
        <v>126</v>
      </c>
      <c r="F11384" s="5" t="s">
        <v>222</v>
      </c>
      <c r="G11384" s="5" t="s">
        <v>71</v>
      </c>
      <c r="H11384" s="5" t="s">
        <v>87</v>
      </c>
      <c r="I11384" s="5">
        <v>130</v>
      </c>
    </row>
    <row r="11385" spans="1:9" s="5" customFormat="1" ht="12.75" customHeight="1" x14ac:dyDescent="0.25">
      <c r="A11385" s="5">
        <v>2006</v>
      </c>
      <c r="B11385" s="5" t="s">
        <v>792</v>
      </c>
      <c r="C11385" s="5" t="str">
        <f t="shared" si="611"/>
        <v>South Central</v>
      </c>
      <c r="D11385" s="5" t="str">
        <f t="shared" si="612"/>
        <v>Intra-regional</v>
      </c>
      <c r="E11385" s="5" t="s">
        <v>71</v>
      </c>
      <c r="F11385" s="5" t="s">
        <v>87</v>
      </c>
      <c r="G11385" s="5" t="s">
        <v>126</v>
      </c>
      <c r="H11385" s="5" t="s">
        <v>222</v>
      </c>
      <c r="I11385" s="5">
        <v>140</v>
      </c>
    </row>
    <row r="11386" spans="1:9" s="5" customFormat="1" ht="12.75" customHeight="1" x14ac:dyDescent="0.25">
      <c r="A11386" s="5">
        <v>2006</v>
      </c>
      <c r="B11386" s="5" t="s">
        <v>792</v>
      </c>
      <c r="C11386" s="5" t="str">
        <f t="shared" si="611"/>
        <v>South Central</v>
      </c>
      <c r="D11386" s="5" t="str">
        <f t="shared" si="612"/>
        <v>Intra-regional</v>
      </c>
      <c r="E11386" s="5" t="s">
        <v>126</v>
      </c>
      <c r="F11386" s="5" t="s">
        <v>222</v>
      </c>
      <c r="G11386" s="5" t="s">
        <v>71</v>
      </c>
      <c r="H11386" s="5" t="s">
        <v>87</v>
      </c>
      <c r="I11386" s="5">
        <v>130</v>
      </c>
    </row>
    <row r="11387" spans="1:9" s="5" customFormat="1" ht="12.75" customHeight="1" x14ac:dyDescent="0.25">
      <c r="A11387" s="5">
        <v>2007</v>
      </c>
      <c r="B11387" s="5" t="s">
        <v>792</v>
      </c>
      <c r="C11387" s="5" t="str">
        <f t="shared" si="611"/>
        <v>South Central</v>
      </c>
      <c r="D11387" s="5" t="str">
        <f t="shared" si="612"/>
        <v>Intra-regional</v>
      </c>
      <c r="E11387" s="5" t="s">
        <v>71</v>
      </c>
      <c r="F11387" s="5" t="s">
        <v>87</v>
      </c>
      <c r="G11387" s="5" t="s">
        <v>126</v>
      </c>
      <c r="H11387" s="5" t="s">
        <v>222</v>
      </c>
      <c r="I11387" s="5">
        <v>140</v>
      </c>
    </row>
    <row r="11388" spans="1:9" s="5" customFormat="1" ht="12.75" customHeight="1" x14ac:dyDescent="0.25">
      <c r="A11388" s="5">
        <v>2007</v>
      </c>
      <c r="B11388" s="5" t="s">
        <v>792</v>
      </c>
      <c r="C11388" s="5" t="str">
        <f t="shared" si="611"/>
        <v>South Central</v>
      </c>
      <c r="D11388" s="5" t="str">
        <f t="shared" si="612"/>
        <v>Intra-regional</v>
      </c>
      <c r="E11388" s="5" t="s">
        <v>126</v>
      </c>
      <c r="F11388" s="5" t="s">
        <v>222</v>
      </c>
      <c r="G11388" s="5" t="s">
        <v>71</v>
      </c>
      <c r="H11388" s="5" t="s">
        <v>87</v>
      </c>
      <c r="I11388" s="5">
        <v>180</v>
      </c>
    </row>
    <row r="11389" spans="1:9" s="5" customFormat="1" ht="12.75" customHeight="1" x14ac:dyDescent="0.25">
      <c r="A11389" s="5">
        <v>2008</v>
      </c>
      <c r="B11389" s="5" t="s">
        <v>792</v>
      </c>
      <c r="C11389" s="5" t="str">
        <f t="shared" si="611"/>
        <v>South Central</v>
      </c>
      <c r="D11389" s="5" t="str">
        <f t="shared" si="612"/>
        <v>Intra-regional</v>
      </c>
      <c r="E11389" s="5" t="s">
        <v>71</v>
      </c>
      <c r="F11389" s="5" t="s">
        <v>87</v>
      </c>
      <c r="G11389" s="5" t="s">
        <v>126</v>
      </c>
      <c r="H11389" s="5" t="s">
        <v>222</v>
      </c>
      <c r="I11389" s="5">
        <v>140</v>
      </c>
    </row>
    <row r="11390" spans="1:9" s="5" customFormat="1" ht="12.75" customHeight="1" x14ac:dyDescent="0.25">
      <c r="A11390" s="5">
        <v>2008</v>
      </c>
      <c r="B11390" s="5" t="s">
        <v>792</v>
      </c>
      <c r="C11390" s="5" t="str">
        <f t="shared" si="611"/>
        <v>South Central</v>
      </c>
      <c r="D11390" s="5" t="str">
        <f t="shared" si="612"/>
        <v>Intra-regional</v>
      </c>
      <c r="E11390" s="5" t="s">
        <v>126</v>
      </c>
      <c r="F11390" s="5" t="s">
        <v>222</v>
      </c>
      <c r="G11390" s="5" t="s">
        <v>71</v>
      </c>
      <c r="H11390" s="5" t="s">
        <v>87</v>
      </c>
      <c r="I11390" s="5">
        <v>180</v>
      </c>
    </row>
    <row r="11391" spans="1:9" s="5" customFormat="1" ht="12.75" customHeight="1" x14ac:dyDescent="0.25">
      <c r="A11391" s="5">
        <v>2009</v>
      </c>
      <c r="B11391" s="5" t="s">
        <v>792</v>
      </c>
      <c r="C11391" s="5" t="str">
        <f t="shared" ref="C11391:C11414" si="613">VLOOKUP(E11391,region1,2,FALSE)</f>
        <v>South Central</v>
      </c>
      <c r="D11391" s="5" t="str">
        <f t="shared" ref="D11391:D11414" si="614">IF(VLOOKUP(G11391,region1,2,FALSE)=C11391,"Intra-regional",VLOOKUP(G11391,region1,2,FALSE))</f>
        <v>Intra-regional</v>
      </c>
      <c r="E11391" s="5" t="s">
        <v>71</v>
      </c>
      <c r="F11391" s="5" t="s">
        <v>87</v>
      </c>
      <c r="G11391" s="5" t="s">
        <v>126</v>
      </c>
      <c r="H11391" s="5" t="s">
        <v>222</v>
      </c>
      <c r="I11391" s="5">
        <v>140</v>
      </c>
    </row>
    <row r="11392" spans="1:9" s="5" customFormat="1" ht="12.75" customHeight="1" x14ac:dyDescent="0.25">
      <c r="A11392" s="5">
        <v>2009</v>
      </c>
      <c r="B11392" s="5" t="s">
        <v>792</v>
      </c>
      <c r="C11392" s="5" t="str">
        <f t="shared" si="613"/>
        <v>South Central</v>
      </c>
      <c r="D11392" s="5" t="str">
        <f t="shared" si="614"/>
        <v>Intra-regional</v>
      </c>
      <c r="E11392" s="5" t="s">
        <v>126</v>
      </c>
      <c r="F11392" s="5" t="s">
        <v>222</v>
      </c>
      <c r="G11392" s="5" t="s">
        <v>71</v>
      </c>
      <c r="H11392" s="5" t="s">
        <v>87</v>
      </c>
      <c r="I11392" s="5">
        <v>180</v>
      </c>
    </row>
    <row r="11393" spans="1:9" s="5" customFormat="1" ht="12.75" customHeight="1" x14ac:dyDescent="0.25">
      <c r="A11393" s="5">
        <v>2010</v>
      </c>
      <c r="B11393" s="5" t="s">
        <v>792</v>
      </c>
      <c r="C11393" s="5" t="str">
        <f t="shared" si="613"/>
        <v>South Central</v>
      </c>
      <c r="D11393" s="5" t="str">
        <f t="shared" si="614"/>
        <v>Intra-regional</v>
      </c>
      <c r="E11393" s="5" t="s">
        <v>71</v>
      </c>
      <c r="F11393" s="5" t="s">
        <v>87</v>
      </c>
      <c r="G11393" s="5" t="s">
        <v>126</v>
      </c>
      <c r="H11393" s="5" t="s">
        <v>222</v>
      </c>
      <c r="I11393" s="5">
        <v>140</v>
      </c>
    </row>
    <row r="11394" spans="1:9" s="5" customFormat="1" ht="12.75" customHeight="1" x14ac:dyDescent="0.25">
      <c r="A11394" s="5">
        <v>2010</v>
      </c>
      <c r="B11394" s="5" t="s">
        <v>792</v>
      </c>
      <c r="C11394" s="5" t="str">
        <f t="shared" si="613"/>
        <v>South Central</v>
      </c>
      <c r="D11394" s="5" t="str">
        <f t="shared" si="614"/>
        <v>Intra-regional</v>
      </c>
      <c r="E11394" s="5" t="s">
        <v>126</v>
      </c>
      <c r="F11394" s="5" t="s">
        <v>222</v>
      </c>
      <c r="G11394" s="5" t="s">
        <v>71</v>
      </c>
      <c r="H11394" s="5" t="s">
        <v>87</v>
      </c>
      <c r="I11394" s="5">
        <v>180</v>
      </c>
    </row>
    <row r="11395" spans="1:9" s="5" customFormat="1" ht="12.75" customHeight="1" x14ac:dyDescent="0.25">
      <c r="A11395" s="5">
        <v>2011</v>
      </c>
      <c r="B11395" s="5" t="s">
        <v>792</v>
      </c>
      <c r="C11395" s="5" t="str">
        <f t="shared" si="613"/>
        <v>South Central</v>
      </c>
      <c r="D11395" s="5" t="str">
        <f t="shared" si="614"/>
        <v>Intra-regional</v>
      </c>
      <c r="E11395" s="5" t="s">
        <v>71</v>
      </c>
      <c r="F11395" s="5" t="s">
        <v>87</v>
      </c>
      <c r="G11395" s="5" t="s">
        <v>126</v>
      </c>
      <c r="H11395" s="5" t="s">
        <v>222</v>
      </c>
      <c r="I11395" s="5">
        <v>140</v>
      </c>
    </row>
    <row r="11396" spans="1:9" s="5" customFormat="1" ht="12.75" customHeight="1" x14ac:dyDescent="0.25">
      <c r="A11396" s="5">
        <v>2011</v>
      </c>
      <c r="B11396" s="5" t="s">
        <v>792</v>
      </c>
      <c r="C11396" s="5" t="str">
        <f t="shared" si="613"/>
        <v>South Central</v>
      </c>
      <c r="D11396" s="5" t="str">
        <f t="shared" si="614"/>
        <v>Intra-regional</v>
      </c>
      <c r="E11396" s="5" t="s">
        <v>126</v>
      </c>
      <c r="F11396" s="5" t="s">
        <v>222</v>
      </c>
      <c r="G11396" s="5" t="s">
        <v>71</v>
      </c>
      <c r="H11396" s="5" t="s">
        <v>87</v>
      </c>
      <c r="I11396" s="5">
        <v>180</v>
      </c>
    </row>
    <row r="11397" spans="1:9" s="5" customFormat="1" ht="12.75" customHeight="1" x14ac:dyDescent="0.25">
      <c r="A11397" s="5">
        <v>2012</v>
      </c>
      <c r="B11397" s="5" t="s">
        <v>792</v>
      </c>
      <c r="C11397" s="5" t="str">
        <f t="shared" si="613"/>
        <v>South Central</v>
      </c>
      <c r="D11397" s="5" t="str">
        <f t="shared" si="614"/>
        <v>Intra-regional</v>
      </c>
      <c r="E11397" s="5" t="s">
        <v>71</v>
      </c>
      <c r="F11397" s="5" t="s">
        <v>87</v>
      </c>
      <c r="G11397" s="5" t="s">
        <v>126</v>
      </c>
      <c r="H11397" s="5" t="s">
        <v>222</v>
      </c>
      <c r="I11397" s="5">
        <v>140</v>
      </c>
    </row>
    <row r="11398" spans="1:9" s="5" customFormat="1" ht="12.75" customHeight="1" x14ac:dyDescent="0.25">
      <c r="A11398" s="5">
        <v>2012</v>
      </c>
      <c r="B11398" s="5" t="s">
        <v>792</v>
      </c>
      <c r="C11398" s="5" t="str">
        <f t="shared" si="613"/>
        <v>South Central</v>
      </c>
      <c r="D11398" s="5" t="str">
        <f t="shared" si="614"/>
        <v>Intra-regional</v>
      </c>
      <c r="E11398" s="5" t="s">
        <v>126</v>
      </c>
      <c r="F11398" s="5" t="s">
        <v>222</v>
      </c>
      <c r="G11398" s="5" t="s">
        <v>71</v>
      </c>
      <c r="H11398" s="5" t="s">
        <v>87</v>
      </c>
      <c r="I11398" s="5">
        <v>180</v>
      </c>
    </row>
    <row r="11399" spans="1:9" s="5" customFormat="1" ht="12.75" customHeight="1" x14ac:dyDescent="0.25">
      <c r="A11399" s="5">
        <v>2013</v>
      </c>
      <c r="B11399" s="5" t="s">
        <v>792</v>
      </c>
      <c r="C11399" s="5" t="str">
        <f t="shared" si="613"/>
        <v>South Central</v>
      </c>
      <c r="D11399" s="5" t="str">
        <f t="shared" si="614"/>
        <v>Intra-regional</v>
      </c>
      <c r="E11399" s="5" t="s">
        <v>71</v>
      </c>
      <c r="F11399" s="5" t="s">
        <v>87</v>
      </c>
      <c r="G11399" s="5" t="s">
        <v>126</v>
      </c>
      <c r="H11399" s="5" t="s">
        <v>222</v>
      </c>
      <c r="I11399" s="5">
        <v>140</v>
      </c>
    </row>
    <row r="11400" spans="1:9" s="5" customFormat="1" ht="12.75" customHeight="1" x14ac:dyDescent="0.25">
      <c r="A11400" s="5">
        <v>2013</v>
      </c>
      <c r="B11400" s="5" t="s">
        <v>792</v>
      </c>
      <c r="C11400" s="5" t="str">
        <f t="shared" si="613"/>
        <v>South Central</v>
      </c>
      <c r="D11400" s="5" t="str">
        <f t="shared" si="614"/>
        <v>Intra-regional</v>
      </c>
      <c r="E11400" s="5" t="s">
        <v>126</v>
      </c>
      <c r="F11400" s="5" t="s">
        <v>222</v>
      </c>
      <c r="G11400" s="5" t="s">
        <v>71</v>
      </c>
      <c r="H11400" s="5" t="s">
        <v>87</v>
      </c>
      <c r="I11400" s="5">
        <v>180</v>
      </c>
    </row>
    <row r="11401" spans="1:9" s="5" customFormat="1" ht="12.75" customHeight="1" x14ac:dyDescent="0.25">
      <c r="A11401" s="5">
        <v>2014</v>
      </c>
      <c r="B11401" s="5" t="s">
        <v>792</v>
      </c>
      <c r="C11401" s="5" t="str">
        <f t="shared" si="613"/>
        <v>South Central</v>
      </c>
      <c r="D11401" s="5" t="str">
        <f t="shared" si="614"/>
        <v>Intra-regional</v>
      </c>
      <c r="E11401" s="5" t="s">
        <v>71</v>
      </c>
      <c r="F11401" s="5" t="s">
        <v>87</v>
      </c>
      <c r="G11401" s="5" t="s">
        <v>126</v>
      </c>
      <c r="H11401" s="5" t="s">
        <v>222</v>
      </c>
      <c r="I11401" s="5">
        <v>140</v>
      </c>
    </row>
    <row r="11402" spans="1:9" s="5" customFormat="1" ht="12.75" customHeight="1" x14ac:dyDescent="0.25">
      <c r="A11402" s="5">
        <v>2014</v>
      </c>
      <c r="B11402" s="5" t="s">
        <v>792</v>
      </c>
      <c r="C11402" s="5" t="str">
        <f t="shared" si="613"/>
        <v>South Central</v>
      </c>
      <c r="D11402" s="5" t="str">
        <f t="shared" si="614"/>
        <v>Intra-regional</v>
      </c>
      <c r="E11402" s="5" t="s">
        <v>126</v>
      </c>
      <c r="F11402" s="5" t="s">
        <v>222</v>
      </c>
      <c r="G11402" s="5" t="s">
        <v>71</v>
      </c>
      <c r="H11402" s="5" t="s">
        <v>87</v>
      </c>
      <c r="I11402" s="5">
        <v>180</v>
      </c>
    </row>
    <row r="11403" spans="1:9" s="5" customFormat="1" ht="12.75" customHeight="1" x14ac:dyDescent="0.25">
      <c r="A11403" s="5">
        <v>2015</v>
      </c>
      <c r="B11403" s="5" t="s">
        <v>792</v>
      </c>
      <c r="C11403" s="5" t="str">
        <f t="shared" si="613"/>
        <v>South Central</v>
      </c>
      <c r="D11403" s="5" t="str">
        <f t="shared" si="614"/>
        <v>Intra-regional</v>
      </c>
      <c r="E11403" s="5" t="s">
        <v>71</v>
      </c>
      <c r="F11403" s="5" t="s">
        <v>87</v>
      </c>
      <c r="G11403" s="5" t="s">
        <v>126</v>
      </c>
      <c r="H11403" s="5" t="s">
        <v>222</v>
      </c>
      <c r="I11403" s="5">
        <v>140</v>
      </c>
    </row>
    <row r="11404" spans="1:9" s="5" customFormat="1" ht="12.75" customHeight="1" x14ac:dyDescent="0.25">
      <c r="A11404" s="5">
        <v>2015</v>
      </c>
      <c r="B11404" s="5" t="s">
        <v>792</v>
      </c>
      <c r="C11404" s="5" t="str">
        <f t="shared" si="613"/>
        <v>South Central</v>
      </c>
      <c r="D11404" s="5" t="str">
        <f t="shared" si="614"/>
        <v>Intra-regional</v>
      </c>
      <c r="E11404" s="5" t="s">
        <v>126</v>
      </c>
      <c r="F11404" s="5" t="s">
        <v>222</v>
      </c>
      <c r="G11404" s="5" t="s">
        <v>71</v>
      </c>
      <c r="H11404" s="5" t="s">
        <v>87</v>
      </c>
      <c r="I11404" s="5">
        <v>180</v>
      </c>
    </row>
    <row r="11405" spans="1:9" s="5" customFormat="1" ht="12.75" customHeight="1" x14ac:dyDescent="0.25">
      <c r="A11405" s="5">
        <v>2016</v>
      </c>
      <c r="B11405" s="5" t="s">
        <v>792</v>
      </c>
      <c r="C11405" s="5" t="str">
        <f t="shared" si="613"/>
        <v>South Central</v>
      </c>
      <c r="D11405" s="5" t="str">
        <f t="shared" si="614"/>
        <v>Intra-regional</v>
      </c>
      <c r="E11405" s="5" t="s">
        <v>71</v>
      </c>
      <c r="F11405" s="5" t="s">
        <v>87</v>
      </c>
      <c r="G11405" s="5" t="s">
        <v>126</v>
      </c>
      <c r="H11405" s="5" t="s">
        <v>222</v>
      </c>
      <c r="I11405" s="5">
        <v>140</v>
      </c>
    </row>
    <row r="11406" spans="1:9" s="5" customFormat="1" ht="12.75" customHeight="1" x14ac:dyDescent="0.25">
      <c r="A11406" s="5">
        <v>2016</v>
      </c>
      <c r="B11406" s="5" t="s">
        <v>792</v>
      </c>
      <c r="C11406" s="5" t="str">
        <f t="shared" si="613"/>
        <v>South Central</v>
      </c>
      <c r="D11406" s="5" t="str">
        <f t="shared" si="614"/>
        <v>Intra-regional</v>
      </c>
      <c r="E11406" s="5" t="s">
        <v>126</v>
      </c>
      <c r="F11406" s="5" t="s">
        <v>222</v>
      </c>
      <c r="G11406" s="5" t="s">
        <v>71</v>
      </c>
      <c r="H11406" s="5" t="s">
        <v>87</v>
      </c>
      <c r="I11406" s="5">
        <v>180</v>
      </c>
    </row>
    <row r="11407" spans="1:9" s="5" customFormat="1" ht="12.75" customHeight="1" x14ac:dyDescent="0.25">
      <c r="A11407" s="5">
        <v>2017</v>
      </c>
      <c r="B11407" s="5" t="s">
        <v>792</v>
      </c>
      <c r="C11407" s="5" t="str">
        <f t="shared" si="613"/>
        <v>South Central</v>
      </c>
      <c r="D11407" s="5" t="str">
        <f t="shared" si="614"/>
        <v>Intra-regional</v>
      </c>
      <c r="E11407" s="5" t="s">
        <v>71</v>
      </c>
      <c r="F11407" s="5" t="s">
        <v>87</v>
      </c>
      <c r="G11407" s="5" t="s">
        <v>126</v>
      </c>
      <c r="H11407" s="5" t="s">
        <v>222</v>
      </c>
      <c r="I11407" s="5">
        <v>140</v>
      </c>
    </row>
    <row r="11408" spans="1:9" s="5" customFormat="1" ht="12.75" customHeight="1" x14ac:dyDescent="0.25">
      <c r="A11408" s="5">
        <v>2017</v>
      </c>
      <c r="B11408" s="5" t="s">
        <v>792</v>
      </c>
      <c r="C11408" s="5" t="str">
        <f t="shared" si="613"/>
        <v>South Central</v>
      </c>
      <c r="D11408" s="5" t="str">
        <f t="shared" si="614"/>
        <v>Intra-regional</v>
      </c>
      <c r="E11408" s="5" t="s">
        <v>126</v>
      </c>
      <c r="F11408" s="5" t="s">
        <v>222</v>
      </c>
      <c r="G11408" s="5" t="s">
        <v>71</v>
      </c>
      <c r="H11408" s="5" t="s">
        <v>87</v>
      </c>
      <c r="I11408" s="5">
        <v>180</v>
      </c>
    </row>
    <row r="11409" spans="1:9" s="5" customFormat="1" ht="12.75" customHeight="1" x14ac:dyDescent="0.25">
      <c r="A11409" s="5">
        <v>2018</v>
      </c>
      <c r="B11409" s="5" t="s">
        <v>792</v>
      </c>
      <c r="C11409" s="5" t="str">
        <f t="shared" si="613"/>
        <v>South Central</v>
      </c>
      <c r="D11409" s="5" t="str">
        <f t="shared" si="614"/>
        <v>Intra-regional</v>
      </c>
      <c r="E11409" s="5" t="s">
        <v>71</v>
      </c>
      <c r="F11409" s="5" t="s">
        <v>87</v>
      </c>
      <c r="G11409" s="5" t="s">
        <v>126</v>
      </c>
      <c r="H11409" s="5" t="s">
        <v>222</v>
      </c>
      <c r="I11409" s="5">
        <v>140</v>
      </c>
    </row>
    <row r="11410" spans="1:9" s="5" customFormat="1" ht="12.75" customHeight="1" x14ac:dyDescent="0.25">
      <c r="A11410" s="5">
        <v>2018</v>
      </c>
      <c r="B11410" s="5" t="s">
        <v>792</v>
      </c>
      <c r="C11410" s="5" t="str">
        <f t="shared" si="613"/>
        <v>South Central</v>
      </c>
      <c r="D11410" s="5" t="str">
        <f t="shared" si="614"/>
        <v>Intra-regional</v>
      </c>
      <c r="E11410" s="5" t="s">
        <v>126</v>
      </c>
      <c r="F11410" s="5" t="s">
        <v>222</v>
      </c>
      <c r="G11410" s="5" t="s">
        <v>71</v>
      </c>
      <c r="H11410" s="5" t="s">
        <v>87</v>
      </c>
      <c r="I11410" s="5">
        <v>180</v>
      </c>
    </row>
    <row r="11411" spans="1:9" s="5" customFormat="1" ht="12.75" customHeight="1" x14ac:dyDescent="0.25">
      <c r="A11411" s="5">
        <v>2019</v>
      </c>
      <c r="B11411" s="5" t="s">
        <v>792</v>
      </c>
      <c r="C11411" s="5" t="str">
        <f t="shared" si="613"/>
        <v>South Central</v>
      </c>
      <c r="D11411" s="5" t="str">
        <f t="shared" si="614"/>
        <v>Intra-regional</v>
      </c>
      <c r="E11411" s="5" t="s">
        <v>71</v>
      </c>
      <c r="F11411" s="5" t="s">
        <v>87</v>
      </c>
      <c r="G11411" s="5" t="s">
        <v>126</v>
      </c>
      <c r="H11411" s="5" t="s">
        <v>222</v>
      </c>
      <c r="I11411" s="5">
        <v>140</v>
      </c>
    </row>
    <row r="11412" spans="1:9" s="5" customFormat="1" ht="12.75" customHeight="1" x14ac:dyDescent="0.25">
      <c r="A11412" s="5">
        <v>2019</v>
      </c>
      <c r="B11412" s="5" t="s">
        <v>792</v>
      </c>
      <c r="C11412" s="5" t="str">
        <f t="shared" si="613"/>
        <v>South Central</v>
      </c>
      <c r="D11412" s="5" t="str">
        <f t="shared" si="614"/>
        <v>Intra-regional</v>
      </c>
      <c r="E11412" s="5" t="s">
        <v>126</v>
      </c>
      <c r="F11412" s="5" t="s">
        <v>222</v>
      </c>
      <c r="G11412" s="5" t="s">
        <v>71</v>
      </c>
      <c r="H11412" s="5" t="s">
        <v>87</v>
      </c>
      <c r="I11412" s="5">
        <v>180</v>
      </c>
    </row>
    <row r="11413" spans="1:9" s="5" customFormat="1" ht="12.75" customHeight="1" x14ac:dyDescent="0.25">
      <c r="A11413" s="5">
        <v>2020</v>
      </c>
      <c r="B11413" s="5" t="s">
        <v>792</v>
      </c>
      <c r="C11413" s="5" t="str">
        <f t="shared" si="613"/>
        <v>South Central</v>
      </c>
      <c r="D11413" s="5" t="str">
        <f t="shared" si="614"/>
        <v>Intra-regional</v>
      </c>
      <c r="E11413" s="5" t="s">
        <v>71</v>
      </c>
      <c r="F11413" s="5" t="s">
        <v>87</v>
      </c>
      <c r="G11413" s="5" t="s">
        <v>126</v>
      </c>
      <c r="H11413" s="5" t="s">
        <v>222</v>
      </c>
      <c r="I11413" s="5">
        <v>140</v>
      </c>
    </row>
    <row r="11414" spans="1:9" s="5" customFormat="1" ht="12.75" customHeight="1" x14ac:dyDescent="0.25">
      <c r="A11414" s="5">
        <v>2020</v>
      </c>
      <c r="B11414" s="5" t="s">
        <v>792</v>
      </c>
      <c r="C11414" s="5" t="str">
        <f t="shared" si="613"/>
        <v>South Central</v>
      </c>
      <c r="D11414" s="5" t="str">
        <f t="shared" si="614"/>
        <v>Intra-regional</v>
      </c>
      <c r="E11414" s="5" t="s">
        <v>126</v>
      </c>
      <c r="F11414" s="5" t="s">
        <v>222</v>
      </c>
      <c r="G11414" s="5" t="s">
        <v>71</v>
      </c>
      <c r="H11414" s="5" t="s">
        <v>87</v>
      </c>
      <c r="I11414" s="5">
        <v>180</v>
      </c>
    </row>
    <row r="11415" spans="1:9" s="5" customFormat="1" ht="12.75" customHeight="1" x14ac:dyDescent="0.25">
      <c r="A11415" s="5">
        <v>2021</v>
      </c>
      <c r="B11415" s="5" t="s">
        <v>792</v>
      </c>
      <c r="C11415" s="5" t="s">
        <v>69</v>
      </c>
      <c r="D11415" s="5" t="s">
        <v>42</v>
      </c>
      <c r="E11415" s="5" t="s">
        <v>71</v>
      </c>
      <c r="F11415" s="5" t="s">
        <v>87</v>
      </c>
      <c r="G11415" s="5" t="s">
        <v>126</v>
      </c>
      <c r="H11415" s="5" t="s">
        <v>222</v>
      </c>
      <c r="I11415" s="5">
        <v>140</v>
      </c>
    </row>
    <row r="11416" spans="1:9" s="5" customFormat="1" ht="12.75" customHeight="1" x14ac:dyDescent="0.25">
      <c r="A11416" s="5">
        <v>2021</v>
      </c>
      <c r="B11416" s="5" t="s">
        <v>792</v>
      </c>
      <c r="C11416" s="5" t="s">
        <v>69</v>
      </c>
      <c r="D11416" s="5" t="s">
        <v>42</v>
      </c>
      <c r="E11416" s="5" t="s">
        <v>126</v>
      </c>
      <c r="F11416" s="5" t="s">
        <v>222</v>
      </c>
      <c r="G11416" s="5" t="s">
        <v>71</v>
      </c>
      <c r="H11416" s="5" t="s">
        <v>87</v>
      </c>
      <c r="I11416" s="5">
        <v>180</v>
      </c>
    </row>
    <row r="11417" spans="1:9" s="5" customFormat="1" ht="12.75" customHeight="1" x14ac:dyDescent="0.25">
      <c r="A11417" s="5">
        <v>2022</v>
      </c>
      <c r="B11417" s="5" t="s">
        <v>792</v>
      </c>
      <c r="C11417" s="5" t="s">
        <v>69</v>
      </c>
      <c r="D11417" s="5" t="s">
        <v>42</v>
      </c>
      <c r="E11417" s="5" t="s">
        <v>71</v>
      </c>
      <c r="F11417" s="5" t="s">
        <v>87</v>
      </c>
      <c r="G11417" s="5" t="s">
        <v>126</v>
      </c>
      <c r="H11417" s="5" t="s">
        <v>222</v>
      </c>
      <c r="I11417" s="5">
        <v>140</v>
      </c>
    </row>
    <row r="11418" spans="1:9" s="5" customFormat="1" ht="12.75" customHeight="1" x14ac:dyDescent="0.25">
      <c r="A11418" s="5">
        <v>2022</v>
      </c>
      <c r="B11418" s="5" t="s">
        <v>792</v>
      </c>
      <c r="C11418" s="5" t="s">
        <v>69</v>
      </c>
      <c r="D11418" s="5" t="s">
        <v>42</v>
      </c>
      <c r="E11418" s="5" t="s">
        <v>126</v>
      </c>
      <c r="F11418" s="5" t="s">
        <v>222</v>
      </c>
      <c r="G11418" s="5" t="s">
        <v>71</v>
      </c>
      <c r="H11418" s="5" t="s">
        <v>87</v>
      </c>
      <c r="I11418" s="5">
        <v>180</v>
      </c>
    </row>
    <row r="11419" spans="1:9" s="5" customFormat="1" ht="12.75" customHeight="1" x14ac:dyDescent="0.25">
      <c r="A11419" s="5">
        <v>1990</v>
      </c>
      <c r="B11419" s="5" t="s">
        <v>793</v>
      </c>
      <c r="C11419" s="5" t="str">
        <f t="shared" ref="C11419:C11446" si="615">VLOOKUP(E11419,region1,2,FALSE)</f>
        <v>Pacific</v>
      </c>
      <c r="D11419" s="5" t="str">
        <f t="shared" ref="D11419:D11446" si="616">IF(VLOOKUP(G11419,region1,2,FALSE)=C11419,"Intra-regional",VLOOKUP(G11419,region1,2,FALSE))</f>
        <v>Mexico</v>
      </c>
      <c r="E11419" s="5" t="s">
        <v>359</v>
      </c>
      <c r="F11419" s="5" t="s">
        <v>794</v>
      </c>
      <c r="G11419" s="5" t="s">
        <v>267</v>
      </c>
      <c r="H11419" s="5" t="s">
        <v>795</v>
      </c>
      <c r="I11419" s="5">
        <v>0</v>
      </c>
    </row>
    <row r="11420" spans="1:9" s="5" customFormat="1" ht="12.75" customHeight="1" x14ac:dyDescent="0.25">
      <c r="A11420" s="5">
        <v>1994</v>
      </c>
      <c r="B11420" s="5" t="s">
        <v>793</v>
      </c>
      <c r="C11420" s="5" t="str">
        <f t="shared" si="615"/>
        <v>Pacific</v>
      </c>
      <c r="D11420" s="5" t="str">
        <f t="shared" si="616"/>
        <v>Mexico</v>
      </c>
      <c r="E11420" s="5" t="s">
        <v>359</v>
      </c>
      <c r="F11420" s="5" t="s">
        <v>794</v>
      </c>
      <c r="G11420" s="5" t="s">
        <v>267</v>
      </c>
      <c r="H11420" s="5" t="s">
        <v>795</v>
      </c>
      <c r="I11420" s="5">
        <v>0</v>
      </c>
    </row>
    <row r="11421" spans="1:9" s="5" customFormat="1" ht="12.75" customHeight="1" x14ac:dyDescent="0.25">
      <c r="A11421" s="5">
        <v>1995</v>
      </c>
      <c r="B11421" s="5" t="s">
        <v>793</v>
      </c>
      <c r="C11421" s="5" t="str">
        <f t="shared" si="615"/>
        <v>Pacific</v>
      </c>
      <c r="D11421" s="5" t="str">
        <f t="shared" si="616"/>
        <v>Mexico</v>
      </c>
      <c r="E11421" s="5" t="s">
        <v>359</v>
      </c>
      <c r="F11421" s="5" t="s">
        <v>794</v>
      </c>
      <c r="G11421" s="5" t="s">
        <v>267</v>
      </c>
      <c r="H11421" s="5" t="s">
        <v>795</v>
      </c>
      <c r="I11421" s="5">
        <v>0</v>
      </c>
    </row>
    <row r="11422" spans="1:9" s="5" customFormat="1" ht="12.75" customHeight="1" x14ac:dyDescent="0.25">
      <c r="A11422" s="5">
        <v>1996</v>
      </c>
      <c r="B11422" s="5" t="s">
        <v>793</v>
      </c>
      <c r="C11422" s="5" t="str">
        <f t="shared" si="615"/>
        <v>Pacific</v>
      </c>
      <c r="D11422" s="5" t="str">
        <f t="shared" si="616"/>
        <v>Mexico</v>
      </c>
      <c r="E11422" s="5" t="s">
        <v>359</v>
      </c>
      <c r="F11422" s="5" t="s">
        <v>794</v>
      </c>
      <c r="G11422" s="5" t="s">
        <v>267</v>
      </c>
      <c r="H11422" s="5" t="s">
        <v>795</v>
      </c>
      <c r="I11422" s="5">
        <v>0</v>
      </c>
    </row>
    <row r="11423" spans="1:9" s="5" customFormat="1" ht="12.75" customHeight="1" x14ac:dyDescent="0.25">
      <c r="A11423" s="5">
        <v>1997</v>
      </c>
      <c r="B11423" s="5" t="s">
        <v>793</v>
      </c>
      <c r="C11423" s="5" t="str">
        <f t="shared" si="615"/>
        <v>Pacific</v>
      </c>
      <c r="D11423" s="5" t="str">
        <f t="shared" si="616"/>
        <v>Mexico</v>
      </c>
      <c r="E11423" s="5" t="s">
        <v>359</v>
      </c>
      <c r="F11423" s="5" t="s">
        <v>794</v>
      </c>
      <c r="G11423" s="5" t="s">
        <v>267</v>
      </c>
      <c r="H11423" s="5" t="s">
        <v>795</v>
      </c>
      <c r="I11423" s="5">
        <v>0</v>
      </c>
    </row>
    <row r="11424" spans="1:9" s="5" customFormat="1" ht="12.75" customHeight="1" x14ac:dyDescent="0.25">
      <c r="A11424" s="5">
        <v>1998</v>
      </c>
      <c r="B11424" s="5" t="s">
        <v>793</v>
      </c>
      <c r="C11424" s="5" t="str">
        <f t="shared" si="615"/>
        <v>Pacific</v>
      </c>
      <c r="D11424" s="5" t="str">
        <f t="shared" si="616"/>
        <v>Mexico</v>
      </c>
      <c r="E11424" s="5" t="s">
        <v>359</v>
      </c>
      <c r="F11424" s="5" t="s">
        <v>794</v>
      </c>
      <c r="G11424" s="5" t="s">
        <v>267</v>
      </c>
      <c r="H11424" s="5" t="s">
        <v>795</v>
      </c>
      <c r="I11424" s="5">
        <v>0</v>
      </c>
    </row>
    <row r="11425" spans="1:9" s="5" customFormat="1" ht="12.75" customHeight="1" x14ac:dyDescent="0.25">
      <c r="A11425" s="5">
        <v>1999</v>
      </c>
      <c r="B11425" s="5" t="s">
        <v>793</v>
      </c>
      <c r="C11425" s="5" t="str">
        <f t="shared" si="615"/>
        <v>Pacific</v>
      </c>
      <c r="D11425" s="5" t="str">
        <f t="shared" si="616"/>
        <v>Mexico</v>
      </c>
      <c r="E11425" s="5" t="s">
        <v>359</v>
      </c>
      <c r="F11425" s="5" t="s">
        <v>794</v>
      </c>
      <c r="G11425" s="5" t="s">
        <v>267</v>
      </c>
      <c r="H11425" s="5" t="s">
        <v>795</v>
      </c>
      <c r="I11425" s="5">
        <v>0</v>
      </c>
    </row>
    <row r="11426" spans="1:9" s="5" customFormat="1" ht="12.75" customHeight="1" x14ac:dyDescent="0.25">
      <c r="A11426" s="5">
        <v>2000</v>
      </c>
      <c r="B11426" s="5" t="s">
        <v>793</v>
      </c>
      <c r="C11426" s="5" t="str">
        <f t="shared" si="615"/>
        <v>Pacific</v>
      </c>
      <c r="D11426" s="5" t="str">
        <f t="shared" si="616"/>
        <v>Mexico</v>
      </c>
      <c r="E11426" s="5" t="s">
        <v>359</v>
      </c>
      <c r="F11426" s="5" t="s">
        <v>794</v>
      </c>
      <c r="G11426" s="5" t="s">
        <v>267</v>
      </c>
      <c r="H11426" s="5" t="s">
        <v>795</v>
      </c>
      <c r="I11426" s="5">
        <v>400</v>
      </c>
    </row>
    <row r="11427" spans="1:9" s="5" customFormat="1" ht="12.75" customHeight="1" x14ac:dyDescent="0.25">
      <c r="A11427" s="5">
        <v>2001</v>
      </c>
      <c r="B11427" s="5" t="s">
        <v>793</v>
      </c>
      <c r="C11427" s="5" t="str">
        <f t="shared" si="615"/>
        <v>Pacific</v>
      </c>
      <c r="D11427" s="5" t="str">
        <f t="shared" si="616"/>
        <v>Mexico</v>
      </c>
      <c r="E11427" s="5" t="s">
        <v>359</v>
      </c>
      <c r="F11427" s="5" t="s">
        <v>794</v>
      </c>
      <c r="G11427" s="5" t="s">
        <v>267</v>
      </c>
      <c r="H11427" s="5" t="s">
        <v>795</v>
      </c>
      <c r="I11427" s="5">
        <v>400</v>
      </c>
    </row>
    <row r="11428" spans="1:9" s="5" customFormat="1" ht="12.75" customHeight="1" x14ac:dyDescent="0.25">
      <c r="A11428" s="5">
        <v>2002</v>
      </c>
      <c r="B11428" s="5" t="s">
        <v>793</v>
      </c>
      <c r="C11428" s="5" t="str">
        <f t="shared" si="615"/>
        <v>Pacific</v>
      </c>
      <c r="D11428" s="5" t="str">
        <f t="shared" si="616"/>
        <v>Mexico</v>
      </c>
      <c r="E11428" s="5" t="s">
        <v>359</v>
      </c>
      <c r="F11428" s="5" t="s">
        <v>794</v>
      </c>
      <c r="G11428" s="5" t="s">
        <v>267</v>
      </c>
      <c r="H11428" s="5" t="s">
        <v>795</v>
      </c>
      <c r="I11428" s="5">
        <v>400</v>
      </c>
    </row>
    <row r="11429" spans="1:9" s="5" customFormat="1" ht="12.75" customHeight="1" x14ac:dyDescent="0.25">
      <c r="A11429" s="5">
        <v>2003</v>
      </c>
      <c r="B11429" s="5" t="s">
        <v>793</v>
      </c>
      <c r="C11429" s="5" t="str">
        <f t="shared" si="615"/>
        <v>Pacific</v>
      </c>
      <c r="D11429" s="5" t="str">
        <f t="shared" si="616"/>
        <v>Mexico</v>
      </c>
      <c r="E11429" s="5" t="s">
        <v>359</v>
      </c>
      <c r="F11429" s="5" t="s">
        <v>794</v>
      </c>
      <c r="G11429" s="5" t="s">
        <v>267</v>
      </c>
      <c r="H11429" s="5" t="s">
        <v>795</v>
      </c>
      <c r="I11429" s="5">
        <v>400</v>
      </c>
    </row>
    <row r="11430" spans="1:9" s="5" customFormat="1" ht="12.75" customHeight="1" x14ac:dyDescent="0.25">
      <c r="A11430" s="5">
        <v>2004</v>
      </c>
      <c r="B11430" s="5" t="s">
        <v>793</v>
      </c>
      <c r="C11430" s="5" t="str">
        <f t="shared" si="615"/>
        <v>Pacific</v>
      </c>
      <c r="D11430" s="5" t="str">
        <f t="shared" si="616"/>
        <v>Mexico</v>
      </c>
      <c r="E11430" s="5" t="s">
        <v>359</v>
      </c>
      <c r="F11430" s="5" t="s">
        <v>794</v>
      </c>
      <c r="G11430" s="5" t="s">
        <v>267</v>
      </c>
      <c r="H11430" s="5" t="s">
        <v>795</v>
      </c>
      <c r="I11430" s="5">
        <v>400</v>
      </c>
    </row>
    <row r="11431" spans="1:9" s="5" customFormat="1" ht="12.75" customHeight="1" x14ac:dyDescent="0.25">
      <c r="A11431" s="5">
        <v>2005</v>
      </c>
      <c r="B11431" s="5" t="s">
        <v>793</v>
      </c>
      <c r="C11431" s="5" t="str">
        <f t="shared" si="615"/>
        <v>Pacific</v>
      </c>
      <c r="D11431" s="5" t="str">
        <f t="shared" si="616"/>
        <v>Mexico</v>
      </c>
      <c r="E11431" s="5" t="s">
        <v>359</v>
      </c>
      <c r="F11431" s="5" t="s">
        <v>794</v>
      </c>
      <c r="G11431" s="5" t="s">
        <v>267</v>
      </c>
      <c r="H11431" s="5" t="s">
        <v>795</v>
      </c>
      <c r="I11431" s="5">
        <v>400</v>
      </c>
    </row>
    <row r="11432" spans="1:9" s="5" customFormat="1" ht="12.75" customHeight="1" x14ac:dyDescent="0.25">
      <c r="A11432" s="5">
        <v>2006</v>
      </c>
      <c r="B11432" s="5" t="s">
        <v>793</v>
      </c>
      <c r="C11432" s="5" t="str">
        <f t="shared" si="615"/>
        <v>Pacific</v>
      </c>
      <c r="D11432" s="5" t="str">
        <f t="shared" si="616"/>
        <v>Mexico</v>
      </c>
      <c r="E11432" s="5" t="s">
        <v>359</v>
      </c>
      <c r="F11432" s="5" t="s">
        <v>794</v>
      </c>
      <c r="G11432" s="5" t="s">
        <v>267</v>
      </c>
      <c r="H11432" s="5" t="s">
        <v>795</v>
      </c>
      <c r="I11432" s="5">
        <v>400</v>
      </c>
    </row>
    <row r="11433" spans="1:9" s="5" customFormat="1" ht="12.75" customHeight="1" x14ac:dyDescent="0.25">
      <c r="A11433" s="5">
        <v>2007</v>
      </c>
      <c r="B11433" s="5" t="s">
        <v>793</v>
      </c>
      <c r="C11433" s="5" t="str">
        <f t="shared" si="615"/>
        <v>Pacific</v>
      </c>
      <c r="D11433" s="5" t="str">
        <f t="shared" si="616"/>
        <v>Mexico</v>
      </c>
      <c r="E11433" s="5" t="s">
        <v>359</v>
      </c>
      <c r="F11433" s="5" t="s">
        <v>794</v>
      </c>
      <c r="G11433" s="5" t="s">
        <v>267</v>
      </c>
      <c r="H11433" s="5" t="s">
        <v>795</v>
      </c>
      <c r="I11433" s="5">
        <v>400</v>
      </c>
    </row>
    <row r="11434" spans="1:9" s="5" customFormat="1" ht="12.75" customHeight="1" x14ac:dyDescent="0.25">
      <c r="A11434" s="5">
        <v>2008</v>
      </c>
      <c r="B11434" s="5" t="s">
        <v>793</v>
      </c>
      <c r="C11434" s="5" t="str">
        <f t="shared" si="615"/>
        <v>Pacific</v>
      </c>
      <c r="D11434" s="5" t="str">
        <f t="shared" si="616"/>
        <v>Mexico</v>
      </c>
      <c r="E11434" s="5" t="s">
        <v>359</v>
      </c>
      <c r="F11434" s="5" t="s">
        <v>794</v>
      </c>
      <c r="G11434" s="5" t="s">
        <v>267</v>
      </c>
      <c r="H11434" s="5" t="s">
        <v>795</v>
      </c>
      <c r="I11434" s="5">
        <v>400</v>
      </c>
    </row>
    <row r="11435" spans="1:9" s="5" customFormat="1" ht="12.75" customHeight="1" x14ac:dyDescent="0.25">
      <c r="A11435" s="5">
        <v>2009</v>
      </c>
      <c r="B11435" s="5" t="s">
        <v>793</v>
      </c>
      <c r="C11435" s="5" t="str">
        <f t="shared" si="615"/>
        <v>Pacific</v>
      </c>
      <c r="D11435" s="5" t="str">
        <f t="shared" si="616"/>
        <v>Mexico</v>
      </c>
      <c r="E11435" s="5" t="s">
        <v>359</v>
      </c>
      <c r="F11435" s="5" t="s">
        <v>794</v>
      </c>
      <c r="G11435" s="5" t="s">
        <v>267</v>
      </c>
      <c r="H11435" s="5" t="s">
        <v>795</v>
      </c>
      <c r="I11435" s="5">
        <v>400</v>
      </c>
    </row>
    <row r="11436" spans="1:9" s="5" customFormat="1" ht="12.75" customHeight="1" x14ac:dyDescent="0.25">
      <c r="A11436" s="5">
        <v>2010</v>
      </c>
      <c r="B11436" s="5" t="s">
        <v>793</v>
      </c>
      <c r="C11436" s="5" t="str">
        <f t="shared" si="615"/>
        <v>Pacific</v>
      </c>
      <c r="D11436" s="5" t="str">
        <f t="shared" si="616"/>
        <v>Mexico</v>
      </c>
      <c r="E11436" s="5" t="s">
        <v>359</v>
      </c>
      <c r="F11436" s="5" t="s">
        <v>794</v>
      </c>
      <c r="G11436" s="5" t="s">
        <v>267</v>
      </c>
      <c r="H11436" s="5" t="s">
        <v>795</v>
      </c>
      <c r="I11436" s="5">
        <v>400</v>
      </c>
    </row>
    <row r="11437" spans="1:9" s="5" customFormat="1" ht="12.75" customHeight="1" x14ac:dyDescent="0.25">
      <c r="A11437" s="5">
        <v>2011</v>
      </c>
      <c r="B11437" s="5" t="s">
        <v>793</v>
      </c>
      <c r="C11437" s="5" t="str">
        <f t="shared" si="615"/>
        <v>Pacific</v>
      </c>
      <c r="D11437" s="5" t="str">
        <f t="shared" si="616"/>
        <v>Mexico</v>
      </c>
      <c r="E11437" s="5" t="s">
        <v>359</v>
      </c>
      <c r="F11437" s="5" t="s">
        <v>794</v>
      </c>
      <c r="G11437" s="5" t="s">
        <v>267</v>
      </c>
      <c r="H11437" s="5" t="s">
        <v>795</v>
      </c>
      <c r="I11437" s="5">
        <v>400</v>
      </c>
    </row>
    <row r="11438" spans="1:9" s="5" customFormat="1" ht="12.75" customHeight="1" x14ac:dyDescent="0.25">
      <c r="A11438" s="5">
        <v>2012</v>
      </c>
      <c r="B11438" s="5" t="s">
        <v>793</v>
      </c>
      <c r="C11438" s="5" t="str">
        <f t="shared" si="615"/>
        <v>Pacific</v>
      </c>
      <c r="D11438" s="5" t="str">
        <f t="shared" si="616"/>
        <v>Mexico</v>
      </c>
      <c r="E11438" s="5" t="s">
        <v>359</v>
      </c>
      <c r="F11438" s="5" t="s">
        <v>794</v>
      </c>
      <c r="G11438" s="5" t="s">
        <v>267</v>
      </c>
      <c r="H11438" s="5" t="s">
        <v>795</v>
      </c>
      <c r="I11438" s="5">
        <v>400</v>
      </c>
    </row>
    <row r="11439" spans="1:9" s="5" customFormat="1" ht="12.75" customHeight="1" x14ac:dyDescent="0.25">
      <c r="A11439" s="5">
        <v>2013</v>
      </c>
      <c r="B11439" s="5" t="s">
        <v>793</v>
      </c>
      <c r="C11439" s="5" t="str">
        <f t="shared" si="615"/>
        <v>Pacific</v>
      </c>
      <c r="D11439" s="5" t="str">
        <f t="shared" si="616"/>
        <v>Mexico</v>
      </c>
      <c r="E11439" s="5" t="s">
        <v>359</v>
      </c>
      <c r="F11439" s="5" t="s">
        <v>794</v>
      </c>
      <c r="G11439" s="5" t="s">
        <v>267</v>
      </c>
      <c r="H11439" s="5" t="s">
        <v>795</v>
      </c>
      <c r="I11439" s="5">
        <v>400</v>
      </c>
    </row>
    <row r="11440" spans="1:9" s="5" customFormat="1" ht="12.75" customHeight="1" x14ac:dyDescent="0.25">
      <c r="A11440" s="5">
        <v>2014</v>
      </c>
      <c r="B11440" s="5" t="s">
        <v>793</v>
      </c>
      <c r="C11440" s="5" t="str">
        <f t="shared" si="615"/>
        <v>Pacific</v>
      </c>
      <c r="D11440" s="5" t="str">
        <f t="shared" si="616"/>
        <v>Mexico</v>
      </c>
      <c r="E11440" s="5" t="s">
        <v>359</v>
      </c>
      <c r="F11440" s="5" t="s">
        <v>794</v>
      </c>
      <c r="G11440" s="5" t="s">
        <v>267</v>
      </c>
      <c r="H11440" s="5" t="s">
        <v>795</v>
      </c>
      <c r="I11440" s="5">
        <v>400</v>
      </c>
    </row>
    <row r="11441" spans="1:9" s="5" customFormat="1" ht="12.75" customHeight="1" x14ac:dyDescent="0.25">
      <c r="A11441" s="5">
        <v>2015</v>
      </c>
      <c r="B11441" s="5" t="s">
        <v>793</v>
      </c>
      <c r="C11441" s="5" t="str">
        <f t="shared" si="615"/>
        <v>Pacific</v>
      </c>
      <c r="D11441" s="5" t="str">
        <f t="shared" si="616"/>
        <v>Mexico</v>
      </c>
      <c r="E11441" s="5" t="s">
        <v>359</v>
      </c>
      <c r="F11441" s="5" t="s">
        <v>794</v>
      </c>
      <c r="G11441" s="5" t="s">
        <v>267</v>
      </c>
      <c r="H11441" s="5" t="s">
        <v>795</v>
      </c>
      <c r="I11441" s="5">
        <v>400</v>
      </c>
    </row>
    <row r="11442" spans="1:9" s="5" customFormat="1" ht="12.75" customHeight="1" x14ac:dyDescent="0.25">
      <c r="A11442" s="5">
        <v>2016</v>
      </c>
      <c r="B11442" s="5" t="s">
        <v>793</v>
      </c>
      <c r="C11442" s="5" t="str">
        <f t="shared" si="615"/>
        <v>Pacific</v>
      </c>
      <c r="D11442" s="5" t="str">
        <f t="shared" si="616"/>
        <v>Mexico</v>
      </c>
      <c r="E11442" s="5" t="s">
        <v>359</v>
      </c>
      <c r="F11442" s="5" t="s">
        <v>794</v>
      </c>
      <c r="G11442" s="5" t="s">
        <v>267</v>
      </c>
      <c r="H11442" s="5" t="s">
        <v>795</v>
      </c>
      <c r="I11442" s="5">
        <v>400</v>
      </c>
    </row>
    <row r="11443" spans="1:9" s="5" customFormat="1" ht="12.75" customHeight="1" x14ac:dyDescent="0.25">
      <c r="A11443" s="5">
        <v>2017</v>
      </c>
      <c r="B11443" s="5" t="s">
        <v>793</v>
      </c>
      <c r="C11443" s="5" t="str">
        <f t="shared" si="615"/>
        <v>Pacific</v>
      </c>
      <c r="D11443" s="5" t="str">
        <f t="shared" si="616"/>
        <v>Mexico</v>
      </c>
      <c r="E11443" s="5" t="s">
        <v>359</v>
      </c>
      <c r="F11443" s="5" t="s">
        <v>794</v>
      </c>
      <c r="G11443" s="5" t="s">
        <v>267</v>
      </c>
      <c r="H11443" s="5" t="s">
        <v>795</v>
      </c>
      <c r="I11443" s="5">
        <v>400</v>
      </c>
    </row>
    <row r="11444" spans="1:9" s="5" customFormat="1" ht="12.75" customHeight="1" x14ac:dyDescent="0.25">
      <c r="A11444" s="5">
        <v>2018</v>
      </c>
      <c r="B11444" s="5" t="s">
        <v>793</v>
      </c>
      <c r="C11444" s="5" t="str">
        <f t="shared" si="615"/>
        <v>Pacific</v>
      </c>
      <c r="D11444" s="5" t="str">
        <f t="shared" si="616"/>
        <v>Mexico</v>
      </c>
      <c r="E11444" s="5" t="s">
        <v>359</v>
      </c>
      <c r="F11444" s="5" t="s">
        <v>794</v>
      </c>
      <c r="G11444" s="5" t="s">
        <v>267</v>
      </c>
      <c r="H11444" s="5" t="s">
        <v>795</v>
      </c>
      <c r="I11444" s="5">
        <v>400</v>
      </c>
    </row>
    <row r="11445" spans="1:9" s="5" customFormat="1" ht="12.75" customHeight="1" x14ac:dyDescent="0.25">
      <c r="A11445" s="5">
        <v>2019</v>
      </c>
      <c r="B11445" s="5" t="s">
        <v>793</v>
      </c>
      <c r="C11445" s="5" t="str">
        <f t="shared" si="615"/>
        <v>Pacific</v>
      </c>
      <c r="D11445" s="5" t="str">
        <f t="shared" si="616"/>
        <v>Mexico</v>
      </c>
      <c r="E11445" s="5" t="s">
        <v>359</v>
      </c>
      <c r="F11445" s="5" t="s">
        <v>794</v>
      </c>
      <c r="G11445" s="5" t="s">
        <v>267</v>
      </c>
      <c r="H11445" s="5" t="s">
        <v>795</v>
      </c>
      <c r="I11445" s="5">
        <v>400</v>
      </c>
    </row>
    <row r="11446" spans="1:9" s="5" customFormat="1" ht="12.75" customHeight="1" x14ac:dyDescent="0.25">
      <c r="A11446" s="5">
        <v>2020</v>
      </c>
      <c r="B11446" s="5" t="s">
        <v>793</v>
      </c>
      <c r="C11446" s="5" t="str">
        <f t="shared" si="615"/>
        <v>Pacific</v>
      </c>
      <c r="D11446" s="5" t="str">
        <f t="shared" si="616"/>
        <v>Mexico</v>
      </c>
      <c r="E11446" s="5" t="s">
        <v>359</v>
      </c>
      <c r="F11446" s="5" t="s">
        <v>794</v>
      </c>
      <c r="G11446" s="5" t="s">
        <v>267</v>
      </c>
      <c r="H11446" s="5" t="s">
        <v>795</v>
      </c>
      <c r="I11446" s="5">
        <v>400</v>
      </c>
    </row>
    <row r="11447" spans="1:9" s="5" customFormat="1" ht="12.75" customHeight="1" x14ac:dyDescent="0.25">
      <c r="A11447" s="5">
        <v>2021</v>
      </c>
      <c r="B11447" s="5" t="s">
        <v>793</v>
      </c>
      <c r="C11447" s="5" t="s">
        <v>391</v>
      </c>
      <c r="D11447" s="5" t="s">
        <v>267</v>
      </c>
      <c r="E11447" s="5" t="s">
        <v>359</v>
      </c>
      <c r="F11447" s="5" t="s">
        <v>794</v>
      </c>
      <c r="G11447" s="5" t="s">
        <v>267</v>
      </c>
      <c r="H11447" s="5" t="s">
        <v>795</v>
      </c>
      <c r="I11447" s="5">
        <v>400</v>
      </c>
    </row>
    <row r="11448" spans="1:9" s="5" customFormat="1" ht="12.75" customHeight="1" x14ac:dyDescent="0.25">
      <c r="A11448" s="5">
        <v>2022</v>
      </c>
      <c r="B11448" s="5" t="s">
        <v>793</v>
      </c>
      <c r="C11448" s="5" t="s">
        <v>391</v>
      </c>
      <c r="D11448" s="5" t="s">
        <v>267</v>
      </c>
      <c r="E11448" s="5" t="s">
        <v>359</v>
      </c>
      <c r="F11448" s="5" t="s">
        <v>794</v>
      </c>
      <c r="G11448" s="5" t="s">
        <v>267</v>
      </c>
      <c r="H11448" s="5" t="s">
        <v>795</v>
      </c>
      <c r="I11448" s="5">
        <v>400</v>
      </c>
    </row>
    <row r="11449" spans="1:9" s="5" customFormat="1" ht="12.75" customHeight="1" x14ac:dyDescent="0.25">
      <c r="A11449" s="5">
        <v>1990</v>
      </c>
      <c r="B11449" s="5" t="s">
        <v>796</v>
      </c>
      <c r="C11449" s="5" t="str">
        <f t="shared" ref="C11449:C11485" si="617">VLOOKUP(E11449,region1,2,FALSE)</f>
        <v>Gulf of Mexico</v>
      </c>
      <c r="D11449" s="5" t="str">
        <f t="shared" ref="D11449:D11485" si="618">IF(VLOOKUP(G11449,region1,2,FALSE)=C11449,"Intra-regional",VLOOKUP(G11449,region1,2,FALSE))</f>
        <v>South Central</v>
      </c>
      <c r="E11449" s="5" t="s">
        <v>79</v>
      </c>
      <c r="F11449" s="5" t="s">
        <v>86</v>
      </c>
      <c r="G11449" s="5" t="s">
        <v>71</v>
      </c>
      <c r="H11449" s="5" t="s">
        <v>797</v>
      </c>
      <c r="I11449" s="5">
        <v>1046</v>
      </c>
    </row>
    <row r="11450" spans="1:9" s="5" customFormat="1" ht="12.75" customHeight="1" x14ac:dyDescent="0.25">
      <c r="A11450" s="5">
        <v>1994</v>
      </c>
      <c r="B11450" s="5" t="s">
        <v>796</v>
      </c>
      <c r="C11450" s="5" t="str">
        <f t="shared" si="617"/>
        <v>Gulf of Mexico</v>
      </c>
      <c r="D11450" s="5" t="str">
        <f t="shared" si="618"/>
        <v>South Central</v>
      </c>
      <c r="E11450" s="5" t="s">
        <v>79</v>
      </c>
      <c r="F11450" s="5" t="s">
        <v>86</v>
      </c>
      <c r="G11450" s="5" t="s">
        <v>71</v>
      </c>
      <c r="H11450" s="5" t="s">
        <v>797</v>
      </c>
      <c r="I11450" s="5">
        <v>1046</v>
      </c>
    </row>
    <row r="11451" spans="1:9" s="5" customFormat="1" ht="12.75" customHeight="1" x14ac:dyDescent="0.25">
      <c r="A11451" s="5">
        <v>1995</v>
      </c>
      <c r="B11451" s="5" t="s">
        <v>796</v>
      </c>
      <c r="C11451" s="5" t="str">
        <f t="shared" si="617"/>
        <v>Gulf of Mexico</v>
      </c>
      <c r="D11451" s="5" t="str">
        <f t="shared" si="618"/>
        <v>South Central</v>
      </c>
      <c r="E11451" s="5" t="s">
        <v>79</v>
      </c>
      <c r="F11451" s="5" t="s">
        <v>86</v>
      </c>
      <c r="G11451" s="5" t="s">
        <v>71</v>
      </c>
      <c r="H11451" s="5" t="s">
        <v>797</v>
      </c>
      <c r="I11451" s="5">
        <v>1046</v>
      </c>
    </row>
    <row r="11452" spans="1:9" s="5" customFormat="1" ht="12.75" customHeight="1" x14ac:dyDescent="0.25">
      <c r="A11452" s="5">
        <v>1996</v>
      </c>
      <c r="B11452" s="5" t="s">
        <v>796</v>
      </c>
      <c r="C11452" s="5" t="str">
        <f t="shared" si="617"/>
        <v>Gulf of Mexico</v>
      </c>
      <c r="D11452" s="5" t="str">
        <f t="shared" si="618"/>
        <v>South Central</v>
      </c>
      <c r="E11452" s="5" t="s">
        <v>79</v>
      </c>
      <c r="F11452" s="5" t="s">
        <v>86</v>
      </c>
      <c r="G11452" s="5" t="s">
        <v>71</v>
      </c>
      <c r="H11452" s="5" t="s">
        <v>797</v>
      </c>
      <c r="I11452" s="5">
        <v>1046</v>
      </c>
    </row>
    <row r="11453" spans="1:9" s="5" customFormat="1" ht="12.75" customHeight="1" x14ac:dyDescent="0.25">
      <c r="A11453" s="5">
        <v>1997</v>
      </c>
      <c r="B11453" s="5" t="s">
        <v>796</v>
      </c>
      <c r="C11453" s="5" t="str">
        <f t="shared" si="617"/>
        <v>Gulf of Mexico</v>
      </c>
      <c r="D11453" s="5" t="str">
        <f t="shared" si="618"/>
        <v>South Central</v>
      </c>
      <c r="E11453" s="5" t="s">
        <v>79</v>
      </c>
      <c r="F11453" s="5" t="s">
        <v>86</v>
      </c>
      <c r="G11453" s="5" t="s">
        <v>71</v>
      </c>
      <c r="H11453" s="5" t="s">
        <v>797</v>
      </c>
      <c r="I11453" s="5">
        <v>1046</v>
      </c>
    </row>
    <row r="11454" spans="1:9" s="5" customFormat="1" ht="12.75" customHeight="1" x14ac:dyDescent="0.25">
      <c r="A11454" s="5">
        <v>1998</v>
      </c>
      <c r="B11454" s="5" t="s">
        <v>796</v>
      </c>
      <c r="C11454" s="5" t="str">
        <f t="shared" si="617"/>
        <v>Gulf of Mexico</v>
      </c>
      <c r="D11454" s="5" t="str">
        <f t="shared" si="618"/>
        <v>South Central</v>
      </c>
      <c r="E11454" s="5" t="s">
        <v>79</v>
      </c>
      <c r="F11454" s="5" t="s">
        <v>86</v>
      </c>
      <c r="G11454" s="5" t="s">
        <v>71</v>
      </c>
      <c r="H11454" s="5" t="s">
        <v>797</v>
      </c>
      <c r="I11454" s="5">
        <v>1046</v>
      </c>
    </row>
    <row r="11455" spans="1:9" s="5" customFormat="1" ht="12.75" customHeight="1" x14ac:dyDescent="0.25">
      <c r="A11455" s="5">
        <v>1999</v>
      </c>
      <c r="B11455" s="5" t="s">
        <v>796</v>
      </c>
      <c r="C11455" s="5" t="str">
        <f t="shared" si="617"/>
        <v>Gulf of Mexico</v>
      </c>
      <c r="D11455" s="5" t="str">
        <f t="shared" si="618"/>
        <v>South Central</v>
      </c>
      <c r="E11455" s="5" t="s">
        <v>79</v>
      </c>
      <c r="F11455" s="5" t="s">
        <v>86</v>
      </c>
      <c r="G11455" s="5" t="s">
        <v>71</v>
      </c>
      <c r="H11455" s="5" t="s">
        <v>797</v>
      </c>
      <c r="I11455" s="5">
        <v>1046</v>
      </c>
    </row>
    <row r="11456" spans="1:9" s="5" customFormat="1" ht="12.75" customHeight="1" x14ac:dyDescent="0.25">
      <c r="A11456" s="5">
        <v>2000</v>
      </c>
      <c r="B11456" s="5" t="s">
        <v>796</v>
      </c>
      <c r="C11456" s="5" t="str">
        <f t="shared" si="617"/>
        <v>Gulf of Mexico</v>
      </c>
      <c r="D11456" s="5" t="str">
        <f t="shared" si="618"/>
        <v>South Central</v>
      </c>
      <c r="E11456" s="5" t="s">
        <v>79</v>
      </c>
      <c r="F11456" s="5" t="s">
        <v>86</v>
      </c>
      <c r="G11456" s="5" t="s">
        <v>71</v>
      </c>
      <c r="H11456" s="5" t="s">
        <v>797</v>
      </c>
      <c r="I11456" s="5">
        <v>1046</v>
      </c>
    </row>
    <row r="11457" spans="1:10" s="5" customFormat="1" ht="12.75" customHeight="1" x14ac:dyDescent="0.25">
      <c r="A11457" s="5">
        <v>2001</v>
      </c>
      <c r="B11457" s="5" t="s">
        <v>796</v>
      </c>
      <c r="C11457" s="5" t="str">
        <f t="shared" si="617"/>
        <v>Gulf of Mexico</v>
      </c>
      <c r="D11457" s="5" t="str">
        <f t="shared" si="618"/>
        <v>South Central</v>
      </c>
      <c r="E11457" s="5" t="s">
        <v>79</v>
      </c>
      <c r="F11457" s="5" t="s">
        <v>86</v>
      </c>
      <c r="G11457" s="5" t="s">
        <v>71</v>
      </c>
      <c r="H11457" s="5" t="s">
        <v>797</v>
      </c>
      <c r="I11457" s="5">
        <v>1046</v>
      </c>
    </row>
    <row r="11458" spans="1:10" s="5" customFormat="1" ht="12.75" customHeight="1" x14ac:dyDescent="0.25">
      <c r="A11458" s="5">
        <v>2002</v>
      </c>
      <c r="B11458" s="5" t="s">
        <v>796</v>
      </c>
      <c r="C11458" s="5" t="str">
        <f t="shared" si="617"/>
        <v>Gulf of Mexico</v>
      </c>
      <c r="D11458" s="5" t="str">
        <f t="shared" si="618"/>
        <v>South Central</v>
      </c>
      <c r="E11458" s="5" t="s">
        <v>79</v>
      </c>
      <c r="F11458" s="5" t="s">
        <v>86</v>
      </c>
      <c r="G11458" s="5" t="s">
        <v>71</v>
      </c>
      <c r="H11458" s="5" t="s">
        <v>797</v>
      </c>
      <c r="I11458" s="5">
        <v>1046</v>
      </c>
    </row>
    <row r="11459" spans="1:10" s="5" customFormat="1" ht="12.75" customHeight="1" x14ac:dyDescent="0.25">
      <c r="A11459" s="5">
        <v>2003</v>
      </c>
      <c r="B11459" s="5" t="s">
        <v>796</v>
      </c>
      <c r="C11459" s="5" t="str">
        <f t="shared" si="617"/>
        <v>Gulf of Mexico</v>
      </c>
      <c r="D11459" s="5" t="str">
        <f t="shared" si="618"/>
        <v>South Central</v>
      </c>
      <c r="E11459" s="5" t="s">
        <v>79</v>
      </c>
      <c r="F11459" s="5" t="s">
        <v>86</v>
      </c>
      <c r="G11459" s="5" t="s">
        <v>71</v>
      </c>
      <c r="H11459" s="5" t="s">
        <v>797</v>
      </c>
      <c r="I11459" s="5">
        <v>1046</v>
      </c>
    </row>
    <row r="11460" spans="1:10" s="5" customFormat="1" ht="12.75" customHeight="1" x14ac:dyDescent="0.25">
      <c r="A11460" s="5">
        <v>2004</v>
      </c>
      <c r="B11460" s="5" t="s">
        <v>796</v>
      </c>
      <c r="C11460" s="5" t="str">
        <f t="shared" si="617"/>
        <v>Gulf of Mexico</v>
      </c>
      <c r="D11460" s="5" t="str">
        <f t="shared" si="618"/>
        <v>South Central</v>
      </c>
      <c r="E11460" s="5" t="s">
        <v>79</v>
      </c>
      <c r="F11460" s="5" t="s">
        <v>86</v>
      </c>
      <c r="G11460" s="5" t="s">
        <v>71</v>
      </c>
      <c r="H11460" s="5" t="s">
        <v>797</v>
      </c>
      <c r="I11460" s="5">
        <v>1046</v>
      </c>
    </row>
    <row r="11461" spans="1:10" s="5" customFormat="1" ht="12.75" customHeight="1" x14ac:dyDescent="0.25">
      <c r="A11461" s="5">
        <v>2005</v>
      </c>
      <c r="B11461" s="5" t="s">
        <v>796</v>
      </c>
      <c r="C11461" s="5" t="str">
        <f t="shared" si="617"/>
        <v>Gulf of Mexico</v>
      </c>
      <c r="D11461" s="5" t="str">
        <f t="shared" si="618"/>
        <v>South Central</v>
      </c>
      <c r="E11461" s="5" t="s">
        <v>79</v>
      </c>
      <c r="F11461" s="5" t="s">
        <v>86</v>
      </c>
      <c r="G11461" s="5" t="s">
        <v>71</v>
      </c>
      <c r="H11461" s="5" t="s">
        <v>797</v>
      </c>
      <c r="I11461" s="5">
        <v>1046</v>
      </c>
    </row>
    <row r="11462" spans="1:10" s="5" customFormat="1" ht="12.75" customHeight="1" x14ac:dyDescent="0.25">
      <c r="A11462" s="5">
        <v>2006</v>
      </c>
      <c r="B11462" s="5" t="s">
        <v>796</v>
      </c>
      <c r="C11462" s="5" t="str">
        <f t="shared" si="617"/>
        <v>Gulf of Mexico</v>
      </c>
      <c r="D11462" s="5" t="str">
        <f t="shared" si="618"/>
        <v>South Central</v>
      </c>
      <c r="E11462" s="5" t="s">
        <v>79</v>
      </c>
      <c r="F11462" s="5" t="s">
        <v>86</v>
      </c>
      <c r="G11462" s="5" t="s">
        <v>71</v>
      </c>
      <c r="H11462" s="5" t="s">
        <v>797</v>
      </c>
      <c r="I11462" s="5">
        <v>1046</v>
      </c>
    </row>
    <row r="11463" spans="1:10" s="5" customFormat="1" ht="12.75" customHeight="1" x14ac:dyDescent="0.25">
      <c r="A11463" s="5">
        <v>2007</v>
      </c>
      <c r="B11463" s="5" t="s">
        <v>796</v>
      </c>
      <c r="C11463" s="5" t="str">
        <f t="shared" si="617"/>
        <v>Gulf of Mexico</v>
      </c>
      <c r="D11463" s="5" t="str">
        <f t="shared" si="618"/>
        <v>South Central</v>
      </c>
      <c r="E11463" s="5" t="s">
        <v>79</v>
      </c>
      <c r="F11463" s="5" t="s">
        <v>86</v>
      </c>
      <c r="G11463" s="5" t="s">
        <v>71</v>
      </c>
      <c r="H11463" s="5" t="s">
        <v>797</v>
      </c>
      <c r="I11463" s="5">
        <v>1046</v>
      </c>
    </row>
    <row r="11464" spans="1:10" s="5" customFormat="1" ht="12.75" customHeight="1" x14ac:dyDescent="0.25">
      <c r="A11464" s="5">
        <v>2008</v>
      </c>
      <c r="B11464" s="5" t="s">
        <v>796</v>
      </c>
      <c r="C11464" s="5" t="str">
        <f t="shared" si="617"/>
        <v>Gulf of Mexico</v>
      </c>
      <c r="D11464" s="5" t="str">
        <f t="shared" si="618"/>
        <v>South Central</v>
      </c>
      <c r="E11464" s="5" t="s">
        <v>79</v>
      </c>
      <c r="F11464" s="5" t="s">
        <v>86</v>
      </c>
      <c r="G11464" s="5" t="s">
        <v>71</v>
      </c>
      <c r="H11464" s="5" t="s">
        <v>797</v>
      </c>
      <c r="I11464" s="5">
        <v>1046</v>
      </c>
    </row>
    <row r="11465" spans="1:10" s="5" customFormat="1" ht="12.75" customHeight="1" x14ac:dyDescent="0.25">
      <c r="A11465" s="5">
        <v>2009</v>
      </c>
      <c r="B11465" s="5" t="s">
        <v>796</v>
      </c>
      <c r="C11465" s="5" t="str">
        <f t="shared" si="617"/>
        <v>Gulf of Mexico</v>
      </c>
      <c r="D11465" s="5" t="str">
        <f t="shared" si="618"/>
        <v>South Central</v>
      </c>
      <c r="E11465" s="5" t="s">
        <v>79</v>
      </c>
      <c r="F11465" s="5" t="s">
        <v>86</v>
      </c>
      <c r="G11465" s="5" t="s">
        <v>71</v>
      </c>
      <c r="H11465" s="5" t="s">
        <v>797</v>
      </c>
      <c r="I11465" s="5">
        <v>1046</v>
      </c>
    </row>
    <row r="11466" spans="1:10" s="5" customFormat="1" ht="12.75" customHeight="1" x14ac:dyDescent="0.25">
      <c r="A11466" s="5">
        <v>2010</v>
      </c>
      <c r="B11466" s="5" t="s">
        <v>796</v>
      </c>
      <c r="C11466" s="5" t="str">
        <f t="shared" si="617"/>
        <v>Gulf of Mexico</v>
      </c>
      <c r="D11466" s="5" t="str">
        <f t="shared" si="618"/>
        <v>South Central</v>
      </c>
      <c r="E11466" s="5" t="s">
        <v>79</v>
      </c>
      <c r="F11466" s="5" t="s">
        <v>86</v>
      </c>
      <c r="G11466" s="5" t="s">
        <v>71</v>
      </c>
      <c r="H11466" s="5" t="s">
        <v>797</v>
      </c>
      <c r="I11466" s="5">
        <v>1046</v>
      </c>
    </row>
    <row r="11467" spans="1:10" s="5" customFormat="1" ht="12.75" customHeight="1" x14ac:dyDescent="0.25">
      <c r="A11467" s="5">
        <v>2011</v>
      </c>
      <c r="B11467" s="5" t="s">
        <v>796</v>
      </c>
      <c r="C11467" s="5" t="str">
        <f t="shared" si="617"/>
        <v>Gulf of Mexico</v>
      </c>
      <c r="D11467" s="5" t="str">
        <f t="shared" si="618"/>
        <v>South Central</v>
      </c>
      <c r="E11467" s="5" t="s">
        <v>79</v>
      </c>
      <c r="F11467" s="5" t="s">
        <v>86</v>
      </c>
      <c r="G11467" s="5" t="s">
        <v>71</v>
      </c>
      <c r="H11467" s="5" t="s">
        <v>797</v>
      </c>
      <c r="I11467" s="5">
        <v>1046</v>
      </c>
    </row>
    <row r="11468" spans="1:10" s="5" customFormat="1" ht="12.75" customHeight="1" x14ac:dyDescent="0.25">
      <c r="A11468" s="5">
        <v>2012</v>
      </c>
      <c r="B11468" s="5" t="s">
        <v>796</v>
      </c>
      <c r="C11468" s="5" t="str">
        <f t="shared" si="617"/>
        <v>Gulf of Mexico</v>
      </c>
      <c r="D11468" s="5" t="str">
        <f t="shared" si="618"/>
        <v>South Central</v>
      </c>
      <c r="E11468" s="5" t="s">
        <v>79</v>
      </c>
      <c r="F11468" s="5" t="s">
        <v>86</v>
      </c>
      <c r="G11468" s="5" t="s">
        <v>71</v>
      </c>
      <c r="H11468" s="5" t="s">
        <v>798</v>
      </c>
      <c r="I11468" s="5">
        <v>1455</v>
      </c>
      <c r="J11468" s="5" t="s">
        <v>799</v>
      </c>
    </row>
    <row r="11469" spans="1:10" s="5" customFormat="1" ht="12.75" customHeight="1" x14ac:dyDescent="0.25">
      <c r="A11469" s="5">
        <v>2012</v>
      </c>
      <c r="B11469" s="5" t="s">
        <v>796</v>
      </c>
      <c r="C11469" s="5" t="str">
        <f t="shared" si="617"/>
        <v>Gulf of Mexico</v>
      </c>
      <c r="D11469" s="5" t="str">
        <f t="shared" si="618"/>
        <v>South Central</v>
      </c>
      <c r="E11469" s="5" t="s">
        <v>79</v>
      </c>
      <c r="F11469" s="5" t="s">
        <v>86</v>
      </c>
      <c r="G11469" s="5" t="s">
        <v>71</v>
      </c>
      <c r="H11469" s="5" t="s">
        <v>797</v>
      </c>
      <c r="I11469" s="5">
        <f>1046+292</f>
        <v>1338</v>
      </c>
      <c r="J11469" s="5" t="s">
        <v>800</v>
      </c>
    </row>
    <row r="11470" spans="1:10" s="5" customFormat="1" ht="12.75" customHeight="1" x14ac:dyDescent="0.25">
      <c r="A11470" s="5">
        <v>2013</v>
      </c>
      <c r="B11470" s="5" t="s">
        <v>796</v>
      </c>
      <c r="C11470" s="5" t="str">
        <f t="shared" si="617"/>
        <v>Gulf of Mexico</v>
      </c>
      <c r="D11470" s="5" t="str">
        <f t="shared" si="618"/>
        <v>South Central</v>
      </c>
      <c r="E11470" s="5" t="s">
        <v>79</v>
      </c>
      <c r="F11470" s="5" t="s">
        <v>86</v>
      </c>
      <c r="G11470" s="5" t="s">
        <v>71</v>
      </c>
      <c r="H11470" s="5" t="s">
        <v>798</v>
      </c>
      <c r="I11470" s="5">
        <v>1455</v>
      </c>
    </row>
    <row r="11471" spans="1:10" s="5" customFormat="1" ht="12.75" customHeight="1" x14ac:dyDescent="0.25">
      <c r="A11471" s="5">
        <v>2013</v>
      </c>
      <c r="B11471" s="5" t="s">
        <v>796</v>
      </c>
      <c r="C11471" s="5" t="str">
        <f t="shared" si="617"/>
        <v>Gulf of Mexico</v>
      </c>
      <c r="D11471" s="5" t="str">
        <f t="shared" si="618"/>
        <v>South Central</v>
      </c>
      <c r="E11471" s="5" t="s">
        <v>79</v>
      </c>
      <c r="F11471" s="5" t="s">
        <v>86</v>
      </c>
      <c r="G11471" s="5" t="s">
        <v>71</v>
      </c>
      <c r="H11471" s="5" t="s">
        <v>797</v>
      </c>
      <c r="I11471" s="5">
        <v>1338</v>
      </c>
    </row>
    <row r="11472" spans="1:10" s="5" customFormat="1" ht="12.75" customHeight="1" x14ac:dyDescent="0.25">
      <c r="A11472" s="5">
        <v>2014</v>
      </c>
      <c r="B11472" s="5" t="s">
        <v>796</v>
      </c>
      <c r="C11472" s="5" t="str">
        <f t="shared" si="617"/>
        <v>Gulf of Mexico</v>
      </c>
      <c r="D11472" s="5" t="str">
        <f t="shared" si="618"/>
        <v>South Central</v>
      </c>
      <c r="E11472" s="5" t="s">
        <v>79</v>
      </c>
      <c r="F11472" s="5" t="s">
        <v>86</v>
      </c>
      <c r="G11472" s="5" t="s">
        <v>71</v>
      </c>
      <c r="H11472" s="5" t="s">
        <v>798</v>
      </c>
      <c r="I11472" s="5">
        <v>1455</v>
      </c>
    </row>
    <row r="11473" spans="1:9" s="5" customFormat="1" ht="12.75" customHeight="1" x14ac:dyDescent="0.25">
      <c r="A11473" s="5">
        <v>2014</v>
      </c>
      <c r="B11473" s="5" t="s">
        <v>796</v>
      </c>
      <c r="C11473" s="5" t="str">
        <f t="shared" si="617"/>
        <v>Gulf of Mexico</v>
      </c>
      <c r="D11473" s="5" t="str">
        <f t="shared" si="618"/>
        <v>South Central</v>
      </c>
      <c r="E11473" s="5" t="s">
        <v>79</v>
      </c>
      <c r="F11473" s="5" t="s">
        <v>86</v>
      </c>
      <c r="G11473" s="5" t="s">
        <v>71</v>
      </c>
      <c r="H11473" s="5" t="s">
        <v>797</v>
      </c>
      <c r="I11473" s="5">
        <v>1338</v>
      </c>
    </row>
    <row r="11474" spans="1:9" s="5" customFormat="1" ht="12.75" customHeight="1" x14ac:dyDescent="0.25">
      <c r="A11474" s="5">
        <v>2015</v>
      </c>
      <c r="B11474" s="5" t="s">
        <v>796</v>
      </c>
      <c r="C11474" s="5" t="str">
        <f t="shared" si="617"/>
        <v>Gulf of Mexico</v>
      </c>
      <c r="D11474" s="5" t="str">
        <f t="shared" si="618"/>
        <v>South Central</v>
      </c>
      <c r="E11474" s="5" t="s">
        <v>79</v>
      </c>
      <c r="F11474" s="5" t="s">
        <v>86</v>
      </c>
      <c r="G11474" s="5" t="s">
        <v>71</v>
      </c>
      <c r="H11474" s="5" t="s">
        <v>798</v>
      </c>
      <c r="I11474" s="5">
        <v>1455</v>
      </c>
    </row>
    <row r="11475" spans="1:9" s="5" customFormat="1" ht="12.75" customHeight="1" x14ac:dyDescent="0.25">
      <c r="A11475" s="5">
        <v>2015</v>
      </c>
      <c r="B11475" s="5" t="s">
        <v>796</v>
      </c>
      <c r="C11475" s="5" t="str">
        <f t="shared" si="617"/>
        <v>Gulf of Mexico</v>
      </c>
      <c r="D11475" s="5" t="str">
        <f t="shared" si="618"/>
        <v>South Central</v>
      </c>
      <c r="E11475" s="5" t="s">
        <v>79</v>
      </c>
      <c r="F11475" s="5" t="s">
        <v>86</v>
      </c>
      <c r="G11475" s="5" t="s">
        <v>71</v>
      </c>
      <c r="H11475" s="5" t="s">
        <v>797</v>
      </c>
      <c r="I11475" s="5">
        <v>1338</v>
      </c>
    </row>
    <row r="11476" spans="1:9" s="5" customFormat="1" ht="12.75" customHeight="1" x14ac:dyDescent="0.25">
      <c r="A11476" s="5">
        <v>2016</v>
      </c>
      <c r="B11476" s="5" t="s">
        <v>796</v>
      </c>
      <c r="C11476" s="5" t="str">
        <f t="shared" si="617"/>
        <v>Gulf of Mexico</v>
      </c>
      <c r="D11476" s="5" t="str">
        <f t="shared" si="618"/>
        <v>South Central</v>
      </c>
      <c r="E11476" s="5" t="s">
        <v>79</v>
      </c>
      <c r="F11476" s="5" t="s">
        <v>86</v>
      </c>
      <c r="G11476" s="5" t="s">
        <v>71</v>
      </c>
      <c r="H11476" s="5" t="s">
        <v>798</v>
      </c>
      <c r="I11476" s="5">
        <v>1455</v>
      </c>
    </row>
    <row r="11477" spans="1:9" s="5" customFormat="1" ht="12.75" customHeight="1" x14ac:dyDescent="0.25">
      <c r="A11477" s="5">
        <v>2016</v>
      </c>
      <c r="B11477" s="5" t="s">
        <v>796</v>
      </c>
      <c r="C11477" s="5" t="str">
        <f t="shared" si="617"/>
        <v>Gulf of Mexico</v>
      </c>
      <c r="D11477" s="5" t="str">
        <f t="shared" si="618"/>
        <v>South Central</v>
      </c>
      <c r="E11477" s="5" t="s">
        <v>79</v>
      </c>
      <c r="F11477" s="5" t="s">
        <v>86</v>
      </c>
      <c r="G11477" s="5" t="s">
        <v>71</v>
      </c>
      <c r="H11477" s="5" t="s">
        <v>797</v>
      </c>
      <c r="I11477" s="5">
        <v>1338</v>
      </c>
    </row>
    <row r="11478" spans="1:9" s="5" customFormat="1" ht="12.75" customHeight="1" x14ac:dyDescent="0.25">
      <c r="A11478" s="5">
        <v>2017</v>
      </c>
      <c r="B11478" s="5" t="s">
        <v>796</v>
      </c>
      <c r="C11478" s="5" t="str">
        <f t="shared" si="617"/>
        <v>Gulf of Mexico</v>
      </c>
      <c r="D11478" s="5" t="str">
        <f t="shared" si="618"/>
        <v>South Central</v>
      </c>
      <c r="E11478" s="5" t="s">
        <v>79</v>
      </c>
      <c r="F11478" s="5" t="s">
        <v>86</v>
      </c>
      <c r="G11478" s="5" t="s">
        <v>71</v>
      </c>
      <c r="H11478" s="5" t="s">
        <v>798</v>
      </c>
      <c r="I11478" s="5">
        <v>1455</v>
      </c>
    </row>
    <row r="11479" spans="1:9" s="5" customFormat="1" ht="12.75" customHeight="1" x14ac:dyDescent="0.25">
      <c r="A11479" s="5">
        <v>2017</v>
      </c>
      <c r="B11479" s="5" t="s">
        <v>796</v>
      </c>
      <c r="C11479" s="5" t="str">
        <f t="shared" si="617"/>
        <v>Gulf of Mexico</v>
      </c>
      <c r="D11479" s="5" t="str">
        <f t="shared" si="618"/>
        <v>South Central</v>
      </c>
      <c r="E11479" s="5" t="s">
        <v>79</v>
      </c>
      <c r="F11479" s="5" t="s">
        <v>86</v>
      </c>
      <c r="G11479" s="5" t="s">
        <v>71</v>
      </c>
      <c r="H11479" s="5" t="s">
        <v>797</v>
      </c>
      <c r="I11479" s="5">
        <v>1338</v>
      </c>
    </row>
    <row r="11480" spans="1:9" s="5" customFormat="1" ht="12.75" customHeight="1" x14ac:dyDescent="0.25">
      <c r="A11480" s="5">
        <v>2018</v>
      </c>
      <c r="B11480" s="5" t="s">
        <v>796</v>
      </c>
      <c r="C11480" s="5" t="str">
        <f t="shared" si="617"/>
        <v>Gulf of Mexico</v>
      </c>
      <c r="D11480" s="5" t="str">
        <f t="shared" si="618"/>
        <v>South Central</v>
      </c>
      <c r="E11480" s="5" t="s">
        <v>79</v>
      </c>
      <c r="F11480" s="5" t="s">
        <v>86</v>
      </c>
      <c r="G11480" s="5" t="s">
        <v>71</v>
      </c>
      <c r="H11480" s="5" t="s">
        <v>798</v>
      </c>
      <c r="I11480" s="5">
        <v>1455</v>
      </c>
    </row>
    <row r="11481" spans="1:9" s="5" customFormat="1" ht="12.75" customHeight="1" x14ac:dyDescent="0.25">
      <c r="A11481" s="5">
        <v>2018</v>
      </c>
      <c r="B11481" s="5" t="s">
        <v>796</v>
      </c>
      <c r="C11481" s="5" t="str">
        <f t="shared" si="617"/>
        <v>Gulf of Mexico</v>
      </c>
      <c r="D11481" s="5" t="str">
        <f t="shared" si="618"/>
        <v>South Central</v>
      </c>
      <c r="E11481" s="5" t="s">
        <v>79</v>
      </c>
      <c r="F11481" s="5" t="s">
        <v>86</v>
      </c>
      <c r="G11481" s="5" t="s">
        <v>71</v>
      </c>
      <c r="H11481" s="5" t="s">
        <v>797</v>
      </c>
      <c r="I11481" s="5">
        <v>1338</v>
      </c>
    </row>
    <row r="11482" spans="1:9" s="5" customFormat="1" ht="12.75" customHeight="1" x14ac:dyDescent="0.25">
      <c r="A11482" s="5">
        <v>2019</v>
      </c>
      <c r="B11482" s="5" t="s">
        <v>796</v>
      </c>
      <c r="C11482" s="5" t="str">
        <f t="shared" si="617"/>
        <v>Gulf of Mexico</v>
      </c>
      <c r="D11482" s="5" t="str">
        <f t="shared" si="618"/>
        <v>South Central</v>
      </c>
      <c r="E11482" s="5" t="s">
        <v>79</v>
      </c>
      <c r="F11482" s="5" t="s">
        <v>86</v>
      </c>
      <c r="G11482" s="5" t="s">
        <v>71</v>
      </c>
      <c r="H11482" s="5" t="s">
        <v>798</v>
      </c>
      <c r="I11482" s="5">
        <v>1455</v>
      </c>
    </row>
    <row r="11483" spans="1:9" s="5" customFormat="1" ht="12.75" customHeight="1" x14ac:dyDescent="0.25">
      <c r="A11483" s="5">
        <v>2019</v>
      </c>
      <c r="B11483" s="5" t="s">
        <v>796</v>
      </c>
      <c r="C11483" s="5" t="str">
        <f t="shared" si="617"/>
        <v>Gulf of Mexico</v>
      </c>
      <c r="D11483" s="5" t="str">
        <f t="shared" si="618"/>
        <v>South Central</v>
      </c>
      <c r="E11483" s="5" t="s">
        <v>79</v>
      </c>
      <c r="F11483" s="5" t="s">
        <v>86</v>
      </c>
      <c r="G11483" s="5" t="s">
        <v>71</v>
      </c>
      <c r="H11483" s="5" t="s">
        <v>797</v>
      </c>
      <c r="I11483" s="5">
        <v>1338</v>
      </c>
    </row>
    <row r="11484" spans="1:9" s="5" customFormat="1" ht="12.75" customHeight="1" x14ac:dyDescent="0.25">
      <c r="A11484" s="5">
        <v>2020</v>
      </c>
      <c r="B11484" s="5" t="s">
        <v>796</v>
      </c>
      <c r="C11484" s="5" t="str">
        <f t="shared" si="617"/>
        <v>Gulf of Mexico</v>
      </c>
      <c r="D11484" s="5" t="str">
        <f t="shared" si="618"/>
        <v>South Central</v>
      </c>
      <c r="E11484" s="5" t="s">
        <v>79</v>
      </c>
      <c r="F11484" s="5" t="s">
        <v>86</v>
      </c>
      <c r="G11484" s="5" t="s">
        <v>71</v>
      </c>
      <c r="H11484" s="5" t="s">
        <v>798</v>
      </c>
      <c r="I11484" s="5">
        <v>1455</v>
      </c>
    </row>
    <row r="11485" spans="1:9" s="5" customFormat="1" ht="12.75" customHeight="1" x14ac:dyDescent="0.25">
      <c r="A11485" s="5">
        <v>2020</v>
      </c>
      <c r="B11485" s="5" t="s">
        <v>796</v>
      </c>
      <c r="C11485" s="5" t="str">
        <f t="shared" si="617"/>
        <v>Gulf of Mexico</v>
      </c>
      <c r="D11485" s="5" t="str">
        <f t="shared" si="618"/>
        <v>South Central</v>
      </c>
      <c r="E11485" s="5" t="s">
        <v>79</v>
      </c>
      <c r="F11485" s="5" t="s">
        <v>86</v>
      </c>
      <c r="G11485" s="5" t="s">
        <v>71</v>
      </c>
      <c r="H11485" s="5" t="s">
        <v>797</v>
      </c>
      <c r="I11485" s="5">
        <v>1338</v>
      </c>
    </row>
    <row r="11486" spans="1:9" s="5" customFormat="1" ht="12.75" customHeight="1" x14ac:dyDescent="0.25">
      <c r="A11486" s="5">
        <v>2021</v>
      </c>
      <c r="B11486" s="5" t="s">
        <v>796</v>
      </c>
      <c r="C11486" s="5" t="s">
        <v>79</v>
      </c>
      <c r="D11486" s="5" t="s">
        <v>69</v>
      </c>
      <c r="E11486" s="5" t="s">
        <v>79</v>
      </c>
      <c r="F11486" s="5" t="s">
        <v>86</v>
      </c>
      <c r="G11486" s="5" t="s">
        <v>71</v>
      </c>
      <c r="H11486" s="5" t="s">
        <v>798</v>
      </c>
      <c r="I11486" s="5">
        <v>1455</v>
      </c>
    </row>
    <row r="11487" spans="1:9" s="5" customFormat="1" ht="12.75" customHeight="1" x14ac:dyDescent="0.25">
      <c r="A11487" s="5">
        <v>2021</v>
      </c>
      <c r="B11487" s="5" t="s">
        <v>796</v>
      </c>
      <c r="C11487" s="5" t="s">
        <v>79</v>
      </c>
      <c r="D11487" s="5" t="s">
        <v>69</v>
      </c>
      <c r="E11487" s="5" t="s">
        <v>79</v>
      </c>
      <c r="F11487" s="5" t="s">
        <v>86</v>
      </c>
      <c r="G11487" s="5" t="s">
        <v>71</v>
      </c>
      <c r="H11487" s="5" t="s">
        <v>797</v>
      </c>
      <c r="I11487" s="5">
        <v>1338</v>
      </c>
    </row>
    <row r="11488" spans="1:9" s="5" customFormat="1" ht="12.75" customHeight="1" x14ac:dyDescent="0.25">
      <c r="A11488" s="5">
        <v>2022</v>
      </c>
      <c r="B11488" s="5" t="s">
        <v>796</v>
      </c>
      <c r="C11488" s="5" t="s">
        <v>79</v>
      </c>
      <c r="D11488" s="5" t="s">
        <v>69</v>
      </c>
      <c r="E11488" s="5" t="s">
        <v>79</v>
      </c>
      <c r="F11488" s="5" t="s">
        <v>86</v>
      </c>
      <c r="G11488" s="5" t="s">
        <v>71</v>
      </c>
      <c r="H11488" s="5" t="s">
        <v>798</v>
      </c>
      <c r="I11488" s="5">
        <v>1455</v>
      </c>
    </row>
    <row r="11489" spans="1:9" s="5" customFormat="1" ht="12.75" customHeight="1" x14ac:dyDescent="0.25">
      <c r="A11489" s="5">
        <v>2022</v>
      </c>
      <c r="B11489" s="5" t="s">
        <v>796</v>
      </c>
      <c r="C11489" s="5" t="s">
        <v>79</v>
      </c>
      <c r="D11489" s="5" t="s">
        <v>69</v>
      </c>
      <c r="E11489" s="5" t="s">
        <v>79</v>
      </c>
      <c r="F11489" s="5" t="s">
        <v>86</v>
      </c>
      <c r="G11489" s="5" t="s">
        <v>71</v>
      </c>
      <c r="H11489" s="5" t="s">
        <v>797</v>
      </c>
      <c r="I11489" s="5">
        <v>1338</v>
      </c>
    </row>
    <row r="11490" spans="1:9" s="5" customFormat="1" ht="12.75" customHeight="1" x14ac:dyDescent="0.25">
      <c r="A11490" s="5">
        <v>1990</v>
      </c>
      <c r="B11490" s="5" t="s">
        <v>801</v>
      </c>
      <c r="C11490" s="5" t="str">
        <f t="shared" ref="C11490:C11517" si="619">VLOOKUP(E11490,region1,2,FALSE)</f>
        <v>Gulf of Mexico</v>
      </c>
      <c r="D11490" s="5" t="str">
        <f t="shared" ref="D11490:D11517" si="620">IF(VLOOKUP(G11490,region1,2,FALSE)=C11490,"Intra-regional",VLOOKUP(G11490,region1,2,FALSE))</f>
        <v>Intra-regional</v>
      </c>
      <c r="E11490" s="16" t="s">
        <v>77</v>
      </c>
      <c r="F11490" s="5" t="s">
        <v>733</v>
      </c>
      <c r="G11490" s="5" t="s">
        <v>79</v>
      </c>
      <c r="H11490" s="5" t="s">
        <v>802</v>
      </c>
      <c r="I11490" s="5">
        <v>360</v>
      </c>
    </row>
    <row r="11491" spans="1:9" s="5" customFormat="1" ht="12.75" customHeight="1" x14ac:dyDescent="0.25">
      <c r="A11491" s="5">
        <v>1994</v>
      </c>
      <c r="B11491" s="5" t="s">
        <v>801</v>
      </c>
      <c r="C11491" s="5" t="str">
        <f t="shared" si="619"/>
        <v>Gulf of Mexico</v>
      </c>
      <c r="D11491" s="5" t="str">
        <f t="shared" si="620"/>
        <v>Intra-regional</v>
      </c>
      <c r="E11491" s="16" t="s">
        <v>77</v>
      </c>
      <c r="F11491" s="5" t="s">
        <v>733</v>
      </c>
      <c r="G11491" s="5" t="s">
        <v>79</v>
      </c>
      <c r="H11491" s="5" t="s">
        <v>802</v>
      </c>
      <c r="I11491" s="5">
        <v>360</v>
      </c>
    </row>
    <row r="11492" spans="1:9" s="5" customFormat="1" ht="12.75" customHeight="1" x14ac:dyDescent="0.25">
      <c r="A11492" s="5">
        <v>1995</v>
      </c>
      <c r="B11492" s="5" t="s">
        <v>801</v>
      </c>
      <c r="C11492" s="5" t="str">
        <f t="shared" si="619"/>
        <v>Gulf of Mexico</v>
      </c>
      <c r="D11492" s="5" t="str">
        <f t="shared" si="620"/>
        <v>Intra-regional</v>
      </c>
      <c r="E11492" s="16" t="s">
        <v>77</v>
      </c>
      <c r="F11492" s="5" t="s">
        <v>733</v>
      </c>
      <c r="G11492" s="5" t="s">
        <v>79</v>
      </c>
      <c r="H11492" s="5" t="s">
        <v>802</v>
      </c>
      <c r="I11492" s="5">
        <v>360</v>
      </c>
    </row>
    <row r="11493" spans="1:9" s="5" customFormat="1" ht="12.75" customHeight="1" x14ac:dyDescent="0.25">
      <c r="A11493" s="5">
        <v>1996</v>
      </c>
      <c r="B11493" s="5" t="s">
        <v>801</v>
      </c>
      <c r="C11493" s="5" t="str">
        <f t="shared" si="619"/>
        <v>Gulf of Mexico</v>
      </c>
      <c r="D11493" s="5" t="str">
        <f t="shared" si="620"/>
        <v>Intra-regional</v>
      </c>
      <c r="E11493" s="16" t="s">
        <v>77</v>
      </c>
      <c r="F11493" s="5" t="s">
        <v>733</v>
      </c>
      <c r="G11493" s="5" t="s">
        <v>79</v>
      </c>
      <c r="H11493" s="5" t="s">
        <v>802</v>
      </c>
      <c r="I11493" s="5">
        <v>360</v>
      </c>
    </row>
    <row r="11494" spans="1:9" s="5" customFormat="1" ht="12.75" customHeight="1" x14ac:dyDescent="0.25">
      <c r="A11494" s="5">
        <v>1997</v>
      </c>
      <c r="B11494" s="5" t="s">
        <v>801</v>
      </c>
      <c r="C11494" s="5" t="str">
        <f t="shared" si="619"/>
        <v>Gulf of Mexico</v>
      </c>
      <c r="D11494" s="5" t="str">
        <f t="shared" si="620"/>
        <v>Intra-regional</v>
      </c>
      <c r="E11494" s="16" t="s">
        <v>77</v>
      </c>
      <c r="F11494" s="5" t="s">
        <v>733</v>
      </c>
      <c r="G11494" s="5" t="s">
        <v>79</v>
      </c>
      <c r="H11494" s="5" t="s">
        <v>802</v>
      </c>
      <c r="I11494" s="5">
        <v>360</v>
      </c>
    </row>
    <row r="11495" spans="1:9" s="5" customFormat="1" ht="12.75" customHeight="1" x14ac:dyDescent="0.25">
      <c r="A11495" s="5">
        <v>1998</v>
      </c>
      <c r="B11495" s="5" t="s">
        <v>801</v>
      </c>
      <c r="C11495" s="5" t="str">
        <f t="shared" si="619"/>
        <v>Gulf of Mexico</v>
      </c>
      <c r="D11495" s="5" t="str">
        <f t="shared" si="620"/>
        <v>Intra-regional</v>
      </c>
      <c r="E11495" s="16" t="s">
        <v>77</v>
      </c>
      <c r="F11495" s="5" t="s">
        <v>733</v>
      </c>
      <c r="G11495" s="5" t="s">
        <v>79</v>
      </c>
      <c r="H11495" s="5" t="s">
        <v>802</v>
      </c>
      <c r="I11495" s="5">
        <v>360</v>
      </c>
    </row>
    <row r="11496" spans="1:9" s="5" customFormat="1" ht="12.75" customHeight="1" x14ac:dyDescent="0.25">
      <c r="A11496" s="5">
        <v>1999</v>
      </c>
      <c r="B11496" s="5" t="s">
        <v>801</v>
      </c>
      <c r="C11496" s="5" t="str">
        <f t="shared" si="619"/>
        <v>Gulf of Mexico</v>
      </c>
      <c r="D11496" s="5" t="str">
        <f t="shared" si="620"/>
        <v>Intra-regional</v>
      </c>
      <c r="E11496" s="16" t="s">
        <v>77</v>
      </c>
      <c r="F11496" s="5" t="s">
        <v>733</v>
      </c>
      <c r="G11496" s="5" t="s">
        <v>79</v>
      </c>
      <c r="H11496" s="5" t="s">
        <v>802</v>
      </c>
      <c r="I11496" s="5">
        <v>360</v>
      </c>
    </row>
    <row r="11497" spans="1:9" s="5" customFormat="1" ht="12.75" customHeight="1" x14ac:dyDescent="0.25">
      <c r="A11497" s="5">
        <v>2000</v>
      </c>
      <c r="B11497" s="5" t="s">
        <v>801</v>
      </c>
      <c r="C11497" s="5" t="str">
        <f t="shared" si="619"/>
        <v>Gulf of Mexico</v>
      </c>
      <c r="D11497" s="5" t="str">
        <f t="shared" si="620"/>
        <v>Intra-regional</v>
      </c>
      <c r="E11497" s="16" t="s">
        <v>77</v>
      </c>
      <c r="F11497" s="5" t="s">
        <v>733</v>
      </c>
      <c r="G11497" s="5" t="s">
        <v>79</v>
      </c>
      <c r="H11497" s="5" t="s">
        <v>802</v>
      </c>
      <c r="I11497" s="5">
        <v>360</v>
      </c>
    </row>
    <row r="11498" spans="1:9" s="5" customFormat="1" ht="12.75" customHeight="1" x14ac:dyDescent="0.25">
      <c r="A11498" s="5">
        <v>2001</v>
      </c>
      <c r="B11498" s="5" t="s">
        <v>801</v>
      </c>
      <c r="C11498" s="5" t="str">
        <f t="shared" si="619"/>
        <v>Gulf of Mexico</v>
      </c>
      <c r="D11498" s="5" t="str">
        <f t="shared" si="620"/>
        <v>Intra-regional</v>
      </c>
      <c r="E11498" s="16" t="s">
        <v>77</v>
      </c>
      <c r="F11498" s="5" t="s">
        <v>733</v>
      </c>
      <c r="G11498" s="5" t="s">
        <v>79</v>
      </c>
      <c r="H11498" s="5" t="s">
        <v>802</v>
      </c>
      <c r="I11498" s="5">
        <v>360</v>
      </c>
    </row>
    <row r="11499" spans="1:9" s="5" customFormat="1" ht="12.75" customHeight="1" x14ac:dyDescent="0.25">
      <c r="A11499" s="5">
        <v>2002</v>
      </c>
      <c r="B11499" s="5" t="s">
        <v>801</v>
      </c>
      <c r="C11499" s="5" t="str">
        <f t="shared" si="619"/>
        <v>Gulf of Mexico</v>
      </c>
      <c r="D11499" s="5" t="str">
        <f t="shared" si="620"/>
        <v>Intra-regional</v>
      </c>
      <c r="E11499" s="16" t="s">
        <v>77</v>
      </c>
      <c r="F11499" s="5" t="s">
        <v>733</v>
      </c>
      <c r="G11499" s="5" t="s">
        <v>79</v>
      </c>
      <c r="H11499" s="5" t="s">
        <v>802</v>
      </c>
      <c r="I11499" s="5">
        <v>360</v>
      </c>
    </row>
    <row r="11500" spans="1:9" s="5" customFormat="1" ht="12.75" customHeight="1" x14ac:dyDescent="0.25">
      <c r="A11500" s="5">
        <v>2003</v>
      </c>
      <c r="B11500" s="5" t="s">
        <v>801</v>
      </c>
      <c r="C11500" s="5" t="str">
        <f t="shared" si="619"/>
        <v>Gulf of Mexico</v>
      </c>
      <c r="D11500" s="5" t="str">
        <f t="shared" si="620"/>
        <v>Intra-regional</v>
      </c>
      <c r="E11500" s="16" t="s">
        <v>77</v>
      </c>
      <c r="F11500" s="5" t="s">
        <v>733</v>
      </c>
      <c r="G11500" s="5" t="s">
        <v>79</v>
      </c>
      <c r="H11500" s="5" t="s">
        <v>802</v>
      </c>
      <c r="I11500" s="5">
        <v>360</v>
      </c>
    </row>
    <row r="11501" spans="1:9" s="5" customFormat="1" ht="12.75" customHeight="1" x14ac:dyDescent="0.25">
      <c r="A11501" s="5">
        <v>2004</v>
      </c>
      <c r="B11501" s="5" t="s">
        <v>801</v>
      </c>
      <c r="C11501" s="5" t="str">
        <f t="shared" si="619"/>
        <v>Gulf of Mexico</v>
      </c>
      <c r="D11501" s="5" t="str">
        <f t="shared" si="620"/>
        <v>Intra-regional</v>
      </c>
      <c r="E11501" s="16" t="s">
        <v>77</v>
      </c>
      <c r="F11501" s="5" t="s">
        <v>733</v>
      </c>
      <c r="G11501" s="5" t="s">
        <v>79</v>
      </c>
      <c r="H11501" s="5" t="s">
        <v>802</v>
      </c>
      <c r="I11501" s="5">
        <v>360</v>
      </c>
    </row>
    <row r="11502" spans="1:9" s="5" customFormat="1" ht="12.75" customHeight="1" x14ac:dyDescent="0.25">
      <c r="A11502" s="5">
        <v>2005</v>
      </c>
      <c r="B11502" s="5" t="s">
        <v>801</v>
      </c>
      <c r="C11502" s="5" t="str">
        <f t="shared" si="619"/>
        <v>Gulf of Mexico</v>
      </c>
      <c r="D11502" s="5" t="str">
        <f t="shared" si="620"/>
        <v>Intra-regional</v>
      </c>
      <c r="E11502" s="16" t="s">
        <v>77</v>
      </c>
      <c r="F11502" s="5" t="s">
        <v>733</v>
      </c>
      <c r="G11502" s="5" t="s">
        <v>79</v>
      </c>
      <c r="H11502" s="5" t="s">
        <v>802</v>
      </c>
      <c r="I11502" s="5">
        <v>360</v>
      </c>
    </row>
    <row r="11503" spans="1:9" s="5" customFormat="1" ht="12.75" customHeight="1" x14ac:dyDescent="0.25">
      <c r="A11503" s="5">
        <v>2006</v>
      </c>
      <c r="B11503" s="5" t="s">
        <v>801</v>
      </c>
      <c r="C11503" s="5" t="str">
        <f t="shared" si="619"/>
        <v>Gulf of Mexico</v>
      </c>
      <c r="D11503" s="5" t="str">
        <f t="shared" si="620"/>
        <v>Intra-regional</v>
      </c>
      <c r="E11503" s="16" t="s">
        <v>77</v>
      </c>
      <c r="F11503" s="5" t="s">
        <v>733</v>
      </c>
      <c r="G11503" s="5" t="s">
        <v>79</v>
      </c>
      <c r="H11503" s="5" t="s">
        <v>802</v>
      </c>
      <c r="I11503" s="5">
        <v>360</v>
      </c>
    </row>
    <row r="11504" spans="1:9" s="5" customFormat="1" ht="12.75" customHeight="1" x14ac:dyDescent="0.25">
      <c r="A11504" s="5">
        <v>2007</v>
      </c>
      <c r="B11504" s="5" t="s">
        <v>801</v>
      </c>
      <c r="C11504" s="5" t="str">
        <f t="shared" si="619"/>
        <v>Gulf of Mexico</v>
      </c>
      <c r="D11504" s="5" t="str">
        <f t="shared" si="620"/>
        <v>Intra-regional</v>
      </c>
      <c r="E11504" s="16" t="s">
        <v>77</v>
      </c>
      <c r="F11504" s="5" t="s">
        <v>733</v>
      </c>
      <c r="G11504" s="5" t="s">
        <v>79</v>
      </c>
      <c r="H11504" s="5" t="s">
        <v>802</v>
      </c>
      <c r="I11504" s="5">
        <v>360</v>
      </c>
    </row>
    <row r="11505" spans="1:10" s="5" customFormat="1" ht="12.75" customHeight="1" x14ac:dyDescent="0.25">
      <c r="A11505" s="5">
        <v>2008</v>
      </c>
      <c r="B11505" s="5" t="s">
        <v>801</v>
      </c>
      <c r="C11505" s="5" t="str">
        <f t="shared" si="619"/>
        <v>Gulf of Mexico</v>
      </c>
      <c r="D11505" s="5" t="str">
        <f t="shared" si="620"/>
        <v>Intra-regional</v>
      </c>
      <c r="E11505" s="16" t="s">
        <v>77</v>
      </c>
      <c r="F11505" s="5" t="s">
        <v>733</v>
      </c>
      <c r="G11505" s="5" t="s">
        <v>79</v>
      </c>
      <c r="H11505" s="5" t="s">
        <v>802</v>
      </c>
      <c r="I11505" s="5">
        <v>360</v>
      </c>
    </row>
    <row r="11506" spans="1:10" s="5" customFormat="1" ht="12.75" customHeight="1" x14ac:dyDescent="0.25">
      <c r="A11506" s="5">
        <v>2009</v>
      </c>
      <c r="B11506" s="5" t="s">
        <v>801</v>
      </c>
      <c r="C11506" s="5" t="str">
        <f t="shared" si="619"/>
        <v>Gulf of Mexico</v>
      </c>
      <c r="D11506" s="5" t="str">
        <f t="shared" si="620"/>
        <v>Intra-regional</v>
      </c>
      <c r="E11506" s="16" t="s">
        <v>77</v>
      </c>
      <c r="F11506" s="5" t="s">
        <v>733</v>
      </c>
      <c r="G11506" s="5" t="s">
        <v>79</v>
      </c>
      <c r="H11506" s="5" t="s">
        <v>802</v>
      </c>
      <c r="I11506" s="5">
        <v>360</v>
      </c>
    </row>
    <row r="11507" spans="1:10" s="5" customFormat="1" ht="12.75" customHeight="1" x14ac:dyDescent="0.25">
      <c r="A11507" s="5">
        <v>2010</v>
      </c>
      <c r="B11507" s="5" t="s">
        <v>801</v>
      </c>
      <c r="C11507" s="5" t="str">
        <f t="shared" si="619"/>
        <v>Gulf of Mexico</v>
      </c>
      <c r="D11507" s="5" t="str">
        <f t="shared" si="620"/>
        <v>Intra-regional</v>
      </c>
      <c r="E11507" s="16" t="s">
        <v>77</v>
      </c>
      <c r="F11507" s="5" t="s">
        <v>733</v>
      </c>
      <c r="G11507" s="5" t="s">
        <v>79</v>
      </c>
      <c r="H11507" s="5" t="s">
        <v>802</v>
      </c>
      <c r="I11507" s="5">
        <v>360</v>
      </c>
    </row>
    <row r="11508" spans="1:10" s="5" customFormat="1" ht="12.75" customHeight="1" x14ac:dyDescent="0.25">
      <c r="A11508" s="5">
        <v>2011</v>
      </c>
      <c r="B11508" s="5" t="s">
        <v>801</v>
      </c>
      <c r="C11508" s="5" t="str">
        <f t="shared" si="619"/>
        <v>Gulf of Mexico</v>
      </c>
      <c r="D11508" s="5" t="str">
        <f t="shared" si="620"/>
        <v>Intra-regional</v>
      </c>
      <c r="E11508" s="16" t="s">
        <v>77</v>
      </c>
      <c r="F11508" s="5" t="s">
        <v>733</v>
      </c>
      <c r="G11508" s="5" t="s">
        <v>79</v>
      </c>
      <c r="H11508" s="5" t="s">
        <v>802</v>
      </c>
      <c r="I11508" s="5">
        <v>360</v>
      </c>
    </row>
    <row r="11509" spans="1:10" s="5" customFormat="1" ht="12.75" customHeight="1" x14ac:dyDescent="0.25">
      <c r="A11509" s="5">
        <v>2012</v>
      </c>
      <c r="B11509" s="5" t="s">
        <v>801</v>
      </c>
      <c r="C11509" s="5" t="str">
        <f t="shared" si="619"/>
        <v>Gulf of Mexico</v>
      </c>
      <c r="D11509" s="5" t="str">
        <f t="shared" si="620"/>
        <v>Intra-regional</v>
      </c>
      <c r="E11509" s="16" t="s">
        <v>77</v>
      </c>
      <c r="F11509" s="5" t="s">
        <v>733</v>
      </c>
      <c r="G11509" s="5" t="s">
        <v>79</v>
      </c>
      <c r="H11509" s="5" t="s">
        <v>802</v>
      </c>
      <c r="I11509" s="5">
        <v>360</v>
      </c>
    </row>
    <row r="11510" spans="1:10" s="5" customFormat="1" ht="12.75" customHeight="1" x14ac:dyDescent="0.25">
      <c r="A11510" s="5">
        <v>2013</v>
      </c>
      <c r="B11510" s="5" t="s">
        <v>801</v>
      </c>
      <c r="C11510" s="5" t="str">
        <f t="shared" si="619"/>
        <v>Gulf of Mexico</v>
      </c>
      <c r="D11510" s="5" t="str">
        <f t="shared" si="620"/>
        <v>Intra-regional</v>
      </c>
      <c r="E11510" s="16" t="s">
        <v>77</v>
      </c>
      <c r="F11510" s="5" t="s">
        <v>733</v>
      </c>
      <c r="G11510" s="5" t="s">
        <v>79</v>
      </c>
      <c r="H11510" s="5" t="s">
        <v>802</v>
      </c>
      <c r="I11510" s="5">
        <v>360</v>
      </c>
    </row>
    <row r="11511" spans="1:10" s="5" customFormat="1" ht="12.75" customHeight="1" x14ac:dyDescent="0.25">
      <c r="A11511" s="5">
        <v>2014</v>
      </c>
      <c r="B11511" s="5" t="s">
        <v>801</v>
      </c>
      <c r="C11511" s="5" t="str">
        <f t="shared" si="619"/>
        <v>Gulf of Mexico</v>
      </c>
      <c r="D11511" s="5" t="str">
        <f t="shared" si="620"/>
        <v>Intra-regional</v>
      </c>
      <c r="E11511" s="16" t="s">
        <v>77</v>
      </c>
      <c r="F11511" s="5" t="s">
        <v>733</v>
      </c>
      <c r="G11511" s="5" t="s">
        <v>79</v>
      </c>
      <c r="H11511" s="5" t="s">
        <v>802</v>
      </c>
      <c r="I11511" s="5">
        <v>360</v>
      </c>
    </row>
    <row r="11512" spans="1:10" s="5" customFormat="1" ht="12.75" customHeight="1" x14ac:dyDescent="0.25">
      <c r="A11512" s="5">
        <v>2015</v>
      </c>
      <c r="B11512" s="5" t="s">
        <v>801</v>
      </c>
      <c r="C11512" s="5" t="str">
        <f t="shared" si="619"/>
        <v>Gulf of Mexico</v>
      </c>
      <c r="D11512" s="5" t="str">
        <f t="shared" si="620"/>
        <v>Intra-regional</v>
      </c>
      <c r="E11512" s="16" t="s">
        <v>77</v>
      </c>
      <c r="F11512" s="5" t="s">
        <v>733</v>
      </c>
      <c r="G11512" s="5" t="s">
        <v>79</v>
      </c>
      <c r="H11512" s="5" t="s">
        <v>802</v>
      </c>
      <c r="I11512" s="5">
        <v>360</v>
      </c>
    </row>
    <row r="11513" spans="1:10" s="5" customFormat="1" ht="12.75" customHeight="1" x14ac:dyDescent="0.25">
      <c r="A11513" s="5">
        <v>2016</v>
      </c>
      <c r="B11513" s="5" t="s">
        <v>801</v>
      </c>
      <c r="C11513" s="5" t="str">
        <f t="shared" si="619"/>
        <v>Gulf of Mexico</v>
      </c>
      <c r="D11513" s="5" t="str">
        <f t="shared" si="620"/>
        <v>Intra-regional</v>
      </c>
      <c r="E11513" s="16" t="s">
        <v>77</v>
      </c>
      <c r="F11513" s="5" t="s">
        <v>733</v>
      </c>
      <c r="G11513" s="5" t="s">
        <v>79</v>
      </c>
      <c r="H11513" s="5" t="s">
        <v>802</v>
      </c>
      <c r="I11513" s="5">
        <v>360</v>
      </c>
    </row>
    <row r="11514" spans="1:10" s="5" customFormat="1" ht="12.75" customHeight="1" x14ac:dyDescent="0.25">
      <c r="A11514" s="5">
        <v>2017</v>
      </c>
      <c r="B11514" s="5" t="s">
        <v>801</v>
      </c>
      <c r="C11514" s="5" t="str">
        <f t="shared" si="619"/>
        <v>Gulf of Mexico</v>
      </c>
      <c r="D11514" s="5" t="str">
        <f t="shared" si="620"/>
        <v>Intra-regional</v>
      </c>
      <c r="E11514" s="16" t="s">
        <v>77</v>
      </c>
      <c r="F11514" s="5" t="s">
        <v>733</v>
      </c>
      <c r="G11514" s="5" t="s">
        <v>79</v>
      </c>
      <c r="H11514" s="5" t="s">
        <v>802</v>
      </c>
      <c r="I11514" s="5">
        <v>360</v>
      </c>
    </row>
    <row r="11515" spans="1:10" s="5" customFormat="1" ht="12.75" customHeight="1" x14ac:dyDescent="0.25">
      <c r="A11515" s="5">
        <v>2018</v>
      </c>
      <c r="B11515" s="5" t="s">
        <v>801</v>
      </c>
      <c r="C11515" s="5" t="str">
        <f t="shared" si="619"/>
        <v>Gulf of Mexico</v>
      </c>
      <c r="D11515" s="5" t="str">
        <f t="shared" si="620"/>
        <v>Intra-regional</v>
      </c>
      <c r="E11515" s="10" t="s">
        <v>77</v>
      </c>
      <c r="F11515" s="5" t="s">
        <v>733</v>
      </c>
      <c r="G11515" s="5" t="s">
        <v>79</v>
      </c>
      <c r="H11515" s="5" t="s">
        <v>802</v>
      </c>
      <c r="I11515" s="5">
        <v>360</v>
      </c>
    </row>
    <row r="11516" spans="1:10" s="5" customFormat="1" ht="12.75" customHeight="1" x14ac:dyDescent="0.25">
      <c r="A11516" s="5">
        <v>2019</v>
      </c>
      <c r="B11516" s="5" t="s">
        <v>801</v>
      </c>
      <c r="C11516" s="5" t="str">
        <f t="shared" si="619"/>
        <v>Gulf of Mexico</v>
      </c>
      <c r="D11516" s="5" t="str">
        <f t="shared" si="620"/>
        <v>Intra-regional</v>
      </c>
      <c r="E11516" s="10" t="s">
        <v>77</v>
      </c>
      <c r="F11516" s="5" t="s">
        <v>733</v>
      </c>
      <c r="G11516" s="5" t="s">
        <v>79</v>
      </c>
      <c r="H11516" s="5" t="s">
        <v>802</v>
      </c>
      <c r="I11516" s="5">
        <v>360</v>
      </c>
    </row>
    <row r="11517" spans="1:10" s="5" customFormat="1" ht="12.75" customHeight="1" x14ac:dyDescent="0.25">
      <c r="A11517" s="5">
        <v>2020</v>
      </c>
      <c r="B11517" s="5" t="s">
        <v>801</v>
      </c>
      <c r="C11517" s="5" t="str">
        <f t="shared" si="619"/>
        <v>Gulf of Mexico</v>
      </c>
      <c r="D11517" s="5" t="str">
        <f t="shared" si="620"/>
        <v>Intra-regional</v>
      </c>
      <c r="E11517" s="10" t="s">
        <v>77</v>
      </c>
      <c r="F11517" s="5" t="s">
        <v>733</v>
      </c>
      <c r="G11517" s="5" t="s">
        <v>79</v>
      </c>
      <c r="H11517" s="5" t="s">
        <v>802</v>
      </c>
      <c r="I11517" s="5">
        <v>360</v>
      </c>
    </row>
    <row r="11518" spans="1:10" s="5" customFormat="1" ht="12.75" customHeight="1" x14ac:dyDescent="0.25">
      <c r="A11518" s="5">
        <v>2021</v>
      </c>
      <c r="B11518" s="5" t="s">
        <v>801</v>
      </c>
      <c r="C11518" s="5" t="s">
        <v>79</v>
      </c>
      <c r="D11518" s="5" t="s">
        <v>42</v>
      </c>
      <c r="E11518" s="5" t="s">
        <v>77</v>
      </c>
      <c r="F11518" s="5" t="s">
        <v>733</v>
      </c>
      <c r="G11518" s="5" t="s">
        <v>79</v>
      </c>
      <c r="H11518" s="5" t="s">
        <v>802</v>
      </c>
      <c r="I11518" s="5">
        <v>360</v>
      </c>
    </row>
    <row r="11519" spans="1:10" s="5" customFormat="1" ht="12.75" customHeight="1" x14ac:dyDescent="0.25">
      <c r="A11519" s="5">
        <v>2022</v>
      </c>
      <c r="B11519" s="5" t="s">
        <v>801</v>
      </c>
      <c r="C11519" s="5" t="s">
        <v>79</v>
      </c>
      <c r="D11519" s="5" t="s">
        <v>42</v>
      </c>
      <c r="E11519" s="5" t="s">
        <v>77</v>
      </c>
      <c r="F11519" s="5" t="s">
        <v>733</v>
      </c>
      <c r="G11519" s="5" t="s">
        <v>79</v>
      </c>
      <c r="H11519" s="5" t="s">
        <v>802</v>
      </c>
      <c r="I11519" s="5">
        <v>360</v>
      </c>
    </row>
    <row r="11520" spans="1:10" s="5" customFormat="1" ht="12.75" customHeight="1" x14ac:dyDescent="0.25">
      <c r="A11520" s="5">
        <v>2020</v>
      </c>
      <c r="B11520" s="5" t="s">
        <v>803</v>
      </c>
      <c r="C11520" s="5" t="str">
        <f>VLOOKUP(E11520,region1,2,FALSE)</f>
        <v>Mountain</v>
      </c>
      <c r="D11520" s="5" t="str">
        <f>IF(VLOOKUP(G11520,region1,2,FALSE)=C11520,"Intra-regional",VLOOKUP(G11520,region1,2,FALSE))</f>
        <v>South Central</v>
      </c>
      <c r="E11520" s="5" t="s">
        <v>325</v>
      </c>
      <c r="F11520" s="5" t="s">
        <v>326</v>
      </c>
      <c r="G11520" s="5" t="s">
        <v>126</v>
      </c>
      <c r="H11520" s="5" t="s">
        <v>804</v>
      </c>
      <c r="I11520" s="5">
        <v>400</v>
      </c>
      <c r="J11520" s="5" t="s">
        <v>805</v>
      </c>
    </row>
    <row r="11521" spans="1:9" s="5" customFormat="1" ht="12.75" customHeight="1" x14ac:dyDescent="0.25">
      <c r="A11521" s="5">
        <v>2021</v>
      </c>
      <c r="B11521" s="5" t="s">
        <v>803</v>
      </c>
      <c r="C11521" s="5" t="s">
        <v>58</v>
      </c>
      <c r="D11521" s="5" t="s">
        <v>69</v>
      </c>
      <c r="E11521" s="5" t="s">
        <v>325</v>
      </c>
      <c r="F11521" s="5" t="s">
        <v>326</v>
      </c>
      <c r="G11521" s="5" t="s">
        <v>126</v>
      </c>
      <c r="H11521" s="5" t="s">
        <v>804</v>
      </c>
      <c r="I11521" s="5">
        <v>400</v>
      </c>
    </row>
    <row r="11522" spans="1:9" s="5" customFormat="1" ht="12.75" customHeight="1" x14ac:dyDescent="0.25">
      <c r="A11522" s="5">
        <v>2022</v>
      </c>
      <c r="B11522" s="5" t="s">
        <v>803</v>
      </c>
      <c r="C11522" s="5" t="s">
        <v>58</v>
      </c>
      <c r="D11522" s="5" t="s">
        <v>69</v>
      </c>
      <c r="E11522" s="5" t="s">
        <v>325</v>
      </c>
      <c r="F11522" s="5" t="s">
        <v>326</v>
      </c>
      <c r="G11522" s="5" t="s">
        <v>126</v>
      </c>
      <c r="H11522" s="5" t="s">
        <v>804</v>
      </c>
      <c r="I11522" s="5">
        <v>400</v>
      </c>
    </row>
    <row r="11523" spans="1:9" s="5" customFormat="1" ht="12.75" customHeight="1" x14ac:dyDescent="0.25">
      <c r="A11523" s="5">
        <v>1990</v>
      </c>
      <c r="B11523" s="5" t="s">
        <v>806</v>
      </c>
      <c r="C11523" s="5" t="str">
        <f t="shared" ref="C11523:C11550" si="621">VLOOKUP(E11523,region1,2,FALSE)</f>
        <v>Mountain</v>
      </c>
      <c r="D11523" s="5" t="str">
        <f t="shared" ref="D11523:D11550" si="622">IF(VLOOKUP(G11523,region1,2,FALSE)=C11523,"Intra-regional",VLOOKUP(G11523,region1,2,FALSE))</f>
        <v>Intra-regional</v>
      </c>
      <c r="E11523" s="5" t="s">
        <v>148</v>
      </c>
      <c r="F11523" s="5" t="s">
        <v>199</v>
      </c>
      <c r="G11523" s="5" t="s">
        <v>145</v>
      </c>
      <c r="H11523" s="5" t="s">
        <v>200</v>
      </c>
      <c r="I11523" s="5">
        <v>0</v>
      </c>
    </row>
    <row r="11524" spans="1:9" s="5" customFormat="1" ht="12.75" customHeight="1" x14ac:dyDescent="0.25">
      <c r="A11524" s="5">
        <v>1994</v>
      </c>
      <c r="B11524" s="5" t="s">
        <v>806</v>
      </c>
      <c r="C11524" s="5" t="str">
        <f t="shared" si="621"/>
        <v>Mountain</v>
      </c>
      <c r="D11524" s="5" t="str">
        <f t="shared" si="622"/>
        <v>Intra-regional</v>
      </c>
      <c r="E11524" s="5" t="s">
        <v>148</v>
      </c>
      <c r="F11524" s="5" t="s">
        <v>199</v>
      </c>
      <c r="G11524" s="5" t="s">
        <v>145</v>
      </c>
      <c r="H11524" s="5" t="s">
        <v>200</v>
      </c>
      <c r="I11524" s="5">
        <v>0</v>
      </c>
    </row>
    <row r="11525" spans="1:9" s="5" customFormat="1" ht="12.75" customHeight="1" x14ac:dyDescent="0.25">
      <c r="A11525" s="5">
        <v>1995</v>
      </c>
      <c r="B11525" s="5" t="s">
        <v>806</v>
      </c>
      <c r="C11525" s="5" t="str">
        <f t="shared" si="621"/>
        <v>Mountain</v>
      </c>
      <c r="D11525" s="5" t="str">
        <f t="shared" si="622"/>
        <v>Intra-regional</v>
      </c>
      <c r="E11525" s="5" t="s">
        <v>148</v>
      </c>
      <c r="F11525" s="5" t="s">
        <v>199</v>
      </c>
      <c r="G11525" s="5" t="s">
        <v>145</v>
      </c>
      <c r="H11525" s="5" t="s">
        <v>200</v>
      </c>
      <c r="I11525" s="5">
        <v>0</v>
      </c>
    </row>
    <row r="11526" spans="1:9" s="5" customFormat="1" ht="12.75" customHeight="1" x14ac:dyDescent="0.25">
      <c r="A11526" s="5">
        <v>1996</v>
      </c>
      <c r="B11526" s="5" t="s">
        <v>806</v>
      </c>
      <c r="C11526" s="5" t="str">
        <f t="shared" si="621"/>
        <v>Mountain</v>
      </c>
      <c r="D11526" s="5" t="str">
        <f t="shared" si="622"/>
        <v>Intra-regional</v>
      </c>
      <c r="E11526" s="5" t="s">
        <v>148</v>
      </c>
      <c r="F11526" s="5" t="s">
        <v>199</v>
      </c>
      <c r="G11526" s="5" t="s">
        <v>145</v>
      </c>
      <c r="H11526" s="5" t="s">
        <v>200</v>
      </c>
      <c r="I11526" s="5">
        <v>0</v>
      </c>
    </row>
    <row r="11527" spans="1:9" s="5" customFormat="1" ht="12.75" customHeight="1" x14ac:dyDescent="0.25">
      <c r="A11527" s="5">
        <v>1997</v>
      </c>
      <c r="B11527" s="5" t="s">
        <v>806</v>
      </c>
      <c r="C11527" s="5" t="str">
        <f t="shared" si="621"/>
        <v>Mountain</v>
      </c>
      <c r="D11527" s="5" t="str">
        <f t="shared" si="622"/>
        <v>Intra-regional</v>
      </c>
      <c r="E11527" s="5" t="s">
        <v>148</v>
      </c>
      <c r="F11527" s="5" t="s">
        <v>199</v>
      </c>
      <c r="G11527" s="5" t="s">
        <v>145</v>
      </c>
      <c r="H11527" s="5" t="s">
        <v>200</v>
      </c>
      <c r="I11527" s="5">
        <v>0</v>
      </c>
    </row>
    <row r="11528" spans="1:9" s="5" customFormat="1" ht="12.75" customHeight="1" x14ac:dyDescent="0.25">
      <c r="A11528" s="5">
        <v>1998</v>
      </c>
      <c r="B11528" s="5" t="s">
        <v>806</v>
      </c>
      <c r="C11528" s="5" t="str">
        <f t="shared" si="621"/>
        <v>Mountain</v>
      </c>
      <c r="D11528" s="5" t="str">
        <f t="shared" si="622"/>
        <v>Intra-regional</v>
      </c>
      <c r="E11528" s="5" t="s">
        <v>148</v>
      </c>
      <c r="F11528" s="5" t="s">
        <v>199</v>
      </c>
      <c r="G11528" s="5" t="s">
        <v>145</v>
      </c>
      <c r="H11528" s="5" t="s">
        <v>200</v>
      </c>
      <c r="I11528" s="5">
        <v>0</v>
      </c>
    </row>
    <row r="11529" spans="1:9" s="5" customFormat="1" ht="12.75" customHeight="1" x14ac:dyDescent="0.25">
      <c r="A11529" s="5">
        <v>1999</v>
      </c>
      <c r="B11529" s="5" t="s">
        <v>806</v>
      </c>
      <c r="C11529" s="5" t="str">
        <f t="shared" si="621"/>
        <v>Mountain</v>
      </c>
      <c r="D11529" s="5" t="str">
        <f t="shared" si="622"/>
        <v>Intra-regional</v>
      </c>
      <c r="E11529" s="5" t="s">
        <v>148</v>
      </c>
      <c r="F11529" s="5" t="s">
        <v>199</v>
      </c>
      <c r="G11529" s="5" t="s">
        <v>145</v>
      </c>
      <c r="H11529" s="5" t="s">
        <v>200</v>
      </c>
      <c r="I11529" s="5">
        <v>0</v>
      </c>
    </row>
    <row r="11530" spans="1:9" s="5" customFormat="1" ht="12.75" customHeight="1" x14ac:dyDescent="0.25">
      <c r="A11530" s="5">
        <v>2000</v>
      </c>
      <c r="B11530" s="5" t="s">
        <v>806</v>
      </c>
      <c r="C11530" s="5" t="str">
        <f t="shared" si="621"/>
        <v>Mountain</v>
      </c>
      <c r="D11530" s="5" t="str">
        <f t="shared" si="622"/>
        <v>Intra-regional</v>
      </c>
      <c r="E11530" s="5" t="s">
        <v>148</v>
      </c>
      <c r="F11530" s="5" t="s">
        <v>199</v>
      </c>
      <c r="G11530" s="5" t="s">
        <v>145</v>
      </c>
      <c r="H11530" s="5" t="s">
        <v>200</v>
      </c>
      <c r="I11530" s="5">
        <v>0</v>
      </c>
    </row>
    <row r="11531" spans="1:9" s="5" customFormat="1" ht="12.75" customHeight="1" x14ac:dyDescent="0.25">
      <c r="A11531" s="5">
        <v>2001</v>
      </c>
      <c r="B11531" s="5" t="s">
        <v>806</v>
      </c>
      <c r="C11531" s="5" t="str">
        <f t="shared" si="621"/>
        <v>Mountain</v>
      </c>
      <c r="D11531" s="5" t="str">
        <f t="shared" si="622"/>
        <v>Intra-regional</v>
      </c>
      <c r="E11531" s="5" t="s">
        <v>148</v>
      </c>
      <c r="F11531" s="5" t="s">
        <v>199</v>
      </c>
      <c r="G11531" s="5" t="s">
        <v>145</v>
      </c>
      <c r="H11531" s="5" t="s">
        <v>200</v>
      </c>
      <c r="I11531" s="5">
        <v>0</v>
      </c>
    </row>
    <row r="11532" spans="1:9" s="5" customFormat="1" ht="12.75" customHeight="1" x14ac:dyDescent="0.25">
      <c r="A11532" s="5">
        <v>2002</v>
      </c>
      <c r="B11532" s="5" t="s">
        <v>806</v>
      </c>
      <c r="C11532" s="5" t="str">
        <f t="shared" si="621"/>
        <v>Mountain</v>
      </c>
      <c r="D11532" s="5" t="str">
        <f t="shared" si="622"/>
        <v>Intra-regional</v>
      </c>
      <c r="E11532" s="5" t="s">
        <v>148</v>
      </c>
      <c r="F11532" s="5" t="s">
        <v>199</v>
      </c>
      <c r="G11532" s="5" t="s">
        <v>145</v>
      </c>
      <c r="H11532" s="5" t="s">
        <v>200</v>
      </c>
      <c r="I11532" s="5">
        <v>0</v>
      </c>
    </row>
    <row r="11533" spans="1:9" s="5" customFormat="1" ht="12.75" customHeight="1" x14ac:dyDescent="0.25">
      <c r="A11533" s="5">
        <v>2003</v>
      </c>
      <c r="B11533" s="5" t="s">
        <v>806</v>
      </c>
      <c r="C11533" s="5" t="str">
        <f t="shared" si="621"/>
        <v>Mountain</v>
      </c>
      <c r="D11533" s="5" t="str">
        <f t="shared" si="622"/>
        <v>Intra-regional</v>
      </c>
      <c r="E11533" s="5" t="s">
        <v>148</v>
      </c>
      <c r="F11533" s="5" t="s">
        <v>199</v>
      </c>
      <c r="G11533" s="5" t="s">
        <v>145</v>
      </c>
      <c r="H11533" s="5" t="s">
        <v>200</v>
      </c>
      <c r="I11533" s="5">
        <v>14</v>
      </c>
    </row>
    <row r="11534" spans="1:9" s="5" customFormat="1" ht="12.75" customHeight="1" x14ac:dyDescent="0.25">
      <c r="A11534" s="5">
        <v>2004</v>
      </c>
      <c r="B11534" s="5" t="s">
        <v>806</v>
      </c>
      <c r="C11534" s="5" t="str">
        <f t="shared" si="621"/>
        <v>Mountain</v>
      </c>
      <c r="D11534" s="5" t="str">
        <f t="shared" si="622"/>
        <v>Intra-regional</v>
      </c>
      <c r="E11534" s="5" t="s">
        <v>148</v>
      </c>
      <c r="F11534" s="5" t="s">
        <v>199</v>
      </c>
      <c r="G11534" s="5" t="s">
        <v>145</v>
      </c>
      <c r="H11534" s="5" t="s">
        <v>200</v>
      </c>
      <c r="I11534" s="5">
        <v>14</v>
      </c>
    </row>
    <row r="11535" spans="1:9" s="5" customFormat="1" ht="12.75" customHeight="1" x14ac:dyDescent="0.25">
      <c r="A11535" s="5">
        <v>2005</v>
      </c>
      <c r="B11535" s="5" t="s">
        <v>806</v>
      </c>
      <c r="C11535" s="5" t="str">
        <f t="shared" si="621"/>
        <v>Mountain</v>
      </c>
      <c r="D11535" s="5" t="str">
        <f t="shared" si="622"/>
        <v>Intra-regional</v>
      </c>
      <c r="E11535" s="5" t="s">
        <v>148</v>
      </c>
      <c r="F11535" s="5" t="s">
        <v>199</v>
      </c>
      <c r="G11535" s="5" t="s">
        <v>145</v>
      </c>
      <c r="H11535" s="5" t="s">
        <v>200</v>
      </c>
      <c r="I11535" s="5">
        <v>14</v>
      </c>
    </row>
    <row r="11536" spans="1:9" s="5" customFormat="1" ht="12.75" customHeight="1" x14ac:dyDescent="0.25">
      <c r="A11536" s="5">
        <v>2006</v>
      </c>
      <c r="B11536" s="5" t="s">
        <v>806</v>
      </c>
      <c r="C11536" s="5" t="str">
        <f t="shared" si="621"/>
        <v>Mountain</v>
      </c>
      <c r="D11536" s="5" t="str">
        <f t="shared" si="622"/>
        <v>Intra-regional</v>
      </c>
      <c r="E11536" s="5" t="s">
        <v>148</v>
      </c>
      <c r="F11536" s="5" t="s">
        <v>199</v>
      </c>
      <c r="G11536" s="5" t="s">
        <v>145</v>
      </c>
      <c r="H11536" s="5" t="s">
        <v>200</v>
      </c>
      <c r="I11536" s="5">
        <v>14</v>
      </c>
    </row>
    <row r="11537" spans="1:9" s="5" customFormat="1" ht="12.75" customHeight="1" x14ac:dyDescent="0.25">
      <c r="A11537" s="5">
        <v>2007</v>
      </c>
      <c r="B11537" s="5" t="s">
        <v>806</v>
      </c>
      <c r="C11537" s="5" t="str">
        <f t="shared" si="621"/>
        <v>Mountain</v>
      </c>
      <c r="D11537" s="5" t="str">
        <f t="shared" si="622"/>
        <v>Intra-regional</v>
      </c>
      <c r="E11537" s="5" t="s">
        <v>148</v>
      </c>
      <c r="F11537" s="5" t="s">
        <v>199</v>
      </c>
      <c r="G11537" s="5" t="s">
        <v>145</v>
      </c>
      <c r="H11537" s="5" t="s">
        <v>200</v>
      </c>
      <c r="I11537" s="5">
        <v>14</v>
      </c>
    </row>
    <row r="11538" spans="1:9" s="5" customFormat="1" ht="12.75" customHeight="1" x14ac:dyDescent="0.25">
      <c r="A11538" s="5">
        <v>2008</v>
      </c>
      <c r="B11538" s="5" t="s">
        <v>806</v>
      </c>
      <c r="C11538" s="5" t="str">
        <f t="shared" si="621"/>
        <v>Mountain</v>
      </c>
      <c r="D11538" s="5" t="str">
        <f t="shared" si="622"/>
        <v>Intra-regional</v>
      </c>
      <c r="E11538" s="5" t="s">
        <v>148</v>
      </c>
      <c r="F11538" s="5" t="s">
        <v>199</v>
      </c>
      <c r="G11538" s="5" t="s">
        <v>145</v>
      </c>
      <c r="H11538" s="5" t="s">
        <v>200</v>
      </c>
      <c r="I11538" s="5">
        <v>14</v>
      </c>
    </row>
    <row r="11539" spans="1:9" s="5" customFormat="1" ht="12.75" customHeight="1" x14ac:dyDescent="0.25">
      <c r="A11539" s="5">
        <v>2009</v>
      </c>
      <c r="B11539" s="5" t="s">
        <v>806</v>
      </c>
      <c r="C11539" s="5" t="str">
        <f t="shared" si="621"/>
        <v>Mountain</v>
      </c>
      <c r="D11539" s="5" t="str">
        <f t="shared" si="622"/>
        <v>Intra-regional</v>
      </c>
      <c r="E11539" s="5" t="s">
        <v>148</v>
      </c>
      <c r="F11539" s="5" t="s">
        <v>199</v>
      </c>
      <c r="G11539" s="5" t="s">
        <v>145</v>
      </c>
      <c r="H11539" s="5" t="s">
        <v>200</v>
      </c>
      <c r="I11539" s="5">
        <v>14</v>
      </c>
    </row>
    <row r="11540" spans="1:9" s="5" customFormat="1" ht="12.75" customHeight="1" x14ac:dyDescent="0.25">
      <c r="A11540" s="5">
        <v>2010</v>
      </c>
      <c r="B11540" s="5" t="s">
        <v>806</v>
      </c>
      <c r="C11540" s="5" t="str">
        <f t="shared" si="621"/>
        <v>Mountain</v>
      </c>
      <c r="D11540" s="5" t="str">
        <f t="shared" si="622"/>
        <v>Intra-regional</v>
      </c>
      <c r="E11540" s="5" t="s">
        <v>148</v>
      </c>
      <c r="F11540" s="5" t="s">
        <v>199</v>
      </c>
      <c r="G11540" s="5" t="s">
        <v>145</v>
      </c>
      <c r="H11540" s="5" t="s">
        <v>200</v>
      </c>
      <c r="I11540" s="5">
        <v>14</v>
      </c>
    </row>
    <row r="11541" spans="1:9" s="5" customFormat="1" ht="12.75" customHeight="1" x14ac:dyDescent="0.25">
      <c r="A11541" s="5">
        <v>2011</v>
      </c>
      <c r="B11541" s="5" t="s">
        <v>806</v>
      </c>
      <c r="C11541" s="5" t="str">
        <f t="shared" si="621"/>
        <v>Mountain</v>
      </c>
      <c r="D11541" s="5" t="str">
        <f t="shared" si="622"/>
        <v>Intra-regional</v>
      </c>
      <c r="E11541" s="5" t="s">
        <v>148</v>
      </c>
      <c r="F11541" s="5" t="s">
        <v>199</v>
      </c>
      <c r="G11541" s="5" t="s">
        <v>145</v>
      </c>
      <c r="H11541" s="5" t="s">
        <v>200</v>
      </c>
      <c r="I11541" s="5">
        <v>14</v>
      </c>
    </row>
    <row r="11542" spans="1:9" s="5" customFormat="1" ht="12.75" customHeight="1" x14ac:dyDescent="0.25">
      <c r="A11542" s="5">
        <v>2012</v>
      </c>
      <c r="B11542" s="5" t="s">
        <v>806</v>
      </c>
      <c r="C11542" s="5" t="str">
        <f t="shared" si="621"/>
        <v>Mountain</v>
      </c>
      <c r="D11542" s="5" t="str">
        <f t="shared" si="622"/>
        <v>Intra-regional</v>
      </c>
      <c r="E11542" s="5" t="s">
        <v>148</v>
      </c>
      <c r="F11542" s="5" t="s">
        <v>199</v>
      </c>
      <c r="G11542" s="5" t="s">
        <v>145</v>
      </c>
      <c r="H11542" s="5" t="s">
        <v>200</v>
      </c>
      <c r="I11542" s="5">
        <v>14</v>
      </c>
    </row>
    <row r="11543" spans="1:9" s="5" customFormat="1" ht="12.75" customHeight="1" x14ac:dyDescent="0.25">
      <c r="A11543" s="5">
        <v>2013</v>
      </c>
      <c r="B11543" s="5" t="s">
        <v>806</v>
      </c>
      <c r="C11543" s="5" t="str">
        <f t="shared" si="621"/>
        <v>Mountain</v>
      </c>
      <c r="D11543" s="5" t="str">
        <f t="shared" si="622"/>
        <v>Intra-regional</v>
      </c>
      <c r="E11543" s="5" t="s">
        <v>148</v>
      </c>
      <c r="F11543" s="5" t="s">
        <v>199</v>
      </c>
      <c r="G11543" s="5" t="s">
        <v>145</v>
      </c>
      <c r="H11543" s="5" t="s">
        <v>200</v>
      </c>
      <c r="I11543" s="5">
        <v>14</v>
      </c>
    </row>
    <row r="11544" spans="1:9" s="5" customFormat="1" ht="12.75" customHeight="1" x14ac:dyDescent="0.25">
      <c r="A11544" s="5">
        <v>2014</v>
      </c>
      <c r="B11544" s="5" t="s">
        <v>806</v>
      </c>
      <c r="C11544" s="5" t="str">
        <f t="shared" si="621"/>
        <v>Mountain</v>
      </c>
      <c r="D11544" s="5" t="str">
        <f t="shared" si="622"/>
        <v>Intra-regional</v>
      </c>
      <c r="E11544" s="5" t="s">
        <v>148</v>
      </c>
      <c r="F11544" s="5" t="s">
        <v>199</v>
      </c>
      <c r="G11544" s="5" t="s">
        <v>145</v>
      </c>
      <c r="H11544" s="5" t="s">
        <v>200</v>
      </c>
      <c r="I11544" s="5">
        <v>14</v>
      </c>
    </row>
    <row r="11545" spans="1:9" s="5" customFormat="1" ht="12.75" customHeight="1" x14ac:dyDescent="0.25">
      <c r="A11545" s="5">
        <v>2015</v>
      </c>
      <c r="B11545" s="5" t="s">
        <v>806</v>
      </c>
      <c r="C11545" s="5" t="str">
        <f t="shared" si="621"/>
        <v>Mountain</v>
      </c>
      <c r="D11545" s="5" t="str">
        <f t="shared" si="622"/>
        <v>Intra-regional</v>
      </c>
      <c r="E11545" s="5" t="s">
        <v>148</v>
      </c>
      <c r="F11545" s="5" t="s">
        <v>199</v>
      </c>
      <c r="G11545" s="5" t="s">
        <v>145</v>
      </c>
      <c r="H11545" s="5" t="s">
        <v>200</v>
      </c>
      <c r="I11545" s="5">
        <v>14</v>
      </c>
    </row>
    <row r="11546" spans="1:9" s="5" customFormat="1" ht="12.75" customHeight="1" x14ac:dyDescent="0.25">
      <c r="A11546" s="5">
        <v>2016</v>
      </c>
      <c r="B11546" s="5" t="s">
        <v>806</v>
      </c>
      <c r="C11546" s="5" t="str">
        <f t="shared" si="621"/>
        <v>Mountain</v>
      </c>
      <c r="D11546" s="5" t="str">
        <f t="shared" si="622"/>
        <v>Intra-regional</v>
      </c>
      <c r="E11546" s="5" t="s">
        <v>148</v>
      </c>
      <c r="F11546" s="5" t="s">
        <v>199</v>
      </c>
      <c r="G11546" s="5" t="s">
        <v>145</v>
      </c>
      <c r="H11546" s="5" t="s">
        <v>200</v>
      </c>
      <c r="I11546" s="5">
        <v>14</v>
      </c>
    </row>
    <row r="11547" spans="1:9" s="5" customFormat="1" ht="12.75" customHeight="1" x14ac:dyDescent="0.25">
      <c r="A11547" s="5">
        <v>2017</v>
      </c>
      <c r="B11547" s="5" t="s">
        <v>806</v>
      </c>
      <c r="C11547" s="5" t="str">
        <f t="shared" si="621"/>
        <v>Mountain</v>
      </c>
      <c r="D11547" s="5" t="str">
        <f t="shared" si="622"/>
        <v>Intra-regional</v>
      </c>
      <c r="E11547" s="5" t="s">
        <v>148</v>
      </c>
      <c r="F11547" s="5" t="s">
        <v>199</v>
      </c>
      <c r="G11547" s="5" t="s">
        <v>145</v>
      </c>
      <c r="H11547" s="5" t="s">
        <v>200</v>
      </c>
      <c r="I11547" s="5">
        <v>14</v>
      </c>
    </row>
    <row r="11548" spans="1:9" s="5" customFormat="1" ht="12.75" customHeight="1" x14ac:dyDescent="0.25">
      <c r="A11548" s="5">
        <v>2018</v>
      </c>
      <c r="B11548" s="5" t="s">
        <v>806</v>
      </c>
      <c r="C11548" s="5" t="str">
        <f t="shared" si="621"/>
        <v>Mountain</v>
      </c>
      <c r="D11548" s="5" t="str">
        <f t="shared" si="622"/>
        <v>Intra-regional</v>
      </c>
      <c r="E11548" s="5" t="s">
        <v>148</v>
      </c>
      <c r="F11548" s="5" t="s">
        <v>199</v>
      </c>
      <c r="G11548" s="5" t="s">
        <v>145</v>
      </c>
      <c r="H11548" s="5" t="s">
        <v>200</v>
      </c>
      <c r="I11548" s="5">
        <v>14</v>
      </c>
    </row>
    <row r="11549" spans="1:9" s="5" customFormat="1" ht="12.75" customHeight="1" x14ac:dyDescent="0.25">
      <c r="A11549" s="5">
        <v>2019</v>
      </c>
      <c r="B11549" s="5" t="s">
        <v>806</v>
      </c>
      <c r="C11549" s="5" t="str">
        <f t="shared" si="621"/>
        <v>Mountain</v>
      </c>
      <c r="D11549" s="5" t="str">
        <f t="shared" si="622"/>
        <v>Intra-regional</v>
      </c>
      <c r="E11549" s="5" t="s">
        <v>148</v>
      </c>
      <c r="F11549" s="5" t="s">
        <v>199</v>
      </c>
      <c r="G11549" s="5" t="s">
        <v>145</v>
      </c>
      <c r="H11549" s="5" t="s">
        <v>200</v>
      </c>
      <c r="I11549" s="5">
        <v>14</v>
      </c>
    </row>
    <row r="11550" spans="1:9" s="5" customFormat="1" ht="12.75" customHeight="1" x14ac:dyDescent="0.25">
      <c r="A11550" s="5">
        <v>2020</v>
      </c>
      <c r="B11550" s="5" t="s">
        <v>806</v>
      </c>
      <c r="C11550" s="5" t="str">
        <f t="shared" si="621"/>
        <v>Mountain</v>
      </c>
      <c r="D11550" s="5" t="str">
        <f t="shared" si="622"/>
        <v>Intra-regional</v>
      </c>
      <c r="E11550" s="5" t="s">
        <v>148</v>
      </c>
      <c r="F11550" s="5" t="s">
        <v>199</v>
      </c>
      <c r="G11550" s="5" t="s">
        <v>145</v>
      </c>
      <c r="H11550" s="5" t="s">
        <v>200</v>
      </c>
      <c r="I11550" s="5">
        <v>14</v>
      </c>
    </row>
    <row r="11551" spans="1:9" s="5" customFormat="1" ht="12.75" customHeight="1" x14ac:dyDescent="0.25">
      <c r="A11551" s="5">
        <v>2021</v>
      </c>
      <c r="B11551" s="5" t="s">
        <v>806</v>
      </c>
      <c r="C11551" s="5" t="s">
        <v>58</v>
      </c>
      <c r="D11551" s="5" t="s">
        <v>42</v>
      </c>
      <c r="E11551" s="5" t="s">
        <v>148</v>
      </c>
      <c r="F11551" s="5" t="s">
        <v>199</v>
      </c>
      <c r="G11551" s="5" t="s">
        <v>145</v>
      </c>
      <c r="H11551" s="5" t="s">
        <v>200</v>
      </c>
      <c r="I11551" s="5">
        <v>14</v>
      </c>
    </row>
    <row r="11552" spans="1:9" s="5" customFormat="1" ht="12.75" customHeight="1" x14ac:dyDescent="0.25">
      <c r="A11552" s="5">
        <v>2022</v>
      </c>
      <c r="B11552" s="5" t="s">
        <v>806</v>
      </c>
      <c r="C11552" s="5" t="s">
        <v>58</v>
      </c>
      <c r="D11552" s="5" t="s">
        <v>42</v>
      </c>
      <c r="E11552" s="5" t="s">
        <v>148</v>
      </c>
      <c r="F11552" s="5" t="s">
        <v>199</v>
      </c>
      <c r="G11552" s="5" t="s">
        <v>145</v>
      </c>
      <c r="H11552" s="5" t="s">
        <v>200</v>
      </c>
      <c r="I11552" s="5">
        <v>14</v>
      </c>
    </row>
    <row r="11553" spans="1:9" s="5" customFormat="1" ht="12.75" customHeight="1" x14ac:dyDescent="0.25">
      <c r="A11553" s="5">
        <v>1990</v>
      </c>
      <c r="B11553" s="5" t="s">
        <v>807</v>
      </c>
      <c r="C11553" s="5" t="str">
        <f t="shared" ref="C11553:C11580" si="623">VLOOKUP(E11553,region1,2,FALSE)</f>
        <v>Canada</v>
      </c>
      <c r="D11553" s="5" t="str">
        <f t="shared" ref="D11553:D11580" si="624">IF(VLOOKUP(G11553,region1,2,FALSE)=C11553,"Intra-regional",VLOOKUP(G11553,region1,2,FALSE))</f>
        <v>Mountain</v>
      </c>
      <c r="E11553" s="5" t="s">
        <v>270</v>
      </c>
      <c r="F11553" s="5" t="s">
        <v>55</v>
      </c>
      <c r="G11553" s="5" t="s">
        <v>145</v>
      </c>
      <c r="H11553" s="5" t="s">
        <v>433</v>
      </c>
      <c r="I11553" s="5">
        <v>0</v>
      </c>
    </row>
    <row r="11554" spans="1:9" s="5" customFormat="1" ht="12.75" customHeight="1" x14ac:dyDescent="0.25">
      <c r="A11554" s="5">
        <v>1994</v>
      </c>
      <c r="B11554" s="5" t="s">
        <v>807</v>
      </c>
      <c r="C11554" s="5" t="str">
        <f t="shared" si="623"/>
        <v>Canada</v>
      </c>
      <c r="D11554" s="5" t="str">
        <f t="shared" si="624"/>
        <v>Mountain</v>
      </c>
      <c r="E11554" s="5" t="s">
        <v>270</v>
      </c>
      <c r="F11554" s="5" t="s">
        <v>55</v>
      </c>
      <c r="G11554" s="5" t="s">
        <v>145</v>
      </c>
      <c r="H11554" s="5" t="s">
        <v>433</v>
      </c>
      <c r="I11554" s="5">
        <v>0</v>
      </c>
    </row>
    <row r="11555" spans="1:9" s="5" customFormat="1" ht="12.75" customHeight="1" x14ac:dyDescent="0.25">
      <c r="A11555" s="5">
        <v>1995</v>
      </c>
      <c r="B11555" s="5" t="s">
        <v>807</v>
      </c>
      <c r="C11555" s="5" t="str">
        <f t="shared" si="623"/>
        <v>Canada</v>
      </c>
      <c r="D11555" s="5" t="str">
        <f t="shared" si="624"/>
        <v>Mountain</v>
      </c>
      <c r="E11555" s="5" t="s">
        <v>270</v>
      </c>
      <c r="F11555" s="5" t="s">
        <v>55</v>
      </c>
      <c r="G11555" s="5" t="s">
        <v>145</v>
      </c>
      <c r="H11555" s="5" t="s">
        <v>433</v>
      </c>
      <c r="I11555" s="5">
        <v>0</v>
      </c>
    </row>
    <row r="11556" spans="1:9" s="5" customFormat="1" ht="12.75" customHeight="1" x14ac:dyDescent="0.25">
      <c r="A11556" s="5">
        <v>1996</v>
      </c>
      <c r="B11556" s="5" t="s">
        <v>807</v>
      </c>
      <c r="C11556" s="5" t="str">
        <f t="shared" si="623"/>
        <v>Canada</v>
      </c>
      <c r="D11556" s="5" t="str">
        <f t="shared" si="624"/>
        <v>Mountain</v>
      </c>
      <c r="E11556" s="5" t="s">
        <v>270</v>
      </c>
      <c r="F11556" s="5" t="s">
        <v>55</v>
      </c>
      <c r="G11556" s="5" t="s">
        <v>145</v>
      </c>
      <c r="H11556" s="5" t="s">
        <v>433</v>
      </c>
      <c r="I11556" s="5">
        <v>0</v>
      </c>
    </row>
    <row r="11557" spans="1:9" s="5" customFormat="1" ht="12.75" customHeight="1" x14ac:dyDescent="0.25">
      <c r="A11557" s="5">
        <v>1997</v>
      </c>
      <c r="B11557" s="5" t="s">
        <v>807</v>
      </c>
      <c r="C11557" s="5" t="str">
        <f t="shared" si="623"/>
        <v>Canada</v>
      </c>
      <c r="D11557" s="5" t="str">
        <f t="shared" si="624"/>
        <v>Mountain</v>
      </c>
      <c r="E11557" s="5" t="s">
        <v>270</v>
      </c>
      <c r="F11557" s="5" t="s">
        <v>55</v>
      </c>
      <c r="G11557" s="5" t="s">
        <v>145</v>
      </c>
      <c r="H11557" s="5" t="s">
        <v>433</v>
      </c>
      <c r="I11557" s="5">
        <v>0</v>
      </c>
    </row>
    <row r="11558" spans="1:9" s="5" customFormat="1" ht="12.75" customHeight="1" x14ac:dyDescent="0.25">
      <c r="A11558" s="5">
        <v>1998</v>
      </c>
      <c r="B11558" s="5" t="s">
        <v>807</v>
      </c>
      <c r="C11558" s="5" t="str">
        <f t="shared" si="623"/>
        <v>Canada</v>
      </c>
      <c r="D11558" s="5" t="str">
        <f t="shared" si="624"/>
        <v>Mountain</v>
      </c>
      <c r="E11558" s="5" t="s">
        <v>270</v>
      </c>
      <c r="F11558" s="5" t="s">
        <v>55</v>
      </c>
      <c r="G11558" s="5" t="s">
        <v>145</v>
      </c>
      <c r="H11558" s="5" t="s">
        <v>433</v>
      </c>
      <c r="I11558" s="5">
        <v>0</v>
      </c>
    </row>
    <row r="11559" spans="1:9" s="5" customFormat="1" ht="12.75" customHeight="1" x14ac:dyDescent="0.25">
      <c r="A11559" s="5">
        <v>1999</v>
      </c>
      <c r="B11559" s="5" t="s">
        <v>807</v>
      </c>
      <c r="C11559" s="5" t="str">
        <f t="shared" si="623"/>
        <v>Canada</v>
      </c>
      <c r="D11559" s="5" t="str">
        <f t="shared" si="624"/>
        <v>Mountain</v>
      </c>
      <c r="E11559" s="5" t="s">
        <v>270</v>
      </c>
      <c r="F11559" s="5" t="s">
        <v>55</v>
      </c>
      <c r="G11559" s="5" t="s">
        <v>145</v>
      </c>
      <c r="H11559" s="5" t="s">
        <v>433</v>
      </c>
      <c r="I11559" s="5">
        <v>0</v>
      </c>
    </row>
    <row r="11560" spans="1:9" s="5" customFormat="1" ht="12.75" customHeight="1" x14ac:dyDescent="0.25">
      <c r="A11560" s="5">
        <v>2000</v>
      </c>
      <c r="B11560" s="5" t="s">
        <v>807</v>
      </c>
      <c r="C11560" s="5" t="str">
        <f t="shared" si="623"/>
        <v>Canada</v>
      </c>
      <c r="D11560" s="5" t="str">
        <f t="shared" si="624"/>
        <v>Mountain</v>
      </c>
      <c r="E11560" s="5" t="s">
        <v>270</v>
      </c>
      <c r="F11560" s="5" t="s">
        <v>55</v>
      </c>
      <c r="G11560" s="5" t="s">
        <v>145</v>
      </c>
      <c r="H11560" s="5" t="s">
        <v>433</v>
      </c>
      <c r="I11560" s="5">
        <v>0</v>
      </c>
    </row>
    <row r="11561" spans="1:9" s="5" customFormat="1" ht="12.75" customHeight="1" x14ac:dyDescent="0.25">
      <c r="A11561" s="5">
        <v>2001</v>
      </c>
      <c r="B11561" s="5" t="s">
        <v>807</v>
      </c>
      <c r="C11561" s="5" t="str">
        <f t="shared" si="623"/>
        <v>Canada</v>
      </c>
      <c r="D11561" s="5" t="str">
        <f t="shared" si="624"/>
        <v>Mountain</v>
      </c>
      <c r="E11561" s="5" t="s">
        <v>270</v>
      </c>
      <c r="F11561" s="5" t="s">
        <v>55</v>
      </c>
      <c r="G11561" s="5" t="s">
        <v>145</v>
      </c>
      <c r="H11561" s="5" t="s">
        <v>433</v>
      </c>
      <c r="I11561" s="5">
        <v>0</v>
      </c>
    </row>
    <row r="11562" spans="1:9" s="5" customFormat="1" ht="12.75" customHeight="1" x14ac:dyDescent="0.25">
      <c r="A11562" s="5">
        <v>2002</v>
      </c>
      <c r="B11562" s="5" t="s">
        <v>807</v>
      </c>
      <c r="C11562" s="5" t="str">
        <f t="shared" si="623"/>
        <v>Canada</v>
      </c>
      <c r="D11562" s="5" t="str">
        <f t="shared" si="624"/>
        <v>Mountain</v>
      </c>
      <c r="E11562" s="5" t="s">
        <v>270</v>
      </c>
      <c r="F11562" s="5" t="s">
        <v>55</v>
      </c>
      <c r="G11562" s="5" t="s">
        <v>145</v>
      </c>
      <c r="H11562" s="5" t="s">
        <v>433</v>
      </c>
      <c r="I11562" s="5">
        <v>0</v>
      </c>
    </row>
    <row r="11563" spans="1:9" s="5" customFormat="1" ht="12.75" customHeight="1" x14ac:dyDescent="0.25">
      <c r="A11563" s="5">
        <v>2003</v>
      </c>
      <c r="B11563" s="5" t="s">
        <v>807</v>
      </c>
      <c r="C11563" s="5" t="str">
        <f t="shared" si="623"/>
        <v>Canada</v>
      </c>
      <c r="D11563" s="5" t="str">
        <f t="shared" si="624"/>
        <v>Mountain</v>
      </c>
      <c r="E11563" s="5" t="s">
        <v>270</v>
      </c>
      <c r="F11563" s="5" t="s">
        <v>55</v>
      </c>
      <c r="G11563" s="5" t="s">
        <v>145</v>
      </c>
      <c r="H11563" s="5" t="s">
        <v>433</v>
      </c>
      <c r="I11563" s="5">
        <v>24</v>
      </c>
    </row>
    <row r="11564" spans="1:9" s="5" customFormat="1" ht="12.75" customHeight="1" x14ac:dyDescent="0.25">
      <c r="A11564" s="5">
        <v>2004</v>
      </c>
      <c r="B11564" s="5" t="s">
        <v>807</v>
      </c>
      <c r="C11564" s="5" t="str">
        <f t="shared" si="623"/>
        <v>Canada</v>
      </c>
      <c r="D11564" s="5" t="str">
        <f t="shared" si="624"/>
        <v>Mountain</v>
      </c>
      <c r="E11564" s="5" t="s">
        <v>270</v>
      </c>
      <c r="F11564" s="5" t="s">
        <v>55</v>
      </c>
      <c r="G11564" s="5" t="s">
        <v>145</v>
      </c>
      <c r="H11564" s="5" t="s">
        <v>433</v>
      </c>
      <c r="I11564" s="5">
        <v>24</v>
      </c>
    </row>
    <row r="11565" spans="1:9" s="5" customFormat="1" ht="12.75" customHeight="1" x14ac:dyDescent="0.25">
      <c r="A11565" s="5">
        <v>2005</v>
      </c>
      <c r="B11565" s="5" t="s">
        <v>807</v>
      </c>
      <c r="C11565" s="5" t="str">
        <f t="shared" si="623"/>
        <v>Canada</v>
      </c>
      <c r="D11565" s="5" t="str">
        <f t="shared" si="624"/>
        <v>Mountain</v>
      </c>
      <c r="E11565" s="5" t="s">
        <v>270</v>
      </c>
      <c r="F11565" s="5" t="s">
        <v>55</v>
      </c>
      <c r="G11565" s="5" t="s">
        <v>145</v>
      </c>
      <c r="H11565" s="5" t="s">
        <v>433</v>
      </c>
      <c r="I11565" s="5">
        <v>24</v>
      </c>
    </row>
    <row r="11566" spans="1:9" s="5" customFormat="1" ht="12.75" customHeight="1" x14ac:dyDescent="0.25">
      <c r="A11566" s="5">
        <v>2006</v>
      </c>
      <c r="B11566" s="5" t="s">
        <v>807</v>
      </c>
      <c r="C11566" s="5" t="str">
        <f t="shared" si="623"/>
        <v>Canada</v>
      </c>
      <c r="D11566" s="5" t="str">
        <f t="shared" si="624"/>
        <v>Mountain</v>
      </c>
      <c r="E11566" s="5" t="s">
        <v>270</v>
      </c>
      <c r="F11566" s="5" t="s">
        <v>55</v>
      </c>
      <c r="G11566" s="5" t="s">
        <v>145</v>
      </c>
      <c r="H11566" s="5" t="s">
        <v>433</v>
      </c>
      <c r="I11566" s="5">
        <v>24</v>
      </c>
    </row>
    <row r="11567" spans="1:9" s="5" customFormat="1" ht="12.75" customHeight="1" x14ac:dyDescent="0.25">
      <c r="A11567" s="5">
        <v>2007</v>
      </c>
      <c r="B11567" s="5" t="s">
        <v>807</v>
      </c>
      <c r="C11567" s="5" t="str">
        <f t="shared" si="623"/>
        <v>Canada</v>
      </c>
      <c r="D11567" s="5" t="str">
        <f t="shared" si="624"/>
        <v>Mountain</v>
      </c>
      <c r="E11567" s="5" t="s">
        <v>270</v>
      </c>
      <c r="F11567" s="5" t="s">
        <v>55</v>
      </c>
      <c r="G11567" s="5" t="s">
        <v>145</v>
      </c>
      <c r="H11567" s="5" t="s">
        <v>433</v>
      </c>
      <c r="I11567" s="5">
        <v>24</v>
      </c>
    </row>
    <row r="11568" spans="1:9" s="5" customFormat="1" ht="12.75" customHeight="1" x14ac:dyDescent="0.25">
      <c r="A11568" s="5">
        <v>2008</v>
      </c>
      <c r="B11568" s="5" t="s">
        <v>807</v>
      </c>
      <c r="C11568" s="5" t="str">
        <f t="shared" si="623"/>
        <v>Canada</v>
      </c>
      <c r="D11568" s="5" t="str">
        <f t="shared" si="624"/>
        <v>Mountain</v>
      </c>
      <c r="E11568" s="5" t="s">
        <v>270</v>
      </c>
      <c r="F11568" s="5" t="s">
        <v>55</v>
      </c>
      <c r="G11568" s="5" t="s">
        <v>145</v>
      </c>
      <c r="H11568" s="5" t="s">
        <v>433</v>
      </c>
      <c r="I11568" s="5">
        <v>24</v>
      </c>
    </row>
    <row r="11569" spans="1:10" s="5" customFormat="1" ht="12.75" customHeight="1" x14ac:dyDescent="0.25">
      <c r="A11569" s="5">
        <v>2009</v>
      </c>
      <c r="B11569" s="5" t="s">
        <v>807</v>
      </c>
      <c r="C11569" s="5" t="str">
        <f t="shared" si="623"/>
        <v>Canada</v>
      </c>
      <c r="D11569" s="5" t="str">
        <f t="shared" si="624"/>
        <v>Mountain</v>
      </c>
      <c r="E11569" s="5" t="s">
        <v>270</v>
      </c>
      <c r="F11569" s="5" t="s">
        <v>55</v>
      </c>
      <c r="G11569" s="5" t="s">
        <v>145</v>
      </c>
      <c r="H11569" s="5" t="s">
        <v>433</v>
      </c>
      <c r="I11569" s="5">
        <v>24</v>
      </c>
    </row>
    <row r="11570" spans="1:10" s="5" customFormat="1" ht="12.75" customHeight="1" x14ac:dyDescent="0.25">
      <c r="A11570" s="5">
        <v>2010</v>
      </c>
      <c r="B11570" s="5" t="s">
        <v>807</v>
      </c>
      <c r="C11570" s="5" t="str">
        <f t="shared" si="623"/>
        <v>Canada</v>
      </c>
      <c r="D11570" s="5" t="str">
        <f t="shared" si="624"/>
        <v>Mountain</v>
      </c>
      <c r="E11570" s="5" t="s">
        <v>270</v>
      </c>
      <c r="F11570" s="5" t="s">
        <v>55</v>
      </c>
      <c r="G11570" s="5" t="s">
        <v>145</v>
      </c>
      <c r="H11570" s="5" t="s">
        <v>433</v>
      </c>
      <c r="I11570" s="5">
        <v>24</v>
      </c>
    </row>
    <row r="11571" spans="1:10" s="5" customFormat="1" ht="12.75" customHeight="1" x14ac:dyDescent="0.25">
      <c r="A11571" s="5">
        <v>2011</v>
      </c>
      <c r="B11571" s="5" t="s">
        <v>807</v>
      </c>
      <c r="C11571" s="5" t="str">
        <f t="shared" si="623"/>
        <v>Canada</v>
      </c>
      <c r="D11571" s="5" t="str">
        <f t="shared" si="624"/>
        <v>Mountain</v>
      </c>
      <c r="E11571" s="5" t="s">
        <v>270</v>
      </c>
      <c r="F11571" s="5" t="s">
        <v>55</v>
      </c>
      <c r="G11571" s="5" t="s">
        <v>145</v>
      </c>
      <c r="H11571" s="5" t="s">
        <v>433</v>
      </c>
      <c r="I11571" s="5">
        <v>24</v>
      </c>
    </row>
    <row r="11572" spans="1:10" s="5" customFormat="1" ht="12.75" customHeight="1" x14ac:dyDescent="0.25">
      <c r="A11572" s="5">
        <v>2012</v>
      </c>
      <c r="B11572" s="5" t="s">
        <v>807</v>
      </c>
      <c r="C11572" s="5" t="str">
        <f t="shared" si="623"/>
        <v>Canada</v>
      </c>
      <c r="D11572" s="5" t="str">
        <f t="shared" si="624"/>
        <v>Mountain</v>
      </c>
      <c r="E11572" s="5" t="s">
        <v>270</v>
      </c>
      <c r="F11572" s="5" t="s">
        <v>55</v>
      </c>
      <c r="G11572" s="5" t="s">
        <v>145</v>
      </c>
      <c r="H11572" s="5" t="s">
        <v>433</v>
      </c>
      <c r="I11572" s="5">
        <v>24</v>
      </c>
    </row>
    <row r="11573" spans="1:10" s="5" customFormat="1" ht="12.75" customHeight="1" x14ac:dyDescent="0.25">
      <c r="A11573" s="5">
        <v>2013</v>
      </c>
      <c r="B11573" s="5" t="s">
        <v>807</v>
      </c>
      <c r="C11573" s="5" t="str">
        <f t="shared" si="623"/>
        <v>Canada</v>
      </c>
      <c r="D11573" s="5" t="str">
        <f t="shared" si="624"/>
        <v>Mountain</v>
      </c>
      <c r="E11573" s="5" t="s">
        <v>270</v>
      </c>
      <c r="F11573" s="5" t="s">
        <v>55</v>
      </c>
      <c r="G11573" s="5" t="s">
        <v>145</v>
      </c>
      <c r="H11573" s="5" t="s">
        <v>433</v>
      </c>
      <c r="I11573" s="5">
        <v>24</v>
      </c>
    </row>
    <row r="11574" spans="1:10" s="5" customFormat="1" ht="12.75" customHeight="1" x14ac:dyDescent="0.25">
      <c r="A11574" s="5">
        <v>2014</v>
      </c>
      <c r="B11574" s="5" t="s">
        <v>807</v>
      </c>
      <c r="C11574" s="5" t="str">
        <f t="shared" si="623"/>
        <v>Canada</v>
      </c>
      <c r="D11574" s="5" t="str">
        <f t="shared" si="624"/>
        <v>Mountain</v>
      </c>
      <c r="E11574" s="5" t="s">
        <v>270</v>
      </c>
      <c r="F11574" s="5" t="s">
        <v>55</v>
      </c>
      <c r="G11574" s="5" t="s">
        <v>145</v>
      </c>
      <c r="H11574" s="5" t="s">
        <v>433</v>
      </c>
      <c r="I11574" s="5">
        <v>24</v>
      </c>
    </row>
    <row r="11575" spans="1:10" s="5" customFormat="1" ht="12.75" customHeight="1" x14ac:dyDescent="0.25">
      <c r="A11575" s="5">
        <v>2015</v>
      </c>
      <c r="B11575" s="5" t="s">
        <v>807</v>
      </c>
      <c r="C11575" s="5" t="str">
        <f t="shared" si="623"/>
        <v>Canada</v>
      </c>
      <c r="D11575" s="5" t="str">
        <f t="shared" si="624"/>
        <v>Mountain</v>
      </c>
      <c r="E11575" s="5" t="s">
        <v>270</v>
      </c>
      <c r="F11575" s="5" t="s">
        <v>55</v>
      </c>
      <c r="G11575" s="5" t="s">
        <v>145</v>
      </c>
      <c r="H11575" s="5" t="s">
        <v>433</v>
      </c>
      <c r="I11575" s="5">
        <v>24</v>
      </c>
    </row>
    <row r="11576" spans="1:10" s="5" customFormat="1" ht="12.75" customHeight="1" x14ac:dyDescent="0.25">
      <c r="A11576" s="5">
        <v>2016</v>
      </c>
      <c r="B11576" s="5" t="s">
        <v>807</v>
      </c>
      <c r="C11576" s="5" t="str">
        <f t="shared" si="623"/>
        <v>Canada</v>
      </c>
      <c r="D11576" s="5" t="str">
        <f t="shared" si="624"/>
        <v>Mountain</v>
      </c>
      <c r="E11576" s="5" t="s">
        <v>270</v>
      </c>
      <c r="F11576" s="5" t="s">
        <v>55</v>
      </c>
      <c r="G11576" s="5" t="s">
        <v>145</v>
      </c>
      <c r="H11576" s="5" t="s">
        <v>433</v>
      </c>
      <c r="I11576" s="5">
        <v>24</v>
      </c>
    </row>
    <row r="11577" spans="1:10" s="5" customFormat="1" ht="12.75" customHeight="1" x14ac:dyDescent="0.25">
      <c r="A11577" s="5">
        <v>2017</v>
      </c>
      <c r="B11577" s="5" t="s">
        <v>807</v>
      </c>
      <c r="C11577" s="5" t="str">
        <f t="shared" si="623"/>
        <v>Canada</v>
      </c>
      <c r="D11577" s="5" t="str">
        <f t="shared" si="624"/>
        <v>Mountain</v>
      </c>
      <c r="E11577" s="5" t="s">
        <v>270</v>
      </c>
      <c r="F11577" s="5" t="s">
        <v>55</v>
      </c>
      <c r="G11577" s="5" t="s">
        <v>145</v>
      </c>
      <c r="H11577" s="5" t="s">
        <v>433</v>
      </c>
      <c r="I11577" s="5">
        <v>24</v>
      </c>
    </row>
    <row r="11578" spans="1:10" s="5" customFormat="1" ht="12.75" customHeight="1" x14ac:dyDescent="0.25">
      <c r="A11578" s="5">
        <v>2018</v>
      </c>
      <c r="B11578" s="5" t="s">
        <v>807</v>
      </c>
      <c r="C11578" s="5" t="str">
        <f t="shared" si="623"/>
        <v>Canada</v>
      </c>
      <c r="D11578" s="5" t="str">
        <f t="shared" si="624"/>
        <v>Mountain</v>
      </c>
      <c r="E11578" s="5" t="s">
        <v>270</v>
      </c>
      <c r="F11578" s="5" t="s">
        <v>55</v>
      </c>
      <c r="G11578" s="5" t="s">
        <v>145</v>
      </c>
      <c r="H11578" s="5" t="s">
        <v>433</v>
      </c>
      <c r="I11578" s="5">
        <v>24</v>
      </c>
    </row>
    <row r="11579" spans="1:10" s="5" customFormat="1" ht="12.75" customHeight="1" x14ac:dyDescent="0.25">
      <c r="A11579" s="5">
        <v>2019</v>
      </c>
      <c r="B11579" s="5" t="s">
        <v>807</v>
      </c>
      <c r="C11579" s="5" t="str">
        <f t="shared" si="623"/>
        <v>Canada</v>
      </c>
      <c r="D11579" s="5" t="str">
        <f t="shared" si="624"/>
        <v>Mountain</v>
      </c>
      <c r="E11579" s="5" t="s">
        <v>270</v>
      </c>
      <c r="F11579" s="5" t="s">
        <v>55</v>
      </c>
      <c r="G11579" s="5" t="s">
        <v>145</v>
      </c>
      <c r="H11579" s="5" t="s">
        <v>433</v>
      </c>
      <c r="I11579" s="5">
        <v>24</v>
      </c>
    </row>
    <row r="11580" spans="1:10" s="5" customFormat="1" ht="12.75" customHeight="1" x14ac:dyDescent="0.25">
      <c r="A11580" s="5">
        <v>2020</v>
      </c>
      <c r="B11580" s="5" t="s">
        <v>807</v>
      </c>
      <c r="C11580" s="5" t="str">
        <f t="shared" si="623"/>
        <v>Canada</v>
      </c>
      <c r="D11580" s="5" t="str">
        <f t="shared" si="624"/>
        <v>Mountain</v>
      </c>
      <c r="E11580" s="5" t="s">
        <v>270</v>
      </c>
      <c r="F11580" s="5" t="s">
        <v>55</v>
      </c>
      <c r="G11580" s="5" t="s">
        <v>145</v>
      </c>
      <c r="H11580" s="5" t="s">
        <v>433</v>
      </c>
      <c r="I11580" s="5">
        <v>24</v>
      </c>
    </row>
    <row r="11581" spans="1:10" s="5" customFormat="1" ht="12.75" customHeight="1" x14ac:dyDescent="0.25">
      <c r="A11581" s="5">
        <v>2021</v>
      </c>
      <c r="B11581" s="5" t="s">
        <v>807</v>
      </c>
      <c r="C11581" s="5" t="s">
        <v>59</v>
      </c>
      <c r="D11581" s="5" t="s">
        <v>58</v>
      </c>
      <c r="E11581" s="5" t="s">
        <v>270</v>
      </c>
      <c r="F11581" s="5" t="s">
        <v>55</v>
      </c>
      <c r="G11581" s="5" t="s">
        <v>145</v>
      </c>
      <c r="H11581" s="5" t="s">
        <v>433</v>
      </c>
      <c r="I11581" s="5">
        <v>24</v>
      </c>
    </row>
    <row r="11582" spans="1:10" s="5" customFormat="1" ht="12.75" customHeight="1" x14ac:dyDescent="0.25">
      <c r="A11582" s="5">
        <v>2022</v>
      </c>
      <c r="B11582" s="5" t="s">
        <v>807</v>
      </c>
      <c r="C11582" s="5" t="s">
        <v>59</v>
      </c>
      <c r="D11582" s="5" t="s">
        <v>58</v>
      </c>
      <c r="E11582" s="5" t="s">
        <v>270</v>
      </c>
      <c r="F11582" s="5" t="s">
        <v>55</v>
      </c>
      <c r="G11582" s="5" t="s">
        <v>145</v>
      </c>
      <c r="H11582" s="5" t="s">
        <v>433</v>
      </c>
      <c r="I11582" s="5">
        <v>24</v>
      </c>
    </row>
    <row r="11583" spans="1:10" s="5" customFormat="1" ht="12.75" customHeight="1" x14ac:dyDescent="0.25">
      <c r="A11583" s="5">
        <v>2014</v>
      </c>
      <c r="B11583" s="5" t="s">
        <v>808</v>
      </c>
      <c r="C11583" s="5" t="str">
        <f t="shared" ref="C11583:C11589" si="625">VLOOKUP(E11583,region1,2,FALSE)</f>
        <v>Mountain</v>
      </c>
      <c r="D11583" s="5" t="str">
        <f t="shared" ref="D11583:D11589" si="626">IF(VLOOKUP(G11583,region1,2,FALSE)=C11583,"Intra-regional",VLOOKUP(G11583,region1,2,FALSE))</f>
        <v>Mexico</v>
      </c>
      <c r="E11583" s="5" t="s">
        <v>357</v>
      </c>
      <c r="F11583" s="5" t="s">
        <v>809</v>
      </c>
      <c r="G11583" s="5" t="s">
        <v>267</v>
      </c>
      <c r="H11583" s="5" t="s">
        <v>364</v>
      </c>
      <c r="I11583" s="5">
        <v>201</v>
      </c>
      <c r="J11583" s="5" t="s">
        <v>810</v>
      </c>
    </row>
    <row r="11584" spans="1:10" s="5" customFormat="1" ht="12.75" customHeight="1" x14ac:dyDescent="0.25">
      <c r="A11584" s="5">
        <v>2015</v>
      </c>
      <c r="B11584" s="5" t="s">
        <v>808</v>
      </c>
      <c r="C11584" s="5" t="str">
        <f t="shared" si="625"/>
        <v>Mountain</v>
      </c>
      <c r="D11584" s="5" t="str">
        <f t="shared" si="626"/>
        <v>Mexico</v>
      </c>
      <c r="E11584" s="5" t="s">
        <v>357</v>
      </c>
      <c r="F11584" s="5" t="s">
        <v>809</v>
      </c>
      <c r="G11584" s="5" t="s">
        <v>267</v>
      </c>
      <c r="H11584" s="5" t="s">
        <v>364</v>
      </c>
      <c r="I11584" s="5">
        <v>201</v>
      </c>
    </row>
    <row r="11585" spans="1:10" s="5" customFormat="1" ht="12.75" customHeight="1" x14ac:dyDescent="0.25">
      <c r="A11585" s="5">
        <v>2016</v>
      </c>
      <c r="B11585" s="5" t="s">
        <v>808</v>
      </c>
      <c r="C11585" s="5" t="str">
        <f t="shared" si="625"/>
        <v>Mountain</v>
      </c>
      <c r="D11585" s="5" t="str">
        <f t="shared" si="626"/>
        <v>Mexico</v>
      </c>
      <c r="E11585" s="5" t="s">
        <v>357</v>
      </c>
      <c r="F11585" s="5" t="s">
        <v>809</v>
      </c>
      <c r="G11585" s="5" t="s">
        <v>267</v>
      </c>
      <c r="H11585" s="5" t="s">
        <v>364</v>
      </c>
      <c r="I11585" s="5">
        <v>201</v>
      </c>
    </row>
    <row r="11586" spans="1:10" s="5" customFormat="1" ht="12.75" customHeight="1" x14ac:dyDescent="0.25">
      <c r="A11586" s="5">
        <v>2017</v>
      </c>
      <c r="B11586" s="5" t="s">
        <v>808</v>
      </c>
      <c r="C11586" s="5" t="str">
        <f t="shared" si="625"/>
        <v>Mountain</v>
      </c>
      <c r="D11586" s="5" t="str">
        <f t="shared" si="626"/>
        <v>Mexico</v>
      </c>
      <c r="E11586" s="5" t="s">
        <v>357</v>
      </c>
      <c r="F11586" s="5" t="s">
        <v>809</v>
      </c>
      <c r="G11586" s="5" t="s">
        <v>267</v>
      </c>
      <c r="H11586" s="5" t="s">
        <v>364</v>
      </c>
      <c r="I11586" s="5">
        <v>201</v>
      </c>
    </row>
    <row r="11587" spans="1:10" s="5" customFormat="1" ht="12.75" customHeight="1" x14ac:dyDescent="0.25">
      <c r="A11587" s="5">
        <v>2018</v>
      </c>
      <c r="B11587" s="5" t="s">
        <v>808</v>
      </c>
      <c r="C11587" s="5" t="str">
        <f t="shared" si="625"/>
        <v>Mountain</v>
      </c>
      <c r="D11587" s="5" t="str">
        <f t="shared" si="626"/>
        <v>Mexico</v>
      </c>
      <c r="E11587" s="5" t="s">
        <v>357</v>
      </c>
      <c r="F11587" s="5" t="s">
        <v>809</v>
      </c>
      <c r="G11587" s="5" t="s">
        <v>267</v>
      </c>
      <c r="H11587" s="5" t="s">
        <v>364</v>
      </c>
      <c r="I11587" s="5">
        <v>201</v>
      </c>
    </row>
    <row r="11588" spans="1:10" s="5" customFormat="1" ht="12.75" customHeight="1" x14ac:dyDescent="0.25">
      <c r="A11588" s="5">
        <v>2019</v>
      </c>
      <c r="B11588" s="5" t="s">
        <v>808</v>
      </c>
      <c r="C11588" s="5" t="str">
        <f t="shared" si="625"/>
        <v>Mountain</v>
      </c>
      <c r="D11588" s="5" t="str">
        <f t="shared" si="626"/>
        <v>Mexico</v>
      </c>
      <c r="E11588" s="5" t="s">
        <v>357</v>
      </c>
      <c r="F11588" s="5" t="s">
        <v>809</v>
      </c>
      <c r="G11588" s="5" t="s">
        <v>267</v>
      </c>
      <c r="H11588" s="5" t="s">
        <v>364</v>
      </c>
      <c r="I11588" s="5">
        <v>201</v>
      </c>
    </row>
    <row r="11589" spans="1:10" s="5" customFormat="1" ht="12.75" customHeight="1" x14ac:dyDescent="0.25">
      <c r="A11589" s="5">
        <v>2020</v>
      </c>
      <c r="B11589" s="5" t="s">
        <v>808</v>
      </c>
      <c r="C11589" s="5" t="str">
        <f t="shared" si="625"/>
        <v>Mountain</v>
      </c>
      <c r="D11589" s="5" t="str">
        <f t="shared" si="626"/>
        <v>Mexico</v>
      </c>
      <c r="E11589" s="5" t="s">
        <v>357</v>
      </c>
      <c r="F11589" s="5" t="s">
        <v>809</v>
      </c>
      <c r="G11589" s="5" t="s">
        <v>267</v>
      </c>
      <c r="H11589" s="5" t="s">
        <v>364</v>
      </c>
      <c r="I11589" s="5">
        <v>524</v>
      </c>
      <c r="J11589" s="5" t="s">
        <v>811</v>
      </c>
    </row>
    <row r="11590" spans="1:10" s="5" customFormat="1" ht="12.75" customHeight="1" x14ac:dyDescent="0.25">
      <c r="A11590" s="5">
        <v>2021</v>
      </c>
      <c r="B11590" s="5" t="s">
        <v>808</v>
      </c>
      <c r="C11590" s="5" t="s">
        <v>58</v>
      </c>
      <c r="D11590" s="5" t="s">
        <v>267</v>
      </c>
      <c r="E11590" s="5" t="s">
        <v>357</v>
      </c>
      <c r="F11590" s="5" t="s">
        <v>809</v>
      </c>
      <c r="G11590" s="5" t="s">
        <v>267</v>
      </c>
      <c r="H11590" s="5" t="s">
        <v>364</v>
      </c>
      <c r="I11590" s="5">
        <v>524</v>
      </c>
    </row>
    <row r="11591" spans="1:10" s="5" customFormat="1" ht="12.75" customHeight="1" x14ac:dyDescent="0.25">
      <c r="A11591" s="5">
        <v>2022</v>
      </c>
      <c r="B11591" s="5" t="s">
        <v>808</v>
      </c>
      <c r="C11591" s="5" t="s">
        <v>58</v>
      </c>
      <c r="D11591" s="5" t="s">
        <v>267</v>
      </c>
      <c r="E11591" s="5" t="s">
        <v>357</v>
      </c>
      <c r="F11591" s="5" t="s">
        <v>809</v>
      </c>
      <c r="G11591" s="5" t="s">
        <v>267</v>
      </c>
      <c r="H11591" s="5" t="s">
        <v>364</v>
      </c>
      <c r="I11591" s="5">
        <v>524</v>
      </c>
    </row>
    <row r="11592" spans="1:10" s="5" customFormat="1" ht="12.75" customHeight="1" x14ac:dyDescent="0.25">
      <c r="A11592" s="5">
        <v>2018</v>
      </c>
      <c r="B11592" s="5" t="s">
        <v>812</v>
      </c>
      <c r="C11592" s="5" t="str">
        <f>VLOOKUP(E11592,region1,2,FALSE)</f>
        <v>Mountain</v>
      </c>
      <c r="D11592" s="5" t="str">
        <f>IF(VLOOKUP(G11592,region1,2,FALSE)=C11592,"Intra-regional",VLOOKUP(G11592,region1,2,FALSE))</f>
        <v>Canada</v>
      </c>
      <c r="E11592" s="5" t="s">
        <v>52</v>
      </c>
      <c r="F11592" s="5" t="s">
        <v>555</v>
      </c>
      <c r="G11592" s="5" t="s">
        <v>55</v>
      </c>
      <c r="H11592" s="5" t="s">
        <v>813</v>
      </c>
      <c r="I11592" s="5">
        <v>30</v>
      </c>
      <c r="J11592" s="5" t="s">
        <v>814</v>
      </c>
    </row>
    <row r="11593" spans="1:10" s="5" customFormat="1" ht="12.75" customHeight="1" x14ac:dyDescent="0.25">
      <c r="A11593" s="5">
        <v>2019</v>
      </c>
      <c r="B11593" s="5" t="s">
        <v>812</v>
      </c>
      <c r="C11593" s="5" t="str">
        <f>VLOOKUP(E11593,region1,2,FALSE)</f>
        <v>Mountain</v>
      </c>
      <c r="D11593" s="5" t="str">
        <f>IF(VLOOKUP(G11593,region1,2,FALSE)=C11593,"Intra-regional",VLOOKUP(G11593,region1,2,FALSE))</f>
        <v>Canada</v>
      </c>
      <c r="E11593" s="5" t="s">
        <v>52</v>
      </c>
      <c r="F11593" s="5" t="s">
        <v>555</v>
      </c>
      <c r="G11593" s="5" t="s">
        <v>55</v>
      </c>
      <c r="H11593" s="5" t="s">
        <v>813</v>
      </c>
      <c r="I11593" s="5">
        <v>30</v>
      </c>
      <c r="J11593" s="5" t="s">
        <v>814</v>
      </c>
    </row>
    <row r="11594" spans="1:10" s="5" customFormat="1" ht="12.75" customHeight="1" x14ac:dyDescent="0.25">
      <c r="A11594" s="5">
        <v>2020</v>
      </c>
      <c r="B11594" s="5" t="s">
        <v>812</v>
      </c>
      <c r="C11594" s="5" t="str">
        <f>VLOOKUP(E11594,region1,2,FALSE)</f>
        <v>Mountain</v>
      </c>
      <c r="D11594" s="5" t="str">
        <f>IF(VLOOKUP(G11594,region1,2,FALSE)=C11594,"Intra-regional",VLOOKUP(G11594,region1,2,FALSE))</f>
        <v>Canada</v>
      </c>
      <c r="E11594" s="5" t="s">
        <v>52</v>
      </c>
      <c r="F11594" s="5" t="s">
        <v>555</v>
      </c>
      <c r="G11594" s="5" t="s">
        <v>55</v>
      </c>
      <c r="H11594" s="5" t="s">
        <v>813</v>
      </c>
      <c r="I11594" s="5">
        <v>30</v>
      </c>
    </row>
    <row r="11595" spans="1:10" s="5" customFormat="1" ht="12.75" customHeight="1" x14ac:dyDescent="0.25">
      <c r="A11595" s="5">
        <v>2021</v>
      </c>
      <c r="B11595" s="5" t="s">
        <v>812</v>
      </c>
      <c r="C11595" s="5" t="s">
        <v>58</v>
      </c>
      <c r="D11595" s="5" t="s">
        <v>59</v>
      </c>
      <c r="E11595" s="5" t="s">
        <v>52</v>
      </c>
      <c r="F11595" s="5" t="s">
        <v>555</v>
      </c>
      <c r="G11595" s="5" t="s">
        <v>55</v>
      </c>
      <c r="H11595" s="5" t="s">
        <v>813</v>
      </c>
      <c r="I11595" s="5">
        <v>30</v>
      </c>
    </row>
    <row r="11596" spans="1:10" s="5" customFormat="1" ht="12.75" customHeight="1" x14ac:dyDescent="0.25">
      <c r="A11596" s="5">
        <v>2022</v>
      </c>
      <c r="B11596" s="5" t="s">
        <v>812</v>
      </c>
      <c r="C11596" s="5" t="s">
        <v>58</v>
      </c>
      <c r="D11596" s="5" t="s">
        <v>59</v>
      </c>
      <c r="E11596" s="5" t="s">
        <v>52</v>
      </c>
      <c r="F11596" s="5" t="s">
        <v>555</v>
      </c>
      <c r="G11596" s="5" t="s">
        <v>55</v>
      </c>
      <c r="H11596" s="5" t="s">
        <v>813</v>
      </c>
      <c r="I11596" s="5">
        <v>30</v>
      </c>
    </row>
    <row r="11597" spans="1:10" s="5" customFormat="1" ht="12.75" customHeight="1" x14ac:dyDescent="0.25">
      <c r="A11597" s="5">
        <v>1990</v>
      </c>
      <c r="B11597" s="5" t="s">
        <v>815</v>
      </c>
      <c r="C11597" s="5" t="str">
        <f t="shared" ref="C11597:C11628" si="627">VLOOKUP(E11597,region1,2,FALSE)</f>
        <v>South Central</v>
      </c>
      <c r="D11597" s="5" t="str">
        <f t="shared" ref="D11597:D11628" si="628">IF(VLOOKUP(G11597,region1,2,FALSE)=C11597,"Intra-regional",VLOOKUP(G11597,region1,2,FALSE))</f>
        <v>Intra-regional</v>
      </c>
      <c r="E11597" s="5" t="s">
        <v>71</v>
      </c>
      <c r="F11597" s="5" t="s">
        <v>515</v>
      </c>
      <c r="G11597" s="5" t="s">
        <v>61</v>
      </c>
      <c r="H11597" s="5" t="s">
        <v>220</v>
      </c>
      <c r="I11597" s="5">
        <v>0</v>
      </c>
    </row>
    <row r="11598" spans="1:10" s="5" customFormat="1" ht="12.75" customHeight="1" x14ac:dyDescent="0.25">
      <c r="A11598" s="5">
        <v>1990</v>
      </c>
      <c r="B11598" s="5" t="s">
        <v>815</v>
      </c>
      <c r="C11598" s="5" t="str">
        <f t="shared" si="627"/>
        <v>South Central</v>
      </c>
      <c r="D11598" s="5" t="str">
        <f t="shared" si="628"/>
        <v>Intra-regional</v>
      </c>
      <c r="E11598" s="5" t="s">
        <v>61</v>
      </c>
      <c r="F11598" s="5" t="s">
        <v>165</v>
      </c>
      <c r="G11598" s="5" t="s">
        <v>63</v>
      </c>
      <c r="H11598" s="5" t="s">
        <v>181</v>
      </c>
      <c r="I11598" s="5">
        <v>0</v>
      </c>
    </row>
    <row r="11599" spans="1:10" s="5" customFormat="1" ht="12.75" customHeight="1" x14ac:dyDescent="0.25">
      <c r="A11599" s="5">
        <v>1994</v>
      </c>
      <c r="B11599" s="5" t="s">
        <v>815</v>
      </c>
      <c r="C11599" s="5" t="str">
        <f t="shared" si="627"/>
        <v>South Central</v>
      </c>
      <c r="D11599" s="5" t="str">
        <f t="shared" si="628"/>
        <v>Intra-regional</v>
      </c>
      <c r="E11599" s="5" t="s">
        <v>71</v>
      </c>
      <c r="F11599" s="5" t="s">
        <v>515</v>
      </c>
      <c r="G11599" s="5" t="s">
        <v>61</v>
      </c>
      <c r="H11599" s="5" t="s">
        <v>220</v>
      </c>
      <c r="I11599" s="5">
        <v>0</v>
      </c>
    </row>
    <row r="11600" spans="1:10" s="5" customFormat="1" ht="12.75" customHeight="1" x14ac:dyDescent="0.25">
      <c r="A11600" s="5">
        <v>1994</v>
      </c>
      <c r="B11600" s="5" t="s">
        <v>815</v>
      </c>
      <c r="C11600" s="5" t="str">
        <f t="shared" si="627"/>
        <v>South Central</v>
      </c>
      <c r="D11600" s="5" t="str">
        <f t="shared" si="628"/>
        <v>Intra-regional</v>
      </c>
      <c r="E11600" s="5" t="s">
        <v>61</v>
      </c>
      <c r="F11600" s="5" t="s">
        <v>165</v>
      </c>
      <c r="G11600" s="5" t="s">
        <v>63</v>
      </c>
      <c r="H11600" s="5" t="s">
        <v>181</v>
      </c>
      <c r="I11600" s="5">
        <v>0</v>
      </c>
    </row>
    <row r="11601" spans="1:9" s="5" customFormat="1" ht="12.75" customHeight="1" x14ac:dyDescent="0.25">
      <c r="A11601" s="5">
        <v>1995</v>
      </c>
      <c r="B11601" s="5" t="s">
        <v>815</v>
      </c>
      <c r="C11601" s="5" t="str">
        <f t="shared" si="627"/>
        <v>South Central</v>
      </c>
      <c r="D11601" s="5" t="str">
        <f t="shared" si="628"/>
        <v>Intra-regional</v>
      </c>
      <c r="E11601" s="5" t="s">
        <v>71</v>
      </c>
      <c r="F11601" s="5" t="s">
        <v>515</v>
      </c>
      <c r="G11601" s="5" t="s">
        <v>61</v>
      </c>
      <c r="H11601" s="5" t="s">
        <v>220</v>
      </c>
      <c r="I11601" s="5">
        <v>0</v>
      </c>
    </row>
    <row r="11602" spans="1:9" s="5" customFormat="1" ht="12.75" customHeight="1" x14ac:dyDescent="0.25">
      <c r="A11602" s="5">
        <v>1995</v>
      </c>
      <c r="B11602" s="5" t="s">
        <v>815</v>
      </c>
      <c r="C11602" s="5" t="str">
        <f t="shared" si="627"/>
        <v>South Central</v>
      </c>
      <c r="D11602" s="5" t="str">
        <f t="shared" si="628"/>
        <v>Intra-regional</v>
      </c>
      <c r="E11602" s="5" t="s">
        <v>61</v>
      </c>
      <c r="F11602" s="5" t="s">
        <v>165</v>
      </c>
      <c r="G11602" s="5" t="s">
        <v>63</v>
      </c>
      <c r="H11602" s="5" t="s">
        <v>181</v>
      </c>
      <c r="I11602" s="5">
        <v>0</v>
      </c>
    </row>
    <row r="11603" spans="1:9" s="5" customFormat="1" ht="12.75" customHeight="1" x14ac:dyDescent="0.25">
      <c r="A11603" s="5">
        <v>1996</v>
      </c>
      <c r="B11603" s="5" t="s">
        <v>815</v>
      </c>
      <c r="C11603" s="5" t="str">
        <f t="shared" si="627"/>
        <v>South Central</v>
      </c>
      <c r="D11603" s="5" t="str">
        <f t="shared" si="628"/>
        <v>Intra-regional</v>
      </c>
      <c r="E11603" s="5" t="s">
        <v>71</v>
      </c>
      <c r="F11603" s="5" t="s">
        <v>515</v>
      </c>
      <c r="G11603" s="5" t="s">
        <v>61</v>
      </c>
      <c r="H11603" s="5" t="s">
        <v>220</v>
      </c>
      <c r="I11603" s="5">
        <v>0</v>
      </c>
    </row>
    <row r="11604" spans="1:9" s="5" customFormat="1" ht="12.75" customHeight="1" x14ac:dyDescent="0.25">
      <c r="A11604" s="5">
        <v>1996</v>
      </c>
      <c r="B11604" s="5" t="s">
        <v>815</v>
      </c>
      <c r="C11604" s="5" t="str">
        <f t="shared" si="627"/>
        <v>South Central</v>
      </c>
      <c r="D11604" s="5" t="str">
        <f t="shared" si="628"/>
        <v>Intra-regional</v>
      </c>
      <c r="E11604" s="5" t="s">
        <v>61</v>
      </c>
      <c r="F11604" s="5" t="s">
        <v>165</v>
      </c>
      <c r="G11604" s="5" t="s">
        <v>63</v>
      </c>
      <c r="H11604" s="5" t="s">
        <v>181</v>
      </c>
      <c r="I11604" s="5">
        <v>0</v>
      </c>
    </row>
    <row r="11605" spans="1:9" s="5" customFormat="1" ht="12.75" customHeight="1" x14ac:dyDescent="0.25">
      <c r="A11605" s="5">
        <v>1997</v>
      </c>
      <c r="B11605" s="5" t="s">
        <v>815</v>
      </c>
      <c r="C11605" s="5" t="str">
        <f t="shared" si="627"/>
        <v>South Central</v>
      </c>
      <c r="D11605" s="5" t="str">
        <f t="shared" si="628"/>
        <v>Intra-regional</v>
      </c>
      <c r="E11605" s="5" t="s">
        <v>71</v>
      </c>
      <c r="F11605" s="5" t="s">
        <v>515</v>
      </c>
      <c r="G11605" s="5" t="s">
        <v>61</v>
      </c>
      <c r="H11605" s="5" t="s">
        <v>220</v>
      </c>
      <c r="I11605" s="5">
        <v>0</v>
      </c>
    </row>
    <row r="11606" spans="1:9" s="5" customFormat="1" ht="12.75" customHeight="1" x14ac:dyDescent="0.25">
      <c r="A11606" s="5">
        <v>1997</v>
      </c>
      <c r="B11606" s="5" t="s">
        <v>815</v>
      </c>
      <c r="C11606" s="5" t="str">
        <f t="shared" si="627"/>
        <v>South Central</v>
      </c>
      <c r="D11606" s="5" t="str">
        <f t="shared" si="628"/>
        <v>Intra-regional</v>
      </c>
      <c r="E11606" s="5" t="s">
        <v>61</v>
      </c>
      <c r="F11606" s="5" t="s">
        <v>165</v>
      </c>
      <c r="G11606" s="5" t="s">
        <v>63</v>
      </c>
      <c r="H11606" s="5" t="s">
        <v>181</v>
      </c>
      <c r="I11606" s="5">
        <v>0</v>
      </c>
    </row>
    <row r="11607" spans="1:9" s="5" customFormat="1" ht="12.75" customHeight="1" x14ac:dyDescent="0.25">
      <c r="A11607" s="5">
        <v>1998</v>
      </c>
      <c r="B11607" s="5" t="s">
        <v>815</v>
      </c>
      <c r="C11607" s="5" t="str">
        <f t="shared" si="627"/>
        <v>South Central</v>
      </c>
      <c r="D11607" s="5" t="str">
        <f t="shared" si="628"/>
        <v>Intra-regional</v>
      </c>
      <c r="E11607" s="5" t="s">
        <v>71</v>
      </c>
      <c r="F11607" s="5" t="s">
        <v>515</v>
      </c>
      <c r="G11607" s="5" t="s">
        <v>61</v>
      </c>
      <c r="H11607" s="5" t="s">
        <v>220</v>
      </c>
      <c r="I11607" s="5">
        <v>0</v>
      </c>
    </row>
    <row r="11608" spans="1:9" s="5" customFormat="1" ht="12.75" customHeight="1" x14ac:dyDescent="0.25">
      <c r="A11608" s="5">
        <v>1998</v>
      </c>
      <c r="B11608" s="5" t="s">
        <v>815</v>
      </c>
      <c r="C11608" s="5" t="str">
        <f t="shared" si="627"/>
        <v>South Central</v>
      </c>
      <c r="D11608" s="5" t="str">
        <f t="shared" si="628"/>
        <v>Intra-regional</v>
      </c>
      <c r="E11608" s="5" t="s">
        <v>61</v>
      </c>
      <c r="F11608" s="5" t="s">
        <v>165</v>
      </c>
      <c r="G11608" s="5" t="s">
        <v>63</v>
      </c>
      <c r="H11608" s="5" t="s">
        <v>181</v>
      </c>
      <c r="I11608" s="5">
        <v>0</v>
      </c>
    </row>
    <row r="11609" spans="1:9" s="5" customFormat="1" ht="12.75" customHeight="1" x14ac:dyDescent="0.25">
      <c r="A11609" s="5">
        <v>1999</v>
      </c>
      <c r="B11609" s="5" t="s">
        <v>815</v>
      </c>
      <c r="C11609" s="5" t="str">
        <f t="shared" si="627"/>
        <v>South Central</v>
      </c>
      <c r="D11609" s="5" t="str">
        <f t="shared" si="628"/>
        <v>Intra-regional</v>
      </c>
      <c r="E11609" s="5" t="s">
        <v>71</v>
      </c>
      <c r="F11609" s="5" t="s">
        <v>515</v>
      </c>
      <c r="G11609" s="5" t="s">
        <v>61</v>
      </c>
      <c r="H11609" s="5" t="s">
        <v>220</v>
      </c>
      <c r="I11609" s="5">
        <v>0</v>
      </c>
    </row>
    <row r="11610" spans="1:9" s="5" customFormat="1" ht="12.75" customHeight="1" x14ac:dyDescent="0.25">
      <c r="A11610" s="5">
        <v>1999</v>
      </c>
      <c r="B11610" s="5" t="s">
        <v>815</v>
      </c>
      <c r="C11610" s="5" t="str">
        <f t="shared" si="627"/>
        <v>South Central</v>
      </c>
      <c r="D11610" s="5" t="str">
        <f t="shared" si="628"/>
        <v>Intra-regional</v>
      </c>
      <c r="E11610" s="5" t="s">
        <v>61</v>
      </c>
      <c r="F11610" s="5" t="s">
        <v>165</v>
      </c>
      <c r="G11610" s="5" t="s">
        <v>63</v>
      </c>
      <c r="H11610" s="5" t="s">
        <v>181</v>
      </c>
      <c r="I11610" s="5">
        <v>0</v>
      </c>
    </row>
    <row r="11611" spans="1:9" s="5" customFormat="1" ht="12.75" customHeight="1" x14ac:dyDescent="0.25">
      <c r="A11611" s="5">
        <v>2000</v>
      </c>
      <c r="B11611" s="5" t="s">
        <v>815</v>
      </c>
      <c r="C11611" s="5" t="str">
        <f t="shared" si="627"/>
        <v>South Central</v>
      </c>
      <c r="D11611" s="5" t="str">
        <f t="shared" si="628"/>
        <v>Intra-regional</v>
      </c>
      <c r="E11611" s="5" t="s">
        <v>71</v>
      </c>
      <c r="F11611" s="5" t="s">
        <v>515</v>
      </c>
      <c r="G11611" s="5" t="s">
        <v>61</v>
      </c>
      <c r="H11611" s="5" t="s">
        <v>220</v>
      </c>
      <c r="I11611" s="5">
        <v>0</v>
      </c>
    </row>
    <row r="11612" spans="1:9" s="5" customFormat="1" ht="12.75" customHeight="1" x14ac:dyDescent="0.25">
      <c r="A11612" s="5">
        <v>2000</v>
      </c>
      <c r="B11612" s="5" t="s">
        <v>815</v>
      </c>
      <c r="C11612" s="5" t="str">
        <f t="shared" si="627"/>
        <v>South Central</v>
      </c>
      <c r="D11612" s="5" t="str">
        <f t="shared" si="628"/>
        <v>Intra-regional</v>
      </c>
      <c r="E11612" s="5" t="s">
        <v>61</v>
      </c>
      <c r="F11612" s="5" t="s">
        <v>165</v>
      </c>
      <c r="G11612" s="5" t="s">
        <v>63</v>
      </c>
      <c r="H11612" s="5" t="s">
        <v>181</v>
      </c>
      <c r="I11612" s="5">
        <v>0</v>
      </c>
    </row>
    <row r="11613" spans="1:9" s="5" customFormat="1" ht="12.75" customHeight="1" x14ac:dyDescent="0.25">
      <c r="A11613" s="5">
        <v>2001</v>
      </c>
      <c r="B11613" s="5" t="s">
        <v>815</v>
      </c>
      <c r="C11613" s="5" t="str">
        <f t="shared" si="627"/>
        <v>South Central</v>
      </c>
      <c r="D11613" s="5" t="str">
        <f t="shared" si="628"/>
        <v>Intra-regional</v>
      </c>
      <c r="E11613" s="5" t="s">
        <v>71</v>
      </c>
      <c r="F11613" s="5" t="s">
        <v>515</v>
      </c>
      <c r="G11613" s="5" t="s">
        <v>61</v>
      </c>
      <c r="H11613" s="5" t="s">
        <v>220</v>
      </c>
      <c r="I11613" s="5">
        <v>0</v>
      </c>
    </row>
    <row r="11614" spans="1:9" s="5" customFormat="1" ht="12.75" customHeight="1" x14ac:dyDescent="0.25">
      <c r="A11614" s="5">
        <v>2001</v>
      </c>
      <c r="B11614" s="5" t="s">
        <v>815</v>
      </c>
      <c r="C11614" s="5" t="str">
        <f t="shared" si="627"/>
        <v>South Central</v>
      </c>
      <c r="D11614" s="5" t="str">
        <f t="shared" si="628"/>
        <v>Intra-regional</v>
      </c>
      <c r="E11614" s="5" t="s">
        <v>61</v>
      </c>
      <c r="F11614" s="5" t="s">
        <v>165</v>
      </c>
      <c r="G11614" s="5" t="s">
        <v>63</v>
      </c>
      <c r="H11614" s="5" t="s">
        <v>181</v>
      </c>
      <c r="I11614" s="5">
        <v>0</v>
      </c>
    </row>
    <row r="11615" spans="1:9" s="5" customFormat="1" ht="12.75" customHeight="1" x14ac:dyDescent="0.25">
      <c r="A11615" s="5">
        <v>2002</v>
      </c>
      <c r="B11615" s="5" t="s">
        <v>815</v>
      </c>
      <c r="C11615" s="5" t="str">
        <f t="shared" si="627"/>
        <v>South Central</v>
      </c>
      <c r="D11615" s="5" t="str">
        <f t="shared" si="628"/>
        <v>Intra-regional</v>
      </c>
      <c r="E11615" s="5" t="s">
        <v>71</v>
      </c>
      <c r="F11615" s="5" t="s">
        <v>515</v>
      </c>
      <c r="G11615" s="5" t="s">
        <v>61</v>
      </c>
      <c r="H11615" s="5" t="s">
        <v>220</v>
      </c>
      <c r="I11615" s="5">
        <v>0</v>
      </c>
    </row>
    <row r="11616" spans="1:9" s="5" customFormat="1" ht="12.75" customHeight="1" x14ac:dyDescent="0.25">
      <c r="A11616" s="5">
        <v>2002</v>
      </c>
      <c r="B11616" s="5" t="s">
        <v>815</v>
      </c>
      <c r="C11616" s="5" t="str">
        <f t="shared" si="627"/>
        <v>South Central</v>
      </c>
      <c r="D11616" s="5" t="str">
        <f t="shared" si="628"/>
        <v>Intra-regional</v>
      </c>
      <c r="E11616" s="5" t="s">
        <v>61</v>
      </c>
      <c r="F11616" s="5" t="s">
        <v>165</v>
      </c>
      <c r="G11616" s="5" t="s">
        <v>63</v>
      </c>
      <c r="H11616" s="5" t="s">
        <v>181</v>
      </c>
      <c r="I11616" s="5">
        <v>0</v>
      </c>
    </row>
    <row r="11617" spans="1:10" s="5" customFormat="1" ht="12.75" customHeight="1" x14ac:dyDescent="0.25">
      <c r="A11617" s="5">
        <v>2003</v>
      </c>
      <c r="B11617" s="5" t="s">
        <v>815</v>
      </c>
      <c r="C11617" s="5" t="str">
        <f t="shared" si="627"/>
        <v>South Central</v>
      </c>
      <c r="D11617" s="5" t="str">
        <f t="shared" si="628"/>
        <v>Intra-regional</v>
      </c>
      <c r="E11617" s="5" t="s">
        <v>71</v>
      </c>
      <c r="F11617" s="5" t="s">
        <v>515</v>
      </c>
      <c r="G11617" s="5" t="s">
        <v>61</v>
      </c>
      <c r="H11617" s="5" t="s">
        <v>220</v>
      </c>
      <c r="I11617" s="5">
        <v>0</v>
      </c>
    </row>
    <row r="11618" spans="1:10" s="5" customFormat="1" ht="12.75" customHeight="1" x14ac:dyDescent="0.25">
      <c r="A11618" s="5">
        <v>2003</v>
      </c>
      <c r="B11618" s="5" t="s">
        <v>815</v>
      </c>
      <c r="C11618" s="5" t="str">
        <f t="shared" si="627"/>
        <v>South Central</v>
      </c>
      <c r="D11618" s="5" t="str">
        <f t="shared" si="628"/>
        <v>Intra-regional</v>
      </c>
      <c r="E11618" s="5" t="s">
        <v>61</v>
      </c>
      <c r="F11618" s="5" t="s">
        <v>165</v>
      </c>
      <c r="G11618" s="5" t="s">
        <v>63</v>
      </c>
      <c r="H11618" s="5" t="s">
        <v>181</v>
      </c>
      <c r="I11618" s="5">
        <v>0</v>
      </c>
    </row>
    <row r="11619" spans="1:10" s="5" customFormat="1" ht="12.75" customHeight="1" x14ac:dyDescent="0.25">
      <c r="A11619" s="5">
        <v>2004</v>
      </c>
      <c r="B11619" s="5" t="s">
        <v>815</v>
      </c>
      <c r="C11619" s="5" t="str">
        <f t="shared" si="627"/>
        <v>South Central</v>
      </c>
      <c r="D11619" s="5" t="str">
        <f t="shared" si="628"/>
        <v>Intra-regional</v>
      </c>
      <c r="E11619" s="5" t="s">
        <v>71</v>
      </c>
      <c r="F11619" s="5" t="s">
        <v>515</v>
      </c>
      <c r="G11619" s="5" t="s">
        <v>61</v>
      </c>
      <c r="H11619" s="5" t="s">
        <v>220</v>
      </c>
      <c r="I11619" s="5">
        <v>0</v>
      </c>
    </row>
    <row r="11620" spans="1:10" s="5" customFormat="1" ht="12.75" customHeight="1" x14ac:dyDescent="0.25">
      <c r="A11620" s="5">
        <v>2004</v>
      </c>
      <c r="B11620" s="5" t="s">
        <v>815</v>
      </c>
      <c r="C11620" s="5" t="str">
        <f t="shared" si="627"/>
        <v>South Central</v>
      </c>
      <c r="D11620" s="5" t="str">
        <f t="shared" si="628"/>
        <v>Intra-regional</v>
      </c>
      <c r="E11620" s="5" t="s">
        <v>61</v>
      </c>
      <c r="F11620" s="5" t="s">
        <v>165</v>
      </c>
      <c r="G11620" s="5" t="s">
        <v>63</v>
      </c>
      <c r="H11620" s="5" t="s">
        <v>181</v>
      </c>
      <c r="I11620" s="5">
        <v>0</v>
      </c>
    </row>
    <row r="11621" spans="1:10" s="5" customFormat="1" ht="12.75" customHeight="1" x14ac:dyDescent="0.25">
      <c r="A11621" s="5">
        <v>2005</v>
      </c>
      <c r="B11621" s="5" t="s">
        <v>815</v>
      </c>
      <c r="C11621" s="5" t="str">
        <f t="shared" si="627"/>
        <v>South Central</v>
      </c>
      <c r="D11621" s="5" t="str">
        <f t="shared" si="628"/>
        <v>Intra-regional</v>
      </c>
      <c r="E11621" s="5" t="s">
        <v>71</v>
      </c>
      <c r="F11621" s="5" t="s">
        <v>515</v>
      </c>
      <c r="G11621" s="5" t="s">
        <v>61</v>
      </c>
      <c r="H11621" s="5" t="s">
        <v>220</v>
      </c>
      <c r="I11621" s="5">
        <v>0</v>
      </c>
    </row>
    <row r="11622" spans="1:10" s="5" customFormat="1" ht="12.75" customHeight="1" x14ac:dyDescent="0.25">
      <c r="A11622" s="5">
        <v>2005</v>
      </c>
      <c r="B11622" s="5" t="s">
        <v>815</v>
      </c>
      <c r="C11622" s="5" t="str">
        <f t="shared" si="627"/>
        <v>South Central</v>
      </c>
      <c r="D11622" s="5" t="str">
        <f t="shared" si="628"/>
        <v>Intra-regional</v>
      </c>
      <c r="E11622" s="5" t="s">
        <v>61</v>
      </c>
      <c r="F11622" s="5" t="s">
        <v>165</v>
      </c>
      <c r="G11622" s="5" t="s">
        <v>63</v>
      </c>
      <c r="H11622" s="5" t="s">
        <v>181</v>
      </c>
      <c r="I11622" s="5">
        <v>0</v>
      </c>
    </row>
    <row r="11623" spans="1:10" s="5" customFormat="1" ht="12.75" customHeight="1" x14ac:dyDescent="0.25">
      <c r="A11623" s="5">
        <v>2006</v>
      </c>
      <c r="B11623" s="5" t="s">
        <v>815</v>
      </c>
      <c r="C11623" s="5" t="str">
        <f t="shared" si="627"/>
        <v>South Central</v>
      </c>
      <c r="D11623" s="5" t="str">
        <f t="shared" si="628"/>
        <v>Intra-regional</v>
      </c>
      <c r="E11623" s="5" t="s">
        <v>71</v>
      </c>
      <c r="F11623" s="5" t="s">
        <v>515</v>
      </c>
      <c r="G11623" s="5" t="s">
        <v>61</v>
      </c>
      <c r="H11623" s="5" t="s">
        <v>220</v>
      </c>
      <c r="I11623" s="5">
        <v>0</v>
      </c>
    </row>
    <row r="11624" spans="1:10" s="5" customFormat="1" ht="12.75" customHeight="1" x14ac:dyDescent="0.25">
      <c r="A11624" s="5">
        <v>2006</v>
      </c>
      <c r="B11624" s="5" t="s">
        <v>815</v>
      </c>
      <c r="C11624" s="5" t="str">
        <f t="shared" si="627"/>
        <v>South Central</v>
      </c>
      <c r="D11624" s="5" t="str">
        <f t="shared" si="628"/>
        <v>Intra-regional</v>
      </c>
      <c r="E11624" s="5" t="s">
        <v>61</v>
      </c>
      <c r="F11624" s="5" t="s">
        <v>165</v>
      </c>
      <c r="G11624" s="5" t="s">
        <v>63</v>
      </c>
      <c r="H11624" s="5" t="s">
        <v>181</v>
      </c>
      <c r="I11624" s="5">
        <v>0</v>
      </c>
    </row>
    <row r="11625" spans="1:10" s="5" customFormat="1" ht="12.75" customHeight="1" x14ac:dyDescent="0.25">
      <c r="A11625" s="5">
        <v>2007</v>
      </c>
      <c r="B11625" s="5" t="s">
        <v>815</v>
      </c>
      <c r="C11625" s="5" t="str">
        <f t="shared" si="627"/>
        <v>South Central</v>
      </c>
      <c r="D11625" s="5" t="str">
        <f t="shared" si="628"/>
        <v>Intra-regional</v>
      </c>
      <c r="E11625" s="5" t="s">
        <v>71</v>
      </c>
      <c r="F11625" s="5" t="s">
        <v>515</v>
      </c>
      <c r="G11625" s="5" t="s">
        <v>61</v>
      </c>
      <c r="H11625" s="5" t="s">
        <v>220</v>
      </c>
      <c r="I11625" s="5">
        <v>0</v>
      </c>
    </row>
    <row r="11626" spans="1:10" s="5" customFormat="1" ht="12.75" customHeight="1" x14ac:dyDescent="0.25">
      <c r="A11626" s="5">
        <v>2007</v>
      </c>
      <c r="B11626" s="5" t="s">
        <v>815</v>
      </c>
      <c r="C11626" s="5" t="str">
        <f t="shared" si="627"/>
        <v>South Central</v>
      </c>
      <c r="D11626" s="5" t="str">
        <f t="shared" si="628"/>
        <v>Intra-regional</v>
      </c>
      <c r="E11626" s="5" t="s">
        <v>61</v>
      </c>
      <c r="F11626" s="5" t="s">
        <v>165</v>
      </c>
      <c r="G11626" s="5" t="s">
        <v>63</v>
      </c>
      <c r="H11626" s="5" t="s">
        <v>181</v>
      </c>
      <c r="I11626" s="5">
        <v>0</v>
      </c>
    </row>
    <row r="11627" spans="1:10" s="5" customFormat="1" ht="12.75" customHeight="1" x14ac:dyDescent="0.25">
      <c r="A11627" s="5">
        <v>2008</v>
      </c>
      <c r="B11627" s="5" t="s">
        <v>815</v>
      </c>
      <c r="C11627" s="5" t="str">
        <f t="shared" si="627"/>
        <v>South Central</v>
      </c>
      <c r="D11627" s="5" t="str">
        <f t="shared" si="628"/>
        <v>Intra-regional</v>
      </c>
      <c r="E11627" s="5" t="s">
        <v>71</v>
      </c>
      <c r="F11627" s="5" t="s">
        <v>515</v>
      </c>
      <c r="G11627" s="5" t="s">
        <v>61</v>
      </c>
      <c r="H11627" s="5" t="s">
        <v>220</v>
      </c>
      <c r="I11627" s="5">
        <v>1140</v>
      </c>
      <c r="J11627" s="5" t="s">
        <v>816</v>
      </c>
    </row>
    <row r="11628" spans="1:10" s="5" customFormat="1" ht="12.75" customHeight="1" x14ac:dyDescent="0.25">
      <c r="A11628" s="5">
        <v>2008</v>
      </c>
      <c r="B11628" s="5" t="s">
        <v>815</v>
      </c>
      <c r="C11628" s="5" t="str">
        <f t="shared" si="627"/>
        <v>South Central</v>
      </c>
      <c r="D11628" s="5" t="str">
        <f t="shared" si="628"/>
        <v>Intra-regional</v>
      </c>
      <c r="E11628" s="5" t="s">
        <v>61</v>
      </c>
      <c r="F11628" s="5" t="s">
        <v>165</v>
      </c>
      <c r="G11628" s="5" t="s">
        <v>63</v>
      </c>
      <c r="H11628" s="5" t="s">
        <v>181</v>
      </c>
      <c r="I11628" s="5">
        <v>1025</v>
      </c>
      <c r="J11628" s="5" t="s">
        <v>816</v>
      </c>
    </row>
    <row r="11629" spans="1:10" s="5" customFormat="1" ht="12.75" customHeight="1" x14ac:dyDescent="0.25">
      <c r="A11629" s="5">
        <v>2009</v>
      </c>
      <c r="B11629" s="5" t="s">
        <v>815</v>
      </c>
      <c r="C11629" s="5" t="str">
        <f t="shared" ref="C11629:C11652" si="629">VLOOKUP(E11629,region1,2,FALSE)</f>
        <v>South Central</v>
      </c>
      <c r="D11629" s="5" t="str">
        <f t="shared" ref="D11629:D11652" si="630">IF(VLOOKUP(G11629,region1,2,FALSE)=C11629,"Intra-regional",VLOOKUP(G11629,region1,2,FALSE))</f>
        <v>Intra-regional</v>
      </c>
      <c r="E11629" s="5" t="s">
        <v>71</v>
      </c>
      <c r="F11629" s="5" t="s">
        <v>515</v>
      </c>
      <c r="G11629" s="5" t="s">
        <v>61</v>
      </c>
      <c r="H11629" s="5" t="s">
        <v>220</v>
      </c>
      <c r="I11629" s="5">
        <v>1140</v>
      </c>
    </row>
    <row r="11630" spans="1:10" s="5" customFormat="1" ht="12.75" customHeight="1" x14ac:dyDescent="0.25">
      <c r="A11630" s="5">
        <v>2009</v>
      </c>
      <c r="B11630" s="5" t="s">
        <v>815</v>
      </c>
      <c r="C11630" s="5" t="str">
        <f t="shared" si="629"/>
        <v>South Central</v>
      </c>
      <c r="D11630" s="5" t="str">
        <f t="shared" si="630"/>
        <v>Intra-regional</v>
      </c>
      <c r="E11630" s="5" t="s">
        <v>61</v>
      </c>
      <c r="F11630" s="5" t="s">
        <v>165</v>
      </c>
      <c r="G11630" s="5" t="s">
        <v>63</v>
      </c>
      <c r="H11630" s="5" t="s">
        <v>181</v>
      </c>
      <c r="I11630" s="5">
        <v>1025</v>
      </c>
    </row>
    <row r="11631" spans="1:10" s="5" customFormat="1" ht="12.75" customHeight="1" x14ac:dyDescent="0.25">
      <c r="A11631" s="5">
        <v>2010</v>
      </c>
      <c r="B11631" s="5" t="s">
        <v>815</v>
      </c>
      <c r="C11631" s="5" t="str">
        <f t="shared" si="629"/>
        <v>South Central</v>
      </c>
      <c r="D11631" s="5" t="str">
        <f t="shared" si="630"/>
        <v>Intra-regional</v>
      </c>
      <c r="E11631" s="5" t="s">
        <v>71</v>
      </c>
      <c r="F11631" s="5" t="s">
        <v>515</v>
      </c>
      <c r="G11631" s="5" t="s">
        <v>61</v>
      </c>
      <c r="H11631" s="5" t="s">
        <v>220</v>
      </c>
      <c r="I11631" s="5">
        <v>1140</v>
      </c>
    </row>
    <row r="11632" spans="1:10" s="5" customFormat="1" ht="12.75" customHeight="1" x14ac:dyDescent="0.25">
      <c r="A11632" s="5">
        <v>2010</v>
      </c>
      <c r="B11632" s="5" t="s">
        <v>815</v>
      </c>
      <c r="C11632" s="5" t="str">
        <f t="shared" si="629"/>
        <v>South Central</v>
      </c>
      <c r="D11632" s="5" t="str">
        <f t="shared" si="630"/>
        <v>Intra-regional</v>
      </c>
      <c r="E11632" s="5" t="s">
        <v>61</v>
      </c>
      <c r="F11632" s="5" t="s">
        <v>165</v>
      </c>
      <c r="G11632" s="5" t="s">
        <v>63</v>
      </c>
      <c r="H11632" s="5" t="s">
        <v>181</v>
      </c>
      <c r="I11632" s="5">
        <v>1025</v>
      </c>
    </row>
    <row r="11633" spans="1:10" s="5" customFormat="1" ht="12.75" customHeight="1" x14ac:dyDescent="0.25">
      <c r="A11633" s="5">
        <v>2011</v>
      </c>
      <c r="B11633" s="5" t="s">
        <v>815</v>
      </c>
      <c r="C11633" s="5" t="str">
        <f t="shared" si="629"/>
        <v>South Central</v>
      </c>
      <c r="D11633" s="5" t="str">
        <f t="shared" si="630"/>
        <v>Intra-regional</v>
      </c>
      <c r="E11633" s="5" t="s">
        <v>71</v>
      </c>
      <c r="F11633" s="5" t="s">
        <v>515</v>
      </c>
      <c r="G11633" s="5" t="s">
        <v>61</v>
      </c>
      <c r="H11633" s="5" t="s">
        <v>220</v>
      </c>
      <c r="I11633" s="5">
        <f>1140+360</f>
        <v>1500</v>
      </c>
      <c r="J11633" s="5" t="s">
        <v>817</v>
      </c>
    </row>
    <row r="11634" spans="1:10" s="5" customFormat="1" ht="12.75" customHeight="1" x14ac:dyDescent="0.25">
      <c r="A11634" s="5">
        <v>2011</v>
      </c>
      <c r="B11634" s="5" t="s">
        <v>815</v>
      </c>
      <c r="C11634" s="5" t="str">
        <f t="shared" si="629"/>
        <v>South Central</v>
      </c>
      <c r="D11634" s="5" t="str">
        <f t="shared" si="630"/>
        <v>Intra-regional</v>
      </c>
      <c r="E11634" s="5" t="s">
        <v>61</v>
      </c>
      <c r="F11634" s="5" t="s">
        <v>165</v>
      </c>
      <c r="G11634" s="5" t="s">
        <v>63</v>
      </c>
      <c r="H11634" s="5" t="s">
        <v>181</v>
      </c>
      <c r="I11634" s="5">
        <v>1025</v>
      </c>
    </row>
    <row r="11635" spans="1:10" s="5" customFormat="1" ht="12.75" customHeight="1" x14ac:dyDescent="0.25">
      <c r="A11635" s="5">
        <v>2012</v>
      </c>
      <c r="B11635" s="5" t="s">
        <v>815</v>
      </c>
      <c r="C11635" s="5" t="str">
        <f t="shared" si="629"/>
        <v>South Central</v>
      </c>
      <c r="D11635" s="5" t="str">
        <f t="shared" si="630"/>
        <v>Intra-regional</v>
      </c>
      <c r="E11635" s="5" t="s">
        <v>71</v>
      </c>
      <c r="F11635" s="5" t="s">
        <v>515</v>
      </c>
      <c r="G11635" s="5" t="s">
        <v>61</v>
      </c>
      <c r="H11635" s="5" t="s">
        <v>220</v>
      </c>
      <c r="I11635" s="5">
        <v>1500</v>
      </c>
    </row>
    <row r="11636" spans="1:10" s="5" customFormat="1" ht="12.75" customHeight="1" x14ac:dyDescent="0.25">
      <c r="A11636" s="5">
        <v>2012</v>
      </c>
      <c r="B11636" s="5" t="s">
        <v>815</v>
      </c>
      <c r="C11636" s="5" t="str">
        <f t="shared" si="629"/>
        <v>South Central</v>
      </c>
      <c r="D11636" s="5" t="str">
        <f t="shared" si="630"/>
        <v>Intra-regional</v>
      </c>
      <c r="E11636" s="5" t="s">
        <v>61</v>
      </c>
      <c r="F11636" s="5" t="s">
        <v>165</v>
      </c>
      <c r="G11636" s="5" t="s">
        <v>63</v>
      </c>
      <c r="H11636" s="5" t="s">
        <v>181</v>
      </c>
      <c r="I11636" s="5">
        <v>1025</v>
      </c>
    </row>
    <row r="11637" spans="1:10" s="5" customFormat="1" ht="12.75" customHeight="1" x14ac:dyDescent="0.25">
      <c r="A11637" s="5">
        <v>2013</v>
      </c>
      <c r="B11637" s="5" t="s">
        <v>815</v>
      </c>
      <c r="C11637" s="5" t="str">
        <f t="shared" si="629"/>
        <v>South Central</v>
      </c>
      <c r="D11637" s="5" t="str">
        <f t="shared" si="630"/>
        <v>Intra-regional</v>
      </c>
      <c r="E11637" s="5" t="s">
        <v>71</v>
      </c>
      <c r="F11637" s="5" t="s">
        <v>515</v>
      </c>
      <c r="G11637" s="5" t="s">
        <v>61</v>
      </c>
      <c r="H11637" s="5" t="s">
        <v>220</v>
      </c>
      <c r="I11637" s="5">
        <v>1500</v>
      </c>
    </row>
    <row r="11638" spans="1:10" s="5" customFormat="1" ht="12.75" customHeight="1" x14ac:dyDescent="0.25">
      <c r="A11638" s="5">
        <v>2013</v>
      </c>
      <c r="B11638" s="5" t="s">
        <v>815</v>
      </c>
      <c r="C11638" s="5" t="str">
        <f t="shared" si="629"/>
        <v>South Central</v>
      </c>
      <c r="D11638" s="5" t="str">
        <f t="shared" si="630"/>
        <v>Intra-regional</v>
      </c>
      <c r="E11638" s="5" t="s">
        <v>61</v>
      </c>
      <c r="F11638" s="5" t="s">
        <v>165</v>
      </c>
      <c r="G11638" s="5" t="s">
        <v>63</v>
      </c>
      <c r="H11638" s="5" t="s">
        <v>181</v>
      </c>
      <c r="I11638" s="5">
        <v>1025</v>
      </c>
    </row>
    <row r="11639" spans="1:10" s="5" customFormat="1" ht="12.75" customHeight="1" x14ac:dyDescent="0.25">
      <c r="A11639" s="5">
        <v>2014</v>
      </c>
      <c r="B11639" s="5" t="s">
        <v>815</v>
      </c>
      <c r="C11639" s="5" t="str">
        <f t="shared" si="629"/>
        <v>South Central</v>
      </c>
      <c r="D11639" s="5" t="str">
        <f t="shared" si="630"/>
        <v>Intra-regional</v>
      </c>
      <c r="E11639" s="5" t="s">
        <v>71</v>
      </c>
      <c r="F11639" s="5" t="s">
        <v>515</v>
      </c>
      <c r="G11639" s="5" t="s">
        <v>61</v>
      </c>
      <c r="H11639" s="5" t="s">
        <v>220</v>
      </c>
      <c r="I11639" s="5">
        <v>1500</v>
      </c>
    </row>
    <row r="11640" spans="1:10" s="5" customFormat="1" ht="12.75" customHeight="1" x14ac:dyDescent="0.25">
      <c r="A11640" s="5">
        <v>2014</v>
      </c>
      <c r="B11640" s="5" t="s">
        <v>815</v>
      </c>
      <c r="C11640" s="5" t="str">
        <f t="shared" si="629"/>
        <v>South Central</v>
      </c>
      <c r="D11640" s="5" t="str">
        <f t="shared" si="630"/>
        <v>Intra-regional</v>
      </c>
      <c r="E11640" s="5" t="s">
        <v>61</v>
      </c>
      <c r="F11640" s="5" t="s">
        <v>165</v>
      </c>
      <c r="G11640" s="5" t="s">
        <v>63</v>
      </c>
      <c r="H11640" s="5" t="s">
        <v>181</v>
      </c>
      <c r="I11640" s="5">
        <v>1025</v>
      </c>
    </row>
    <row r="11641" spans="1:10" s="5" customFormat="1" ht="12.75" customHeight="1" x14ac:dyDescent="0.25">
      <c r="A11641" s="5">
        <v>2015</v>
      </c>
      <c r="B11641" s="5" t="s">
        <v>815</v>
      </c>
      <c r="C11641" s="5" t="str">
        <f t="shared" si="629"/>
        <v>South Central</v>
      </c>
      <c r="D11641" s="5" t="str">
        <f t="shared" si="630"/>
        <v>Intra-regional</v>
      </c>
      <c r="E11641" s="5" t="s">
        <v>71</v>
      </c>
      <c r="F11641" s="5" t="s">
        <v>515</v>
      </c>
      <c r="G11641" s="5" t="s">
        <v>61</v>
      </c>
      <c r="H11641" s="5" t="s">
        <v>220</v>
      </c>
      <c r="I11641" s="5">
        <f>1500+45</f>
        <v>1545</v>
      </c>
      <c r="J11641" s="5" t="s">
        <v>818</v>
      </c>
    </row>
    <row r="11642" spans="1:10" s="5" customFormat="1" ht="12.75" customHeight="1" x14ac:dyDescent="0.25">
      <c r="A11642" s="5">
        <v>2015</v>
      </c>
      <c r="B11642" s="5" t="s">
        <v>815</v>
      </c>
      <c r="C11642" s="5" t="str">
        <f t="shared" si="629"/>
        <v>South Central</v>
      </c>
      <c r="D11642" s="5" t="str">
        <f t="shared" si="630"/>
        <v>Intra-regional</v>
      </c>
      <c r="E11642" s="5" t="s">
        <v>61</v>
      </c>
      <c r="F11642" s="5" t="s">
        <v>165</v>
      </c>
      <c r="G11642" s="5" t="s">
        <v>63</v>
      </c>
      <c r="H11642" s="5" t="s">
        <v>181</v>
      </c>
      <c r="I11642" s="5">
        <f>1025+45</f>
        <v>1070</v>
      </c>
      <c r="J11642" s="5" t="s">
        <v>818</v>
      </c>
    </row>
    <row r="11643" spans="1:10" s="5" customFormat="1" ht="12.75" customHeight="1" x14ac:dyDescent="0.25">
      <c r="A11643" s="5">
        <v>2016</v>
      </c>
      <c r="B11643" s="5" t="s">
        <v>815</v>
      </c>
      <c r="C11643" s="5" t="str">
        <f t="shared" si="629"/>
        <v>South Central</v>
      </c>
      <c r="D11643" s="5" t="str">
        <f t="shared" si="630"/>
        <v>Intra-regional</v>
      </c>
      <c r="E11643" s="5" t="s">
        <v>71</v>
      </c>
      <c r="F11643" s="5" t="s">
        <v>515</v>
      </c>
      <c r="G11643" s="5" t="s">
        <v>61</v>
      </c>
      <c r="H11643" s="5" t="s">
        <v>220</v>
      </c>
      <c r="I11643" s="5">
        <f>1500+45</f>
        <v>1545</v>
      </c>
    </row>
    <row r="11644" spans="1:10" s="5" customFormat="1" ht="12.75" customHeight="1" x14ac:dyDescent="0.25">
      <c r="A11644" s="5">
        <v>2016</v>
      </c>
      <c r="B11644" s="5" t="s">
        <v>815</v>
      </c>
      <c r="C11644" s="5" t="str">
        <f t="shared" si="629"/>
        <v>South Central</v>
      </c>
      <c r="D11644" s="5" t="str">
        <f t="shared" si="630"/>
        <v>Intra-regional</v>
      </c>
      <c r="E11644" s="5" t="s">
        <v>61</v>
      </c>
      <c r="F11644" s="5" t="s">
        <v>165</v>
      </c>
      <c r="G11644" s="5" t="s">
        <v>63</v>
      </c>
      <c r="H11644" s="5" t="s">
        <v>181</v>
      </c>
      <c r="I11644" s="5">
        <f>1025+45</f>
        <v>1070</v>
      </c>
    </row>
    <row r="11645" spans="1:10" s="5" customFormat="1" ht="12.75" customHeight="1" x14ac:dyDescent="0.25">
      <c r="A11645" s="5">
        <v>2017</v>
      </c>
      <c r="B11645" s="5" t="s">
        <v>815</v>
      </c>
      <c r="C11645" s="5" t="str">
        <f t="shared" si="629"/>
        <v>South Central</v>
      </c>
      <c r="D11645" s="5" t="str">
        <f t="shared" si="630"/>
        <v>Intra-regional</v>
      </c>
      <c r="E11645" s="5" t="s">
        <v>71</v>
      </c>
      <c r="F11645" s="5" t="s">
        <v>515</v>
      </c>
      <c r="G11645" s="5" t="s">
        <v>61</v>
      </c>
      <c r="H11645" s="5" t="s">
        <v>220</v>
      </c>
      <c r="I11645" s="5">
        <f>1500+45</f>
        <v>1545</v>
      </c>
    </row>
    <row r="11646" spans="1:10" s="5" customFormat="1" ht="12.75" customHeight="1" x14ac:dyDescent="0.25">
      <c r="A11646" s="5">
        <v>2017</v>
      </c>
      <c r="B11646" s="5" t="s">
        <v>815</v>
      </c>
      <c r="C11646" s="5" t="str">
        <f t="shared" si="629"/>
        <v>South Central</v>
      </c>
      <c r="D11646" s="5" t="str">
        <f t="shared" si="630"/>
        <v>Intra-regional</v>
      </c>
      <c r="E11646" s="5" t="s">
        <v>61</v>
      </c>
      <c r="F11646" s="5" t="s">
        <v>165</v>
      </c>
      <c r="G11646" s="5" t="s">
        <v>63</v>
      </c>
      <c r="H11646" s="5" t="s">
        <v>181</v>
      </c>
      <c r="I11646" s="5">
        <f>1025+45</f>
        <v>1070</v>
      </c>
    </row>
    <row r="11647" spans="1:10" s="5" customFormat="1" ht="12.75" customHeight="1" x14ac:dyDescent="0.25">
      <c r="A11647" s="5">
        <v>2018</v>
      </c>
      <c r="B11647" s="5" t="s">
        <v>815</v>
      </c>
      <c r="C11647" s="5" t="str">
        <f t="shared" si="629"/>
        <v>South Central</v>
      </c>
      <c r="D11647" s="5" t="str">
        <f t="shared" si="630"/>
        <v>Intra-regional</v>
      </c>
      <c r="E11647" s="5" t="s">
        <v>71</v>
      </c>
      <c r="F11647" s="5" t="s">
        <v>515</v>
      </c>
      <c r="G11647" s="5" t="s">
        <v>61</v>
      </c>
      <c r="H11647" s="5" t="s">
        <v>220</v>
      </c>
      <c r="I11647" s="5">
        <f>1500+45</f>
        <v>1545</v>
      </c>
    </row>
    <row r="11648" spans="1:10" s="5" customFormat="1" ht="12.75" customHeight="1" x14ac:dyDescent="0.25">
      <c r="A11648" s="5">
        <v>2018</v>
      </c>
      <c r="B11648" s="5" t="s">
        <v>815</v>
      </c>
      <c r="C11648" s="5" t="str">
        <f t="shared" si="629"/>
        <v>South Central</v>
      </c>
      <c r="D11648" s="5" t="str">
        <f t="shared" si="630"/>
        <v>Intra-regional</v>
      </c>
      <c r="E11648" s="5" t="s">
        <v>61</v>
      </c>
      <c r="F11648" s="5" t="s">
        <v>165</v>
      </c>
      <c r="G11648" s="5" t="s">
        <v>63</v>
      </c>
      <c r="H11648" s="5" t="s">
        <v>181</v>
      </c>
      <c r="I11648" s="5">
        <f>1025+45</f>
        <v>1070</v>
      </c>
    </row>
    <row r="11649" spans="1:9" s="5" customFormat="1" ht="12.75" customHeight="1" x14ac:dyDescent="0.25">
      <c r="A11649" s="5">
        <v>2019</v>
      </c>
      <c r="B11649" s="5" t="s">
        <v>815</v>
      </c>
      <c r="C11649" s="5" t="str">
        <f t="shared" si="629"/>
        <v>South Central</v>
      </c>
      <c r="D11649" s="5" t="str">
        <f t="shared" si="630"/>
        <v>Intra-regional</v>
      </c>
      <c r="E11649" s="5" t="s">
        <v>71</v>
      </c>
      <c r="F11649" s="5" t="s">
        <v>515</v>
      </c>
      <c r="G11649" s="5" t="s">
        <v>61</v>
      </c>
      <c r="H11649" s="5" t="s">
        <v>220</v>
      </c>
      <c r="I11649" s="5">
        <f>1500+45</f>
        <v>1545</v>
      </c>
    </row>
    <row r="11650" spans="1:9" s="5" customFormat="1" ht="12.75" customHeight="1" x14ac:dyDescent="0.25">
      <c r="A11650" s="5">
        <v>2019</v>
      </c>
      <c r="B11650" s="5" t="s">
        <v>815</v>
      </c>
      <c r="C11650" s="5" t="str">
        <f t="shared" si="629"/>
        <v>South Central</v>
      </c>
      <c r="D11650" s="5" t="str">
        <f t="shared" si="630"/>
        <v>Intra-regional</v>
      </c>
      <c r="E11650" s="5" t="s">
        <v>61</v>
      </c>
      <c r="F11650" s="5" t="s">
        <v>165</v>
      </c>
      <c r="G11650" s="5" t="s">
        <v>63</v>
      </c>
      <c r="H11650" s="5" t="s">
        <v>181</v>
      </c>
      <c r="I11650" s="5">
        <f>1025+45</f>
        <v>1070</v>
      </c>
    </row>
    <row r="11651" spans="1:9" s="5" customFormat="1" ht="12.75" customHeight="1" x14ac:dyDescent="0.25">
      <c r="A11651" s="5">
        <v>2020</v>
      </c>
      <c r="B11651" s="5" t="s">
        <v>815</v>
      </c>
      <c r="C11651" s="5" t="str">
        <f t="shared" si="629"/>
        <v>South Central</v>
      </c>
      <c r="D11651" s="5" t="str">
        <f t="shared" si="630"/>
        <v>Intra-regional</v>
      </c>
      <c r="E11651" s="5" t="s">
        <v>71</v>
      </c>
      <c r="F11651" s="5" t="s">
        <v>515</v>
      </c>
      <c r="G11651" s="5" t="s">
        <v>61</v>
      </c>
      <c r="H11651" s="5" t="s">
        <v>220</v>
      </c>
      <c r="I11651" s="5">
        <f>1500+45</f>
        <v>1545</v>
      </c>
    </row>
    <row r="11652" spans="1:9" s="5" customFormat="1" ht="12.75" customHeight="1" x14ac:dyDescent="0.25">
      <c r="A11652" s="5">
        <v>2020</v>
      </c>
      <c r="B11652" s="5" t="s">
        <v>815</v>
      </c>
      <c r="C11652" s="5" t="str">
        <f t="shared" si="629"/>
        <v>South Central</v>
      </c>
      <c r="D11652" s="5" t="str">
        <f t="shared" si="630"/>
        <v>Intra-regional</v>
      </c>
      <c r="E11652" s="5" t="s">
        <v>61</v>
      </c>
      <c r="F11652" s="5" t="s">
        <v>165</v>
      </c>
      <c r="G11652" s="5" t="s">
        <v>63</v>
      </c>
      <c r="H11652" s="5" t="s">
        <v>181</v>
      </c>
      <c r="I11652" s="5">
        <f>1025+45</f>
        <v>1070</v>
      </c>
    </row>
    <row r="11653" spans="1:9" s="5" customFormat="1" ht="12.75" customHeight="1" x14ac:dyDescent="0.25">
      <c r="A11653" s="5">
        <v>2021</v>
      </c>
      <c r="B11653" s="5" t="s">
        <v>815</v>
      </c>
      <c r="C11653" s="5" t="s">
        <v>69</v>
      </c>
      <c r="D11653" s="5" t="s">
        <v>42</v>
      </c>
      <c r="E11653" s="5" t="s">
        <v>71</v>
      </c>
      <c r="F11653" s="5" t="s">
        <v>515</v>
      </c>
      <c r="G11653" s="5" t="s">
        <v>61</v>
      </c>
      <c r="H11653" s="5" t="s">
        <v>220</v>
      </c>
      <c r="I11653" s="5">
        <v>1545</v>
      </c>
    </row>
    <row r="11654" spans="1:9" s="5" customFormat="1" ht="12.75" customHeight="1" x14ac:dyDescent="0.25">
      <c r="A11654" s="5">
        <v>2021</v>
      </c>
      <c r="B11654" s="5" t="s">
        <v>815</v>
      </c>
      <c r="C11654" s="5" t="s">
        <v>69</v>
      </c>
      <c r="D11654" s="5" t="s">
        <v>42</v>
      </c>
      <c r="E11654" s="5" t="s">
        <v>61</v>
      </c>
      <c r="F11654" s="5" t="s">
        <v>165</v>
      </c>
      <c r="G11654" s="5" t="s">
        <v>63</v>
      </c>
      <c r="H11654" s="5" t="s">
        <v>181</v>
      </c>
      <c r="I11654" s="5">
        <v>1070</v>
      </c>
    </row>
    <row r="11655" spans="1:9" s="5" customFormat="1" ht="12.75" customHeight="1" x14ac:dyDescent="0.25">
      <c r="A11655" s="5">
        <v>2022</v>
      </c>
      <c r="B11655" s="5" t="s">
        <v>815</v>
      </c>
      <c r="C11655" s="5" t="s">
        <v>69</v>
      </c>
      <c r="D11655" s="5" t="s">
        <v>42</v>
      </c>
      <c r="E11655" s="5" t="s">
        <v>71</v>
      </c>
      <c r="F11655" s="5" t="s">
        <v>515</v>
      </c>
      <c r="G11655" s="5" t="s">
        <v>61</v>
      </c>
      <c r="H11655" s="5" t="s">
        <v>220</v>
      </c>
      <c r="I11655" s="5">
        <v>1545</v>
      </c>
    </row>
    <row r="11656" spans="1:9" s="5" customFormat="1" ht="12.75" customHeight="1" x14ac:dyDescent="0.25">
      <c r="A11656" s="5">
        <v>2022</v>
      </c>
      <c r="B11656" s="5" t="s">
        <v>815</v>
      </c>
      <c r="C11656" s="5" t="s">
        <v>69</v>
      </c>
      <c r="D11656" s="5" t="s">
        <v>42</v>
      </c>
      <c r="E11656" s="5" t="s">
        <v>61</v>
      </c>
      <c r="F11656" s="5" t="s">
        <v>165</v>
      </c>
      <c r="G11656" s="5" t="s">
        <v>63</v>
      </c>
      <c r="H11656" s="5" t="s">
        <v>181</v>
      </c>
      <c r="I11656" s="5">
        <v>1070</v>
      </c>
    </row>
    <row r="11657" spans="1:9" s="5" customFormat="1" ht="12.75" customHeight="1" x14ac:dyDescent="0.25">
      <c r="A11657" s="5">
        <v>1990</v>
      </c>
      <c r="B11657" s="5" t="s">
        <v>819</v>
      </c>
      <c r="C11657" s="5" t="str">
        <f t="shared" ref="C11657:C11684" si="631">VLOOKUP(E11657,region1,2,FALSE)</f>
        <v>Pacific</v>
      </c>
      <c r="D11657" s="5" t="str">
        <f t="shared" ref="D11657:D11684" si="632">IF(VLOOKUP(G11657,region1,2,FALSE)=C11657,"Intra-regional",VLOOKUP(G11657,region1,2,FALSE))</f>
        <v>Mexico</v>
      </c>
      <c r="E11657" s="5" t="s">
        <v>359</v>
      </c>
      <c r="F11657" s="5" t="s">
        <v>666</v>
      </c>
      <c r="G11657" s="5" t="s">
        <v>267</v>
      </c>
      <c r="H11657" s="5" t="s">
        <v>795</v>
      </c>
      <c r="I11657" s="5">
        <v>0</v>
      </c>
    </row>
    <row r="11658" spans="1:9" s="5" customFormat="1" ht="12.75" customHeight="1" x14ac:dyDescent="0.25">
      <c r="A11658" s="5">
        <v>1994</v>
      </c>
      <c r="B11658" s="5" t="s">
        <v>819</v>
      </c>
      <c r="C11658" s="5" t="str">
        <f t="shared" si="631"/>
        <v>Pacific</v>
      </c>
      <c r="D11658" s="5" t="str">
        <f t="shared" si="632"/>
        <v>Mexico</v>
      </c>
      <c r="E11658" s="5" t="s">
        <v>359</v>
      </c>
      <c r="F11658" s="5" t="s">
        <v>666</v>
      </c>
      <c r="G11658" s="5" t="s">
        <v>267</v>
      </c>
      <c r="H11658" s="5" t="s">
        <v>795</v>
      </c>
      <c r="I11658" s="5">
        <v>0</v>
      </c>
    </row>
    <row r="11659" spans="1:9" s="5" customFormat="1" ht="12.75" customHeight="1" x14ac:dyDescent="0.25">
      <c r="A11659" s="5">
        <v>1995</v>
      </c>
      <c r="B11659" s="5" t="s">
        <v>819</v>
      </c>
      <c r="C11659" s="5" t="str">
        <f t="shared" si="631"/>
        <v>Pacific</v>
      </c>
      <c r="D11659" s="5" t="str">
        <f t="shared" si="632"/>
        <v>Mexico</v>
      </c>
      <c r="E11659" s="5" t="s">
        <v>359</v>
      </c>
      <c r="F11659" s="5" t="s">
        <v>666</v>
      </c>
      <c r="G11659" s="5" t="s">
        <v>267</v>
      </c>
      <c r="H11659" s="5" t="s">
        <v>795</v>
      </c>
      <c r="I11659" s="5">
        <v>0</v>
      </c>
    </row>
    <row r="11660" spans="1:9" s="5" customFormat="1" ht="12.75" customHeight="1" x14ac:dyDescent="0.25">
      <c r="A11660" s="5">
        <v>1996</v>
      </c>
      <c r="B11660" s="5" t="s">
        <v>819</v>
      </c>
      <c r="C11660" s="5" t="str">
        <f t="shared" si="631"/>
        <v>Pacific</v>
      </c>
      <c r="D11660" s="5" t="str">
        <f t="shared" si="632"/>
        <v>Mexico</v>
      </c>
      <c r="E11660" s="5" t="s">
        <v>359</v>
      </c>
      <c r="F11660" s="5" t="s">
        <v>666</v>
      </c>
      <c r="G11660" s="5" t="s">
        <v>267</v>
      </c>
      <c r="H11660" s="5" t="s">
        <v>795</v>
      </c>
      <c r="I11660" s="5">
        <v>0</v>
      </c>
    </row>
    <row r="11661" spans="1:9" s="5" customFormat="1" ht="12.75" customHeight="1" x14ac:dyDescent="0.25">
      <c r="A11661" s="5">
        <v>1997</v>
      </c>
      <c r="B11661" s="5" t="s">
        <v>819</v>
      </c>
      <c r="C11661" s="5" t="str">
        <f t="shared" si="631"/>
        <v>Pacific</v>
      </c>
      <c r="D11661" s="5" t="str">
        <f t="shared" si="632"/>
        <v>Mexico</v>
      </c>
      <c r="E11661" s="5" t="s">
        <v>359</v>
      </c>
      <c r="F11661" s="5" t="s">
        <v>666</v>
      </c>
      <c r="G11661" s="5" t="s">
        <v>267</v>
      </c>
      <c r="H11661" s="5" t="s">
        <v>795</v>
      </c>
      <c r="I11661" s="5">
        <v>25</v>
      </c>
    </row>
    <row r="11662" spans="1:9" s="5" customFormat="1" ht="12.75" customHeight="1" x14ac:dyDescent="0.25">
      <c r="A11662" s="5">
        <v>1998</v>
      </c>
      <c r="B11662" s="5" t="s">
        <v>819</v>
      </c>
      <c r="C11662" s="5" t="str">
        <f t="shared" si="631"/>
        <v>Pacific</v>
      </c>
      <c r="D11662" s="5" t="str">
        <f t="shared" si="632"/>
        <v>Mexico</v>
      </c>
      <c r="E11662" s="5" t="s">
        <v>359</v>
      </c>
      <c r="F11662" s="5" t="s">
        <v>666</v>
      </c>
      <c r="G11662" s="5" t="s">
        <v>267</v>
      </c>
      <c r="H11662" s="5" t="s">
        <v>795</v>
      </c>
      <c r="I11662" s="5">
        <v>25</v>
      </c>
    </row>
    <row r="11663" spans="1:9" s="5" customFormat="1" ht="12.75" customHeight="1" x14ac:dyDescent="0.25">
      <c r="A11663" s="5">
        <v>1999</v>
      </c>
      <c r="B11663" s="5" t="s">
        <v>819</v>
      </c>
      <c r="C11663" s="5" t="str">
        <f t="shared" si="631"/>
        <v>Pacific</v>
      </c>
      <c r="D11663" s="5" t="str">
        <f t="shared" si="632"/>
        <v>Mexico</v>
      </c>
      <c r="E11663" s="5" t="s">
        <v>359</v>
      </c>
      <c r="F11663" s="5" t="s">
        <v>666</v>
      </c>
      <c r="G11663" s="5" t="s">
        <v>267</v>
      </c>
      <c r="H11663" s="5" t="s">
        <v>795</v>
      </c>
      <c r="I11663" s="5">
        <v>25</v>
      </c>
    </row>
    <row r="11664" spans="1:9" s="5" customFormat="1" ht="12.75" customHeight="1" x14ac:dyDescent="0.25">
      <c r="A11664" s="5">
        <v>2000</v>
      </c>
      <c r="B11664" s="5" t="s">
        <v>819</v>
      </c>
      <c r="C11664" s="5" t="str">
        <f t="shared" si="631"/>
        <v>Pacific</v>
      </c>
      <c r="D11664" s="5" t="str">
        <f t="shared" si="632"/>
        <v>Mexico</v>
      </c>
      <c r="E11664" s="5" t="s">
        <v>359</v>
      </c>
      <c r="F11664" s="5" t="s">
        <v>666</v>
      </c>
      <c r="G11664" s="5" t="s">
        <v>267</v>
      </c>
      <c r="H11664" s="5" t="s">
        <v>795</v>
      </c>
      <c r="I11664" s="5">
        <v>25</v>
      </c>
    </row>
    <row r="11665" spans="1:9" s="5" customFormat="1" ht="12.75" customHeight="1" x14ac:dyDescent="0.25">
      <c r="A11665" s="5">
        <v>2001</v>
      </c>
      <c r="B11665" s="5" t="s">
        <v>819</v>
      </c>
      <c r="C11665" s="5" t="str">
        <f t="shared" si="631"/>
        <v>Pacific</v>
      </c>
      <c r="D11665" s="5" t="str">
        <f t="shared" si="632"/>
        <v>Mexico</v>
      </c>
      <c r="E11665" s="5" t="s">
        <v>359</v>
      </c>
      <c r="F11665" s="5" t="s">
        <v>666</v>
      </c>
      <c r="G11665" s="5" t="s">
        <v>267</v>
      </c>
      <c r="H11665" s="5" t="s">
        <v>795</v>
      </c>
      <c r="I11665" s="5">
        <v>25</v>
      </c>
    </row>
    <row r="11666" spans="1:9" s="5" customFormat="1" ht="12.75" customHeight="1" x14ac:dyDescent="0.25">
      <c r="A11666" s="5">
        <v>2002</v>
      </c>
      <c r="B11666" s="5" t="s">
        <v>819</v>
      </c>
      <c r="C11666" s="5" t="str">
        <f t="shared" si="631"/>
        <v>Pacific</v>
      </c>
      <c r="D11666" s="5" t="str">
        <f t="shared" si="632"/>
        <v>Mexico</v>
      </c>
      <c r="E11666" s="5" t="s">
        <v>359</v>
      </c>
      <c r="F11666" s="5" t="s">
        <v>666</v>
      </c>
      <c r="G11666" s="5" t="s">
        <v>267</v>
      </c>
      <c r="H11666" s="5" t="s">
        <v>795</v>
      </c>
      <c r="I11666" s="5">
        <v>25</v>
      </c>
    </row>
    <row r="11667" spans="1:9" s="5" customFormat="1" ht="12.75" customHeight="1" x14ac:dyDescent="0.25">
      <c r="A11667" s="5">
        <v>2003</v>
      </c>
      <c r="B11667" s="5" t="s">
        <v>819</v>
      </c>
      <c r="C11667" s="5" t="str">
        <f t="shared" si="631"/>
        <v>Pacific</v>
      </c>
      <c r="D11667" s="5" t="str">
        <f t="shared" si="632"/>
        <v>Mexico</v>
      </c>
      <c r="E11667" s="5" t="s">
        <v>359</v>
      </c>
      <c r="F11667" s="5" t="s">
        <v>666</v>
      </c>
      <c r="G11667" s="5" t="s">
        <v>267</v>
      </c>
      <c r="H11667" s="5" t="s">
        <v>795</v>
      </c>
      <c r="I11667" s="5">
        <v>25</v>
      </c>
    </row>
    <row r="11668" spans="1:9" s="5" customFormat="1" ht="12.75" customHeight="1" x14ac:dyDescent="0.25">
      <c r="A11668" s="5">
        <v>2004</v>
      </c>
      <c r="B11668" s="5" t="s">
        <v>819</v>
      </c>
      <c r="C11668" s="5" t="str">
        <f t="shared" si="631"/>
        <v>Pacific</v>
      </c>
      <c r="D11668" s="5" t="str">
        <f t="shared" si="632"/>
        <v>Mexico</v>
      </c>
      <c r="E11668" s="5" t="s">
        <v>359</v>
      </c>
      <c r="F11668" s="5" t="s">
        <v>666</v>
      </c>
      <c r="G11668" s="5" t="s">
        <v>267</v>
      </c>
      <c r="H11668" s="5" t="s">
        <v>795</v>
      </c>
      <c r="I11668" s="5">
        <v>25</v>
      </c>
    </row>
    <row r="11669" spans="1:9" s="5" customFormat="1" ht="12.75" customHeight="1" x14ac:dyDescent="0.25">
      <c r="A11669" s="5">
        <v>2005</v>
      </c>
      <c r="B11669" s="5" t="s">
        <v>819</v>
      </c>
      <c r="C11669" s="5" t="str">
        <f t="shared" si="631"/>
        <v>Pacific</v>
      </c>
      <c r="D11669" s="5" t="str">
        <f t="shared" si="632"/>
        <v>Mexico</v>
      </c>
      <c r="E11669" s="5" t="s">
        <v>359</v>
      </c>
      <c r="F11669" s="5" t="s">
        <v>666</v>
      </c>
      <c r="G11669" s="5" t="s">
        <v>267</v>
      </c>
      <c r="H11669" s="5" t="s">
        <v>795</v>
      </c>
      <c r="I11669" s="5">
        <v>25</v>
      </c>
    </row>
    <row r="11670" spans="1:9" s="5" customFormat="1" ht="12.75" customHeight="1" x14ac:dyDescent="0.25">
      <c r="A11670" s="5">
        <v>2006</v>
      </c>
      <c r="B11670" s="5" t="s">
        <v>819</v>
      </c>
      <c r="C11670" s="5" t="str">
        <f t="shared" si="631"/>
        <v>Pacific</v>
      </c>
      <c r="D11670" s="5" t="str">
        <f t="shared" si="632"/>
        <v>Mexico</v>
      </c>
      <c r="E11670" s="5" t="s">
        <v>359</v>
      </c>
      <c r="F11670" s="5" t="s">
        <v>666</v>
      </c>
      <c r="G11670" s="5" t="s">
        <v>267</v>
      </c>
      <c r="H11670" s="5" t="s">
        <v>795</v>
      </c>
      <c r="I11670" s="5">
        <v>25</v>
      </c>
    </row>
    <row r="11671" spans="1:9" s="5" customFormat="1" ht="12.75" customHeight="1" x14ac:dyDescent="0.25">
      <c r="A11671" s="5">
        <v>2007</v>
      </c>
      <c r="B11671" s="5" t="s">
        <v>819</v>
      </c>
      <c r="C11671" s="5" t="str">
        <f t="shared" si="631"/>
        <v>Pacific</v>
      </c>
      <c r="D11671" s="5" t="str">
        <f t="shared" si="632"/>
        <v>Mexico</v>
      </c>
      <c r="E11671" s="5" t="s">
        <v>359</v>
      </c>
      <c r="F11671" s="5" t="s">
        <v>666</v>
      </c>
      <c r="G11671" s="5" t="s">
        <v>267</v>
      </c>
      <c r="H11671" s="5" t="s">
        <v>795</v>
      </c>
      <c r="I11671" s="5">
        <v>25</v>
      </c>
    </row>
    <row r="11672" spans="1:9" s="5" customFormat="1" ht="12.75" customHeight="1" x14ac:dyDescent="0.25">
      <c r="A11672" s="5">
        <v>2008</v>
      </c>
      <c r="B11672" s="5" t="s">
        <v>819</v>
      </c>
      <c r="C11672" s="5" t="str">
        <f t="shared" si="631"/>
        <v>Pacific</v>
      </c>
      <c r="D11672" s="5" t="str">
        <f t="shared" si="632"/>
        <v>Mexico</v>
      </c>
      <c r="E11672" s="5" t="s">
        <v>359</v>
      </c>
      <c r="F11672" s="5" t="s">
        <v>666</v>
      </c>
      <c r="G11672" s="5" t="s">
        <v>267</v>
      </c>
      <c r="H11672" s="5" t="s">
        <v>795</v>
      </c>
      <c r="I11672" s="5">
        <v>25</v>
      </c>
    </row>
    <row r="11673" spans="1:9" s="5" customFormat="1" ht="12.75" customHeight="1" x14ac:dyDescent="0.25">
      <c r="A11673" s="5">
        <v>2009</v>
      </c>
      <c r="B11673" s="5" t="s">
        <v>819</v>
      </c>
      <c r="C11673" s="5" t="str">
        <f t="shared" si="631"/>
        <v>Pacific</v>
      </c>
      <c r="D11673" s="5" t="str">
        <f t="shared" si="632"/>
        <v>Mexico</v>
      </c>
      <c r="E11673" s="5" t="s">
        <v>359</v>
      </c>
      <c r="F11673" s="5" t="s">
        <v>666</v>
      </c>
      <c r="G11673" s="5" t="s">
        <v>267</v>
      </c>
      <c r="H11673" s="5" t="s">
        <v>795</v>
      </c>
      <c r="I11673" s="5">
        <v>25</v>
      </c>
    </row>
    <row r="11674" spans="1:9" s="5" customFormat="1" ht="12.75" customHeight="1" x14ac:dyDescent="0.25">
      <c r="A11674" s="5">
        <v>2010</v>
      </c>
      <c r="B11674" s="5" t="s">
        <v>819</v>
      </c>
      <c r="C11674" s="5" t="str">
        <f t="shared" si="631"/>
        <v>Pacific</v>
      </c>
      <c r="D11674" s="5" t="str">
        <f t="shared" si="632"/>
        <v>Mexico</v>
      </c>
      <c r="E11674" s="5" t="s">
        <v>359</v>
      </c>
      <c r="F11674" s="5" t="s">
        <v>666</v>
      </c>
      <c r="G11674" s="5" t="s">
        <v>267</v>
      </c>
      <c r="H11674" s="5" t="s">
        <v>795</v>
      </c>
      <c r="I11674" s="5">
        <v>25</v>
      </c>
    </row>
    <row r="11675" spans="1:9" s="5" customFormat="1" ht="12.75" customHeight="1" x14ac:dyDescent="0.25">
      <c r="A11675" s="5">
        <v>2011</v>
      </c>
      <c r="B11675" s="5" t="s">
        <v>819</v>
      </c>
      <c r="C11675" s="5" t="str">
        <f t="shared" si="631"/>
        <v>Pacific</v>
      </c>
      <c r="D11675" s="5" t="str">
        <f t="shared" si="632"/>
        <v>Mexico</v>
      </c>
      <c r="E11675" s="5" t="s">
        <v>359</v>
      </c>
      <c r="F11675" s="5" t="s">
        <v>666</v>
      </c>
      <c r="G11675" s="5" t="s">
        <v>267</v>
      </c>
      <c r="H11675" s="5" t="s">
        <v>795</v>
      </c>
      <c r="I11675" s="5">
        <v>25</v>
      </c>
    </row>
    <row r="11676" spans="1:9" s="5" customFormat="1" ht="12.75" customHeight="1" x14ac:dyDescent="0.25">
      <c r="A11676" s="5">
        <v>2012</v>
      </c>
      <c r="B11676" s="5" t="s">
        <v>819</v>
      </c>
      <c r="C11676" s="5" t="str">
        <f t="shared" si="631"/>
        <v>Pacific</v>
      </c>
      <c r="D11676" s="5" t="str">
        <f t="shared" si="632"/>
        <v>Mexico</v>
      </c>
      <c r="E11676" s="5" t="s">
        <v>359</v>
      </c>
      <c r="F11676" s="5" t="s">
        <v>666</v>
      </c>
      <c r="G11676" s="5" t="s">
        <v>267</v>
      </c>
      <c r="H11676" s="5" t="s">
        <v>795</v>
      </c>
      <c r="I11676" s="5">
        <v>25</v>
      </c>
    </row>
    <row r="11677" spans="1:9" s="5" customFormat="1" ht="12.75" customHeight="1" x14ac:dyDescent="0.25">
      <c r="A11677" s="5">
        <v>2013</v>
      </c>
      <c r="B11677" s="5" t="s">
        <v>819</v>
      </c>
      <c r="C11677" s="5" t="str">
        <f t="shared" si="631"/>
        <v>Pacific</v>
      </c>
      <c r="D11677" s="5" t="str">
        <f t="shared" si="632"/>
        <v>Mexico</v>
      </c>
      <c r="E11677" s="5" t="s">
        <v>359</v>
      </c>
      <c r="F11677" s="5" t="s">
        <v>666</v>
      </c>
      <c r="G11677" s="5" t="s">
        <v>267</v>
      </c>
      <c r="H11677" s="5" t="s">
        <v>795</v>
      </c>
      <c r="I11677" s="5">
        <v>25</v>
      </c>
    </row>
    <row r="11678" spans="1:9" s="5" customFormat="1" ht="12.75" customHeight="1" x14ac:dyDescent="0.25">
      <c r="A11678" s="5">
        <v>2014</v>
      </c>
      <c r="B11678" s="5" t="s">
        <v>819</v>
      </c>
      <c r="C11678" s="5" t="str">
        <f t="shared" si="631"/>
        <v>Pacific</v>
      </c>
      <c r="D11678" s="5" t="str">
        <f t="shared" si="632"/>
        <v>Mexico</v>
      </c>
      <c r="E11678" s="5" t="s">
        <v>359</v>
      </c>
      <c r="F11678" s="5" t="s">
        <v>666</v>
      </c>
      <c r="G11678" s="5" t="s">
        <v>267</v>
      </c>
      <c r="H11678" s="5" t="s">
        <v>795</v>
      </c>
      <c r="I11678" s="5">
        <v>25</v>
      </c>
    </row>
    <row r="11679" spans="1:9" s="5" customFormat="1" ht="12.75" customHeight="1" x14ac:dyDescent="0.25">
      <c r="A11679" s="5">
        <v>2015</v>
      </c>
      <c r="B11679" s="5" t="s">
        <v>819</v>
      </c>
      <c r="C11679" s="5" t="str">
        <f t="shared" si="631"/>
        <v>Pacific</v>
      </c>
      <c r="D11679" s="5" t="str">
        <f t="shared" si="632"/>
        <v>Mexico</v>
      </c>
      <c r="E11679" s="9" t="s">
        <v>359</v>
      </c>
      <c r="F11679" s="5" t="s">
        <v>666</v>
      </c>
      <c r="G11679" s="5" t="s">
        <v>267</v>
      </c>
      <c r="H11679" s="5" t="s">
        <v>795</v>
      </c>
      <c r="I11679" s="5">
        <v>25</v>
      </c>
    </row>
    <row r="11680" spans="1:9" s="5" customFormat="1" ht="12.75" customHeight="1" x14ac:dyDescent="0.25">
      <c r="A11680" s="5">
        <v>2016</v>
      </c>
      <c r="B11680" s="5" t="s">
        <v>819</v>
      </c>
      <c r="C11680" s="5" t="str">
        <f t="shared" si="631"/>
        <v>Pacific</v>
      </c>
      <c r="D11680" s="5" t="str">
        <f t="shared" si="632"/>
        <v>Mexico</v>
      </c>
      <c r="E11680" s="5" t="s">
        <v>359</v>
      </c>
      <c r="F11680" s="5" t="s">
        <v>666</v>
      </c>
      <c r="G11680" s="5" t="s">
        <v>267</v>
      </c>
      <c r="H11680" s="5" t="s">
        <v>795</v>
      </c>
      <c r="I11680" s="5">
        <v>25</v>
      </c>
    </row>
    <row r="11681" spans="1:9" s="5" customFormat="1" ht="12.75" customHeight="1" x14ac:dyDescent="0.25">
      <c r="A11681" s="5">
        <v>2017</v>
      </c>
      <c r="B11681" s="5" t="s">
        <v>819</v>
      </c>
      <c r="C11681" s="5" t="str">
        <f t="shared" si="631"/>
        <v>Pacific</v>
      </c>
      <c r="D11681" s="5" t="str">
        <f t="shared" si="632"/>
        <v>Mexico</v>
      </c>
      <c r="E11681" s="5" t="s">
        <v>359</v>
      </c>
      <c r="F11681" s="5" t="s">
        <v>666</v>
      </c>
      <c r="G11681" s="5" t="s">
        <v>267</v>
      </c>
      <c r="H11681" s="5" t="s">
        <v>795</v>
      </c>
      <c r="I11681" s="5">
        <v>25</v>
      </c>
    </row>
    <row r="11682" spans="1:9" s="5" customFormat="1" ht="12.75" customHeight="1" x14ac:dyDescent="0.25">
      <c r="A11682" s="5">
        <v>2018</v>
      </c>
      <c r="B11682" s="5" t="s">
        <v>819</v>
      </c>
      <c r="C11682" s="5" t="str">
        <f t="shared" si="631"/>
        <v>Pacific</v>
      </c>
      <c r="D11682" s="5" t="str">
        <f t="shared" si="632"/>
        <v>Mexico</v>
      </c>
      <c r="E11682" s="5" t="s">
        <v>359</v>
      </c>
      <c r="F11682" s="5" t="s">
        <v>666</v>
      </c>
      <c r="G11682" s="5" t="s">
        <v>267</v>
      </c>
      <c r="H11682" s="5" t="s">
        <v>795</v>
      </c>
      <c r="I11682" s="5">
        <v>25</v>
      </c>
    </row>
    <row r="11683" spans="1:9" s="5" customFormat="1" ht="12.75" customHeight="1" x14ac:dyDescent="0.25">
      <c r="A11683" s="5">
        <v>2019</v>
      </c>
      <c r="B11683" s="5" t="s">
        <v>819</v>
      </c>
      <c r="C11683" s="5" t="str">
        <f t="shared" si="631"/>
        <v>Pacific</v>
      </c>
      <c r="D11683" s="5" t="str">
        <f t="shared" si="632"/>
        <v>Mexico</v>
      </c>
      <c r="E11683" s="5" t="s">
        <v>359</v>
      </c>
      <c r="F11683" s="5" t="s">
        <v>666</v>
      </c>
      <c r="G11683" s="5" t="s">
        <v>267</v>
      </c>
      <c r="H11683" s="5" t="s">
        <v>795</v>
      </c>
      <c r="I11683" s="5">
        <v>25</v>
      </c>
    </row>
    <row r="11684" spans="1:9" s="5" customFormat="1" ht="12.75" customHeight="1" x14ac:dyDescent="0.25">
      <c r="A11684" s="5">
        <v>2020</v>
      </c>
      <c r="B11684" s="5" t="s">
        <v>819</v>
      </c>
      <c r="C11684" s="5" t="str">
        <f t="shared" si="631"/>
        <v>Pacific</v>
      </c>
      <c r="D11684" s="5" t="str">
        <f t="shared" si="632"/>
        <v>Mexico</v>
      </c>
      <c r="E11684" s="5" t="s">
        <v>359</v>
      </c>
      <c r="F11684" s="5" t="s">
        <v>666</v>
      </c>
      <c r="G11684" s="5" t="s">
        <v>267</v>
      </c>
      <c r="H11684" s="5" t="s">
        <v>795</v>
      </c>
      <c r="I11684" s="5">
        <v>25</v>
      </c>
    </row>
    <row r="11685" spans="1:9" s="5" customFormat="1" ht="12.75" customHeight="1" x14ac:dyDescent="0.25">
      <c r="A11685" s="5">
        <v>2021</v>
      </c>
      <c r="B11685" s="5" t="s">
        <v>819</v>
      </c>
      <c r="C11685" s="5" t="s">
        <v>391</v>
      </c>
      <c r="D11685" s="5" t="s">
        <v>267</v>
      </c>
      <c r="E11685" s="5" t="s">
        <v>359</v>
      </c>
      <c r="F11685" s="5" t="s">
        <v>666</v>
      </c>
      <c r="G11685" s="5" t="s">
        <v>267</v>
      </c>
      <c r="H11685" s="5" t="s">
        <v>795</v>
      </c>
      <c r="I11685" s="5">
        <v>25</v>
      </c>
    </row>
    <row r="11686" spans="1:9" s="5" customFormat="1" ht="12.75" customHeight="1" x14ac:dyDescent="0.25">
      <c r="A11686" s="5">
        <v>2022</v>
      </c>
      <c r="B11686" s="5" t="s">
        <v>819</v>
      </c>
      <c r="C11686" s="5" t="s">
        <v>391</v>
      </c>
      <c r="D11686" s="5" t="s">
        <v>267</v>
      </c>
      <c r="E11686" s="5" t="s">
        <v>359</v>
      </c>
      <c r="F11686" s="5" t="s">
        <v>666</v>
      </c>
      <c r="G11686" s="5" t="s">
        <v>267</v>
      </c>
      <c r="H11686" s="5" t="s">
        <v>795</v>
      </c>
      <c r="I11686" s="5">
        <v>25</v>
      </c>
    </row>
    <row r="11687" spans="1:9" s="5" customFormat="1" ht="12.75" customHeight="1" x14ac:dyDescent="0.25">
      <c r="A11687" s="5">
        <v>1990</v>
      </c>
      <c r="B11687" s="5" t="s">
        <v>820</v>
      </c>
      <c r="C11687" s="5" t="str">
        <f t="shared" ref="C11687:C11750" si="633">VLOOKUP(E11687,region1,2,FALSE)</f>
        <v>South Central</v>
      </c>
      <c r="D11687" s="5" t="str">
        <f t="shared" ref="D11687:D11750" si="634">IF(VLOOKUP(G11687,region1,2,FALSE)=C11687,"Intra-regional",VLOOKUP(G11687,region1,2,FALSE))</f>
        <v>Southeast</v>
      </c>
      <c r="E11687" s="5" t="s">
        <v>63</v>
      </c>
      <c r="F11687" s="5" t="s">
        <v>787</v>
      </c>
      <c r="G11687" s="5" t="s">
        <v>289</v>
      </c>
      <c r="H11687" s="5" t="s">
        <v>821</v>
      </c>
      <c r="I11687" s="5">
        <v>1625</v>
      </c>
    </row>
    <row r="11688" spans="1:9" s="5" customFormat="1" ht="12.75" customHeight="1" x14ac:dyDescent="0.25">
      <c r="A11688" s="5">
        <v>1990</v>
      </c>
      <c r="B11688" s="5" t="s">
        <v>820</v>
      </c>
      <c r="C11688" s="5" t="str">
        <f t="shared" si="633"/>
        <v>Southeast</v>
      </c>
      <c r="D11688" s="5" t="str">
        <f t="shared" si="634"/>
        <v>Intra-regional</v>
      </c>
      <c r="E11688" s="5" t="s">
        <v>289</v>
      </c>
      <c r="F11688" s="5" t="s">
        <v>120</v>
      </c>
      <c r="G11688" s="5" t="s">
        <v>456</v>
      </c>
      <c r="H11688" s="5" t="s">
        <v>822</v>
      </c>
      <c r="I11688" s="5">
        <v>43</v>
      </c>
    </row>
    <row r="11689" spans="1:9" s="5" customFormat="1" ht="12.75" customHeight="1" x14ac:dyDescent="0.25">
      <c r="A11689" s="5">
        <v>1990</v>
      </c>
      <c r="B11689" s="5" t="s">
        <v>820</v>
      </c>
      <c r="C11689" s="5" t="str">
        <f t="shared" si="633"/>
        <v>Southeast</v>
      </c>
      <c r="D11689" s="5" t="str">
        <f t="shared" si="634"/>
        <v>Intra-regional</v>
      </c>
      <c r="E11689" s="5" t="s">
        <v>289</v>
      </c>
      <c r="F11689" s="5" t="s">
        <v>823</v>
      </c>
      <c r="G11689" s="5" t="s">
        <v>291</v>
      </c>
      <c r="H11689" s="5" t="s">
        <v>824</v>
      </c>
      <c r="I11689" s="5">
        <v>221</v>
      </c>
    </row>
    <row r="11690" spans="1:9" s="5" customFormat="1" ht="12.75" customHeight="1" x14ac:dyDescent="0.25">
      <c r="A11690" s="5">
        <v>1990</v>
      </c>
      <c r="B11690" s="5" t="s">
        <v>820</v>
      </c>
      <c r="C11690" s="5" t="str">
        <f t="shared" si="633"/>
        <v>Southeast</v>
      </c>
      <c r="D11690" s="5" t="str">
        <f t="shared" si="634"/>
        <v>Midwest</v>
      </c>
      <c r="E11690" s="5" t="s">
        <v>289</v>
      </c>
      <c r="F11690" s="5" t="s">
        <v>334</v>
      </c>
      <c r="G11690" s="5" t="s">
        <v>66</v>
      </c>
      <c r="H11690" s="5" t="s">
        <v>333</v>
      </c>
      <c r="I11690" s="5">
        <v>45</v>
      </c>
    </row>
    <row r="11691" spans="1:9" s="5" customFormat="1" ht="12.75" customHeight="1" x14ac:dyDescent="0.25">
      <c r="A11691" s="5">
        <v>1990</v>
      </c>
      <c r="B11691" s="5" t="s">
        <v>820</v>
      </c>
      <c r="C11691" s="5" t="str">
        <f t="shared" si="633"/>
        <v>Gulf of Mexico</v>
      </c>
      <c r="D11691" s="5" t="str">
        <f t="shared" si="634"/>
        <v>South Central</v>
      </c>
      <c r="E11691" s="5" t="s">
        <v>79</v>
      </c>
      <c r="F11691" s="5" t="s">
        <v>86</v>
      </c>
      <c r="G11691" s="5" t="s">
        <v>71</v>
      </c>
      <c r="H11691" s="5" t="s">
        <v>540</v>
      </c>
      <c r="I11691" s="5">
        <v>650</v>
      </c>
    </row>
    <row r="11692" spans="1:9" s="5" customFormat="1" ht="12.75" customHeight="1" x14ac:dyDescent="0.25">
      <c r="A11692" s="5">
        <v>1990</v>
      </c>
      <c r="B11692" s="5" t="s">
        <v>820</v>
      </c>
      <c r="C11692" s="5" t="str">
        <f t="shared" si="633"/>
        <v>Gulf of Mexico</v>
      </c>
      <c r="D11692" s="5" t="str">
        <f t="shared" si="634"/>
        <v>South Central</v>
      </c>
      <c r="E11692" s="5" t="s">
        <v>79</v>
      </c>
      <c r="F11692" s="5" t="s">
        <v>86</v>
      </c>
      <c r="G11692" s="5" t="s">
        <v>126</v>
      </c>
      <c r="H11692" s="5" t="s">
        <v>156</v>
      </c>
      <c r="I11692" s="5">
        <v>0</v>
      </c>
    </row>
    <row r="11693" spans="1:9" s="5" customFormat="1" ht="12.75" customHeight="1" x14ac:dyDescent="0.25">
      <c r="A11693" s="5">
        <v>1990</v>
      </c>
      <c r="B11693" s="5" t="s">
        <v>820</v>
      </c>
      <c r="C11693" s="5" t="str">
        <f t="shared" si="633"/>
        <v>South Central</v>
      </c>
      <c r="D11693" s="5" t="str">
        <f t="shared" si="634"/>
        <v>Intra-regional</v>
      </c>
      <c r="E11693" s="5" t="s">
        <v>71</v>
      </c>
      <c r="F11693" s="5" t="s">
        <v>825</v>
      </c>
      <c r="G11693" s="5" t="s">
        <v>61</v>
      </c>
      <c r="H11693" s="5" t="s">
        <v>826</v>
      </c>
      <c r="I11693" s="5">
        <v>1661</v>
      </c>
    </row>
    <row r="11694" spans="1:9" s="5" customFormat="1" ht="12.75" customHeight="1" x14ac:dyDescent="0.25">
      <c r="A11694" s="5">
        <v>1990</v>
      </c>
      <c r="B11694" s="5" t="s">
        <v>820</v>
      </c>
      <c r="C11694" s="5" t="str">
        <f t="shared" si="633"/>
        <v>South Central</v>
      </c>
      <c r="D11694" s="5" t="str">
        <f t="shared" si="634"/>
        <v>Intra-regional</v>
      </c>
      <c r="E11694" s="5" t="s">
        <v>61</v>
      </c>
      <c r="F11694" s="5" t="s">
        <v>827</v>
      </c>
      <c r="G11694" s="5" t="s">
        <v>63</v>
      </c>
      <c r="H11694" s="5" t="s">
        <v>523</v>
      </c>
      <c r="I11694" s="5">
        <v>2250</v>
      </c>
    </row>
    <row r="11695" spans="1:9" s="5" customFormat="1" ht="12.75" customHeight="1" x14ac:dyDescent="0.25">
      <c r="A11695" s="5">
        <v>1990</v>
      </c>
      <c r="B11695" s="5" t="s">
        <v>820</v>
      </c>
      <c r="C11695" s="5" t="str">
        <f t="shared" si="633"/>
        <v>South Central</v>
      </c>
      <c r="D11695" s="5" t="str">
        <f t="shared" si="634"/>
        <v>Intra-regional</v>
      </c>
      <c r="E11695" s="5" t="s">
        <v>126</v>
      </c>
      <c r="F11695" s="5" t="s">
        <v>411</v>
      </c>
      <c r="G11695" s="5" t="s">
        <v>71</v>
      </c>
      <c r="H11695" s="5" t="s">
        <v>410</v>
      </c>
      <c r="I11695" s="5">
        <v>93</v>
      </c>
    </row>
    <row r="11696" spans="1:9" s="5" customFormat="1" ht="12.75" customHeight="1" x14ac:dyDescent="0.25">
      <c r="A11696" s="5">
        <v>1994</v>
      </c>
      <c r="B11696" s="5" t="s">
        <v>820</v>
      </c>
      <c r="C11696" s="5" t="str">
        <f t="shared" si="633"/>
        <v>South Central</v>
      </c>
      <c r="D11696" s="5" t="str">
        <f t="shared" si="634"/>
        <v>Southeast</v>
      </c>
      <c r="E11696" s="5" t="s">
        <v>63</v>
      </c>
      <c r="F11696" s="5" t="s">
        <v>787</v>
      </c>
      <c r="G11696" s="5" t="s">
        <v>289</v>
      </c>
      <c r="H11696" s="5" t="s">
        <v>821</v>
      </c>
      <c r="I11696" s="5">
        <v>1662</v>
      </c>
    </row>
    <row r="11697" spans="1:9" s="5" customFormat="1" ht="12.75" customHeight="1" x14ac:dyDescent="0.25">
      <c r="A11697" s="5">
        <v>1994</v>
      </c>
      <c r="B11697" s="5" t="s">
        <v>820</v>
      </c>
      <c r="C11697" s="5" t="str">
        <f t="shared" si="633"/>
        <v>Southeast</v>
      </c>
      <c r="D11697" s="5" t="str">
        <f t="shared" si="634"/>
        <v>Intra-regional</v>
      </c>
      <c r="E11697" s="5" t="s">
        <v>289</v>
      </c>
      <c r="F11697" s="5" t="s">
        <v>120</v>
      </c>
      <c r="G11697" s="5" t="s">
        <v>456</v>
      </c>
      <c r="H11697" s="5" t="s">
        <v>822</v>
      </c>
      <c r="I11697" s="5">
        <v>56</v>
      </c>
    </row>
    <row r="11698" spans="1:9" s="5" customFormat="1" ht="12.75" customHeight="1" x14ac:dyDescent="0.25">
      <c r="A11698" s="5">
        <v>1994</v>
      </c>
      <c r="B11698" s="5" t="s">
        <v>820</v>
      </c>
      <c r="C11698" s="5" t="str">
        <f t="shared" si="633"/>
        <v>Southeast</v>
      </c>
      <c r="D11698" s="5" t="str">
        <f t="shared" si="634"/>
        <v>Intra-regional</v>
      </c>
      <c r="E11698" s="5" t="s">
        <v>289</v>
      </c>
      <c r="F11698" s="5" t="s">
        <v>823</v>
      </c>
      <c r="G11698" s="5" t="s">
        <v>291</v>
      </c>
      <c r="H11698" s="5" t="s">
        <v>824</v>
      </c>
      <c r="I11698" s="5">
        <v>221</v>
      </c>
    </row>
    <row r="11699" spans="1:9" s="5" customFormat="1" ht="12.75" customHeight="1" x14ac:dyDescent="0.25">
      <c r="A11699" s="5">
        <v>1994</v>
      </c>
      <c r="B11699" s="5" t="s">
        <v>820</v>
      </c>
      <c r="C11699" s="5" t="str">
        <f t="shared" si="633"/>
        <v>Southeast</v>
      </c>
      <c r="D11699" s="5" t="str">
        <f t="shared" si="634"/>
        <v>Midwest</v>
      </c>
      <c r="E11699" s="5" t="s">
        <v>289</v>
      </c>
      <c r="F11699" s="5" t="s">
        <v>334</v>
      </c>
      <c r="G11699" s="5" t="s">
        <v>66</v>
      </c>
      <c r="H11699" s="5" t="s">
        <v>333</v>
      </c>
      <c r="I11699" s="5">
        <v>45</v>
      </c>
    </row>
    <row r="11700" spans="1:9" s="5" customFormat="1" ht="12.75" customHeight="1" x14ac:dyDescent="0.25">
      <c r="A11700" s="5">
        <v>1994</v>
      </c>
      <c r="B11700" s="5" t="s">
        <v>820</v>
      </c>
      <c r="C11700" s="5" t="str">
        <f t="shared" si="633"/>
        <v>Gulf of Mexico</v>
      </c>
      <c r="D11700" s="5" t="str">
        <f t="shared" si="634"/>
        <v>South Central</v>
      </c>
      <c r="E11700" s="5" t="s">
        <v>79</v>
      </c>
      <c r="F11700" s="5" t="s">
        <v>86</v>
      </c>
      <c r="G11700" s="5" t="s">
        <v>71</v>
      </c>
      <c r="H11700" s="5" t="s">
        <v>540</v>
      </c>
      <c r="I11700" s="5">
        <v>650</v>
      </c>
    </row>
    <row r="11701" spans="1:9" s="5" customFormat="1" ht="12.75" customHeight="1" x14ac:dyDescent="0.25">
      <c r="A11701" s="5">
        <v>1994</v>
      </c>
      <c r="B11701" s="5" t="s">
        <v>820</v>
      </c>
      <c r="C11701" s="5" t="str">
        <f t="shared" si="633"/>
        <v>Gulf of Mexico</v>
      </c>
      <c r="D11701" s="5" t="str">
        <f t="shared" si="634"/>
        <v>South Central</v>
      </c>
      <c r="E11701" s="5" t="s">
        <v>79</v>
      </c>
      <c r="F11701" s="5" t="s">
        <v>86</v>
      </c>
      <c r="G11701" s="5" t="s">
        <v>126</v>
      </c>
      <c r="H11701" s="5" t="s">
        <v>156</v>
      </c>
      <c r="I11701" s="5">
        <v>0</v>
      </c>
    </row>
    <row r="11702" spans="1:9" s="5" customFormat="1" ht="12.75" customHeight="1" x14ac:dyDescent="0.25">
      <c r="A11702" s="5">
        <v>1994</v>
      </c>
      <c r="B11702" s="5" t="s">
        <v>820</v>
      </c>
      <c r="C11702" s="5" t="str">
        <f t="shared" si="633"/>
        <v>South Central</v>
      </c>
      <c r="D11702" s="5" t="str">
        <f t="shared" si="634"/>
        <v>Intra-regional</v>
      </c>
      <c r="E11702" s="5" t="s">
        <v>71</v>
      </c>
      <c r="F11702" s="5" t="s">
        <v>825</v>
      </c>
      <c r="G11702" s="5" t="s">
        <v>61</v>
      </c>
      <c r="H11702" s="5" t="s">
        <v>826</v>
      </c>
      <c r="I11702" s="5">
        <v>1661</v>
      </c>
    </row>
    <row r="11703" spans="1:9" s="5" customFormat="1" ht="12.75" customHeight="1" x14ac:dyDescent="0.25">
      <c r="A11703" s="5">
        <v>1994</v>
      </c>
      <c r="B11703" s="5" t="s">
        <v>820</v>
      </c>
      <c r="C11703" s="5" t="str">
        <f t="shared" si="633"/>
        <v>South Central</v>
      </c>
      <c r="D11703" s="5" t="str">
        <f t="shared" si="634"/>
        <v>Intra-regional</v>
      </c>
      <c r="E11703" s="5" t="s">
        <v>61</v>
      </c>
      <c r="F11703" s="5" t="s">
        <v>827</v>
      </c>
      <c r="G11703" s="5" t="s">
        <v>63</v>
      </c>
      <c r="H11703" s="5" t="s">
        <v>523</v>
      </c>
      <c r="I11703" s="5">
        <v>2250</v>
      </c>
    </row>
    <row r="11704" spans="1:9" s="5" customFormat="1" ht="12.75" customHeight="1" x14ac:dyDescent="0.25">
      <c r="A11704" s="5">
        <v>1994</v>
      </c>
      <c r="B11704" s="5" t="s">
        <v>820</v>
      </c>
      <c r="C11704" s="5" t="str">
        <f t="shared" si="633"/>
        <v>South Central</v>
      </c>
      <c r="D11704" s="5" t="str">
        <f t="shared" si="634"/>
        <v>Intra-regional</v>
      </c>
      <c r="E11704" s="5" t="s">
        <v>126</v>
      </c>
      <c r="F11704" s="5" t="s">
        <v>411</v>
      </c>
      <c r="G11704" s="5" t="s">
        <v>71</v>
      </c>
      <c r="H11704" s="5" t="s">
        <v>410</v>
      </c>
      <c r="I11704" s="5">
        <v>110</v>
      </c>
    </row>
    <row r="11705" spans="1:9" s="5" customFormat="1" ht="12.75" customHeight="1" x14ac:dyDescent="0.25">
      <c r="A11705" s="5">
        <v>1995</v>
      </c>
      <c r="B11705" s="5" t="s">
        <v>820</v>
      </c>
      <c r="C11705" s="5" t="str">
        <f t="shared" si="633"/>
        <v>South Central</v>
      </c>
      <c r="D11705" s="5" t="str">
        <f t="shared" si="634"/>
        <v>Southeast</v>
      </c>
      <c r="E11705" s="5" t="s">
        <v>63</v>
      </c>
      <c r="F11705" s="5" t="s">
        <v>787</v>
      </c>
      <c r="G11705" s="5" t="s">
        <v>289</v>
      </c>
      <c r="H11705" s="5" t="s">
        <v>821</v>
      </c>
      <c r="I11705" s="5">
        <v>1662</v>
      </c>
    </row>
    <row r="11706" spans="1:9" s="5" customFormat="1" ht="12.75" customHeight="1" x14ac:dyDescent="0.25">
      <c r="A11706" s="5">
        <v>1995</v>
      </c>
      <c r="B11706" s="5" t="s">
        <v>820</v>
      </c>
      <c r="C11706" s="5" t="str">
        <f t="shared" si="633"/>
        <v>Southeast</v>
      </c>
      <c r="D11706" s="5" t="str">
        <f t="shared" si="634"/>
        <v>Intra-regional</v>
      </c>
      <c r="E11706" s="5" t="s">
        <v>289</v>
      </c>
      <c r="F11706" s="5" t="s">
        <v>120</v>
      </c>
      <c r="G11706" s="5" t="s">
        <v>456</v>
      </c>
      <c r="H11706" s="5" t="s">
        <v>822</v>
      </c>
      <c r="I11706" s="5">
        <v>56</v>
      </c>
    </row>
    <row r="11707" spans="1:9" s="5" customFormat="1" ht="12.75" customHeight="1" x14ac:dyDescent="0.25">
      <c r="A11707" s="5">
        <v>1995</v>
      </c>
      <c r="B11707" s="5" t="s">
        <v>820</v>
      </c>
      <c r="C11707" s="5" t="str">
        <f t="shared" si="633"/>
        <v>Southeast</v>
      </c>
      <c r="D11707" s="5" t="str">
        <f t="shared" si="634"/>
        <v>Intra-regional</v>
      </c>
      <c r="E11707" s="5" t="s">
        <v>289</v>
      </c>
      <c r="F11707" s="5" t="s">
        <v>823</v>
      </c>
      <c r="G11707" s="5" t="s">
        <v>291</v>
      </c>
      <c r="H11707" s="5" t="s">
        <v>824</v>
      </c>
      <c r="I11707" s="5">
        <v>221</v>
      </c>
    </row>
    <row r="11708" spans="1:9" s="5" customFormat="1" ht="12.75" customHeight="1" x14ac:dyDescent="0.25">
      <c r="A11708" s="5">
        <v>1995</v>
      </c>
      <c r="B11708" s="5" t="s">
        <v>820</v>
      </c>
      <c r="C11708" s="5" t="str">
        <f t="shared" si="633"/>
        <v>Southeast</v>
      </c>
      <c r="D11708" s="5" t="str">
        <f t="shared" si="634"/>
        <v>Midwest</v>
      </c>
      <c r="E11708" s="5" t="s">
        <v>289</v>
      </c>
      <c r="F11708" s="5" t="s">
        <v>334</v>
      </c>
      <c r="G11708" s="5" t="s">
        <v>66</v>
      </c>
      <c r="H11708" s="5" t="s">
        <v>333</v>
      </c>
      <c r="I11708" s="5">
        <v>56</v>
      </c>
    </row>
    <row r="11709" spans="1:9" s="5" customFormat="1" ht="12.75" customHeight="1" x14ac:dyDescent="0.25">
      <c r="A11709" s="5">
        <v>1995</v>
      </c>
      <c r="B11709" s="5" t="s">
        <v>820</v>
      </c>
      <c r="C11709" s="5" t="str">
        <f t="shared" si="633"/>
        <v>Gulf of Mexico</v>
      </c>
      <c r="D11709" s="5" t="str">
        <f t="shared" si="634"/>
        <v>South Central</v>
      </c>
      <c r="E11709" s="5" t="s">
        <v>79</v>
      </c>
      <c r="F11709" s="5" t="s">
        <v>86</v>
      </c>
      <c r="G11709" s="5" t="s">
        <v>71</v>
      </c>
      <c r="H11709" s="5" t="s">
        <v>540</v>
      </c>
      <c r="I11709" s="5">
        <v>650</v>
      </c>
    </row>
    <row r="11710" spans="1:9" s="5" customFormat="1" ht="12.75" customHeight="1" x14ac:dyDescent="0.25">
      <c r="A11710" s="5">
        <v>1995</v>
      </c>
      <c r="B11710" s="5" t="s">
        <v>820</v>
      </c>
      <c r="C11710" s="5" t="str">
        <f t="shared" si="633"/>
        <v>Gulf of Mexico</v>
      </c>
      <c r="D11710" s="5" t="str">
        <f t="shared" si="634"/>
        <v>South Central</v>
      </c>
      <c r="E11710" s="5" t="s">
        <v>79</v>
      </c>
      <c r="F11710" s="5" t="s">
        <v>86</v>
      </c>
      <c r="G11710" s="5" t="s">
        <v>126</v>
      </c>
      <c r="H11710" s="5" t="s">
        <v>156</v>
      </c>
      <c r="I11710" s="5">
        <v>0</v>
      </c>
    </row>
    <row r="11711" spans="1:9" s="5" customFormat="1" ht="12.75" customHeight="1" x14ac:dyDescent="0.25">
      <c r="A11711" s="5">
        <v>1995</v>
      </c>
      <c r="B11711" s="5" t="s">
        <v>820</v>
      </c>
      <c r="C11711" s="5" t="str">
        <f t="shared" si="633"/>
        <v>South Central</v>
      </c>
      <c r="D11711" s="5" t="str">
        <f t="shared" si="634"/>
        <v>Intra-regional</v>
      </c>
      <c r="E11711" s="5" t="s">
        <v>71</v>
      </c>
      <c r="F11711" s="5" t="s">
        <v>825</v>
      </c>
      <c r="G11711" s="5" t="s">
        <v>61</v>
      </c>
      <c r="H11711" s="5" t="s">
        <v>826</v>
      </c>
      <c r="I11711" s="5">
        <v>1661</v>
      </c>
    </row>
    <row r="11712" spans="1:9" s="5" customFormat="1" ht="12.75" customHeight="1" x14ac:dyDescent="0.25">
      <c r="A11712" s="5">
        <v>1995</v>
      </c>
      <c r="B11712" s="5" t="s">
        <v>820</v>
      </c>
      <c r="C11712" s="5" t="str">
        <f t="shared" si="633"/>
        <v>South Central</v>
      </c>
      <c r="D11712" s="5" t="str">
        <f t="shared" si="634"/>
        <v>Intra-regional</v>
      </c>
      <c r="E11712" s="5" t="s">
        <v>61</v>
      </c>
      <c r="F11712" s="5" t="s">
        <v>827</v>
      </c>
      <c r="G11712" s="5" t="s">
        <v>63</v>
      </c>
      <c r="H11712" s="5" t="s">
        <v>523</v>
      </c>
      <c r="I11712" s="5">
        <v>2250</v>
      </c>
    </row>
    <row r="11713" spans="1:9" s="5" customFormat="1" ht="12.75" customHeight="1" x14ac:dyDescent="0.25">
      <c r="A11713" s="5">
        <v>1995</v>
      </c>
      <c r="B11713" s="5" t="s">
        <v>820</v>
      </c>
      <c r="C11713" s="5" t="str">
        <f t="shared" si="633"/>
        <v>South Central</v>
      </c>
      <c r="D11713" s="5" t="str">
        <f t="shared" si="634"/>
        <v>Intra-regional</v>
      </c>
      <c r="E11713" s="5" t="s">
        <v>126</v>
      </c>
      <c r="F11713" s="5" t="s">
        <v>411</v>
      </c>
      <c r="G11713" s="5" t="s">
        <v>71</v>
      </c>
      <c r="H11713" s="5" t="s">
        <v>410</v>
      </c>
      <c r="I11713" s="5">
        <v>110</v>
      </c>
    </row>
    <row r="11714" spans="1:9" s="5" customFormat="1" ht="12.75" customHeight="1" x14ac:dyDescent="0.25">
      <c r="A11714" s="5">
        <v>1996</v>
      </c>
      <c r="B11714" s="5" t="s">
        <v>820</v>
      </c>
      <c r="C11714" s="5" t="str">
        <f t="shared" si="633"/>
        <v>South Central</v>
      </c>
      <c r="D11714" s="5" t="str">
        <f t="shared" si="634"/>
        <v>Southeast</v>
      </c>
      <c r="E11714" s="5" t="s">
        <v>63</v>
      </c>
      <c r="F11714" s="5" t="s">
        <v>787</v>
      </c>
      <c r="G11714" s="5" t="s">
        <v>289</v>
      </c>
      <c r="H11714" s="5" t="s">
        <v>821</v>
      </c>
      <c r="I11714" s="5">
        <v>1662</v>
      </c>
    </row>
    <row r="11715" spans="1:9" s="5" customFormat="1" ht="12.75" customHeight="1" x14ac:dyDescent="0.25">
      <c r="A11715" s="5">
        <v>1996</v>
      </c>
      <c r="B11715" s="5" t="s">
        <v>820</v>
      </c>
      <c r="C11715" s="5" t="str">
        <f t="shared" si="633"/>
        <v>Southeast</v>
      </c>
      <c r="D11715" s="5" t="str">
        <f t="shared" si="634"/>
        <v>Intra-regional</v>
      </c>
      <c r="E11715" s="5" t="s">
        <v>289</v>
      </c>
      <c r="F11715" s="5" t="s">
        <v>120</v>
      </c>
      <c r="G11715" s="5" t="s">
        <v>456</v>
      </c>
      <c r="H11715" s="5" t="s">
        <v>822</v>
      </c>
      <c r="I11715" s="5">
        <v>56</v>
      </c>
    </row>
    <row r="11716" spans="1:9" s="5" customFormat="1" ht="12.75" customHeight="1" x14ac:dyDescent="0.25">
      <c r="A11716" s="5">
        <v>1996</v>
      </c>
      <c r="B11716" s="5" t="s">
        <v>820</v>
      </c>
      <c r="C11716" s="5" t="str">
        <f t="shared" si="633"/>
        <v>Southeast</v>
      </c>
      <c r="D11716" s="5" t="str">
        <f t="shared" si="634"/>
        <v>Intra-regional</v>
      </c>
      <c r="E11716" s="5" t="s">
        <v>289</v>
      </c>
      <c r="F11716" s="5" t="s">
        <v>823</v>
      </c>
      <c r="G11716" s="5" t="s">
        <v>291</v>
      </c>
      <c r="H11716" s="5" t="s">
        <v>824</v>
      </c>
      <c r="I11716" s="5">
        <v>221</v>
      </c>
    </row>
    <row r="11717" spans="1:9" s="5" customFormat="1" ht="12.75" customHeight="1" x14ac:dyDescent="0.25">
      <c r="A11717" s="5">
        <v>1996</v>
      </c>
      <c r="B11717" s="5" t="s">
        <v>820</v>
      </c>
      <c r="C11717" s="5" t="str">
        <f t="shared" si="633"/>
        <v>Southeast</v>
      </c>
      <c r="D11717" s="5" t="str">
        <f t="shared" si="634"/>
        <v>Midwest</v>
      </c>
      <c r="E11717" s="5" t="s">
        <v>289</v>
      </c>
      <c r="F11717" s="5" t="s">
        <v>334</v>
      </c>
      <c r="G11717" s="5" t="s">
        <v>66</v>
      </c>
      <c r="H11717" s="5" t="s">
        <v>333</v>
      </c>
      <c r="I11717" s="5">
        <v>56</v>
      </c>
    </row>
    <row r="11718" spans="1:9" s="5" customFormat="1" ht="12.75" customHeight="1" x14ac:dyDescent="0.25">
      <c r="A11718" s="5">
        <v>1996</v>
      </c>
      <c r="B11718" s="5" t="s">
        <v>820</v>
      </c>
      <c r="C11718" s="5" t="str">
        <f t="shared" si="633"/>
        <v>Gulf of Mexico</v>
      </c>
      <c r="D11718" s="5" t="str">
        <f t="shared" si="634"/>
        <v>South Central</v>
      </c>
      <c r="E11718" s="5" t="s">
        <v>79</v>
      </c>
      <c r="F11718" s="5" t="s">
        <v>86</v>
      </c>
      <c r="G11718" s="5" t="s">
        <v>71</v>
      </c>
      <c r="H11718" s="5" t="s">
        <v>540</v>
      </c>
      <c r="I11718" s="5">
        <v>650</v>
      </c>
    </row>
    <row r="11719" spans="1:9" s="5" customFormat="1" ht="12.75" customHeight="1" x14ac:dyDescent="0.25">
      <c r="A11719" s="5">
        <v>1996</v>
      </c>
      <c r="B11719" s="5" t="s">
        <v>820</v>
      </c>
      <c r="C11719" s="5" t="str">
        <f t="shared" si="633"/>
        <v>Gulf of Mexico</v>
      </c>
      <c r="D11719" s="5" t="str">
        <f t="shared" si="634"/>
        <v>South Central</v>
      </c>
      <c r="E11719" s="5" t="s">
        <v>79</v>
      </c>
      <c r="F11719" s="5" t="s">
        <v>86</v>
      </c>
      <c r="G11719" s="5" t="s">
        <v>126</v>
      </c>
      <c r="H11719" s="5" t="s">
        <v>156</v>
      </c>
      <c r="I11719" s="5">
        <v>0</v>
      </c>
    </row>
    <row r="11720" spans="1:9" s="5" customFormat="1" ht="12.75" customHeight="1" x14ac:dyDescent="0.25">
      <c r="A11720" s="5">
        <v>1996</v>
      </c>
      <c r="B11720" s="5" t="s">
        <v>820</v>
      </c>
      <c r="C11720" s="5" t="str">
        <f t="shared" si="633"/>
        <v>South Central</v>
      </c>
      <c r="D11720" s="5" t="str">
        <f t="shared" si="634"/>
        <v>Intra-regional</v>
      </c>
      <c r="E11720" s="5" t="s">
        <v>71</v>
      </c>
      <c r="F11720" s="5" t="s">
        <v>825</v>
      </c>
      <c r="G11720" s="5" t="s">
        <v>61</v>
      </c>
      <c r="H11720" s="5" t="s">
        <v>826</v>
      </c>
      <c r="I11720" s="5">
        <v>1661</v>
      </c>
    </row>
    <row r="11721" spans="1:9" s="5" customFormat="1" ht="12.75" customHeight="1" x14ac:dyDescent="0.25">
      <c r="A11721" s="5">
        <v>1996</v>
      </c>
      <c r="B11721" s="5" t="s">
        <v>820</v>
      </c>
      <c r="C11721" s="5" t="str">
        <f t="shared" si="633"/>
        <v>South Central</v>
      </c>
      <c r="D11721" s="5" t="str">
        <f t="shared" si="634"/>
        <v>Intra-regional</v>
      </c>
      <c r="E11721" s="5" t="s">
        <v>61</v>
      </c>
      <c r="F11721" s="5" t="s">
        <v>827</v>
      </c>
      <c r="G11721" s="5" t="s">
        <v>63</v>
      </c>
      <c r="H11721" s="5" t="s">
        <v>523</v>
      </c>
      <c r="I11721" s="5">
        <v>2250</v>
      </c>
    </row>
    <row r="11722" spans="1:9" s="5" customFormat="1" ht="12.75" customHeight="1" x14ac:dyDescent="0.25">
      <c r="A11722" s="5">
        <v>1996</v>
      </c>
      <c r="B11722" s="5" t="s">
        <v>820</v>
      </c>
      <c r="C11722" s="5" t="str">
        <f t="shared" si="633"/>
        <v>South Central</v>
      </c>
      <c r="D11722" s="5" t="str">
        <f t="shared" si="634"/>
        <v>Intra-regional</v>
      </c>
      <c r="E11722" s="5" t="s">
        <v>126</v>
      </c>
      <c r="F11722" s="5" t="s">
        <v>411</v>
      </c>
      <c r="G11722" s="5" t="s">
        <v>71</v>
      </c>
      <c r="H11722" s="5" t="s">
        <v>410</v>
      </c>
      <c r="I11722" s="5">
        <v>110</v>
      </c>
    </row>
    <row r="11723" spans="1:9" s="5" customFormat="1" ht="12.75" customHeight="1" x14ac:dyDescent="0.25">
      <c r="A11723" s="5">
        <v>1997</v>
      </c>
      <c r="B11723" s="5" t="s">
        <v>820</v>
      </c>
      <c r="C11723" s="5" t="str">
        <f t="shared" si="633"/>
        <v>South Central</v>
      </c>
      <c r="D11723" s="5" t="str">
        <f t="shared" si="634"/>
        <v>Southeast</v>
      </c>
      <c r="E11723" s="5" t="s">
        <v>63</v>
      </c>
      <c r="F11723" s="5" t="s">
        <v>787</v>
      </c>
      <c r="G11723" s="5" t="s">
        <v>289</v>
      </c>
      <c r="H11723" s="5" t="s">
        <v>821</v>
      </c>
      <c r="I11723" s="5">
        <v>1662</v>
      </c>
    </row>
    <row r="11724" spans="1:9" s="5" customFormat="1" ht="12.75" customHeight="1" x14ac:dyDescent="0.25">
      <c r="A11724" s="5">
        <v>1997</v>
      </c>
      <c r="B11724" s="5" t="s">
        <v>820</v>
      </c>
      <c r="C11724" s="5" t="str">
        <f t="shared" si="633"/>
        <v>Southeast</v>
      </c>
      <c r="D11724" s="5" t="str">
        <f t="shared" si="634"/>
        <v>Intra-regional</v>
      </c>
      <c r="E11724" s="5" t="s">
        <v>289</v>
      </c>
      <c r="F11724" s="5" t="s">
        <v>120</v>
      </c>
      <c r="G11724" s="5" t="s">
        <v>456</v>
      </c>
      <c r="H11724" s="5" t="s">
        <v>822</v>
      </c>
      <c r="I11724" s="5">
        <v>56</v>
      </c>
    </row>
    <row r="11725" spans="1:9" s="5" customFormat="1" ht="12.75" customHeight="1" x14ac:dyDescent="0.25">
      <c r="A11725" s="5">
        <v>1997</v>
      </c>
      <c r="B11725" s="5" t="s">
        <v>820</v>
      </c>
      <c r="C11725" s="5" t="str">
        <f t="shared" si="633"/>
        <v>Southeast</v>
      </c>
      <c r="D11725" s="5" t="str">
        <f t="shared" si="634"/>
        <v>Intra-regional</v>
      </c>
      <c r="E11725" s="5" t="s">
        <v>289</v>
      </c>
      <c r="F11725" s="5" t="s">
        <v>823</v>
      </c>
      <c r="G11725" s="5" t="s">
        <v>291</v>
      </c>
      <c r="H11725" s="5" t="s">
        <v>824</v>
      </c>
      <c r="I11725" s="5">
        <v>266</v>
      </c>
    </row>
    <row r="11726" spans="1:9" s="5" customFormat="1" ht="12.75" customHeight="1" x14ac:dyDescent="0.25">
      <c r="A11726" s="5">
        <v>1997</v>
      </c>
      <c r="B11726" s="5" t="s">
        <v>820</v>
      </c>
      <c r="C11726" s="5" t="str">
        <f t="shared" si="633"/>
        <v>Southeast</v>
      </c>
      <c r="D11726" s="5" t="str">
        <f t="shared" si="634"/>
        <v>Midwest</v>
      </c>
      <c r="E11726" s="5" t="s">
        <v>289</v>
      </c>
      <c r="F11726" s="5" t="s">
        <v>334</v>
      </c>
      <c r="G11726" s="5" t="s">
        <v>66</v>
      </c>
      <c r="H11726" s="5" t="s">
        <v>333</v>
      </c>
      <c r="I11726" s="5">
        <v>56</v>
      </c>
    </row>
    <row r="11727" spans="1:9" s="5" customFormat="1" ht="12.75" customHeight="1" x14ac:dyDescent="0.25">
      <c r="A11727" s="5">
        <v>1997</v>
      </c>
      <c r="B11727" s="5" t="s">
        <v>820</v>
      </c>
      <c r="C11727" s="5" t="str">
        <f t="shared" si="633"/>
        <v>Gulf of Mexico</v>
      </c>
      <c r="D11727" s="5" t="str">
        <f t="shared" si="634"/>
        <v>South Central</v>
      </c>
      <c r="E11727" s="5" t="s">
        <v>79</v>
      </c>
      <c r="F11727" s="5" t="s">
        <v>86</v>
      </c>
      <c r="G11727" s="5" t="s">
        <v>71</v>
      </c>
      <c r="H11727" s="5" t="s">
        <v>540</v>
      </c>
      <c r="I11727" s="5">
        <v>650</v>
      </c>
    </row>
    <row r="11728" spans="1:9" s="5" customFormat="1" ht="12.75" customHeight="1" x14ac:dyDescent="0.25">
      <c r="A11728" s="5">
        <v>1997</v>
      </c>
      <c r="B11728" s="5" t="s">
        <v>820</v>
      </c>
      <c r="C11728" s="5" t="str">
        <f t="shared" si="633"/>
        <v>Gulf of Mexico</v>
      </c>
      <c r="D11728" s="5" t="str">
        <f t="shared" si="634"/>
        <v>South Central</v>
      </c>
      <c r="E11728" s="5" t="s">
        <v>79</v>
      </c>
      <c r="F11728" s="5" t="s">
        <v>86</v>
      </c>
      <c r="G11728" s="5" t="s">
        <v>126</v>
      </c>
      <c r="H11728" s="5" t="s">
        <v>156</v>
      </c>
      <c r="I11728" s="5">
        <v>0</v>
      </c>
    </row>
    <row r="11729" spans="1:10" s="5" customFormat="1" ht="12.75" customHeight="1" x14ac:dyDescent="0.25">
      <c r="A11729" s="5">
        <v>1997</v>
      </c>
      <c r="B11729" s="5" t="s">
        <v>820</v>
      </c>
      <c r="C11729" s="5" t="str">
        <f t="shared" si="633"/>
        <v>South Central</v>
      </c>
      <c r="D11729" s="5" t="str">
        <f t="shared" si="634"/>
        <v>Intra-regional</v>
      </c>
      <c r="E11729" s="5" t="s">
        <v>71</v>
      </c>
      <c r="F11729" s="5" t="s">
        <v>825</v>
      </c>
      <c r="G11729" s="5" t="s">
        <v>61</v>
      </c>
      <c r="H11729" s="5" t="s">
        <v>826</v>
      </c>
      <c r="I11729" s="5">
        <v>1661</v>
      </c>
    </row>
    <row r="11730" spans="1:10" s="5" customFormat="1" ht="12.75" customHeight="1" x14ac:dyDescent="0.25">
      <c r="A11730" s="5">
        <v>1997</v>
      </c>
      <c r="B11730" s="5" t="s">
        <v>820</v>
      </c>
      <c r="C11730" s="5" t="str">
        <f t="shared" si="633"/>
        <v>South Central</v>
      </c>
      <c r="D11730" s="5" t="str">
        <f t="shared" si="634"/>
        <v>Intra-regional</v>
      </c>
      <c r="E11730" s="5" t="s">
        <v>61</v>
      </c>
      <c r="F11730" s="5" t="s">
        <v>827</v>
      </c>
      <c r="G11730" s="5" t="s">
        <v>63</v>
      </c>
      <c r="H11730" s="5" t="s">
        <v>523</v>
      </c>
      <c r="I11730" s="5">
        <v>2250</v>
      </c>
    </row>
    <row r="11731" spans="1:10" s="5" customFormat="1" ht="12.75" customHeight="1" x14ac:dyDescent="0.25">
      <c r="A11731" s="5">
        <v>1997</v>
      </c>
      <c r="B11731" s="5" t="s">
        <v>820</v>
      </c>
      <c r="C11731" s="5" t="str">
        <f t="shared" si="633"/>
        <v>South Central</v>
      </c>
      <c r="D11731" s="5" t="str">
        <f t="shared" si="634"/>
        <v>Intra-regional</v>
      </c>
      <c r="E11731" s="5" t="s">
        <v>126</v>
      </c>
      <c r="F11731" s="5" t="s">
        <v>411</v>
      </c>
      <c r="G11731" s="5" t="s">
        <v>71</v>
      </c>
      <c r="H11731" s="5" t="s">
        <v>410</v>
      </c>
      <c r="I11731" s="5">
        <v>110</v>
      </c>
    </row>
    <row r="11732" spans="1:10" s="5" customFormat="1" ht="12.75" customHeight="1" x14ac:dyDescent="0.25">
      <c r="A11732" s="5">
        <v>1998</v>
      </c>
      <c r="B11732" s="5" t="s">
        <v>820</v>
      </c>
      <c r="C11732" s="5" t="str">
        <f t="shared" si="633"/>
        <v>South Central</v>
      </c>
      <c r="D11732" s="5" t="str">
        <f t="shared" si="634"/>
        <v>Southeast</v>
      </c>
      <c r="E11732" s="5" t="s">
        <v>63</v>
      </c>
      <c r="F11732" s="5" t="s">
        <v>787</v>
      </c>
      <c r="G11732" s="5" t="s">
        <v>289</v>
      </c>
      <c r="H11732" s="5" t="s">
        <v>821</v>
      </c>
      <c r="I11732" s="5">
        <v>1727</v>
      </c>
      <c r="J11732" s="5" t="s">
        <v>828</v>
      </c>
    </row>
    <row r="11733" spans="1:10" s="5" customFormat="1" ht="12.75" customHeight="1" x14ac:dyDescent="0.25">
      <c r="A11733" s="5">
        <v>1998</v>
      </c>
      <c r="B11733" s="5" t="s">
        <v>820</v>
      </c>
      <c r="C11733" s="5" t="str">
        <f t="shared" si="633"/>
        <v>Southeast</v>
      </c>
      <c r="D11733" s="5" t="str">
        <f t="shared" si="634"/>
        <v>Midwest</v>
      </c>
      <c r="E11733" s="5" t="s">
        <v>289</v>
      </c>
      <c r="F11733" s="5" t="s">
        <v>334</v>
      </c>
      <c r="G11733" s="5" t="s">
        <v>66</v>
      </c>
      <c r="H11733" s="5" t="s">
        <v>333</v>
      </c>
      <c r="I11733" s="5">
        <f>86+65</f>
        <v>151</v>
      </c>
      <c r="J11733" s="5" t="s">
        <v>828</v>
      </c>
    </row>
    <row r="11734" spans="1:10" s="5" customFormat="1" ht="12.75" customHeight="1" x14ac:dyDescent="0.25">
      <c r="A11734" s="5">
        <v>1998</v>
      </c>
      <c r="B11734" s="5" t="s">
        <v>820</v>
      </c>
      <c r="C11734" s="5" t="str">
        <f t="shared" si="633"/>
        <v>Southeast</v>
      </c>
      <c r="D11734" s="5" t="str">
        <f t="shared" si="634"/>
        <v>Intra-regional</v>
      </c>
      <c r="E11734" s="5" t="s">
        <v>289</v>
      </c>
      <c r="F11734" s="5" t="s">
        <v>120</v>
      </c>
      <c r="G11734" s="5" t="s">
        <v>456</v>
      </c>
      <c r="H11734" s="5" t="s">
        <v>822</v>
      </c>
      <c r="I11734" s="5">
        <v>56</v>
      </c>
    </row>
    <row r="11735" spans="1:10" s="5" customFormat="1" ht="12.75" customHeight="1" x14ac:dyDescent="0.25">
      <c r="A11735" s="5">
        <v>1998</v>
      </c>
      <c r="B11735" s="5" t="s">
        <v>820</v>
      </c>
      <c r="C11735" s="5" t="str">
        <f t="shared" si="633"/>
        <v>Southeast</v>
      </c>
      <c r="D11735" s="5" t="str">
        <f t="shared" si="634"/>
        <v>Intra-regional</v>
      </c>
      <c r="E11735" s="5" t="s">
        <v>289</v>
      </c>
      <c r="F11735" s="5" t="s">
        <v>823</v>
      </c>
      <c r="G11735" s="5" t="s">
        <v>291</v>
      </c>
      <c r="H11735" s="5" t="s">
        <v>824</v>
      </c>
      <c r="I11735" s="5">
        <v>266</v>
      </c>
    </row>
    <row r="11736" spans="1:10" s="5" customFormat="1" ht="12.75" customHeight="1" x14ac:dyDescent="0.25">
      <c r="A11736" s="5">
        <v>1998</v>
      </c>
      <c r="B11736" s="5" t="s">
        <v>820</v>
      </c>
      <c r="C11736" s="5" t="str">
        <f t="shared" si="633"/>
        <v>Gulf of Mexico</v>
      </c>
      <c r="D11736" s="5" t="str">
        <f t="shared" si="634"/>
        <v>South Central</v>
      </c>
      <c r="E11736" s="5" t="s">
        <v>79</v>
      </c>
      <c r="F11736" s="5" t="s">
        <v>86</v>
      </c>
      <c r="G11736" s="5" t="s">
        <v>71</v>
      </c>
      <c r="H11736" s="5" t="s">
        <v>540</v>
      </c>
      <c r="I11736" s="5">
        <v>650</v>
      </c>
    </row>
    <row r="11737" spans="1:10" s="5" customFormat="1" ht="12.75" customHeight="1" x14ac:dyDescent="0.25">
      <c r="A11737" s="5">
        <v>1998</v>
      </c>
      <c r="B11737" s="5" t="s">
        <v>820</v>
      </c>
      <c r="C11737" s="5" t="str">
        <f t="shared" si="633"/>
        <v>Gulf of Mexico</v>
      </c>
      <c r="D11737" s="5" t="str">
        <f t="shared" si="634"/>
        <v>South Central</v>
      </c>
      <c r="E11737" s="5" t="s">
        <v>79</v>
      </c>
      <c r="F11737" s="5" t="s">
        <v>86</v>
      </c>
      <c r="G11737" s="5" t="s">
        <v>126</v>
      </c>
      <c r="H11737" s="5" t="s">
        <v>156</v>
      </c>
      <c r="I11737" s="5">
        <v>0</v>
      </c>
    </row>
    <row r="11738" spans="1:10" s="5" customFormat="1" ht="12.75" customHeight="1" x14ac:dyDescent="0.25">
      <c r="A11738" s="5">
        <v>1998</v>
      </c>
      <c r="B11738" s="5" t="s">
        <v>820</v>
      </c>
      <c r="C11738" s="5" t="str">
        <f t="shared" si="633"/>
        <v>South Central</v>
      </c>
      <c r="D11738" s="5" t="str">
        <f t="shared" si="634"/>
        <v>Intra-regional</v>
      </c>
      <c r="E11738" s="5" t="s">
        <v>71</v>
      </c>
      <c r="F11738" s="5" t="s">
        <v>825</v>
      </c>
      <c r="G11738" s="5" t="s">
        <v>61</v>
      </c>
      <c r="H11738" s="5" t="s">
        <v>826</v>
      </c>
      <c r="I11738" s="5">
        <v>1661</v>
      </c>
    </row>
    <row r="11739" spans="1:10" s="5" customFormat="1" ht="12.75" customHeight="1" x14ac:dyDescent="0.25">
      <c r="A11739" s="5">
        <v>1998</v>
      </c>
      <c r="B11739" s="5" t="s">
        <v>820</v>
      </c>
      <c r="C11739" s="5" t="str">
        <f t="shared" si="633"/>
        <v>South Central</v>
      </c>
      <c r="D11739" s="5" t="str">
        <f t="shared" si="634"/>
        <v>Intra-regional</v>
      </c>
      <c r="E11739" s="5" t="s">
        <v>61</v>
      </c>
      <c r="F11739" s="5" t="s">
        <v>827</v>
      </c>
      <c r="G11739" s="5" t="s">
        <v>63</v>
      </c>
      <c r="H11739" s="5" t="s">
        <v>523</v>
      </c>
      <c r="I11739" s="5">
        <v>2250</v>
      </c>
    </row>
    <row r="11740" spans="1:10" s="5" customFormat="1" ht="12.75" customHeight="1" x14ac:dyDescent="0.25">
      <c r="A11740" s="5">
        <v>1998</v>
      </c>
      <c r="B11740" s="5" t="s">
        <v>820</v>
      </c>
      <c r="C11740" s="5" t="str">
        <f t="shared" si="633"/>
        <v>South Central</v>
      </c>
      <c r="D11740" s="5" t="str">
        <f t="shared" si="634"/>
        <v>Intra-regional</v>
      </c>
      <c r="E11740" s="5" t="s">
        <v>126</v>
      </c>
      <c r="F11740" s="5" t="s">
        <v>411</v>
      </c>
      <c r="G11740" s="5" t="s">
        <v>71</v>
      </c>
      <c r="H11740" s="5" t="s">
        <v>410</v>
      </c>
      <c r="I11740" s="5">
        <v>110</v>
      </c>
    </row>
    <row r="11741" spans="1:10" s="5" customFormat="1" ht="12.75" customHeight="1" x14ac:dyDescent="0.25">
      <c r="A11741" s="5">
        <v>1999</v>
      </c>
      <c r="B11741" s="5" t="s">
        <v>820</v>
      </c>
      <c r="C11741" s="5" t="str">
        <f t="shared" si="633"/>
        <v>South Central</v>
      </c>
      <c r="D11741" s="5" t="str">
        <f t="shared" si="634"/>
        <v>Southeast</v>
      </c>
      <c r="E11741" s="5" t="s">
        <v>63</v>
      </c>
      <c r="F11741" s="5" t="s">
        <v>787</v>
      </c>
      <c r="G11741" s="5" t="s">
        <v>289</v>
      </c>
      <c r="H11741" s="5" t="s">
        <v>821</v>
      </c>
      <c r="I11741" s="5">
        <v>1727</v>
      </c>
    </row>
    <row r="11742" spans="1:10" s="5" customFormat="1" ht="12.75" customHeight="1" x14ac:dyDescent="0.25">
      <c r="A11742" s="5">
        <v>1999</v>
      </c>
      <c r="B11742" s="5" t="s">
        <v>820</v>
      </c>
      <c r="C11742" s="5" t="str">
        <f t="shared" si="633"/>
        <v>Southeast</v>
      </c>
      <c r="D11742" s="5" t="str">
        <f t="shared" si="634"/>
        <v>Intra-regional</v>
      </c>
      <c r="E11742" s="5" t="s">
        <v>289</v>
      </c>
      <c r="F11742" s="5" t="s">
        <v>120</v>
      </c>
      <c r="G11742" s="5" t="s">
        <v>456</v>
      </c>
      <c r="H11742" s="5" t="s">
        <v>822</v>
      </c>
      <c r="I11742" s="5">
        <v>56</v>
      </c>
    </row>
    <row r="11743" spans="1:10" s="5" customFormat="1" ht="12.75" customHeight="1" x14ac:dyDescent="0.25">
      <c r="A11743" s="5">
        <v>1999</v>
      </c>
      <c r="B11743" s="5" t="s">
        <v>820</v>
      </c>
      <c r="C11743" s="5" t="str">
        <f t="shared" si="633"/>
        <v>Southeast</v>
      </c>
      <c r="D11743" s="5" t="str">
        <f t="shared" si="634"/>
        <v>Intra-regional</v>
      </c>
      <c r="E11743" s="5" t="s">
        <v>289</v>
      </c>
      <c r="F11743" s="5" t="s">
        <v>823</v>
      </c>
      <c r="G11743" s="5" t="s">
        <v>291</v>
      </c>
      <c r="H11743" s="5" t="s">
        <v>824</v>
      </c>
      <c r="I11743" s="5">
        <v>266</v>
      </c>
    </row>
    <row r="11744" spans="1:10" s="5" customFormat="1" ht="12.75" customHeight="1" x14ac:dyDescent="0.25">
      <c r="A11744" s="5">
        <v>1999</v>
      </c>
      <c r="B11744" s="5" t="s">
        <v>820</v>
      </c>
      <c r="C11744" s="5" t="str">
        <f t="shared" si="633"/>
        <v>Southeast</v>
      </c>
      <c r="D11744" s="5" t="str">
        <f t="shared" si="634"/>
        <v>Midwest</v>
      </c>
      <c r="E11744" s="5" t="s">
        <v>289</v>
      </c>
      <c r="F11744" s="5" t="s">
        <v>334</v>
      </c>
      <c r="G11744" s="5" t="s">
        <v>66</v>
      </c>
      <c r="H11744" s="5" t="s">
        <v>333</v>
      </c>
      <c r="I11744" s="5">
        <f>86+65</f>
        <v>151</v>
      </c>
    </row>
    <row r="11745" spans="1:10" s="5" customFormat="1" ht="12.75" customHeight="1" x14ac:dyDescent="0.25">
      <c r="A11745" s="5">
        <v>1999</v>
      </c>
      <c r="B11745" s="5" t="s">
        <v>820</v>
      </c>
      <c r="C11745" s="5" t="str">
        <f t="shared" si="633"/>
        <v>Gulf of Mexico</v>
      </c>
      <c r="D11745" s="5" t="str">
        <f t="shared" si="634"/>
        <v>South Central</v>
      </c>
      <c r="E11745" s="5" t="s">
        <v>79</v>
      </c>
      <c r="F11745" s="5" t="s">
        <v>86</v>
      </c>
      <c r="G11745" s="5" t="s">
        <v>71</v>
      </c>
      <c r="H11745" s="5" t="s">
        <v>540</v>
      </c>
      <c r="I11745" s="5">
        <v>650</v>
      </c>
    </row>
    <row r="11746" spans="1:10" s="5" customFormat="1" ht="12.75" customHeight="1" x14ac:dyDescent="0.25">
      <c r="A11746" s="5">
        <v>1999</v>
      </c>
      <c r="B11746" s="5" t="s">
        <v>820</v>
      </c>
      <c r="C11746" s="5" t="str">
        <f t="shared" si="633"/>
        <v>Gulf of Mexico</v>
      </c>
      <c r="D11746" s="5" t="str">
        <f t="shared" si="634"/>
        <v>South Central</v>
      </c>
      <c r="E11746" s="5" t="s">
        <v>79</v>
      </c>
      <c r="F11746" s="5" t="s">
        <v>86</v>
      </c>
      <c r="G11746" s="5" t="s">
        <v>126</v>
      </c>
      <c r="H11746" s="5" t="s">
        <v>156</v>
      </c>
      <c r="I11746" s="5">
        <v>0</v>
      </c>
    </row>
    <row r="11747" spans="1:10" s="5" customFormat="1" ht="12.75" customHeight="1" x14ac:dyDescent="0.25">
      <c r="A11747" s="5">
        <v>1999</v>
      </c>
      <c r="B11747" s="5" t="s">
        <v>820</v>
      </c>
      <c r="C11747" s="5" t="str">
        <f t="shared" si="633"/>
        <v>South Central</v>
      </c>
      <c r="D11747" s="5" t="str">
        <f t="shared" si="634"/>
        <v>Intra-regional</v>
      </c>
      <c r="E11747" s="5" t="s">
        <v>71</v>
      </c>
      <c r="F11747" s="5" t="s">
        <v>825</v>
      </c>
      <c r="G11747" s="5" t="s">
        <v>61</v>
      </c>
      <c r="H11747" s="5" t="s">
        <v>826</v>
      </c>
      <c r="I11747" s="5">
        <v>1661</v>
      </c>
    </row>
    <row r="11748" spans="1:10" s="5" customFormat="1" ht="12.75" customHeight="1" x14ac:dyDescent="0.25">
      <c r="A11748" s="5">
        <v>1999</v>
      </c>
      <c r="B11748" s="5" t="s">
        <v>820</v>
      </c>
      <c r="C11748" s="5" t="str">
        <f t="shared" si="633"/>
        <v>South Central</v>
      </c>
      <c r="D11748" s="5" t="str">
        <f t="shared" si="634"/>
        <v>Intra-regional</v>
      </c>
      <c r="E11748" s="5" t="s">
        <v>61</v>
      </c>
      <c r="F11748" s="5" t="s">
        <v>827</v>
      </c>
      <c r="G11748" s="5" t="s">
        <v>63</v>
      </c>
      <c r="H11748" s="5" t="s">
        <v>523</v>
      </c>
      <c r="I11748" s="5">
        <v>2250</v>
      </c>
    </row>
    <row r="11749" spans="1:10" s="5" customFormat="1" ht="12.75" customHeight="1" x14ac:dyDescent="0.25">
      <c r="A11749" s="5">
        <v>1999</v>
      </c>
      <c r="B11749" s="5" t="s">
        <v>820</v>
      </c>
      <c r="C11749" s="5" t="str">
        <f t="shared" si="633"/>
        <v>South Central</v>
      </c>
      <c r="D11749" s="5" t="str">
        <f t="shared" si="634"/>
        <v>Intra-regional</v>
      </c>
      <c r="E11749" s="5" t="s">
        <v>126</v>
      </c>
      <c r="F11749" s="5" t="s">
        <v>411</v>
      </c>
      <c r="G11749" s="5" t="s">
        <v>71</v>
      </c>
      <c r="H11749" s="5" t="s">
        <v>410</v>
      </c>
      <c r="I11749" s="5">
        <v>110</v>
      </c>
    </row>
    <row r="11750" spans="1:10" s="5" customFormat="1" ht="12.75" customHeight="1" x14ac:dyDescent="0.25">
      <c r="A11750" s="5">
        <v>2000</v>
      </c>
      <c r="B11750" s="5" t="s">
        <v>820</v>
      </c>
      <c r="C11750" s="5" t="str">
        <f t="shared" si="633"/>
        <v>South Central</v>
      </c>
      <c r="D11750" s="5" t="str">
        <f t="shared" si="634"/>
        <v>Southeast</v>
      </c>
      <c r="E11750" s="5" t="s">
        <v>63</v>
      </c>
      <c r="F11750" s="5" t="s">
        <v>787</v>
      </c>
      <c r="G11750" s="5" t="s">
        <v>289</v>
      </c>
      <c r="H11750" s="5" t="s">
        <v>821</v>
      </c>
      <c r="I11750" s="5">
        <v>1727</v>
      </c>
    </row>
    <row r="11751" spans="1:10" s="5" customFormat="1" ht="12.75" customHeight="1" x14ac:dyDescent="0.25">
      <c r="A11751" s="5">
        <v>2000</v>
      </c>
      <c r="B11751" s="5" t="s">
        <v>820</v>
      </c>
      <c r="C11751" s="5" t="str">
        <f t="shared" ref="C11751:C11814" si="635">VLOOKUP(E11751,region1,2,FALSE)</f>
        <v>Southeast</v>
      </c>
      <c r="D11751" s="5" t="str">
        <f t="shared" ref="D11751:D11814" si="636">IF(VLOOKUP(G11751,region1,2,FALSE)=C11751,"Intra-regional",VLOOKUP(G11751,region1,2,FALSE))</f>
        <v>Intra-regional</v>
      </c>
      <c r="E11751" s="5" t="s">
        <v>289</v>
      </c>
      <c r="F11751" s="5" t="s">
        <v>120</v>
      </c>
      <c r="G11751" s="5" t="s">
        <v>456</v>
      </c>
      <c r="H11751" s="5" t="s">
        <v>822</v>
      </c>
      <c r="I11751" s="5">
        <v>56</v>
      </c>
    </row>
    <row r="11752" spans="1:10" s="5" customFormat="1" ht="12.75" customHeight="1" x14ac:dyDescent="0.25">
      <c r="A11752" s="5">
        <v>2000</v>
      </c>
      <c r="B11752" s="5" t="s">
        <v>820</v>
      </c>
      <c r="C11752" s="5" t="str">
        <f t="shared" si="635"/>
        <v>Southeast</v>
      </c>
      <c r="D11752" s="5" t="str">
        <f t="shared" si="636"/>
        <v>Intra-regional</v>
      </c>
      <c r="E11752" s="5" t="s">
        <v>289</v>
      </c>
      <c r="F11752" s="5" t="s">
        <v>823</v>
      </c>
      <c r="G11752" s="5" t="s">
        <v>291</v>
      </c>
      <c r="H11752" s="5" t="s">
        <v>824</v>
      </c>
      <c r="I11752" s="5">
        <v>266</v>
      </c>
    </row>
    <row r="11753" spans="1:10" s="5" customFormat="1" ht="12.75" customHeight="1" x14ac:dyDescent="0.25">
      <c r="A11753" s="5">
        <v>2000</v>
      </c>
      <c r="B11753" s="5" t="s">
        <v>820</v>
      </c>
      <c r="C11753" s="5" t="str">
        <f t="shared" si="635"/>
        <v>Southeast</v>
      </c>
      <c r="D11753" s="5" t="str">
        <f t="shared" si="636"/>
        <v>Midwest</v>
      </c>
      <c r="E11753" s="5" t="s">
        <v>289</v>
      </c>
      <c r="F11753" s="5" t="s">
        <v>334</v>
      </c>
      <c r="G11753" s="5" t="s">
        <v>66</v>
      </c>
      <c r="H11753" s="5" t="s">
        <v>333</v>
      </c>
      <c r="I11753" s="5">
        <f>86+65</f>
        <v>151</v>
      </c>
    </row>
    <row r="11754" spans="1:10" s="5" customFormat="1" ht="12.75" customHeight="1" x14ac:dyDescent="0.25">
      <c r="A11754" s="5">
        <v>2000</v>
      </c>
      <c r="B11754" s="5" t="s">
        <v>820</v>
      </c>
      <c r="C11754" s="5" t="str">
        <f t="shared" si="635"/>
        <v>Gulf of Mexico</v>
      </c>
      <c r="D11754" s="5" t="str">
        <f t="shared" si="636"/>
        <v>South Central</v>
      </c>
      <c r="E11754" s="5" t="s">
        <v>79</v>
      </c>
      <c r="F11754" s="5" t="s">
        <v>86</v>
      </c>
      <c r="G11754" s="5" t="s">
        <v>71</v>
      </c>
      <c r="H11754" s="5" t="s">
        <v>540</v>
      </c>
      <c r="I11754" s="5">
        <v>650</v>
      </c>
    </row>
    <row r="11755" spans="1:10" s="5" customFormat="1" ht="12.75" customHeight="1" x14ac:dyDescent="0.25">
      <c r="A11755" s="5">
        <v>2000</v>
      </c>
      <c r="B11755" s="5" t="s">
        <v>820</v>
      </c>
      <c r="C11755" s="5" t="str">
        <f t="shared" si="635"/>
        <v>Gulf of Mexico</v>
      </c>
      <c r="D11755" s="5" t="str">
        <f t="shared" si="636"/>
        <v>South Central</v>
      </c>
      <c r="E11755" s="5" t="s">
        <v>79</v>
      </c>
      <c r="F11755" s="5" t="s">
        <v>86</v>
      </c>
      <c r="G11755" s="5" t="s">
        <v>126</v>
      </c>
      <c r="H11755" s="5" t="s">
        <v>156</v>
      </c>
      <c r="I11755" s="5">
        <v>0</v>
      </c>
    </row>
    <row r="11756" spans="1:10" s="5" customFormat="1" ht="12.75" customHeight="1" x14ac:dyDescent="0.25">
      <c r="A11756" s="5">
        <v>2000</v>
      </c>
      <c r="B11756" s="5" t="s">
        <v>820</v>
      </c>
      <c r="C11756" s="5" t="str">
        <f t="shared" si="635"/>
        <v>South Central</v>
      </c>
      <c r="D11756" s="5" t="str">
        <f t="shared" si="636"/>
        <v>Intra-regional</v>
      </c>
      <c r="E11756" s="5" t="s">
        <v>71</v>
      </c>
      <c r="F11756" s="5" t="s">
        <v>825</v>
      </c>
      <c r="G11756" s="5" t="s">
        <v>61</v>
      </c>
      <c r="H11756" s="5" t="s">
        <v>826</v>
      </c>
      <c r="I11756" s="5">
        <v>1661</v>
      </c>
    </row>
    <row r="11757" spans="1:10" s="5" customFormat="1" ht="12.75" customHeight="1" x14ac:dyDescent="0.25">
      <c r="A11757" s="5">
        <v>2000</v>
      </c>
      <c r="B11757" s="5" t="s">
        <v>820</v>
      </c>
      <c r="C11757" s="5" t="str">
        <f t="shared" si="635"/>
        <v>South Central</v>
      </c>
      <c r="D11757" s="5" t="str">
        <f t="shared" si="636"/>
        <v>Intra-regional</v>
      </c>
      <c r="E11757" s="5" t="s">
        <v>61</v>
      </c>
      <c r="F11757" s="5" t="s">
        <v>827</v>
      </c>
      <c r="G11757" s="5" t="s">
        <v>63</v>
      </c>
      <c r="H11757" s="5" t="s">
        <v>523</v>
      </c>
      <c r="I11757" s="5">
        <v>2250</v>
      </c>
    </row>
    <row r="11758" spans="1:10" s="5" customFormat="1" ht="12.75" customHeight="1" x14ac:dyDescent="0.25">
      <c r="A11758" s="5">
        <v>2000</v>
      </c>
      <c r="B11758" s="5" t="s">
        <v>820</v>
      </c>
      <c r="C11758" s="5" t="str">
        <f t="shared" si="635"/>
        <v>South Central</v>
      </c>
      <c r="D11758" s="5" t="str">
        <f t="shared" si="636"/>
        <v>Intra-regional</v>
      </c>
      <c r="E11758" s="5" t="s">
        <v>126</v>
      </c>
      <c r="F11758" s="5" t="s">
        <v>411</v>
      </c>
      <c r="G11758" s="5" t="s">
        <v>71</v>
      </c>
      <c r="H11758" s="5" t="s">
        <v>410</v>
      </c>
      <c r="I11758" s="5">
        <v>110</v>
      </c>
    </row>
    <row r="11759" spans="1:10" s="5" customFormat="1" ht="12.75" customHeight="1" x14ac:dyDescent="0.25">
      <c r="A11759" s="5">
        <v>2001</v>
      </c>
      <c r="B11759" s="5" t="s">
        <v>820</v>
      </c>
      <c r="C11759" s="5" t="str">
        <f t="shared" si="635"/>
        <v>South Central</v>
      </c>
      <c r="D11759" s="5" t="str">
        <f t="shared" si="636"/>
        <v>Southeast</v>
      </c>
      <c r="E11759" s="5" t="s">
        <v>63</v>
      </c>
      <c r="F11759" s="5" t="s">
        <v>787</v>
      </c>
      <c r="G11759" s="5" t="s">
        <v>289</v>
      </c>
      <c r="H11759" s="5" t="s">
        <v>821</v>
      </c>
      <c r="I11759" s="5">
        <v>1744</v>
      </c>
      <c r="J11759" s="5" t="s">
        <v>829</v>
      </c>
    </row>
    <row r="11760" spans="1:10" s="5" customFormat="1" ht="12.75" customHeight="1" x14ac:dyDescent="0.25">
      <c r="A11760" s="5">
        <v>2001</v>
      </c>
      <c r="B11760" s="5" t="s">
        <v>820</v>
      </c>
      <c r="C11760" s="5" t="str">
        <f t="shared" si="635"/>
        <v>Southeast</v>
      </c>
      <c r="D11760" s="5" t="str">
        <f t="shared" si="636"/>
        <v>Intra-regional</v>
      </c>
      <c r="E11760" s="5" t="s">
        <v>289</v>
      </c>
      <c r="F11760" s="5" t="s">
        <v>120</v>
      </c>
      <c r="G11760" s="5" t="s">
        <v>456</v>
      </c>
      <c r="H11760" s="5" t="s">
        <v>822</v>
      </c>
      <c r="I11760" s="5">
        <v>56</v>
      </c>
    </row>
    <row r="11761" spans="1:10" s="5" customFormat="1" ht="12.75" customHeight="1" x14ac:dyDescent="0.25">
      <c r="A11761" s="5">
        <v>2001</v>
      </c>
      <c r="B11761" s="5" t="s">
        <v>820</v>
      </c>
      <c r="C11761" s="5" t="str">
        <f t="shared" si="635"/>
        <v>Southeast</v>
      </c>
      <c r="D11761" s="5" t="str">
        <f t="shared" si="636"/>
        <v>Intra-regional</v>
      </c>
      <c r="E11761" s="5" t="s">
        <v>289</v>
      </c>
      <c r="F11761" s="5" t="s">
        <v>823</v>
      </c>
      <c r="G11761" s="5" t="s">
        <v>291</v>
      </c>
      <c r="H11761" s="5" t="s">
        <v>824</v>
      </c>
      <c r="I11761" s="5">
        <v>266</v>
      </c>
    </row>
    <row r="11762" spans="1:10" s="5" customFormat="1" ht="12.75" customHeight="1" x14ac:dyDescent="0.25">
      <c r="A11762" s="5">
        <v>2001</v>
      </c>
      <c r="B11762" s="5" t="s">
        <v>820</v>
      </c>
      <c r="C11762" s="5" t="str">
        <f t="shared" si="635"/>
        <v>Southeast</v>
      </c>
      <c r="D11762" s="5" t="str">
        <f t="shared" si="636"/>
        <v>Midwest</v>
      </c>
      <c r="E11762" s="5" t="s">
        <v>289</v>
      </c>
      <c r="F11762" s="5" t="s">
        <v>334</v>
      </c>
      <c r="G11762" s="5" t="s">
        <v>66</v>
      </c>
      <c r="H11762" s="5" t="s">
        <v>333</v>
      </c>
      <c r="I11762" s="5">
        <f>86+65</f>
        <v>151</v>
      </c>
    </row>
    <row r="11763" spans="1:10" s="5" customFormat="1" ht="12.75" customHeight="1" x14ac:dyDescent="0.25">
      <c r="A11763" s="5">
        <v>2001</v>
      </c>
      <c r="B11763" s="5" t="s">
        <v>820</v>
      </c>
      <c r="C11763" s="5" t="str">
        <f t="shared" si="635"/>
        <v>Gulf of Mexico</v>
      </c>
      <c r="D11763" s="5" t="str">
        <f t="shared" si="636"/>
        <v>South Central</v>
      </c>
      <c r="E11763" s="5" t="s">
        <v>79</v>
      </c>
      <c r="F11763" s="5" t="s">
        <v>86</v>
      </c>
      <c r="G11763" s="5" t="s">
        <v>71</v>
      </c>
      <c r="H11763" s="5" t="s">
        <v>540</v>
      </c>
      <c r="I11763" s="5">
        <v>650</v>
      </c>
    </row>
    <row r="11764" spans="1:10" s="5" customFormat="1" ht="12.75" customHeight="1" x14ac:dyDescent="0.25">
      <c r="A11764" s="5">
        <v>2001</v>
      </c>
      <c r="B11764" s="5" t="s">
        <v>820</v>
      </c>
      <c r="C11764" s="5" t="str">
        <f t="shared" si="635"/>
        <v>Gulf of Mexico</v>
      </c>
      <c r="D11764" s="5" t="str">
        <f t="shared" si="636"/>
        <v>South Central</v>
      </c>
      <c r="E11764" s="5" t="s">
        <v>79</v>
      </c>
      <c r="F11764" s="5" t="s">
        <v>86</v>
      </c>
      <c r="G11764" s="5" t="s">
        <v>126</v>
      </c>
      <c r="H11764" s="5" t="s">
        <v>156</v>
      </c>
      <c r="I11764" s="5">
        <v>0</v>
      </c>
    </row>
    <row r="11765" spans="1:10" s="5" customFormat="1" ht="12.75" customHeight="1" x14ac:dyDescent="0.25">
      <c r="A11765" s="5">
        <v>2001</v>
      </c>
      <c r="B11765" s="5" t="s">
        <v>820</v>
      </c>
      <c r="C11765" s="5" t="str">
        <f t="shared" si="635"/>
        <v>South Central</v>
      </c>
      <c r="D11765" s="5" t="str">
        <f t="shared" si="636"/>
        <v>Intra-regional</v>
      </c>
      <c r="E11765" s="5" t="s">
        <v>71</v>
      </c>
      <c r="F11765" s="5" t="s">
        <v>825</v>
      </c>
      <c r="G11765" s="5" t="s">
        <v>61</v>
      </c>
      <c r="H11765" s="5" t="s">
        <v>826</v>
      </c>
      <c r="I11765" s="5">
        <v>1661</v>
      </c>
    </row>
    <row r="11766" spans="1:10" s="5" customFormat="1" ht="12.75" customHeight="1" x14ac:dyDescent="0.25">
      <c r="A11766" s="5">
        <v>2001</v>
      </c>
      <c r="B11766" s="5" t="s">
        <v>820</v>
      </c>
      <c r="C11766" s="5" t="str">
        <f t="shared" si="635"/>
        <v>South Central</v>
      </c>
      <c r="D11766" s="5" t="str">
        <f t="shared" si="636"/>
        <v>Intra-regional</v>
      </c>
      <c r="E11766" s="5" t="s">
        <v>61</v>
      </c>
      <c r="F11766" s="5" t="s">
        <v>827</v>
      </c>
      <c r="G11766" s="5" t="s">
        <v>63</v>
      </c>
      <c r="H11766" s="5" t="s">
        <v>523</v>
      </c>
      <c r="I11766" s="5">
        <v>2250</v>
      </c>
    </row>
    <row r="11767" spans="1:10" s="5" customFormat="1" ht="12.75" customHeight="1" x14ac:dyDescent="0.25">
      <c r="A11767" s="5">
        <v>2001</v>
      </c>
      <c r="B11767" s="5" t="s">
        <v>820</v>
      </c>
      <c r="C11767" s="5" t="str">
        <f t="shared" si="635"/>
        <v>South Central</v>
      </c>
      <c r="D11767" s="5" t="str">
        <f t="shared" si="636"/>
        <v>Intra-regional</v>
      </c>
      <c r="E11767" s="5" t="s">
        <v>126</v>
      </c>
      <c r="F11767" s="5" t="s">
        <v>411</v>
      </c>
      <c r="G11767" s="5" t="s">
        <v>71</v>
      </c>
      <c r="H11767" s="5" t="s">
        <v>410</v>
      </c>
      <c r="I11767" s="5">
        <v>110</v>
      </c>
    </row>
    <row r="11768" spans="1:10" s="5" customFormat="1" ht="12.75" customHeight="1" x14ac:dyDescent="0.25">
      <c r="A11768" s="5">
        <v>2002</v>
      </c>
      <c r="B11768" s="5" t="s">
        <v>820</v>
      </c>
      <c r="C11768" s="5" t="str">
        <f t="shared" si="635"/>
        <v>South Central</v>
      </c>
      <c r="D11768" s="5" t="str">
        <f t="shared" si="636"/>
        <v>Southeast</v>
      </c>
      <c r="E11768" s="5" t="s">
        <v>63</v>
      </c>
      <c r="F11768" s="5" t="s">
        <v>787</v>
      </c>
      <c r="G11768" s="5" t="s">
        <v>289</v>
      </c>
      <c r="H11768" s="5" t="s">
        <v>821</v>
      </c>
      <c r="I11768" s="5">
        <v>1984</v>
      </c>
      <c r="J11768" s="5" t="s">
        <v>830</v>
      </c>
    </row>
    <row r="11769" spans="1:10" s="5" customFormat="1" ht="12.75" customHeight="1" x14ac:dyDescent="0.25">
      <c r="A11769" s="5">
        <v>2002</v>
      </c>
      <c r="B11769" s="5" t="s">
        <v>820</v>
      </c>
      <c r="C11769" s="5" t="str">
        <f t="shared" si="635"/>
        <v>South Central</v>
      </c>
      <c r="D11769" s="5" t="str">
        <f t="shared" si="636"/>
        <v>Intra-regional</v>
      </c>
      <c r="E11769" s="5" t="s">
        <v>61</v>
      </c>
      <c r="F11769" s="5" t="s">
        <v>827</v>
      </c>
      <c r="G11769" s="5" t="s">
        <v>63</v>
      </c>
      <c r="H11769" s="5" t="s">
        <v>523</v>
      </c>
      <c r="I11769" s="5">
        <v>2390</v>
      </c>
      <c r="J11769" s="5" t="s">
        <v>830</v>
      </c>
    </row>
    <row r="11770" spans="1:10" s="5" customFormat="1" ht="12.75" customHeight="1" x14ac:dyDescent="0.25">
      <c r="A11770" s="5">
        <v>2002</v>
      </c>
      <c r="B11770" s="5" t="s">
        <v>820</v>
      </c>
      <c r="C11770" s="5" t="str">
        <f t="shared" si="635"/>
        <v>Southeast</v>
      </c>
      <c r="D11770" s="5" t="str">
        <f t="shared" si="636"/>
        <v>Intra-regional</v>
      </c>
      <c r="E11770" s="5" t="s">
        <v>289</v>
      </c>
      <c r="F11770" s="5" t="s">
        <v>120</v>
      </c>
      <c r="G11770" s="5" t="s">
        <v>456</v>
      </c>
      <c r="H11770" s="5" t="s">
        <v>822</v>
      </c>
      <c r="I11770" s="5">
        <v>56</v>
      </c>
    </row>
    <row r="11771" spans="1:10" s="5" customFormat="1" ht="12.75" customHeight="1" x14ac:dyDescent="0.25">
      <c r="A11771" s="5">
        <v>2002</v>
      </c>
      <c r="B11771" s="5" t="s">
        <v>820</v>
      </c>
      <c r="C11771" s="5" t="str">
        <f t="shared" si="635"/>
        <v>Southeast</v>
      </c>
      <c r="D11771" s="5" t="str">
        <f t="shared" si="636"/>
        <v>Intra-regional</v>
      </c>
      <c r="E11771" s="5" t="s">
        <v>289</v>
      </c>
      <c r="F11771" s="5" t="s">
        <v>823</v>
      </c>
      <c r="G11771" s="5" t="s">
        <v>291</v>
      </c>
      <c r="H11771" s="5" t="s">
        <v>824</v>
      </c>
      <c r="I11771" s="5">
        <v>266</v>
      </c>
    </row>
    <row r="11772" spans="1:10" s="5" customFormat="1" ht="12.75" customHeight="1" x14ac:dyDescent="0.25">
      <c r="A11772" s="5">
        <v>2002</v>
      </c>
      <c r="B11772" s="5" t="s">
        <v>820</v>
      </c>
      <c r="C11772" s="5" t="str">
        <f t="shared" si="635"/>
        <v>Southeast</v>
      </c>
      <c r="D11772" s="5" t="str">
        <f t="shared" si="636"/>
        <v>Midwest</v>
      </c>
      <c r="E11772" s="5" t="s">
        <v>289</v>
      </c>
      <c r="F11772" s="5" t="s">
        <v>334</v>
      </c>
      <c r="G11772" s="5" t="s">
        <v>66</v>
      </c>
      <c r="H11772" s="5" t="s">
        <v>333</v>
      </c>
      <c r="I11772" s="5">
        <f>86+65</f>
        <v>151</v>
      </c>
    </row>
    <row r="11773" spans="1:10" s="5" customFormat="1" ht="12.75" customHeight="1" x14ac:dyDescent="0.25">
      <c r="A11773" s="5">
        <v>2002</v>
      </c>
      <c r="B11773" s="5" t="s">
        <v>820</v>
      </c>
      <c r="C11773" s="5" t="str">
        <f t="shared" si="635"/>
        <v>Gulf of Mexico</v>
      </c>
      <c r="D11773" s="5" t="str">
        <f t="shared" si="636"/>
        <v>South Central</v>
      </c>
      <c r="E11773" s="5" t="s">
        <v>79</v>
      </c>
      <c r="F11773" s="5" t="s">
        <v>86</v>
      </c>
      <c r="G11773" s="5" t="s">
        <v>71</v>
      </c>
      <c r="H11773" s="5" t="s">
        <v>540</v>
      </c>
      <c r="I11773" s="5">
        <v>650</v>
      </c>
    </row>
    <row r="11774" spans="1:10" s="5" customFormat="1" ht="12.75" customHeight="1" x14ac:dyDescent="0.25">
      <c r="A11774" s="5">
        <v>2002</v>
      </c>
      <c r="B11774" s="5" t="s">
        <v>820</v>
      </c>
      <c r="C11774" s="5" t="str">
        <f t="shared" si="635"/>
        <v>Gulf of Mexico</v>
      </c>
      <c r="D11774" s="5" t="str">
        <f t="shared" si="636"/>
        <v>South Central</v>
      </c>
      <c r="E11774" s="5" t="s">
        <v>79</v>
      </c>
      <c r="F11774" s="5" t="s">
        <v>86</v>
      </c>
      <c r="G11774" s="5" t="s">
        <v>126</v>
      </c>
      <c r="H11774" s="5" t="s">
        <v>156</v>
      </c>
      <c r="I11774" s="5">
        <v>0</v>
      </c>
    </row>
    <row r="11775" spans="1:10" s="5" customFormat="1" ht="12.75" customHeight="1" x14ac:dyDescent="0.25">
      <c r="A11775" s="5">
        <v>2002</v>
      </c>
      <c r="B11775" s="5" t="s">
        <v>820</v>
      </c>
      <c r="C11775" s="5" t="str">
        <f t="shared" si="635"/>
        <v>South Central</v>
      </c>
      <c r="D11775" s="5" t="str">
        <f t="shared" si="636"/>
        <v>Intra-regional</v>
      </c>
      <c r="E11775" s="5" t="s">
        <v>71</v>
      </c>
      <c r="F11775" s="5" t="s">
        <v>825</v>
      </c>
      <c r="G11775" s="5" t="s">
        <v>61</v>
      </c>
      <c r="H11775" s="5" t="s">
        <v>826</v>
      </c>
      <c r="I11775" s="5">
        <v>1661</v>
      </c>
    </row>
    <row r="11776" spans="1:10" s="5" customFormat="1" ht="12.75" customHeight="1" x14ac:dyDescent="0.25">
      <c r="A11776" s="5">
        <v>2002</v>
      </c>
      <c r="B11776" s="5" t="s">
        <v>820</v>
      </c>
      <c r="C11776" s="5" t="str">
        <f t="shared" si="635"/>
        <v>South Central</v>
      </c>
      <c r="D11776" s="5" t="str">
        <f t="shared" si="636"/>
        <v>Intra-regional</v>
      </c>
      <c r="E11776" s="5" t="s">
        <v>126</v>
      </c>
      <c r="F11776" s="5" t="s">
        <v>411</v>
      </c>
      <c r="G11776" s="5" t="s">
        <v>71</v>
      </c>
      <c r="H11776" s="5" t="s">
        <v>410</v>
      </c>
      <c r="I11776" s="5">
        <v>110</v>
      </c>
    </row>
    <row r="11777" spans="1:10" s="5" customFormat="1" ht="12.75" customHeight="1" x14ac:dyDescent="0.25">
      <c r="A11777" s="5">
        <v>2003</v>
      </c>
      <c r="B11777" s="5" t="s">
        <v>820</v>
      </c>
      <c r="C11777" s="5" t="str">
        <f t="shared" si="635"/>
        <v>South Central</v>
      </c>
      <c r="D11777" s="5" t="str">
        <f t="shared" si="636"/>
        <v>Southeast</v>
      </c>
      <c r="E11777" s="5" t="s">
        <v>63</v>
      </c>
      <c r="F11777" s="5" t="s">
        <v>787</v>
      </c>
      <c r="G11777" s="5" t="s">
        <v>289</v>
      </c>
      <c r="H11777" s="5" t="s">
        <v>821</v>
      </c>
      <c r="I11777" s="5">
        <v>2372</v>
      </c>
      <c r="J11777" s="5" t="s">
        <v>831</v>
      </c>
    </row>
    <row r="11778" spans="1:10" s="5" customFormat="1" ht="12.75" customHeight="1" x14ac:dyDescent="0.25">
      <c r="A11778" s="5">
        <v>2003</v>
      </c>
      <c r="B11778" s="5" t="s">
        <v>820</v>
      </c>
      <c r="C11778" s="5" t="str">
        <f t="shared" si="635"/>
        <v>Southeast</v>
      </c>
      <c r="D11778" s="5" t="str">
        <f t="shared" si="636"/>
        <v>Intra-regional</v>
      </c>
      <c r="E11778" s="5" t="s">
        <v>289</v>
      </c>
      <c r="F11778" s="5" t="s">
        <v>823</v>
      </c>
      <c r="G11778" s="5" t="s">
        <v>291</v>
      </c>
      <c r="H11778" s="5" t="s">
        <v>824</v>
      </c>
      <c r="I11778" s="5">
        <v>316</v>
      </c>
      <c r="J11778" s="5" t="s">
        <v>831</v>
      </c>
    </row>
    <row r="11779" spans="1:10" s="5" customFormat="1" ht="12.75" customHeight="1" x14ac:dyDescent="0.25">
      <c r="A11779" s="5">
        <v>2003</v>
      </c>
      <c r="B11779" s="5" t="s">
        <v>820</v>
      </c>
      <c r="C11779" s="5" t="str">
        <f t="shared" si="635"/>
        <v>South Central</v>
      </c>
      <c r="D11779" s="5" t="str">
        <f t="shared" si="636"/>
        <v>Intra-regional</v>
      </c>
      <c r="E11779" s="5" t="s">
        <v>71</v>
      </c>
      <c r="F11779" s="5" t="s">
        <v>825</v>
      </c>
      <c r="G11779" s="5" t="s">
        <v>61</v>
      </c>
      <c r="H11779" s="5" t="s">
        <v>826</v>
      </c>
      <c r="I11779" s="5">
        <v>1853</v>
      </c>
      <c r="J11779" s="5" t="s">
        <v>831</v>
      </c>
    </row>
    <row r="11780" spans="1:10" s="5" customFormat="1" ht="12.75" customHeight="1" x14ac:dyDescent="0.25">
      <c r="A11780" s="5">
        <v>2003</v>
      </c>
      <c r="B11780" s="5" t="s">
        <v>820</v>
      </c>
      <c r="C11780" s="5" t="str">
        <f t="shared" si="635"/>
        <v>South Central</v>
      </c>
      <c r="D11780" s="5" t="str">
        <f t="shared" si="636"/>
        <v>Intra-regional</v>
      </c>
      <c r="E11780" s="5" t="s">
        <v>61</v>
      </c>
      <c r="F11780" s="5" t="s">
        <v>827</v>
      </c>
      <c r="G11780" s="5" t="s">
        <v>63</v>
      </c>
      <c r="H11780" s="5" t="s">
        <v>523</v>
      </c>
      <c r="I11780" s="5">
        <v>2876</v>
      </c>
      <c r="J11780" s="5" t="s">
        <v>831</v>
      </c>
    </row>
    <row r="11781" spans="1:10" s="5" customFormat="1" ht="12.75" customHeight="1" x14ac:dyDescent="0.25">
      <c r="A11781" s="5">
        <v>2003</v>
      </c>
      <c r="B11781" s="5" t="s">
        <v>820</v>
      </c>
      <c r="C11781" s="5" t="str">
        <f t="shared" si="635"/>
        <v>Southeast</v>
      </c>
      <c r="D11781" s="5" t="str">
        <f t="shared" si="636"/>
        <v>Intra-regional</v>
      </c>
      <c r="E11781" s="5" t="s">
        <v>289</v>
      </c>
      <c r="F11781" s="5" t="s">
        <v>120</v>
      </c>
      <c r="G11781" s="5" t="s">
        <v>456</v>
      </c>
      <c r="H11781" s="5" t="s">
        <v>822</v>
      </c>
      <c r="I11781" s="5">
        <v>56</v>
      </c>
    </row>
    <row r="11782" spans="1:10" s="5" customFormat="1" ht="12.75" customHeight="1" x14ac:dyDescent="0.25">
      <c r="A11782" s="5">
        <v>2003</v>
      </c>
      <c r="B11782" s="5" t="s">
        <v>820</v>
      </c>
      <c r="C11782" s="5" t="str">
        <f t="shared" si="635"/>
        <v>Southeast</v>
      </c>
      <c r="D11782" s="5" t="str">
        <f t="shared" si="636"/>
        <v>Midwest</v>
      </c>
      <c r="E11782" s="5" t="s">
        <v>289</v>
      </c>
      <c r="F11782" s="5" t="s">
        <v>334</v>
      </c>
      <c r="G11782" s="5" t="s">
        <v>66</v>
      </c>
      <c r="H11782" s="5" t="s">
        <v>333</v>
      </c>
      <c r="I11782" s="5">
        <f>86+65</f>
        <v>151</v>
      </c>
    </row>
    <row r="11783" spans="1:10" s="5" customFormat="1" ht="12.75" customHeight="1" x14ac:dyDescent="0.25">
      <c r="A11783" s="5">
        <v>2003</v>
      </c>
      <c r="B11783" s="5" t="s">
        <v>820</v>
      </c>
      <c r="C11783" s="5" t="str">
        <f t="shared" si="635"/>
        <v>Gulf of Mexico</v>
      </c>
      <c r="D11783" s="5" t="str">
        <f t="shared" si="636"/>
        <v>South Central</v>
      </c>
      <c r="E11783" s="5" t="s">
        <v>79</v>
      </c>
      <c r="F11783" s="5" t="s">
        <v>86</v>
      </c>
      <c r="G11783" s="5" t="s">
        <v>71</v>
      </c>
      <c r="H11783" s="5" t="s">
        <v>540</v>
      </c>
      <c r="I11783" s="5">
        <v>650</v>
      </c>
    </row>
    <row r="11784" spans="1:10" s="5" customFormat="1" ht="12.75" customHeight="1" x14ac:dyDescent="0.25">
      <c r="A11784" s="5">
        <v>2003</v>
      </c>
      <c r="B11784" s="5" t="s">
        <v>820</v>
      </c>
      <c r="C11784" s="5" t="str">
        <f t="shared" si="635"/>
        <v>Gulf of Mexico</v>
      </c>
      <c r="D11784" s="5" t="str">
        <f t="shared" si="636"/>
        <v>South Central</v>
      </c>
      <c r="E11784" s="5" t="s">
        <v>79</v>
      </c>
      <c r="F11784" s="5" t="s">
        <v>86</v>
      </c>
      <c r="G11784" s="5" t="s">
        <v>126</v>
      </c>
      <c r="H11784" s="5" t="s">
        <v>156</v>
      </c>
      <c r="I11784" s="5">
        <v>0</v>
      </c>
    </row>
    <row r="11785" spans="1:10" s="5" customFormat="1" ht="12.75" customHeight="1" x14ac:dyDescent="0.25">
      <c r="A11785" s="5">
        <v>2003</v>
      </c>
      <c r="B11785" s="5" t="s">
        <v>820</v>
      </c>
      <c r="C11785" s="5" t="str">
        <f t="shared" si="635"/>
        <v>South Central</v>
      </c>
      <c r="D11785" s="5" t="str">
        <f t="shared" si="636"/>
        <v>Intra-regional</v>
      </c>
      <c r="E11785" s="5" t="s">
        <v>126</v>
      </c>
      <c r="F11785" s="5" t="s">
        <v>411</v>
      </c>
      <c r="G11785" s="5" t="s">
        <v>71</v>
      </c>
      <c r="H11785" s="5" t="s">
        <v>410</v>
      </c>
      <c r="I11785" s="5">
        <v>110</v>
      </c>
    </row>
    <row r="11786" spans="1:10" s="5" customFormat="1" ht="12.75" customHeight="1" x14ac:dyDescent="0.25">
      <c r="A11786" s="5">
        <v>2004</v>
      </c>
      <c r="B11786" s="5" t="s">
        <v>820</v>
      </c>
      <c r="C11786" s="5" t="str">
        <f t="shared" si="635"/>
        <v>South Central</v>
      </c>
      <c r="D11786" s="5" t="str">
        <f t="shared" si="636"/>
        <v>Southeast</v>
      </c>
      <c r="E11786" s="5" t="s">
        <v>63</v>
      </c>
      <c r="F11786" s="5" t="s">
        <v>787</v>
      </c>
      <c r="G11786" s="5" t="s">
        <v>289</v>
      </c>
      <c r="H11786" s="5" t="s">
        <v>821</v>
      </c>
      <c r="I11786" s="5">
        <v>2510</v>
      </c>
      <c r="J11786" s="5" t="s">
        <v>832</v>
      </c>
    </row>
    <row r="11787" spans="1:10" s="5" customFormat="1" ht="12.75" customHeight="1" x14ac:dyDescent="0.25">
      <c r="A11787" s="5">
        <v>2004</v>
      </c>
      <c r="B11787" s="5" t="s">
        <v>820</v>
      </c>
      <c r="C11787" s="5" t="str">
        <f t="shared" si="635"/>
        <v>Southeast</v>
      </c>
      <c r="D11787" s="5" t="str">
        <f t="shared" si="636"/>
        <v>Intra-regional</v>
      </c>
      <c r="E11787" s="5" t="s">
        <v>289</v>
      </c>
      <c r="F11787" s="5" t="s">
        <v>823</v>
      </c>
      <c r="G11787" s="5" t="s">
        <v>291</v>
      </c>
      <c r="H11787" s="5" t="s">
        <v>824</v>
      </c>
      <c r="I11787" s="5">
        <v>454</v>
      </c>
      <c r="J11787" s="5" t="s">
        <v>832</v>
      </c>
    </row>
    <row r="11788" spans="1:10" s="5" customFormat="1" ht="12.75" customHeight="1" x14ac:dyDescent="0.25">
      <c r="A11788" s="5">
        <v>2004</v>
      </c>
      <c r="B11788" s="5" t="s">
        <v>820</v>
      </c>
      <c r="C11788" s="5" t="str">
        <f t="shared" si="635"/>
        <v>Southeast</v>
      </c>
      <c r="D11788" s="5" t="str">
        <f t="shared" si="636"/>
        <v>Intra-regional</v>
      </c>
      <c r="E11788" s="5" t="s">
        <v>289</v>
      </c>
      <c r="F11788" s="5" t="s">
        <v>120</v>
      </c>
      <c r="G11788" s="5" t="s">
        <v>456</v>
      </c>
      <c r="H11788" s="5" t="s">
        <v>822</v>
      </c>
      <c r="I11788" s="5">
        <v>56</v>
      </c>
    </row>
    <row r="11789" spans="1:10" s="5" customFormat="1" ht="12.75" customHeight="1" x14ac:dyDescent="0.25">
      <c r="A11789" s="5">
        <v>2004</v>
      </c>
      <c r="B11789" s="5" t="s">
        <v>820</v>
      </c>
      <c r="C11789" s="5" t="str">
        <f t="shared" si="635"/>
        <v>Southeast</v>
      </c>
      <c r="D11789" s="5" t="str">
        <f t="shared" si="636"/>
        <v>Midwest</v>
      </c>
      <c r="E11789" s="5" t="s">
        <v>289</v>
      </c>
      <c r="F11789" s="5" t="s">
        <v>334</v>
      </c>
      <c r="G11789" s="5" t="s">
        <v>66</v>
      </c>
      <c r="H11789" s="5" t="s">
        <v>333</v>
      </c>
      <c r="I11789" s="5">
        <f>86+65</f>
        <v>151</v>
      </c>
    </row>
    <row r="11790" spans="1:10" s="5" customFormat="1" ht="12.75" customHeight="1" x14ac:dyDescent="0.25">
      <c r="A11790" s="5">
        <v>2004</v>
      </c>
      <c r="B11790" s="5" t="s">
        <v>820</v>
      </c>
      <c r="C11790" s="5" t="str">
        <f t="shared" si="635"/>
        <v>Gulf of Mexico</v>
      </c>
      <c r="D11790" s="5" t="str">
        <f t="shared" si="636"/>
        <v>South Central</v>
      </c>
      <c r="E11790" s="5" t="s">
        <v>79</v>
      </c>
      <c r="F11790" s="5" t="s">
        <v>86</v>
      </c>
      <c r="G11790" s="5" t="s">
        <v>71</v>
      </c>
      <c r="H11790" s="5" t="s">
        <v>540</v>
      </c>
      <c r="I11790" s="5">
        <v>650</v>
      </c>
    </row>
    <row r="11791" spans="1:10" s="5" customFormat="1" ht="12.75" customHeight="1" x14ac:dyDescent="0.25">
      <c r="A11791" s="5">
        <v>2004</v>
      </c>
      <c r="B11791" s="5" t="s">
        <v>820</v>
      </c>
      <c r="C11791" s="5" t="str">
        <f t="shared" si="635"/>
        <v>Gulf of Mexico</v>
      </c>
      <c r="D11791" s="5" t="str">
        <f t="shared" si="636"/>
        <v>South Central</v>
      </c>
      <c r="E11791" s="5" t="s">
        <v>79</v>
      </c>
      <c r="F11791" s="5" t="s">
        <v>86</v>
      </c>
      <c r="G11791" s="5" t="s">
        <v>126</v>
      </c>
      <c r="H11791" s="5" t="s">
        <v>156</v>
      </c>
      <c r="I11791" s="5">
        <v>0</v>
      </c>
    </row>
    <row r="11792" spans="1:10" s="5" customFormat="1" ht="12.75" customHeight="1" x14ac:dyDescent="0.25">
      <c r="A11792" s="5">
        <v>2004</v>
      </c>
      <c r="B11792" s="5" t="s">
        <v>820</v>
      </c>
      <c r="C11792" s="5" t="str">
        <f t="shared" si="635"/>
        <v>South Central</v>
      </c>
      <c r="D11792" s="5" t="str">
        <f t="shared" si="636"/>
        <v>Intra-regional</v>
      </c>
      <c r="E11792" s="5" t="s">
        <v>71</v>
      </c>
      <c r="F11792" s="5" t="s">
        <v>825</v>
      </c>
      <c r="G11792" s="5" t="s">
        <v>61</v>
      </c>
      <c r="H11792" s="5" t="s">
        <v>826</v>
      </c>
      <c r="I11792" s="5">
        <v>1853</v>
      </c>
    </row>
    <row r="11793" spans="1:9" s="5" customFormat="1" ht="12.75" customHeight="1" x14ac:dyDescent="0.25">
      <c r="A11793" s="5">
        <v>2004</v>
      </c>
      <c r="B11793" s="5" t="s">
        <v>820</v>
      </c>
      <c r="C11793" s="5" t="str">
        <f t="shared" si="635"/>
        <v>South Central</v>
      </c>
      <c r="D11793" s="5" t="str">
        <f t="shared" si="636"/>
        <v>Intra-regional</v>
      </c>
      <c r="E11793" s="5" t="s">
        <v>61</v>
      </c>
      <c r="F11793" s="5" t="s">
        <v>827</v>
      </c>
      <c r="G11793" s="5" t="s">
        <v>63</v>
      </c>
      <c r="H11793" s="5" t="s">
        <v>523</v>
      </c>
      <c r="I11793" s="5">
        <v>2876</v>
      </c>
    </row>
    <row r="11794" spans="1:9" s="5" customFormat="1" ht="12.75" customHeight="1" x14ac:dyDescent="0.25">
      <c r="A11794" s="5">
        <v>2004</v>
      </c>
      <c r="B11794" s="5" t="s">
        <v>820</v>
      </c>
      <c r="C11794" s="5" t="str">
        <f t="shared" si="635"/>
        <v>South Central</v>
      </c>
      <c r="D11794" s="5" t="str">
        <f t="shared" si="636"/>
        <v>Intra-regional</v>
      </c>
      <c r="E11794" s="5" t="s">
        <v>126</v>
      </c>
      <c r="F11794" s="5" t="s">
        <v>411</v>
      </c>
      <c r="G11794" s="5" t="s">
        <v>71</v>
      </c>
      <c r="H11794" s="5" t="s">
        <v>410</v>
      </c>
      <c r="I11794" s="5">
        <v>110</v>
      </c>
    </row>
    <row r="11795" spans="1:9" s="5" customFormat="1" ht="12.75" customHeight="1" x14ac:dyDescent="0.25">
      <c r="A11795" s="5">
        <v>2005</v>
      </c>
      <c r="B11795" s="5" t="s">
        <v>820</v>
      </c>
      <c r="C11795" s="5" t="str">
        <f t="shared" si="635"/>
        <v>South Central</v>
      </c>
      <c r="D11795" s="5" t="str">
        <f t="shared" si="636"/>
        <v>Southeast</v>
      </c>
      <c r="E11795" s="5" t="s">
        <v>63</v>
      </c>
      <c r="F11795" s="5" t="s">
        <v>787</v>
      </c>
      <c r="G11795" s="5" t="s">
        <v>289</v>
      </c>
      <c r="H11795" s="5" t="s">
        <v>821</v>
      </c>
      <c r="I11795" s="5">
        <v>2510</v>
      </c>
    </row>
    <row r="11796" spans="1:9" s="5" customFormat="1" ht="12.75" customHeight="1" x14ac:dyDescent="0.25">
      <c r="A11796" s="5">
        <v>2005</v>
      </c>
      <c r="B11796" s="5" t="s">
        <v>820</v>
      </c>
      <c r="C11796" s="5" t="str">
        <f t="shared" si="635"/>
        <v>Southeast</v>
      </c>
      <c r="D11796" s="5" t="str">
        <f t="shared" si="636"/>
        <v>Intra-regional</v>
      </c>
      <c r="E11796" s="5" t="s">
        <v>289</v>
      </c>
      <c r="F11796" s="5" t="s">
        <v>120</v>
      </c>
      <c r="G11796" s="5" t="s">
        <v>456</v>
      </c>
      <c r="H11796" s="5" t="s">
        <v>822</v>
      </c>
      <c r="I11796" s="5">
        <v>56</v>
      </c>
    </row>
    <row r="11797" spans="1:9" s="5" customFormat="1" ht="12.75" customHeight="1" x14ac:dyDescent="0.25">
      <c r="A11797" s="5">
        <v>2005</v>
      </c>
      <c r="B11797" s="5" t="s">
        <v>820</v>
      </c>
      <c r="C11797" s="5" t="str">
        <f t="shared" si="635"/>
        <v>Southeast</v>
      </c>
      <c r="D11797" s="5" t="str">
        <f t="shared" si="636"/>
        <v>Intra-regional</v>
      </c>
      <c r="E11797" s="5" t="s">
        <v>289</v>
      </c>
      <c r="F11797" s="5" t="s">
        <v>823</v>
      </c>
      <c r="G11797" s="5" t="s">
        <v>291</v>
      </c>
      <c r="H11797" s="5" t="s">
        <v>824</v>
      </c>
      <c r="I11797" s="5">
        <v>454</v>
      </c>
    </row>
    <row r="11798" spans="1:9" s="5" customFormat="1" ht="12.75" customHeight="1" x14ac:dyDescent="0.25">
      <c r="A11798" s="5">
        <v>2005</v>
      </c>
      <c r="B11798" s="5" t="s">
        <v>820</v>
      </c>
      <c r="C11798" s="5" t="str">
        <f t="shared" si="635"/>
        <v>Southeast</v>
      </c>
      <c r="D11798" s="5" t="str">
        <f t="shared" si="636"/>
        <v>Midwest</v>
      </c>
      <c r="E11798" s="5" t="s">
        <v>289</v>
      </c>
      <c r="F11798" s="5" t="s">
        <v>334</v>
      </c>
      <c r="G11798" s="5" t="s">
        <v>66</v>
      </c>
      <c r="H11798" s="5" t="s">
        <v>333</v>
      </c>
      <c r="I11798" s="5">
        <f>86+65</f>
        <v>151</v>
      </c>
    </row>
    <row r="11799" spans="1:9" s="5" customFormat="1" ht="12.75" customHeight="1" x14ac:dyDescent="0.25">
      <c r="A11799" s="5">
        <v>2005</v>
      </c>
      <c r="B11799" s="5" t="s">
        <v>820</v>
      </c>
      <c r="C11799" s="5" t="str">
        <f t="shared" si="635"/>
        <v>Gulf of Mexico</v>
      </c>
      <c r="D11799" s="5" t="str">
        <f t="shared" si="636"/>
        <v>South Central</v>
      </c>
      <c r="E11799" s="5" t="s">
        <v>79</v>
      </c>
      <c r="F11799" s="5" t="s">
        <v>86</v>
      </c>
      <c r="G11799" s="5" t="s">
        <v>71</v>
      </c>
      <c r="H11799" s="5" t="s">
        <v>540</v>
      </c>
      <c r="I11799" s="5">
        <v>650</v>
      </c>
    </row>
    <row r="11800" spans="1:9" s="5" customFormat="1" ht="12.75" customHeight="1" x14ac:dyDescent="0.25">
      <c r="A11800" s="5">
        <v>2005</v>
      </c>
      <c r="B11800" s="5" t="s">
        <v>820</v>
      </c>
      <c r="C11800" s="5" t="str">
        <f t="shared" si="635"/>
        <v>Gulf of Mexico</v>
      </c>
      <c r="D11800" s="5" t="str">
        <f t="shared" si="636"/>
        <v>South Central</v>
      </c>
      <c r="E11800" s="5" t="s">
        <v>79</v>
      </c>
      <c r="F11800" s="5" t="s">
        <v>86</v>
      </c>
      <c r="G11800" s="5" t="s">
        <v>126</v>
      </c>
      <c r="H11800" s="5" t="s">
        <v>156</v>
      </c>
      <c r="I11800" s="5">
        <v>0</v>
      </c>
    </row>
    <row r="11801" spans="1:9" s="5" customFormat="1" ht="12.75" customHeight="1" x14ac:dyDescent="0.25">
      <c r="A11801" s="5">
        <v>2005</v>
      </c>
      <c r="B11801" s="5" t="s">
        <v>820</v>
      </c>
      <c r="C11801" s="5" t="str">
        <f t="shared" si="635"/>
        <v>South Central</v>
      </c>
      <c r="D11801" s="5" t="str">
        <f t="shared" si="636"/>
        <v>Intra-regional</v>
      </c>
      <c r="E11801" s="5" t="s">
        <v>71</v>
      </c>
      <c r="F11801" s="5" t="s">
        <v>825</v>
      </c>
      <c r="G11801" s="5" t="s">
        <v>61</v>
      </c>
      <c r="H11801" s="5" t="s">
        <v>826</v>
      </c>
      <c r="I11801" s="5">
        <v>1853</v>
      </c>
    </row>
    <row r="11802" spans="1:9" s="5" customFormat="1" ht="12.75" customHeight="1" x14ac:dyDescent="0.25">
      <c r="A11802" s="5">
        <v>2005</v>
      </c>
      <c r="B11802" s="5" t="s">
        <v>820</v>
      </c>
      <c r="C11802" s="5" t="str">
        <f t="shared" si="635"/>
        <v>South Central</v>
      </c>
      <c r="D11802" s="5" t="str">
        <f t="shared" si="636"/>
        <v>Intra-regional</v>
      </c>
      <c r="E11802" s="5" t="s">
        <v>61</v>
      </c>
      <c r="F11802" s="5" t="s">
        <v>827</v>
      </c>
      <c r="G11802" s="5" t="s">
        <v>63</v>
      </c>
      <c r="H11802" s="5" t="s">
        <v>523</v>
      </c>
      <c r="I11802" s="5">
        <v>2876</v>
      </c>
    </row>
    <row r="11803" spans="1:9" s="5" customFormat="1" ht="12.75" customHeight="1" x14ac:dyDescent="0.25">
      <c r="A11803" s="5">
        <v>2005</v>
      </c>
      <c r="B11803" s="5" t="s">
        <v>820</v>
      </c>
      <c r="C11803" s="5" t="str">
        <f t="shared" si="635"/>
        <v>South Central</v>
      </c>
      <c r="D11803" s="5" t="str">
        <f t="shared" si="636"/>
        <v>Intra-regional</v>
      </c>
      <c r="E11803" s="5" t="s">
        <v>126</v>
      </c>
      <c r="F11803" s="5" t="s">
        <v>411</v>
      </c>
      <c r="G11803" s="5" t="s">
        <v>71</v>
      </c>
      <c r="H11803" s="5" t="s">
        <v>410</v>
      </c>
      <c r="I11803" s="5">
        <v>110</v>
      </c>
    </row>
    <row r="11804" spans="1:9" s="5" customFormat="1" ht="12.75" customHeight="1" x14ac:dyDescent="0.25">
      <c r="A11804" s="5">
        <v>2006</v>
      </c>
      <c r="B11804" s="5" t="s">
        <v>820</v>
      </c>
      <c r="C11804" s="5" t="str">
        <f t="shared" si="635"/>
        <v>South Central</v>
      </c>
      <c r="D11804" s="5" t="str">
        <f t="shared" si="636"/>
        <v>Southeast</v>
      </c>
      <c r="E11804" s="5" t="s">
        <v>63</v>
      </c>
      <c r="F11804" s="5" t="s">
        <v>787</v>
      </c>
      <c r="G11804" s="5" t="s">
        <v>289</v>
      </c>
      <c r="H11804" s="5" t="s">
        <v>821</v>
      </c>
      <c r="I11804" s="5">
        <v>2510</v>
      </c>
    </row>
    <row r="11805" spans="1:9" s="5" customFormat="1" ht="12.75" customHeight="1" x14ac:dyDescent="0.25">
      <c r="A11805" s="5">
        <v>2006</v>
      </c>
      <c r="B11805" s="5" t="s">
        <v>820</v>
      </c>
      <c r="C11805" s="5" t="str">
        <f t="shared" si="635"/>
        <v>Southeast</v>
      </c>
      <c r="D11805" s="5" t="str">
        <f t="shared" si="636"/>
        <v>Intra-regional</v>
      </c>
      <c r="E11805" s="5" t="s">
        <v>289</v>
      </c>
      <c r="F11805" s="5" t="s">
        <v>120</v>
      </c>
      <c r="G11805" s="5" t="s">
        <v>456</v>
      </c>
      <c r="H11805" s="5" t="s">
        <v>822</v>
      </c>
      <c r="I11805" s="5">
        <v>56</v>
      </c>
    </row>
    <row r="11806" spans="1:9" s="5" customFormat="1" ht="12.75" customHeight="1" x14ac:dyDescent="0.25">
      <c r="A11806" s="5">
        <v>2006</v>
      </c>
      <c r="B11806" s="5" t="s">
        <v>820</v>
      </c>
      <c r="C11806" s="5" t="str">
        <f t="shared" si="635"/>
        <v>Southeast</v>
      </c>
      <c r="D11806" s="5" t="str">
        <f t="shared" si="636"/>
        <v>Intra-regional</v>
      </c>
      <c r="E11806" s="5" t="s">
        <v>289</v>
      </c>
      <c r="F11806" s="5" t="s">
        <v>823</v>
      </c>
      <c r="G11806" s="5" t="s">
        <v>291</v>
      </c>
      <c r="H11806" s="5" t="s">
        <v>824</v>
      </c>
      <c r="I11806" s="5">
        <v>454</v>
      </c>
    </row>
    <row r="11807" spans="1:9" s="5" customFormat="1" ht="12.75" customHeight="1" x14ac:dyDescent="0.25">
      <c r="A11807" s="5">
        <v>2006</v>
      </c>
      <c r="B11807" s="5" t="s">
        <v>820</v>
      </c>
      <c r="C11807" s="5" t="str">
        <f t="shared" si="635"/>
        <v>Southeast</v>
      </c>
      <c r="D11807" s="5" t="str">
        <f t="shared" si="636"/>
        <v>Midwest</v>
      </c>
      <c r="E11807" s="5" t="s">
        <v>289</v>
      </c>
      <c r="F11807" s="5" t="s">
        <v>334</v>
      </c>
      <c r="G11807" s="5" t="s">
        <v>66</v>
      </c>
      <c r="H11807" s="5" t="s">
        <v>333</v>
      </c>
      <c r="I11807" s="5">
        <f>86+65</f>
        <v>151</v>
      </c>
    </row>
    <row r="11808" spans="1:9" s="5" customFormat="1" ht="12.75" customHeight="1" x14ac:dyDescent="0.25">
      <c r="A11808" s="5">
        <v>2006</v>
      </c>
      <c r="B11808" s="5" t="s">
        <v>820</v>
      </c>
      <c r="C11808" s="5" t="str">
        <f t="shared" si="635"/>
        <v>Gulf of Mexico</v>
      </c>
      <c r="D11808" s="5" t="str">
        <f t="shared" si="636"/>
        <v>South Central</v>
      </c>
      <c r="E11808" s="5" t="s">
        <v>79</v>
      </c>
      <c r="F11808" s="5" t="s">
        <v>86</v>
      </c>
      <c r="G11808" s="5" t="s">
        <v>71</v>
      </c>
      <c r="H11808" s="5" t="s">
        <v>540</v>
      </c>
      <c r="I11808" s="5">
        <v>650</v>
      </c>
    </row>
    <row r="11809" spans="1:10" s="5" customFormat="1" ht="12.75" customHeight="1" x14ac:dyDescent="0.25">
      <c r="A11809" s="5">
        <v>2006</v>
      </c>
      <c r="B11809" s="5" t="s">
        <v>820</v>
      </c>
      <c r="C11809" s="5" t="str">
        <f t="shared" si="635"/>
        <v>Gulf of Mexico</v>
      </c>
      <c r="D11809" s="5" t="str">
        <f t="shared" si="636"/>
        <v>South Central</v>
      </c>
      <c r="E11809" s="5" t="s">
        <v>79</v>
      </c>
      <c r="F11809" s="5" t="s">
        <v>86</v>
      </c>
      <c r="G11809" s="5" t="s">
        <v>126</v>
      </c>
      <c r="H11809" s="5" t="s">
        <v>156</v>
      </c>
      <c r="I11809" s="5">
        <v>0</v>
      </c>
    </row>
    <row r="11810" spans="1:10" s="5" customFormat="1" ht="12.75" customHeight="1" x14ac:dyDescent="0.25">
      <c r="A11810" s="5">
        <v>2006</v>
      </c>
      <c r="B11810" s="5" t="s">
        <v>820</v>
      </c>
      <c r="C11810" s="5" t="str">
        <f t="shared" si="635"/>
        <v>South Central</v>
      </c>
      <c r="D11810" s="5" t="str">
        <f t="shared" si="636"/>
        <v>Intra-regional</v>
      </c>
      <c r="E11810" s="5" t="s">
        <v>71</v>
      </c>
      <c r="F11810" s="5" t="s">
        <v>825</v>
      </c>
      <c r="G11810" s="5" t="s">
        <v>61</v>
      </c>
      <c r="H11810" s="5" t="s">
        <v>826</v>
      </c>
      <c r="I11810" s="5">
        <v>1853</v>
      </c>
    </row>
    <row r="11811" spans="1:10" s="5" customFormat="1" ht="12.75" customHeight="1" x14ac:dyDescent="0.25">
      <c r="A11811" s="5">
        <v>2006</v>
      </c>
      <c r="B11811" s="5" t="s">
        <v>820</v>
      </c>
      <c r="C11811" s="5" t="str">
        <f t="shared" si="635"/>
        <v>South Central</v>
      </c>
      <c r="D11811" s="5" t="str">
        <f t="shared" si="636"/>
        <v>Intra-regional</v>
      </c>
      <c r="E11811" s="5" t="s">
        <v>61</v>
      </c>
      <c r="F11811" s="5" t="s">
        <v>827</v>
      </c>
      <c r="G11811" s="5" t="s">
        <v>63</v>
      </c>
      <c r="H11811" s="5" t="s">
        <v>523</v>
      </c>
      <c r="I11811" s="5">
        <v>2876</v>
      </c>
    </row>
    <row r="11812" spans="1:10" s="5" customFormat="1" ht="12.75" customHeight="1" x14ac:dyDescent="0.25">
      <c r="A11812" s="5">
        <v>2006</v>
      </c>
      <c r="B11812" s="5" t="s">
        <v>820</v>
      </c>
      <c r="C11812" s="5" t="str">
        <f t="shared" si="635"/>
        <v>South Central</v>
      </c>
      <c r="D11812" s="5" t="str">
        <f t="shared" si="636"/>
        <v>Intra-regional</v>
      </c>
      <c r="E11812" s="5" t="s">
        <v>126</v>
      </c>
      <c r="F11812" s="5" t="s">
        <v>411</v>
      </c>
      <c r="G11812" s="5" t="s">
        <v>71</v>
      </c>
      <c r="H11812" s="5" t="s">
        <v>410</v>
      </c>
      <c r="I11812" s="5">
        <v>110</v>
      </c>
    </row>
    <row r="11813" spans="1:10" s="5" customFormat="1" ht="12.75" customHeight="1" x14ac:dyDescent="0.25">
      <c r="A11813" s="5">
        <v>2007</v>
      </c>
      <c r="B11813" s="5" t="s">
        <v>820</v>
      </c>
      <c r="C11813" s="5" t="str">
        <f t="shared" si="635"/>
        <v>Southeast</v>
      </c>
      <c r="D11813" s="5" t="str">
        <f t="shared" si="636"/>
        <v>Intra-regional</v>
      </c>
      <c r="E11813" s="5" t="s">
        <v>289</v>
      </c>
      <c r="F11813" s="5" t="s">
        <v>120</v>
      </c>
      <c r="G11813" s="5" t="s">
        <v>456</v>
      </c>
      <c r="H11813" s="5" t="s">
        <v>822</v>
      </c>
      <c r="I11813" s="5">
        <v>411</v>
      </c>
      <c r="J11813" s="5" t="s">
        <v>833</v>
      </c>
    </row>
    <row r="11814" spans="1:10" s="5" customFormat="1" ht="12.75" customHeight="1" x14ac:dyDescent="0.25">
      <c r="A11814" s="5">
        <v>2007</v>
      </c>
      <c r="B11814" s="5" t="s">
        <v>820</v>
      </c>
      <c r="C11814" s="5" t="str">
        <f t="shared" si="635"/>
        <v>South Central</v>
      </c>
      <c r="D11814" s="5" t="str">
        <f t="shared" si="636"/>
        <v>Southeast</v>
      </c>
      <c r="E11814" s="5" t="s">
        <v>63</v>
      </c>
      <c r="F11814" s="5" t="s">
        <v>787</v>
      </c>
      <c r="G11814" s="5" t="s">
        <v>289</v>
      </c>
      <c r="H11814" s="5" t="s">
        <v>821</v>
      </c>
      <c r="I11814" s="5">
        <v>2510</v>
      </c>
    </row>
    <row r="11815" spans="1:10" s="5" customFormat="1" ht="12.75" customHeight="1" x14ac:dyDescent="0.25">
      <c r="A11815" s="5">
        <v>2007</v>
      </c>
      <c r="B11815" s="5" t="s">
        <v>820</v>
      </c>
      <c r="C11815" s="5" t="str">
        <f t="shared" ref="C11815:C11878" si="637">VLOOKUP(E11815,region1,2,FALSE)</f>
        <v>Southeast</v>
      </c>
      <c r="D11815" s="5" t="str">
        <f t="shared" ref="D11815:D11878" si="638">IF(VLOOKUP(G11815,region1,2,FALSE)=C11815,"Intra-regional",VLOOKUP(G11815,region1,2,FALSE))</f>
        <v>Intra-regional</v>
      </c>
      <c r="E11815" s="5" t="s">
        <v>289</v>
      </c>
      <c r="F11815" s="5" t="s">
        <v>823</v>
      </c>
      <c r="G11815" s="5" t="s">
        <v>291</v>
      </c>
      <c r="H11815" s="5" t="s">
        <v>824</v>
      </c>
      <c r="I11815" s="5">
        <v>454</v>
      </c>
    </row>
    <row r="11816" spans="1:10" s="5" customFormat="1" ht="12.75" customHeight="1" x14ac:dyDescent="0.25">
      <c r="A11816" s="5">
        <v>2007</v>
      </c>
      <c r="B11816" s="5" t="s">
        <v>820</v>
      </c>
      <c r="C11816" s="5" t="str">
        <f t="shared" si="637"/>
        <v>Southeast</v>
      </c>
      <c r="D11816" s="5" t="str">
        <f t="shared" si="638"/>
        <v>Midwest</v>
      </c>
      <c r="E11816" s="5" t="s">
        <v>289</v>
      </c>
      <c r="F11816" s="5" t="s">
        <v>334</v>
      </c>
      <c r="G11816" s="5" t="s">
        <v>66</v>
      </c>
      <c r="H11816" s="5" t="s">
        <v>333</v>
      </c>
      <c r="I11816" s="5">
        <f>86+65</f>
        <v>151</v>
      </c>
    </row>
    <row r="11817" spans="1:10" s="5" customFormat="1" ht="12.75" customHeight="1" x14ac:dyDescent="0.25">
      <c r="A11817" s="5">
        <v>2007</v>
      </c>
      <c r="B11817" s="5" t="s">
        <v>820</v>
      </c>
      <c r="C11817" s="5" t="str">
        <f t="shared" si="637"/>
        <v>Gulf of Mexico</v>
      </c>
      <c r="D11817" s="5" t="str">
        <f t="shared" si="638"/>
        <v>South Central</v>
      </c>
      <c r="E11817" s="5" t="s">
        <v>79</v>
      </c>
      <c r="F11817" s="5" t="s">
        <v>86</v>
      </c>
      <c r="G11817" s="5" t="s">
        <v>71</v>
      </c>
      <c r="H11817" s="5" t="s">
        <v>540</v>
      </c>
      <c r="I11817" s="5">
        <v>650</v>
      </c>
    </row>
    <row r="11818" spans="1:10" s="5" customFormat="1" ht="12.75" customHeight="1" x14ac:dyDescent="0.25">
      <c r="A11818" s="5">
        <v>2007</v>
      </c>
      <c r="B11818" s="5" t="s">
        <v>820</v>
      </c>
      <c r="C11818" s="5" t="str">
        <f t="shared" si="637"/>
        <v>Gulf of Mexico</v>
      </c>
      <c r="D11818" s="5" t="str">
        <f t="shared" si="638"/>
        <v>South Central</v>
      </c>
      <c r="E11818" s="5" t="s">
        <v>79</v>
      </c>
      <c r="F11818" s="5" t="s">
        <v>86</v>
      </c>
      <c r="G11818" s="5" t="s">
        <v>126</v>
      </c>
      <c r="H11818" s="5" t="s">
        <v>156</v>
      </c>
      <c r="I11818" s="5">
        <v>0</v>
      </c>
    </row>
    <row r="11819" spans="1:10" s="5" customFormat="1" ht="12.75" customHeight="1" x14ac:dyDescent="0.25">
      <c r="A11819" s="5">
        <v>2007</v>
      </c>
      <c r="B11819" s="5" t="s">
        <v>820</v>
      </c>
      <c r="C11819" s="5" t="str">
        <f t="shared" si="637"/>
        <v>South Central</v>
      </c>
      <c r="D11819" s="5" t="str">
        <f t="shared" si="638"/>
        <v>Intra-regional</v>
      </c>
      <c r="E11819" s="5" t="s">
        <v>71</v>
      </c>
      <c r="F11819" s="5" t="s">
        <v>825</v>
      </c>
      <c r="G11819" s="5" t="s">
        <v>61</v>
      </c>
      <c r="H11819" s="5" t="s">
        <v>826</v>
      </c>
      <c r="I11819" s="5">
        <v>1853</v>
      </c>
    </row>
    <row r="11820" spans="1:10" s="5" customFormat="1" ht="12.75" customHeight="1" x14ac:dyDescent="0.25">
      <c r="A11820" s="5">
        <v>2007</v>
      </c>
      <c r="B11820" s="5" t="s">
        <v>820</v>
      </c>
      <c r="C11820" s="5" t="str">
        <f t="shared" si="637"/>
        <v>South Central</v>
      </c>
      <c r="D11820" s="5" t="str">
        <f t="shared" si="638"/>
        <v>Intra-regional</v>
      </c>
      <c r="E11820" s="5" t="s">
        <v>61</v>
      </c>
      <c r="F11820" s="5" t="s">
        <v>827</v>
      </c>
      <c r="G11820" s="5" t="s">
        <v>63</v>
      </c>
      <c r="H11820" s="5" t="s">
        <v>523</v>
      </c>
      <c r="I11820" s="5">
        <v>2876</v>
      </c>
    </row>
    <row r="11821" spans="1:10" s="5" customFormat="1" ht="12.75" customHeight="1" x14ac:dyDescent="0.25">
      <c r="A11821" s="5">
        <v>2007</v>
      </c>
      <c r="B11821" s="5" t="s">
        <v>820</v>
      </c>
      <c r="C11821" s="5" t="str">
        <f t="shared" si="637"/>
        <v>South Central</v>
      </c>
      <c r="D11821" s="5" t="str">
        <f t="shared" si="638"/>
        <v>Intra-regional</v>
      </c>
      <c r="E11821" s="5" t="s">
        <v>126</v>
      </c>
      <c r="F11821" s="5" t="s">
        <v>411</v>
      </c>
      <c r="G11821" s="5" t="s">
        <v>71</v>
      </c>
      <c r="H11821" s="5" t="s">
        <v>410</v>
      </c>
      <c r="I11821" s="5">
        <v>110</v>
      </c>
    </row>
    <row r="11822" spans="1:10" s="5" customFormat="1" ht="12.75" customHeight="1" x14ac:dyDescent="0.25">
      <c r="A11822" s="5">
        <v>2008</v>
      </c>
      <c r="B11822" s="5" t="s">
        <v>820</v>
      </c>
      <c r="C11822" s="5" t="str">
        <f t="shared" si="637"/>
        <v>South Central</v>
      </c>
      <c r="D11822" s="5" t="str">
        <f t="shared" si="638"/>
        <v>Southeast</v>
      </c>
      <c r="E11822" s="5" t="s">
        <v>63</v>
      </c>
      <c r="F11822" s="5" t="s">
        <v>787</v>
      </c>
      <c r="G11822" s="5" t="s">
        <v>289</v>
      </c>
      <c r="H11822" s="5" t="s">
        <v>821</v>
      </c>
      <c r="I11822" s="5">
        <v>2510</v>
      </c>
    </row>
    <row r="11823" spans="1:10" s="5" customFormat="1" ht="12.75" customHeight="1" x14ac:dyDescent="0.25">
      <c r="A11823" s="5">
        <v>2008</v>
      </c>
      <c r="B11823" s="5" t="s">
        <v>820</v>
      </c>
      <c r="C11823" s="5" t="str">
        <f t="shared" si="637"/>
        <v>Southeast</v>
      </c>
      <c r="D11823" s="5" t="str">
        <f t="shared" si="638"/>
        <v>Intra-regional</v>
      </c>
      <c r="E11823" s="5" t="s">
        <v>289</v>
      </c>
      <c r="F11823" s="5" t="s">
        <v>120</v>
      </c>
      <c r="G11823" s="5" t="s">
        <v>456</v>
      </c>
      <c r="H11823" s="5" t="s">
        <v>822</v>
      </c>
      <c r="I11823" s="5">
        <v>411</v>
      </c>
    </row>
    <row r="11824" spans="1:10" s="5" customFormat="1" ht="12.75" customHeight="1" x14ac:dyDescent="0.25">
      <c r="A11824" s="5">
        <v>2008</v>
      </c>
      <c r="B11824" s="5" t="s">
        <v>820</v>
      </c>
      <c r="C11824" s="5" t="str">
        <f t="shared" si="637"/>
        <v>Southeast</v>
      </c>
      <c r="D11824" s="5" t="str">
        <f t="shared" si="638"/>
        <v>Intra-regional</v>
      </c>
      <c r="E11824" s="5" t="s">
        <v>289</v>
      </c>
      <c r="F11824" s="5" t="s">
        <v>823</v>
      </c>
      <c r="G11824" s="5" t="s">
        <v>291</v>
      </c>
      <c r="H11824" s="5" t="s">
        <v>824</v>
      </c>
      <c r="I11824" s="5">
        <v>454</v>
      </c>
    </row>
    <row r="11825" spans="1:10" s="5" customFormat="1" ht="12.75" customHeight="1" x14ac:dyDescent="0.25">
      <c r="A11825" s="5">
        <v>2008</v>
      </c>
      <c r="B11825" s="5" t="s">
        <v>820</v>
      </c>
      <c r="C11825" s="5" t="str">
        <f t="shared" si="637"/>
        <v>Southeast</v>
      </c>
      <c r="D11825" s="5" t="str">
        <f t="shared" si="638"/>
        <v>Midwest</v>
      </c>
      <c r="E11825" s="5" t="s">
        <v>289</v>
      </c>
      <c r="F11825" s="5" t="s">
        <v>334</v>
      </c>
      <c r="G11825" s="5" t="s">
        <v>66</v>
      </c>
      <c r="H11825" s="5" t="s">
        <v>333</v>
      </c>
      <c r="I11825" s="5">
        <f>86+65</f>
        <v>151</v>
      </c>
    </row>
    <row r="11826" spans="1:10" s="5" customFormat="1" ht="12.75" customHeight="1" x14ac:dyDescent="0.25">
      <c r="A11826" s="5">
        <v>2008</v>
      </c>
      <c r="B11826" s="5" t="s">
        <v>820</v>
      </c>
      <c r="C11826" s="5" t="str">
        <f t="shared" si="637"/>
        <v>Gulf of Mexico</v>
      </c>
      <c r="D11826" s="5" t="str">
        <f t="shared" si="638"/>
        <v>South Central</v>
      </c>
      <c r="E11826" s="5" t="s">
        <v>79</v>
      </c>
      <c r="F11826" s="5" t="s">
        <v>86</v>
      </c>
      <c r="G11826" s="5" t="s">
        <v>71</v>
      </c>
      <c r="H11826" s="5" t="s">
        <v>540</v>
      </c>
      <c r="I11826" s="5">
        <v>650</v>
      </c>
    </row>
    <row r="11827" spans="1:10" s="5" customFormat="1" ht="12.75" customHeight="1" x14ac:dyDescent="0.25">
      <c r="A11827" s="5">
        <v>2008</v>
      </c>
      <c r="B11827" s="5" t="s">
        <v>820</v>
      </c>
      <c r="C11827" s="5" t="str">
        <f t="shared" si="637"/>
        <v>Gulf of Mexico</v>
      </c>
      <c r="D11827" s="5" t="str">
        <f t="shared" si="638"/>
        <v>South Central</v>
      </c>
      <c r="E11827" s="5" t="s">
        <v>79</v>
      </c>
      <c r="F11827" s="5" t="s">
        <v>86</v>
      </c>
      <c r="G11827" s="5" t="s">
        <v>126</v>
      </c>
      <c r="H11827" s="5" t="s">
        <v>156</v>
      </c>
      <c r="I11827" s="5">
        <v>0</v>
      </c>
    </row>
    <row r="11828" spans="1:10" s="5" customFormat="1" ht="12.75" customHeight="1" x14ac:dyDescent="0.25">
      <c r="A11828" s="5">
        <v>2008</v>
      </c>
      <c r="B11828" s="5" t="s">
        <v>820</v>
      </c>
      <c r="C11828" s="5" t="str">
        <f t="shared" si="637"/>
        <v>South Central</v>
      </c>
      <c r="D11828" s="5" t="str">
        <f t="shared" si="638"/>
        <v>Intra-regional</v>
      </c>
      <c r="E11828" s="5" t="s">
        <v>71</v>
      </c>
      <c r="F11828" s="5" t="s">
        <v>825</v>
      </c>
      <c r="G11828" s="5" t="s">
        <v>61</v>
      </c>
      <c r="H11828" s="5" t="s">
        <v>826</v>
      </c>
      <c r="I11828" s="5">
        <v>1853</v>
      </c>
    </row>
    <row r="11829" spans="1:10" s="5" customFormat="1" ht="12.75" customHeight="1" x14ac:dyDescent="0.25">
      <c r="A11829" s="5">
        <v>2008</v>
      </c>
      <c r="B11829" s="5" t="s">
        <v>820</v>
      </c>
      <c r="C11829" s="5" t="str">
        <f t="shared" si="637"/>
        <v>South Central</v>
      </c>
      <c r="D11829" s="5" t="str">
        <f t="shared" si="638"/>
        <v>Intra-regional</v>
      </c>
      <c r="E11829" s="5" t="s">
        <v>61</v>
      </c>
      <c r="F11829" s="5" t="s">
        <v>827</v>
      </c>
      <c r="G11829" s="5" t="s">
        <v>63</v>
      </c>
      <c r="H11829" s="5" t="s">
        <v>523</v>
      </c>
      <c r="I11829" s="5">
        <v>2876</v>
      </c>
    </row>
    <row r="11830" spans="1:10" s="5" customFormat="1" ht="12.75" customHeight="1" x14ac:dyDescent="0.25">
      <c r="A11830" s="5">
        <v>2008</v>
      </c>
      <c r="B11830" s="5" t="s">
        <v>820</v>
      </c>
      <c r="C11830" s="5" t="str">
        <f t="shared" si="637"/>
        <v>South Central</v>
      </c>
      <c r="D11830" s="5" t="str">
        <f t="shared" si="638"/>
        <v>Intra-regional</v>
      </c>
      <c r="E11830" s="5" t="s">
        <v>126</v>
      </c>
      <c r="F11830" s="5" t="s">
        <v>411</v>
      </c>
      <c r="G11830" s="5" t="s">
        <v>71</v>
      </c>
      <c r="H11830" s="5" t="s">
        <v>410</v>
      </c>
      <c r="I11830" s="5">
        <v>110</v>
      </c>
    </row>
    <row r="11831" spans="1:10" s="5" customFormat="1" ht="12.75" customHeight="1" x14ac:dyDescent="0.25">
      <c r="A11831" s="5">
        <v>2009</v>
      </c>
      <c r="B11831" s="5" t="s">
        <v>820</v>
      </c>
      <c r="C11831" s="5" t="str">
        <f t="shared" si="637"/>
        <v>South Central</v>
      </c>
      <c r="D11831" s="5" t="str">
        <f t="shared" si="638"/>
        <v>Southeast</v>
      </c>
      <c r="E11831" s="5" t="s">
        <v>63</v>
      </c>
      <c r="F11831" s="5" t="s">
        <v>787</v>
      </c>
      <c r="G11831" s="5" t="s">
        <v>289</v>
      </c>
      <c r="H11831" s="5" t="s">
        <v>821</v>
      </c>
      <c r="I11831" s="5">
        <v>2510</v>
      </c>
    </row>
    <row r="11832" spans="1:10" s="5" customFormat="1" ht="12.75" customHeight="1" x14ac:dyDescent="0.25">
      <c r="A11832" s="5">
        <v>2009</v>
      </c>
      <c r="B11832" s="5" t="s">
        <v>820</v>
      </c>
      <c r="C11832" s="5" t="str">
        <f t="shared" si="637"/>
        <v>Southeast</v>
      </c>
      <c r="D11832" s="5" t="str">
        <f t="shared" si="638"/>
        <v>Intra-regional</v>
      </c>
      <c r="E11832" s="5" t="s">
        <v>289</v>
      </c>
      <c r="F11832" s="5" t="s">
        <v>120</v>
      </c>
      <c r="G11832" s="5" t="s">
        <v>456</v>
      </c>
      <c r="H11832" s="5" t="s">
        <v>822</v>
      </c>
      <c r="I11832" s="5">
        <v>411</v>
      </c>
    </row>
    <row r="11833" spans="1:10" s="5" customFormat="1" ht="12.75" customHeight="1" x14ac:dyDescent="0.25">
      <c r="A11833" s="5">
        <v>2009</v>
      </c>
      <c r="B11833" s="5" t="s">
        <v>820</v>
      </c>
      <c r="C11833" s="5" t="str">
        <f t="shared" si="637"/>
        <v>Southeast</v>
      </c>
      <c r="D11833" s="5" t="str">
        <f t="shared" si="638"/>
        <v>Intra-regional</v>
      </c>
      <c r="E11833" s="5" t="s">
        <v>289</v>
      </c>
      <c r="F11833" s="5" t="s">
        <v>823</v>
      </c>
      <c r="G11833" s="5" t="s">
        <v>291</v>
      </c>
      <c r="H11833" s="5" t="s">
        <v>824</v>
      </c>
      <c r="I11833" s="5">
        <v>454</v>
      </c>
    </row>
    <row r="11834" spans="1:10" s="5" customFormat="1" ht="12.75" customHeight="1" x14ac:dyDescent="0.25">
      <c r="A11834" s="5">
        <v>2009</v>
      </c>
      <c r="B11834" s="5" t="s">
        <v>820</v>
      </c>
      <c r="C11834" s="5" t="str">
        <f t="shared" si="637"/>
        <v>Southeast</v>
      </c>
      <c r="D11834" s="5" t="str">
        <f t="shared" si="638"/>
        <v>Midwest</v>
      </c>
      <c r="E11834" s="5" t="s">
        <v>289</v>
      </c>
      <c r="F11834" s="5" t="s">
        <v>334</v>
      </c>
      <c r="G11834" s="5" t="s">
        <v>66</v>
      </c>
      <c r="H11834" s="5" t="s">
        <v>333</v>
      </c>
      <c r="I11834" s="5">
        <f>86+65</f>
        <v>151</v>
      </c>
    </row>
    <row r="11835" spans="1:10" s="5" customFormat="1" ht="12.75" customHeight="1" x14ac:dyDescent="0.25">
      <c r="A11835" s="5">
        <v>2009</v>
      </c>
      <c r="B11835" s="5" t="s">
        <v>820</v>
      </c>
      <c r="C11835" s="5" t="str">
        <f t="shared" si="637"/>
        <v>Gulf of Mexico</v>
      </c>
      <c r="D11835" s="5" t="str">
        <f t="shared" si="638"/>
        <v>South Central</v>
      </c>
      <c r="E11835" s="5" t="s">
        <v>79</v>
      </c>
      <c r="F11835" s="5" t="s">
        <v>86</v>
      </c>
      <c r="G11835" s="5" t="s">
        <v>71</v>
      </c>
      <c r="H11835" s="5" t="s">
        <v>540</v>
      </c>
      <c r="I11835" s="5">
        <v>650</v>
      </c>
    </row>
    <row r="11836" spans="1:10" s="5" customFormat="1" ht="12.75" customHeight="1" x14ac:dyDescent="0.25">
      <c r="A11836" s="5">
        <v>2009</v>
      </c>
      <c r="B11836" s="5" t="s">
        <v>820</v>
      </c>
      <c r="C11836" s="5" t="str">
        <f t="shared" si="637"/>
        <v>Gulf of Mexico</v>
      </c>
      <c r="D11836" s="5" t="str">
        <f t="shared" si="638"/>
        <v>South Central</v>
      </c>
      <c r="E11836" s="5" t="s">
        <v>79</v>
      </c>
      <c r="F11836" s="5" t="s">
        <v>86</v>
      </c>
      <c r="G11836" s="5" t="s">
        <v>126</v>
      </c>
      <c r="H11836" s="5" t="s">
        <v>156</v>
      </c>
      <c r="I11836" s="5">
        <v>0</v>
      </c>
    </row>
    <row r="11837" spans="1:10" s="5" customFormat="1" ht="12.75" customHeight="1" x14ac:dyDescent="0.25">
      <c r="A11837" s="5">
        <v>2009</v>
      </c>
      <c r="B11837" s="5" t="s">
        <v>820</v>
      </c>
      <c r="C11837" s="5" t="str">
        <f t="shared" si="637"/>
        <v>South Central</v>
      </c>
      <c r="D11837" s="5" t="str">
        <f t="shared" si="638"/>
        <v>Intra-regional</v>
      </c>
      <c r="E11837" s="5" t="s">
        <v>71</v>
      </c>
      <c r="F11837" s="5" t="s">
        <v>825</v>
      </c>
      <c r="G11837" s="5" t="s">
        <v>61</v>
      </c>
      <c r="H11837" s="5" t="s">
        <v>826</v>
      </c>
      <c r="I11837" s="5">
        <v>1853</v>
      </c>
    </row>
    <row r="11838" spans="1:10" s="5" customFormat="1" ht="12.75" customHeight="1" x14ac:dyDescent="0.25">
      <c r="A11838" s="5">
        <v>2009</v>
      </c>
      <c r="B11838" s="5" t="s">
        <v>820</v>
      </c>
      <c r="C11838" s="5" t="str">
        <f t="shared" si="637"/>
        <v>South Central</v>
      </c>
      <c r="D11838" s="5" t="str">
        <f t="shared" si="638"/>
        <v>Intra-regional</v>
      </c>
      <c r="E11838" s="5" t="s">
        <v>61</v>
      </c>
      <c r="F11838" s="5" t="s">
        <v>827</v>
      </c>
      <c r="G11838" s="5" t="s">
        <v>63</v>
      </c>
      <c r="H11838" s="5" t="s">
        <v>523</v>
      </c>
      <c r="I11838" s="5">
        <v>2876</v>
      </c>
    </row>
    <row r="11839" spans="1:10" s="5" customFormat="1" ht="12.75" customHeight="1" x14ac:dyDescent="0.25">
      <c r="A11839" s="5">
        <v>2009</v>
      </c>
      <c r="B11839" s="5" t="s">
        <v>820</v>
      </c>
      <c r="C11839" s="5" t="str">
        <f t="shared" si="637"/>
        <v>South Central</v>
      </c>
      <c r="D11839" s="5" t="str">
        <f t="shared" si="638"/>
        <v>Intra-regional</v>
      </c>
      <c r="E11839" s="5" t="s">
        <v>126</v>
      </c>
      <c r="F11839" s="5" t="s">
        <v>411</v>
      </c>
      <c r="G11839" s="5" t="s">
        <v>71</v>
      </c>
      <c r="H11839" s="5" t="s">
        <v>410</v>
      </c>
      <c r="I11839" s="5">
        <v>110</v>
      </c>
    </row>
    <row r="11840" spans="1:10" s="5" customFormat="1" ht="12.75" customHeight="1" x14ac:dyDescent="0.25">
      <c r="A11840" s="5">
        <v>2010</v>
      </c>
      <c r="B11840" s="5" t="s">
        <v>820</v>
      </c>
      <c r="C11840" s="5" t="str">
        <f t="shared" si="637"/>
        <v>South Central</v>
      </c>
      <c r="D11840" s="5" t="str">
        <f t="shared" si="638"/>
        <v>Southeast</v>
      </c>
      <c r="E11840" s="5" t="s">
        <v>63</v>
      </c>
      <c r="F11840" s="5" t="s">
        <v>787</v>
      </c>
      <c r="G11840" s="5" t="s">
        <v>289</v>
      </c>
      <c r="H11840" s="5" t="s">
        <v>821</v>
      </c>
      <c r="I11840" s="5">
        <f>2510+125</f>
        <v>2635</v>
      </c>
      <c r="J11840" s="5" t="s">
        <v>834</v>
      </c>
    </row>
    <row r="11841" spans="1:10" s="5" customFormat="1" ht="12.75" customHeight="1" x14ac:dyDescent="0.25">
      <c r="A11841" s="5">
        <v>2010</v>
      </c>
      <c r="B11841" s="5" t="s">
        <v>820</v>
      </c>
      <c r="C11841" s="5" t="str">
        <f t="shared" si="637"/>
        <v>Southeast</v>
      </c>
      <c r="D11841" s="5" t="str">
        <f t="shared" si="638"/>
        <v>Intra-regional</v>
      </c>
      <c r="E11841" s="5" t="s">
        <v>289</v>
      </c>
      <c r="F11841" s="5" t="s">
        <v>120</v>
      </c>
      <c r="G11841" s="5" t="s">
        <v>456</v>
      </c>
      <c r="H11841" s="5" t="s">
        <v>822</v>
      </c>
      <c r="I11841" s="5">
        <v>411</v>
      </c>
    </row>
    <row r="11842" spans="1:10" s="5" customFormat="1" ht="12.75" customHeight="1" x14ac:dyDescent="0.25">
      <c r="A11842" s="5">
        <v>2010</v>
      </c>
      <c r="B11842" s="5" t="s">
        <v>820</v>
      </c>
      <c r="C11842" s="5" t="str">
        <f t="shared" si="637"/>
        <v>Southeast</v>
      </c>
      <c r="D11842" s="5" t="str">
        <f t="shared" si="638"/>
        <v>Intra-regional</v>
      </c>
      <c r="E11842" s="5" t="s">
        <v>289</v>
      </c>
      <c r="F11842" s="5" t="s">
        <v>823</v>
      </c>
      <c r="G11842" s="5" t="s">
        <v>291</v>
      </c>
      <c r="H11842" s="5" t="s">
        <v>824</v>
      </c>
      <c r="I11842" s="5">
        <v>454</v>
      </c>
    </row>
    <row r="11843" spans="1:10" s="5" customFormat="1" ht="12.75" customHeight="1" x14ac:dyDescent="0.25">
      <c r="A11843" s="5">
        <v>2010</v>
      </c>
      <c r="B11843" s="5" t="s">
        <v>820</v>
      </c>
      <c r="C11843" s="5" t="str">
        <f t="shared" si="637"/>
        <v>Southeast</v>
      </c>
      <c r="D11843" s="5" t="str">
        <f t="shared" si="638"/>
        <v>Midwest</v>
      </c>
      <c r="E11843" s="5" t="s">
        <v>289</v>
      </c>
      <c r="F11843" s="5" t="s">
        <v>334</v>
      </c>
      <c r="G11843" s="5" t="s">
        <v>66</v>
      </c>
      <c r="H11843" s="5" t="s">
        <v>333</v>
      </c>
      <c r="I11843" s="5">
        <f>86+65</f>
        <v>151</v>
      </c>
    </row>
    <row r="11844" spans="1:10" s="5" customFormat="1" ht="12.75" customHeight="1" x14ac:dyDescent="0.25">
      <c r="A11844" s="5">
        <v>2010</v>
      </c>
      <c r="B11844" s="5" t="s">
        <v>820</v>
      </c>
      <c r="C11844" s="5" t="str">
        <f t="shared" si="637"/>
        <v>Gulf of Mexico</v>
      </c>
      <c r="D11844" s="5" t="str">
        <f t="shared" si="638"/>
        <v>South Central</v>
      </c>
      <c r="E11844" s="5" t="s">
        <v>79</v>
      </c>
      <c r="F11844" s="5" t="s">
        <v>86</v>
      </c>
      <c r="G11844" s="5" t="s">
        <v>71</v>
      </c>
      <c r="H11844" s="5" t="s">
        <v>540</v>
      </c>
      <c r="I11844" s="5">
        <v>650</v>
      </c>
    </row>
    <row r="11845" spans="1:10" s="5" customFormat="1" ht="12.75" customHeight="1" x14ac:dyDescent="0.25">
      <c r="A11845" s="5">
        <v>2010</v>
      </c>
      <c r="B11845" s="5" t="s">
        <v>820</v>
      </c>
      <c r="C11845" s="5" t="str">
        <f t="shared" si="637"/>
        <v>Gulf of Mexico</v>
      </c>
      <c r="D11845" s="5" t="str">
        <f t="shared" si="638"/>
        <v>South Central</v>
      </c>
      <c r="E11845" s="5" t="s">
        <v>79</v>
      </c>
      <c r="F11845" s="5" t="s">
        <v>86</v>
      </c>
      <c r="G11845" s="5" t="s">
        <v>126</v>
      </c>
      <c r="H11845" s="5" t="s">
        <v>156</v>
      </c>
      <c r="I11845" s="5">
        <v>0</v>
      </c>
    </row>
    <row r="11846" spans="1:10" s="5" customFormat="1" ht="12.75" customHeight="1" x14ac:dyDescent="0.25">
      <c r="A11846" s="5">
        <v>2010</v>
      </c>
      <c r="B11846" s="5" t="s">
        <v>820</v>
      </c>
      <c r="C11846" s="5" t="str">
        <f t="shared" si="637"/>
        <v>South Central</v>
      </c>
      <c r="D11846" s="5" t="str">
        <f t="shared" si="638"/>
        <v>Intra-regional</v>
      </c>
      <c r="E11846" s="5" t="s">
        <v>71</v>
      </c>
      <c r="F11846" s="5" t="s">
        <v>825</v>
      </c>
      <c r="G11846" s="5" t="s">
        <v>61</v>
      </c>
      <c r="H11846" s="5" t="s">
        <v>826</v>
      </c>
      <c r="I11846" s="5">
        <v>1853</v>
      </c>
    </row>
    <row r="11847" spans="1:10" s="5" customFormat="1" ht="12.75" customHeight="1" x14ac:dyDescent="0.25">
      <c r="A11847" s="5">
        <v>2010</v>
      </c>
      <c r="B11847" s="5" t="s">
        <v>820</v>
      </c>
      <c r="C11847" s="5" t="str">
        <f t="shared" si="637"/>
        <v>South Central</v>
      </c>
      <c r="D11847" s="5" t="str">
        <f t="shared" si="638"/>
        <v>Intra-regional</v>
      </c>
      <c r="E11847" s="5" t="s">
        <v>61</v>
      </c>
      <c r="F11847" s="5" t="s">
        <v>827</v>
      </c>
      <c r="G11847" s="5" t="s">
        <v>63</v>
      </c>
      <c r="H11847" s="5" t="s">
        <v>523</v>
      </c>
      <c r="I11847" s="5">
        <v>2876</v>
      </c>
    </row>
    <row r="11848" spans="1:10" s="5" customFormat="1" ht="12.75" customHeight="1" x14ac:dyDescent="0.25">
      <c r="A11848" s="5">
        <v>2010</v>
      </c>
      <c r="B11848" s="5" t="s">
        <v>820</v>
      </c>
      <c r="C11848" s="5" t="str">
        <f t="shared" si="637"/>
        <v>South Central</v>
      </c>
      <c r="D11848" s="5" t="str">
        <f t="shared" si="638"/>
        <v>Intra-regional</v>
      </c>
      <c r="E11848" s="5" t="s">
        <v>126</v>
      </c>
      <c r="F11848" s="5" t="s">
        <v>411</v>
      </c>
      <c r="G11848" s="5" t="s">
        <v>71</v>
      </c>
      <c r="H11848" s="5" t="s">
        <v>410</v>
      </c>
      <c r="I11848" s="5">
        <v>110</v>
      </c>
    </row>
    <row r="11849" spans="1:10" s="5" customFormat="1" ht="12.75" customHeight="1" x14ac:dyDescent="0.25">
      <c r="A11849" s="5">
        <v>2011</v>
      </c>
      <c r="B11849" s="5" t="s">
        <v>820</v>
      </c>
      <c r="C11849" s="5" t="str">
        <f t="shared" si="637"/>
        <v>South Central</v>
      </c>
      <c r="D11849" s="5" t="str">
        <f t="shared" si="638"/>
        <v>Intra-regional</v>
      </c>
      <c r="E11849" s="5" t="s">
        <v>61</v>
      </c>
      <c r="F11849" s="5" t="s">
        <v>827</v>
      </c>
      <c r="G11849" s="5" t="s">
        <v>63</v>
      </c>
      <c r="H11849" s="5" t="s">
        <v>523</v>
      </c>
      <c r="I11849" s="5">
        <f>2876+125</f>
        <v>3001</v>
      </c>
      <c r="J11849" s="5" t="s">
        <v>835</v>
      </c>
    </row>
    <row r="11850" spans="1:10" s="5" customFormat="1" ht="12.75" customHeight="1" x14ac:dyDescent="0.25">
      <c r="A11850" s="5">
        <v>2011</v>
      </c>
      <c r="B11850" s="5" t="s">
        <v>820</v>
      </c>
      <c r="C11850" s="5" t="str">
        <f t="shared" si="637"/>
        <v>Gulf of Mexico</v>
      </c>
      <c r="D11850" s="5" t="str">
        <f t="shared" si="638"/>
        <v>South Central</v>
      </c>
      <c r="E11850" s="5" t="s">
        <v>79</v>
      </c>
      <c r="F11850" s="5" t="s">
        <v>86</v>
      </c>
      <c r="G11850" s="5" t="s">
        <v>71</v>
      </c>
      <c r="H11850" s="5" t="s">
        <v>540</v>
      </c>
      <c r="I11850" s="5">
        <v>650</v>
      </c>
      <c r="J11850" s="5" t="s">
        <v>541</v>
      </c>
    </row>
    <row r="11851" spans="1:10" s="5" customFormat="1" ht="12.75" customHeight="1" x14ac:dyDescent="0.25">
      <c r="A11851" s="5">
        <v>2011</v>
      </c>
      <c r="B11851" s="5" t="s">
        <v>820</v>
      </c>
      <c r="C11851" s="5" t="str">
        <f t="shared" si="637"/>
        <v>South Central</v>
      </c>
      <c r="D11851" s="5" t="str">
        <f t="shared" si="638"/>
        <v>Southeast</v>
      </c>
      <c r="E11851" s="5" t="s">
        <v>63</v>
      </c>
      <c r="F11851" s="5" t="s">
        <v>787</v>
      </c>
      <c r="G11851" s="5" t="s">
        <v>289</v>
      </c>
      <c r="H11851" s="5" t="s">
        <v>821</v>
      </c>
      <c r="I11851" s="5">
        <v>2635</v>
      </c>
    </row>
    <row r="11852" spans="1:10" s="5" customFormat="1" ht="12.75" customHeight="1" x14ac:dyDescent="0.25">
      <c r="A11852" s="5">
        <v>2011</v>
      </c>
      <c r="B11852" s="5" t="s">
        <v>820</v>
      </c>
      <c r="C11852" s="5" t="str">
        <f t="shared" si="637"/>
        <v>Southeast</v>
      </c>
      <c r="D11852" s="5" t="str">
        <f t="shared" si="638"/>
        <v>Intra-regional</v>
      </c>
      <c r="E11852" s="5" t="s">
        <v>289</v>
      </c>
      <c r="F11852" s="5" t="s">
        <v>120</v>
      </c>
      <c r="G11852" s="5" t="s">
        <v>456</v>
      </c>
      <c r="H11852" s="5" t="s">
        <v>822</v>
      </c>
      <c r="I11852" s="5">
        <v>411</v>
      </c>
    </row>
    <row r="11853" spans="1:10" s="5" customFormat="1" ht="12.75" customHeight="1" x14ac:dyDescent="0.25">
      <c r="A11853" s="5">
        <v>2011</v>
      </c>
      <c r="B11853" s="5" t="s">
        <v>820</v>
      </c>
      <c r="C11853" s="5" t="str">
        <f t="shared" si="637"/>
        <v>Southeast</v>
      </c>
      <c r="D11853" s="5" t="str">
        <f t="shared" si="638"/>
        <v>Intra-regional</v>
      </c>
      <c r="E11853" s="5" t="s">
        <v>289</v>
      </c>
      <c r="F11853" s="5" t="s">
        <v>823</v>
      </c>
      <c r="G11853" s="5" t="s">
        <v>291</v>
      </c>
      <c r="H11853" s="5" t="s">
        <v>824</v>
      </c>
      <c r="I11853" s="5">
        <v>454</v>
      </c>
    </row>
    <row r="11854" spans="1:10" s="5" customFormat="1" ht="12.75" customHeight="1" x14ac:dyDescent="0.25">
      <c r="A11854" s="5">
        <v>2011</v>
      </c>
      <c r="B11854" s="5" t="s">
        <v>820</v>
      </c>
      <c r="C11854" s="5" t="str">
        <f t="shared" si="637"/>
        <v>Southeast</v>
      </c>
      <c r="D11854" s="5" t="str">
        <f t="shared" si="638"/>
        <v>Midwest</v>
      </c>
      <c r="E11854" s="5" t="s">
        <v>289</v>
      </c>
      <c r="F11854" s="5" t="s">
        <v>334</v>
      </c>
      <c r="G11854" s="5" t="s">
        <v>66</v>
      </c>
      <c r="H11854" s="5" t="s">
        <v>333</v>
      </c>
      <c r="I11854" s="5">
        <f>86+65</f>
        <v>151</v>
      </c>
    </row>
    <row r="11855" spans="1:10" s="5" customFormat="1" ht="12.75" customHeight="1" x14ac:dyDescent="0.25">
      <c r="A11855" s="5">
        <v>2011</v>
      </c>
      <c r="B11855" s="5" t="s">
        <v>820</v>
      </c>
      <c r="C11855" s="5" t="str">
        <f t="shared" si="637"/>
        <v>Gulf of Mexico</v>
      </c>
      <c r="D11855" s="5" t="str">
        <f t="shared" si="638"/>
        <v>South Central</v>
      </c>
      <c r="E11855" s="5" t="s">
        <v>79</v>
      </c>
      <c r="F11855" s="5" t="s">
        <v>86</v>
      </c>
      <c r="G11855" s="5" t="s">
        <v>126</v>
      </c>
      <c r="H11855" s="5" t="s">
        <v>156</v>
      </c>
      <c r="I11855" s="5">
        <v>0</v>
      </c>
    </row>
    <row r="11856" spans="1:10" s="5" customFormat="1" ht="12.75" customHeight="1" x14ac:dyDescent="0.25">
      <c r="A11856" s="5">
        <v>2011</v>
      </c>
      <c r="B11856" s="5" t="s">
        <v>820</v>
      </c>
      <c r="C11856" s="5" t="str">
        <f t="shared" si="637"/>
        <v>South Central</v>
      </c>
      <c r="D11856" s="5" t="str">
        <f t="shared" si="638"/>
        <v>Intra-regional</v>
      </c>
      <c r="E11856" s="5" t="s">
        <v>71</v>
      </c>
      <c r="F11856" s="5" t="s">
        <v>825</v>
      </c>
      <c r="G11856" s="5" t="s">
        <v>61</v>
      </c>
      <c r="H11856" s="5" t="s">
        <v>826</v>
      </c>
      <c r="I11856" s="5">
        <v>1853</v>
      </c>
    </row>
    <row r="11857" spans="1:10" s="5" customFormat="1" ht="12.75" customHeight="1" x14ac:dyDescent="0.25">
      <c r="A11857" s="5">
        <v>2011</v>
      </c>
      <c r="B11857" s="5" t="s">
        <v>820</v>
      </c>
      <c r="C11857" s="5" t="str">
        <f t="shared" si="637"/>
        <v>South Central</v>
      </c>
      <c r="D11857" s="5" t="str">
        <f t="shared" si="638"/>
        <v>Intra-regional</v>
      </c>
      <c r="E11857" s="5" t="s">
        <v>126</v>
      </c>
      <c r="F11857" s="5" t="s">
        <v>411</v>
      </c>
      <c r="G11857" s="5" t="s">
        <v>71</v>
      </c>
      <c r="H11857" s="5" t="s">
        <v>410</v>
      </c>
      <c r="I11857" s="5">
        <v>110</v>
      </c>
    </row>
    <row r="11858" spans="1:10" s="5" customFormat="1" ht="12.75" customHeight="1" x14ac:dyDescent="0.25">
      <c r="A11858" s="5">
        <v>2012</v>
      </c>
      <c r="B11858" s="5" t="s">
        <v>820</v>
      </c>
      <c r="C11858" s="5" t="str">
        <f t="shared" si="637"/>
        <v>South Central</v>
      </c>
      <c r="D11858" s="5" t="str">
        <f t="shared" si="638"/>
        <v>Intra-regional</v>
      </c>
      <c r="E11858" s="5" t="s">
        <v>61</v>
      </c>
      <c r="F11858" s="5" t="s">
        <v>827</v>
      </c>
      <c r="G11858" s="5" t="s">
        <v>63</v>
      </c>
      <c r="H11858" s="5" t="s">
        <v>523</v>
      </c>
      <c r="I11858" s="5">
        <f>2876+125+125</f>
        <v>3126</v>
      </c>
      <c r="J11858" s="5" t="s">
        <v>835</v>
      </c>
    </row>
    <row r="11859" spans="1:10" s="5" customFormat="1" ht="12.75" customHeight="1" x14ac:dyDescent="0.25">
      <c r="A11859" s="5">
        <v>2012</v>
      </c>
      <c r="B11859" s="5" t="s">
        <v>820</v>
      </c>
      <c r="C11859" s="5" t="str">
        <f t="shared" si="637"/>
        <v>South Central</v>
      </c>
      <c r="D11859" s="5" t="str">
        <f t="shared" si="638"/>
        <v>Southeast</v>
      </c>
      <c r="E11859" s="5" t="s">
        <v>63</v>
      </c>
      <c r="F11859" s="5" t="s">
        <v>787</v>
      </c>
      <c r="G11859" s="5" t="s">
        <v>289</v>
      </c>
      <c r="H11859" s="5" t="s">
        <v>821</v>
      </c>
      <c r="I11859" s="5">
        <f>2635+125</f>
        <v>2760</v>
      </c>
      <c r="J11859" s="5" t="s">
        <v>836</v>
      </c>
    </row>
    <row r="11860" spans="1:10" s="5" customFormat="1" ht="12.75" customHeight="1" x14ac:dyDescent="0.25">
      <c r="A11860" s="5">
        <v>2012</v>
      </c>
      <c r="B11860" s="5" t="s">
        <v>820</v>
      </c>
      <c r="C11860" s="5" t="str">
        <f t="shared" si="637"/>
        <v>Southeast</v>
      </c>
      <c r="D11860" s="5" t="str">
        <f t="shared" si="638"/>
        <v>Intra-regional</v>
      </c>
      <c r="E11860" s="5" t="s">
        <v>289</v>
      </c>
      <c r="F11860" s="5" t="s">
        <v>120</v>
      </c>
      <c r="G11860" s="5" t="s">
        <v>456</v>
      </c>
      <c r="H11860" s="5" t="s">
        <v>822</v>
      </c>
      <c r="I11860" s="5">
        <v>411</v>
      </c>
    </row>
    <row r="11861" spans="1:10" s="5" customFormat="1" ht="12.75" customHeight="1" x14ac:dyDescent="0.25">
      <c r="A11861" s="5">
        <v>2012</v>
      </c>
      <c r="B11861" s="5" t="s">
        <v>820</v>
      </c>
      <c r="C11861" s="5" t="str">
        <f t="shared" si="637"/>
        <v>Southeast</v>
      </c>
      <c r="D11861" s="5" t="str">
        <f t="shared" si="638"/>
        <v>Intra-regional</v>
      </c>
      <c r="E11861" s="5" t="s">
        <v>289</v>
      </c>
      <c r="F11861" s="5" t="s">
        <v>823</v>
      </c>
      <c r="G11861" s="5" t="s">
        <v>291</v>
      </c>
      <c r="H11861" s="5" t="s">
        <v>824</v>
      </c>
      <c r="I11861" s="5">
        <v>454</v>
      </c>
    </row>
    <row r="11862" spans="1:10" s="5" customFormat="1" ht="12.75" customHeight="1" x14ac:dyDescent="0.25">
      <c r="A11862" s="5">
        <v>2012</v>
      </c>
      <c r="B11862" s="5" t="s">
        <v>820</v>
      </c>
      <c r="C11862" s="5" t="str">
        <f t="shared" si="637"/>
        <v>Southeast</v>
      </c>
      <c r="D11862" s="5" t="str">
        <f t="shared" si="638"/>
        <v>Midwest</v>
      </c>
      <c r="E11862" s="5" t="s">
        <v>289</v>
      </c>
      <c r="F11862" s="5" t="s">
        <v>334</v>
      </c>
      <c r="G11862" s="5" t="s">
        <v>66</v>
      </c>
      <c r="H11862" s="5" t="s">
        <v>333</v>
      </c>
      <c r="I11862" s="5">
        <f>86+65</f>
        <v>151</v>
      </c>
    </row>
    <row r="11863" spans="1:10" s="5" customFormat="1" ht="12.75" customHeight="1" x14ac:dyDescent="0.25">
      <c r="A11863" s="5">
        <v>2012</v>
      </c>
      <c r="B11863" s="5" t="s">
        <v>820</v>
      </c>
      <c r="C11863" s="5" t="str">
        <f t="shared" si="637"/>
        <v>Gulf of Mexico</v>
      </c>
      <c r="D11863" s="5" t="str">
        <f t="shared" si="638"/>
        <v>South Central</v>
      </c>
      <c r="E11863" s="5" t="s">
        <v>79</v>
      </c>
      <c r="F11863" s="5" t="s">
        <v>86</v>
      </c>
      <c r="G11863" s="5" t="s">
        <v>126</v>
      </c>
      <c r="H11863" s="5" t="s">
        <v>156</v>
      </c>
      <c r="I11863" s="5">
        <v>0</v>
      </c>
    </row>
    <row r="11864" spans="1:10" s="5" customFormat="1" ht="12.75" customHeight="1" x14ac:dyDescent="0.25">
      <c r="A11864" s="5">
        <v>2012</v>
      </c>
      <c r="B11864" s="5" t="s">
        <v>820</v>
      </c>
      <c r="C11864" s="5" t="str">
        <f t="shared" si="637"/>
        <v>South Central</v>
      </c>
      <c r="D11864" s="5" t="str">
        <f t="shared" si="638"/>
        <v>Intra-regional</v>
      </c>
      <c r="E11864" s="5" t="s">
        <v>71</v>
      </c>
      <c r="F11864" s="5" t="s">
        <v>825</v>
      </c>
      <c r="G11864" s="5" t="s">
        <v>61</v>
      </c>
      <c r="H11864" s="5" t="s">
        <v>826</v>
      </c>
      <c r="I11864" s="5">
        <v>1853</v>
      </c>
    </row>
    <row r="11865" spans="1:10" s="5" customFormat="1" ht="12.75" customHeight="1" x14ac:dyDescent="0.25">
      <c r="A11865" s="5">
        <v>2012</v>
      </c>
      <c r="B11865" s="5" t="s">
        <v>820</v>
      </c>
      <c r="C11865" s="5" t="str">
        <f t="shared" si="637"/>
        <v>South Central</v>
      </c>
      <c r="D11865" s="5" t="str">
        <f t="shared" si="638"/>
        <v>Intra-regional</v>
      </c>
      <c r="E11865" s="5" t="s">
        <v>126</v>
      </c>
      <c r="F11865" s="5" t="s">
        <v>411</v>
      </c>
      <c r="G11865" s="5" t="s">
        <v>71</v>
      </c>
      <c r="H11865" s="5" t="s">
        <v>410</v>
      </c>
      <c r="I11865" s="5">
        <v>110</v>
      </c>
    </row>
    <row r="11866" spans="1:10" s="5" customFormat="1" ht="12.75" customHeight="1" x14ac:dyDescent="0.25">
      <c r="A11866" s="5">
        <v>2013</v>
      </c>
      <c r="B11866" s="5" t="s">
        <v>820</v>
      </c>
      <c r="C11866" s="5" t="str">
        <f t="shared" si="637"/>
        <v>South Central</v>
      </c>
      <c r="D11866" s="5" t="str">
        <f t="shared" si="638"/>
        <v>Southeast</v>
      </c>
      <c r="E11866" s="5" t="s">
        <v>63</v>
      </c>
      <c r="F11866" s="5" t="s">
        <v>787</v>
      </c>
      <c r="G11866" s="5" t="s">
        <v>289</v>
      </c>
      <c r="H11866" s="5" t="s">
        <v>821</v>
      </c>
      <c r="I11866" s="5">
        <v>2760</v>
      </c>
    </row>
    <row r="11867" spans="1:10" s="5" customFormat="1" ht="12.75" customHeight="1" x14ac:dyDescent="0.25">
      <c r="A11867" s="5">
        <v>2013</v>
      </c>
      <c r="B11867" s="5" t="s">
        <v>820</v>
      </c>
      <c r="C11867" s="5" t="str">
        <f t="shared" si="637"/>
        <v>Southeast</v>
      </c>
      <c r="D11867" s="5" t="str">
        <f t="shared" si="638"/>
        <v>Intra-regional</v>
      </c>
      <c r="E11867" s="5" t="s">
        <v>289</v>
      </c>
      <c r="F11867" s="5" t="s">
        <v>120</v>
      </c>
      <c r="G11867" s="5" t="s">
        <v>456</v>
      </c>
      <c r="H11867" s="5" t="s">
        <v>822</v>
      </c>
      <c r="I11867" s="5">
        <v>411</v>
      </c>
    </row>
    <row r="11868" spans="1:10" s="5" customFormat="1" ht="12.75" customHeight="1" x14ac:dyDescent="0.25">
      <c r="A11868" s="5">
        <v>2013</v>
      </c>
      <c r="B11868" s="5" t="s">
        <v>820</v>
      </c>
      <c r="C11868" s="5" t="str">
        <f t="shared" si="637"/>
        <v>Southeast</v>
      </c>
      <c r="D11868" s="5" t="str">
        <f t="shared" si="638"/>
        <v>Intra-regional</v>
      </c>
      <c r="E11868" s="5" t="s">
        <v>289</v>
      </c>
      <c r="F11868" s="5" t="s">
        <v>823</v>
      </c>
      <c r="G11868" s="5" t="s">
        <v>291</v>
      </c>
      <c r="H11868" s="5" t="s">
        <v>824</v>
      </c>
      <c r="I11868" s="5">
        <v>454</v>
      </c>
    </row>
    <row r="11869" spans="1:10" s="5" customFormat="1" ht="12.75" customHeight="1" x14ac:dyDescent="0.25">
      <c r="A11869" s="5">
        <v>2013</v>
      </c>
      <c r="B11869" s="5" t="s">
        <v>820</v>
      </c>
      <c r="C11869" s="5" t="str">
        <f t="shared" si="637"/>
        <v>Southeast</v>
      </c>
      <c r="D11869" s="5" t="str">
        <f t="shared" si="638"/>
        <v>Midwest</v>
      </c>
      <c r="E11869" s="5" t="s">
        <v>289</v>
      </c>
      <c r="F11869" s="5" t="s">
        <v>334</v>
      </c>
      <c r="G11869" s="5" t="s">
        <v>66</v>
      </c>
      <c r="H11869" s="5" t="s">
        <v>333</v>
      </c>
      <c r="I11869" s="5">
        <f>86+65</f>
        <v>151</v>
      </c>
    </row>
    <row r="11870" spans="1:10" s="5" customFormat="1" ht="12.75" customHeight="1" x14ac:dyDescent="0.25">
      <c r="A11870" s="5">
        <v>2013</v>
      </c>
      <c r="B11870" s="5" t="s">
        <v>820</v>
      </c>
      <c r="C11870" s="5" t="str">
        <f t="shared" si="637"/>
        <v>Gulf of Mexico</v>
      </c>
      <c r="D11870" s="5" t="str">
        <f t="shared" si="638"/>
        <v>South Central</v>
      </c>
      <c r="E11870" s="5" t="s">
        <v>79</v>
      </c>
      <c r="F11870" s="5" t="s">
        <v>86</v>
      </c>
      <c r="G11870" s="5" t="s">
        <v>126</v>
      </c>
      <c r="H11870" s="5" t="s">
        <v>156</v>
      </c>
      <c r="I11870" s="5">
        <v>0</v>
      </c>
    </row>
    <row r="11871" spans="1:10" s="5" customFormat="1" ht="12.75" customHeight="1" x14ac:dyDescent="0.25">
      <c r="A11871" s="5">
        <v>2013</v>
      </c>
      <c r="B11871" s="5" t="s">
        <v>820</v>
      </c>
      <c r="C11871" s="5" t="str">
        <f t="shared" si="637"/>
        <v>South Central</v>
      </c>
      <c r="D11871" s="5" t="str">
        <f t="shared" si="638"/>
        <v>Intra-regional</v>
      </c>
      <c r="E11871" s="5" t="s">
        <v>71</v>
      </c>
      <c r="F11871" s="5" t="s">
        <v>825</v>
      </c>
      <c r="G11871" s="5" t="s">
        <v>61</v>
      </c>
      <c r="H11871" s="5" t="s">
        <v>826</v>
      </c>
      <c r="I11871" s="5">
        <v>1853</v>
      </c>
    </row>
    <row r="11872" spans="1:10" s="5" customFormat="1" ht="12.75" customHeight="1" x14ac:dyDescent="0.25">
      <c r="A11872" s="5">
        <v>2013</v>
      </c>
      <c r="B11872" s="5" t="s">
        <v>820</v>
      </c>
      <c r="C11872" s="5" t="str">
        <f t="shared" si="637"/>
        <v>South Central</v>
      </c>
      <c r="D11872" s="5" t="str">
        <f t="shared" si="638"/>
        <v>Intra-regional</v>
      </c>
      <c r="E11872" s="5" t="s">
        <v>61</v>
      </c>
      <c r="F11872" s="5" t="s">
        <v>827</v>
      </c>
      <c r="G11872" s="5" t="s">
        <v>63</v>
      </c>
      <c r="H11872" s="5" t="s">
        <v>523</v>
      </c>
      <c r="I11872" s="5">
        <v>3126</v>
      </c>
    </row>
    <row r="11873" spans="1:9" s="5" customFormat="1" ht="12.75" customHeight="1" x14ac:dyDescent="0.25">
      <c r="A11873" s="5">
        <v>2013</v>
      </c>
      <c r="B11873" s="5" t="s">
        <v>820</v>
      </c>
      <c r="C11873" s="5" t="str">
        <f t="shared" si="637"/>
        <v>South Central</v>
      </c>
      <c r="D11873" s="5" t="str">
        <f t="shared" si="638"/>
        <v>Intra-regional</v>
      </c>
      <c r="E11873" s="5" t="s">
        <v>126</v>
      </c>
      <c r="F11873" s="5" t="s">
        <v>411</v>
      </c>
      <c r="G11873" s="5" t="s">
        <v>71</v>
      </c>
      <c r="H11873" s="5" t="s">
        <v>410</v>
      </c>
      <c r="I11873" s="5">
        <v>110</v>
      </c>
    </row>
    <row r="11874" spans="1:9" s="5" customFormat="1" ht="12.75" customHeight="1" x14ac:dyDescent="0.25">
      <c r="A11874" s="5">
        <v>2014</v>
      </c>
      <c r="B11874" s="5" t="s">
        <v>820</v>
      </c>
      <c r="C11874" s="5" t="str">
        <f t="shared" si="637"/>
        <v>South Central</v>
      </c>
      <c r="D11874" s="5" t="str">
        <f t="shared" si="638"/>
        <v>Southeast</v>
      </c>
      <c r="E11874" s="5" t="s">
        <v>63</v>
      </c>
      <c r="F11874" s="5" t="s">
        <v>787</v>
      </c>
      <c r="G11874" s="5" t="s">
        <v>289</v>
      </c>
      <c r="H11874" s="5" t="s">
        <v>821</v>
      </c>
      <c r="I11874" s="5">
        <v>2760</v>
      </c>
    </row>
    <row r="11875" spans="1:9" s="5" customFormat="1" ht="12.75" customHeight="1" x14ac:dyDescent="0.25">
      <c r="A11875" s="5">
        <v>2014</v>
      </c>
      <c r="B11875" s="5" t="s">
        <v>820</v>
      </c>
      <c r="C11875" s="5" t="str">
        <f t="shared" si="637"/>
        <v>Southeast</v>
      </c>
      <c r="D11875" s="5" t="str">
        <f t="shared" si="638"/>
        <v>Intra-regional</v>
      </c>
      <c r="E11875" s="5" t="s">
        <v>289</v>
      </c>
      <c r="F11875" s="5" t="s">
        <v>120</v>
      </c>
      <c r="G11875" s="5" t="s">
        <v>456</v>
      </c>
      <c r="H11875" s="5" t="s">
        <v>822</v>
      </c>
      <c r="I11875" s="5">
        <v>411</v>
      </c>
    </row>
    <row r="11876" spans="1:9" s="5" customFormat="1" ht="12.75" customHeight="1" x14ac:dyDescent="0.25">
      <c r="A11876" s="5">
        <v>2014</v>
      </c>
      <c r="B11876" s="5" t="s">
        <v>820</v>
      </c>
      <c r="C11876" s="5" t="str">
        <f t="shared" si="637"/>
        <v>Southeast</v>
      </c>
      <c r="D11876" s="5" t="str">
        <f t="shared" si="638"/>
        <v>Intra-regional</v>
      </c>
      <c r="E11876" s="5" t="s">
        <v>289</v>
      </c>
      <c r="F11876" s="5" t="s">
        <v>823</v>
      </c>
      <c r="G11876" s="5" t="s">
        <v>291</v>
      </c>
      <c r="H11876" s="5" t="s">
        <v>824</v>
      </c>
      <c r="I11876" s="5">
        <v>454</v>
      </c>
    </row>
    <row r="11877" spans="1:9" s="5" customFormat="1" ht="12.75" customHeight="1" x14ac:dyDescent="0.25">
      <c r="A11877" s="5">
        <v>2014</v>
      </c>
      <c r="B11877" s="5" t="s">
        <v>820</v>
      </c>
      <c r="C11877" s="5" t="str">
        <f t="shared" si="637"/>
        <v>Southeast</v>
      </c>
      <c r="D11877" s="5" t="str">
        <f t="shared" si="638"/>
        <v>Midwest</v>
      </c>
      <c r="E11877" s="5" t="s">
        <v>289</v>
      </c>
      <c r="F11877" s="5" t="s">
        <v>334</v>
      </c>
      <c r="G11877" s="5" t="s">
        <v>66</v>
      </c>
      <c r="H11877" s="5" t="s">
        <v>333</v>
      </c>
      <c r="I11877" s="5">
        <f>86+65</f>
        <v>151</v>
      </c>
    </row>
    <row r="11878" spans="1:9" s="5" customFormat="1" ht="12.75" customHeight="1" x14ac:dyDescent="0.25">
      <c r="A11878" s="5">
        <v>2014</v>
      </c>
      <c r="B11878" s="5" t="s">
        <v>820</v>
      </c>
      <c r="C11878" s="5" t="str">
        <f t="shared" si="637"/>
        <v>Gulf of Mexico</v>
      </c>
      <c r="D11878" s="5" t="str">
        <f t="shared" si="638"/>
        <v>South Central</v>
      </c>
      <c r="E11878" s="5" t="s">
        <v>79</v>
      </c>
      <c r="F11878" s="5" t="s">
        <v>86</v>
      </c>
      <c r="G11878" s="5" t="s">
        <v>126</v>
      </c>
      <c r="H11878" s="5" t="s">
        <v>156</v>
      </c>
      <c r="I11878" s="5">
        <v>0</v>
      </c>
    </row>
    <row r="11879" spans="1:9" s="5" customFormat="1" ht="12.75" customHeight="1" x14ac:dyDescent="0.25">
      <c r="A11879" s="5">
        <v>2014</v>
      </c>
      <c r="B11879" s="5" t="s">
        <v>820</v>
      </c>
      <c r="C11879" s="5" t="str">
        <f t="shared" ref="C11879:C11929" si="639">VLOOKUP(E11879,region1,2,FALSE)</f>
        <v>South Central</v>
      </c>
      <c r="D11879" s="5" t="str">
        <f t="shared" ref="D11879:D11929" si="640">IF(VLOOKUP(G11879,region1,2,FALSE)=C11879,"Intra-regional",VLOOKUP(G11879,region1,2,FALSE))</f>
        <v>Intra-regional</v>
      </c>
      <c r="E11879" s="5" t="s">
        <v>71</v>
      </c>
      <c r="F11879" s="5" t="s">
        <v>825</v>
      </c>
      <c r="G11879" s="5" t="s">
        <v>61</v>
      </c>
      <c r="H11879" s="5" t="s">
        <v>826</v>
      </c>
      <c r="I11879" s="5">
        <v>1853</v>
      </c>
    </row>
    <row r="11880" spans="1:9" s="5" customFormat="1" ht="12.75" customHeight="1" x14ac:dyDescent="0.25">
      <c r="A11880" s="5">
        <v>2014</v>
      </c>
      <c r="B11880" s="5" t="s">
        <v>820</v>
      </c>
      <c r="C11880" s="5" t="str">
        <f t="shared" si="639"/>
        <v>South Central</v>
      </c>
      <c r="D11880" s="5" t="str">
        <f t="shared" si="640"/>
        <v>Intra-regional</v>
      </c>
      <c r="E11880" s="5" t="s">
        <v>61</v>
      </c>
      <c r="F11880" s="5" t="s">
        <v>827</v>
      </c>
      <c r="G11880" s="5" t="s">
        <v>63</v>
      </c>
      <c r="H11880" s="5" t="s">
        <v>523</v>
      </c>
      <c r="I11880" s="5">
        <v>3126</v>
      </c>
    </row>
    <row r="11881" spans="1:9" s="5" customFormat="1" ht="12.75" customHeight="1" x14ac:dyDescent="0.25">
      <c r="A11881" s="5">
        <v>2014</v>
      </c>
      <c r="B11881" s="5" t="s">
        <v>820</v>
      </c>
      <c r="C11881" s="5" t="str">
        <f t="shared" si="639"/>
        <v>South Central</v>
      </c>
      <c r="D11881" s="5" t="str">
        <f t="shared" si="640"/>
        <v>Intra-regional</v>
      </c>
      <c r="E11881" s="5" t="s">
        <v>126</v>
      </c>
      <c r="F11881" s="5" t="s">
        <v>411</v>
      </c>
      <c r="G11881" s="5" t="s">
        <v>71</v>
      </c>
      <c r="H11881" s="5" t="s">
        <v>410</v>
      </c>
      <c r="I11881" s="5">
        <v>110</v>
      </c>
    </row>
    <row r="11882" spans="1:9" s="5" customFormat="1" ht="12.75" customHeight="1" x14ac:dyDescent="0.25">
      <c r="A11882" s="5">
        <v>2015</v>
      </c>
      <c r="B11882" s="5" t="s">
        <v>820</v>
      </c>
      <c r="C11882" s="5" t="str">
        <f t="shared" si="639"/>
        <v>South Central</v>
      </c>
      <c r="D11882" s="5" t="str">
        <f t="shared" si="640"/>
        <v>Southeast</v>
      </c>
      <c r="E11882" s="5" t="s">
        <v>63</v>
      </c>
      <c r="F11882" s="5" t="s">
        <v>787</v>
      </c>
      <c r="G11882" s="5" t="s">
        <v>289</v>
      </c>
      <c r="H11882" s="5" t="s">
        <v>821</v>
      </c>
      <c r="I11882" s="5">
        <v>2760</v>
      </c>
    </row>
    <row r="11883" spans="1:9" s="5" customFormat="1" ht="12.75" customHeight="1" x14ac:dyDescent="0.25">
      <c r="A11883" s="5">
        <v>2015</v>
      </c>
      <c r="B11883" s="5" t="s">
        <v>820</v>
      </c>
      <c r="C11883" s="5" t="str">
        <f t="shared" si="639"/>
        <v>Southeast</v>
      </c>
      <c r="D11883" s="5" t="str">
        <f t="shared" si="640"/>
        <v>Intra-regional</v>
      </c>
      <c r="E11883" s="5" t="s">
        <v>289</v>
      </c>
      <c r="F11883" s="5" t="s">
        <v>120</v>
      </c>
      <c r="G11883" s="5" t="s">
        <v>456</v>
      </c>
      <c r="H11883" s="5" t="s">
        <v>822</v>
      </c>
      <c r="I11883" s="5">
        <v>411</v>
      </c>
    </row>
    <row r="11884" spans="1:9" s="5" customFormat="1" ht="12.75" customHeight="1" x14ac:dyDescent="0.25">
      <c r="A11884" s="5">
        <v>2015</v>
      </c>
      <c r="B11884" s="5" t="s">
        <v>820</v>
      </c>
      <c r="C11884" s="5" t="str">
        <f t="shared" si="639"/>
        <v>Southeast</v>
      </c>
      <c r="D11884" s="5" t="str">
        <f t="shared" si="640"/>
        <v>Intra-regional</v>
      </c>
      <c r="E11884" s="5" t="s">
        <v>289</v>
      </c>
      <c r="F11884" s="5" t="s">
        <v>823</v>
      </c>
      <c r="G11884" s="5" t="s">
        <v>291</v>
      </c>
      <c r="H11884" s="5" t="s">
        <v>824</v>
      </c>
      <c r="I11884" s="5">
        <v>454</v>
      </c>
    </row>
    <row r="11885" spans="1:9" s="5" customFormat="1" ht="12.75" customHeight="1" x14ac:dyDescent="0.25">
      <c r="A11885" s="5">
        <v>2015</v>
      </c>
      <c r="B11885" s="5" t="s">
        <v>820</v>
      </c>
      <c r="C11885" s="5" t="str">
        <f t="shared" si="639"/>
        <v>Southeast</v>
      </c>
      <c r="D11885" s="5" t="str">
        <f t="shared" si="640"/>
        <v>Midwest</v>
      </c>
      <c r="E11885" s="5" t="s">
        <v>289</v>
      </c>
      <c r="F11885" s="5" t="s">
        <v>334</v>
      </c>
      <c r="G11885" s="5" t="s">
        <v>66</v>
      </c>
      <c r="H11885" s="5" t="s">
        <v>333</v>
      </c>
      <c r="I11885" s="5">
        <f>86+65</f>
        <v>151</v>
      </c>
    </row>
    <row r="11886" spans="1:9" s="5" customFormat="1" ht="12.75" customHeight="1" x14ac:dyDescent="0.25">
      <c r="A11886" s="5">
        <v>2015</v>
      </c>
      <c r="B11886" s="5" t="s">
        <v>820</v>
      </c>
      <c r="C11886" s="5" t="str">
        <f t="shared" si="639"/>
        <v>Gulf of Mexico</v>
      </c>
      <c r="D11886" s="5" t="str">
        <f t="shared" si="640"/>
        <v>South Central</v>
      </c>
      <c r="E11886" s="5" t="s">
        <v>79</v>
      </c>
      <c r="F11886" s="5" t="s">
        <v>86</v>
      </c>
      <c r="G11886" s="5" t="s">
        <v>126</v>
      </c>
      <c r="H11886" s="5" t="s">
        <v>156</v>
      </c>
      <c r="I11886" s="5">
        <v>0</v>
      </c>
    </row>
    <row r="11887" spans="1:9" s="5" customFormat="1" ht="12.75" customHeight="1" x14ac:dyDescent="0.25">
      <c r="A11887" s="5">
        <v>2015</v>
      </c>
      <c r="B11887" s="5" t="s">
        <v>820</v>
      </c>
      <c r="C11887" s="5" t="str">
        <f t="shared" si="639"/>
        <v>South Central</v>
      </c>
      <c r="D11887" s="5" t="str">
        <f t="shared" si="640"/>
        <v>Intra-regional</v>
      </c>
      <c r="E11887" s="5" t="s">
        <v>71</v>
      </c>
      <c r="F11887" s="5" t="s">
        <v>825</v>
      </c>
      <c r="G11887" s="5" t="s">
        <v>61</v>
      </c>
      <c r="H11887" s="5" t="s">
        <v>826</v>
      </c>
      <c r="I11887" s="5">
        <v>1853</v>
      </c>
    </row>
    <row r="11888" spans="1:9" s="5" customFormat="1" ht="12.75" customHeight="1" x14ac:dyDescent="0.25">
      <c r="A11888" s="5">
        <v>2015</v>
      </c>
      <c r="B11888" s="5" t="s">
        <v>820</v>
      </c>
      <c r="C11888" s="5" t="str">
        <f t="shared" si="639"/>
        <v>South Central</v>
      </c>
      <c r="D11888" s="5" t="str">
        <f t="shared" si="640"/>
        <v>Intra-regional</v>
      </c>
      <c r="E11888" s="5" t="s">
        <v>61</v>
      </c>
      <c r="F11888" s="5" t="s">
        <v>827</v>
      </c>
      <c r="G11888" s="5" t="s">
        <v>63</v>
      </c>
      <c r="H11888" s="5" t="s">
        <v>523</v>
      </c>
      <c r="I11888" s="5">
        <v>3126</v>
      </c>
    </row>
    <row r="11889" spans="1:10" s="5" customFormat="1" ht="12.75" customHeight="1" x14ac:dyDescent="0.25">
      <c r="A11889" s="5">
        <v>2015</v>
      </c>
      <c r="B11889" s="5" t="s">
        <v>820</v>
      </c>
      <c r="C11889" s="5" t="str">
        <f t="shared" si="639"/>
        <v>South Central</v>
      </c>
      <c r="D11889" s="5" t="str">
        <f t="shared" si="640"/>
        <v>Intra-regional</v>
      </c>
      <c r="E11889" s="5" t="s">
        <v>126</v>
      </c>
      <c r="F11889" s="5" t="s">
        <v>411</v>
      </c>
      <c r="G11889" s="5" t="s">
        <v>71</v>
      </c>
      <c r="H11889" s="5" t="s">
        <v>410</v>
      </c>
      <c r="I11889" s="5">
        <v>110</v>
      </c>
    </row>
    <row r="11890" spans="1:10" s="5" customFormat="1" ht="12.75" customHeight="1" x14ac:dyDescent="0.25">
      <c r="A11890" s="5">
        <v>2016</v>
      </c>
      <c r="B11890" s="5" t="s">
        <v>820</v>
      </c>
      <c r="C11890" s="5" t="str">
        <f t="shared" si="639"/>
        <v>Gulf of Mexico</v>
      </c>
      <c r="D11890" s="5" t="str">
        <f t="shared" si="640"/>
        <v>South Central</v>
      </c>
      <c r="E11890" s="5" t="s">
        <v>79</v>
      </c>
      <c r="F11890" s="5" t="s">
        <v>86</v>
      </c>
      <c r="G11890" s="5" t="s">
        <v>126</v>
      </c>
      <c r="H11890" s="5" t="s">
        <v>156</v>
      </c>
      <c r="I11890" s="5">
        <v>0</v>
      </c>
      <c r="J11890" s="5" t="s">
        <v>462</v>
      </c>
    </row>
    <row r="11891" spans="1:10" s="5" customFormat="1" ht="12.75" customHeight="1" x14ac:dyDescent="0.25">
      <c r="A11891" s="5">
        <v>2016</v>
      </c>
      <c r="B11891" s="5" t="s">
        <v>820</v>
      </c>
      <c r="C11891" s="5" t="str">
        <f t="shared" si="639"/>
        <v>Southeast</v>
      </c>
      <c r="D11891" s="5" t="str">
        <f t="shared" si="640"/>
        <v>Intra-regional</v>
      </c>
      <c r="E11891" s="5" t="s">
        <v>289</v>
      </c>
      <c r="F11891" s="5" t="s">
        <v>120</v>
      </c>
      <c r="G11891" s="5" t="s">
        <v>456</v>
      </c>
      <c r="H11891" s="5" t="s">
        <v>822</v>
      </c>
      <c r="I11891" s="5">
        <f>411+235</f>
        <v>646</v>
      </c>
      <c r="J11891" s="5" t="s">
        <v>837</v>
      </c>
    </row>
    <row r="11892" spans="1:10" s="5" customFormat="1" ht="12.75" customHeight="1" x14ac:dyDescent="0.25">
      <c r="A11892" s="5">
        <v>2016</v>
      </c>
      <c r="B11892" s="5" t="s">
        <v>820</v>
      </c>
      <c r="C11892" s="5" t="str">
        <f t="shared" si="639"/>
        <v>South Central</v>
      </c>
      <c r="D11892" s="5" t="str">
        <f t="shared" si="640"/>
        <v>Southeast</v>
      </c>
      <c r="E11892" s="5" t="s">
        <v>63</v>
      </c>
      <c r="F11892" s="5" t="s">
        <v>787</v>
      </c>
      <c r="G11892" s="5" t="s">
        <v>289</v>
      </c>
      <c r="H11892" s="5" t="s">
        <v>821</v>
      </c>
      <c r="I11892" s="5">
        <v>2760</v>
      </c>
    </row>
    <row r="11893" spans="1:10" s="5" customFormat="1" ht="12.75" customHeight="1" x14ac:dyDescent="0.25">
      <c r="A11893" s="5">
        <v>2016</v>
      </c>
      <c r="B11893" s="5" t="s">
        <v>820</v>
      </c>
      <c r="C11893" s="5" t="str">
        <f t="shared" si="639"/>
        <v>Southeast</v>
      </c>
      <c r="D11893" s="5" t="str">
        <f t="shared" si="640"/>
        <v>Intra-regional</v>
      </c>
      <c r="E11893" s="5" t="s">
        <v>289</v>
      </c>
      <c r="F11893" s="5" t="s">
        <v>823</v>
      </c>
      <c r="G11893" s="5" t="s">
        <v>291</v>
      </c>
      <c r="H11893" s="5" t="s">
        <v>824</v>
      </c>
      <c r="I11893" s="5">
        <v>454</v>
      </c>
    </row>
    <row r="11894" spans="1:10" s="5" customFormat="1" ht="12.75" customHeight="1" x14ac:dyDescent="0.25">
      <c r="A11894" s="5">
        <v>2016</v>
      </c>
      <c r="B11894" s="5" t="s">
        <v>820</v>
      </c>
      <c r="C11894" s="5" t="str">
        <f t="shared" si="639"/>
        <v>Southeast</v>
      </c>
      <c r="D11894" s="5" t="str">
        <f t="shared" si="640"/>
        <v>Midwest</v>
      </c>
      <c r="E11894" s="5" t="s">
        <v>289</v>
      </c>
      <c r="F11894" s="5" t="s">
        <v>334</v>
      </c>
      <c r="G11894" s="5" t="s">
        <v>66</v>
      </c>
      <c r="H11894" s="5" t="s">
        <v>333</v>
      </c>
      <c r="I11894" s="5">
        <f>86+65</f>
        <v>151</v>
      </c>
    </row>
    <row r="11895" spans="1:10" s="5" customFormat="1" ht="12.75" customHeight="1" x14ac:dyDescent="0.25">
      <c r="A11895" s="5">
        <v>2016</v>
      </c>
      <c r="B11895" s="5" t="s">
        <v>820</v>
      </c>
      <c r="C11895" s="5" t="str">
        <f t="shared" si="639"/>
        <v>South Central</v>
      </c>
      <c r="D11895" s="5" t="str">
        <f t="shared" si="640"/>
        <v>Intra-regional</v>
      </c>
      <c r="E11895" s="5" t="s">
        <v>71</v>
      </c>
      <c r="F11895" s="5" t="s">
        <v>825</v>
      </c>
      <c r="G11895" s="5" t="s">
        <v>61</v>
      </c>
      <c r="H11895" s="5" t="s">
        <v>826</v>
      </c>
      <c r="I11895" s="5">
        <v>1853</v>
      </c>
    </row>
    <row r="11896" spans="1:10" s="5" customFormat="1" ht="12.75" customHeight="1" x14ac:dyDescent="0.25">
      <c r="A11896" s="5">
        <v>2016</v>
      </c>
      <c r="B11896" s="5" t="s">
        <v>820</v>
      </c>
      <c r="C11896" s="5" t="str">
        <f t="shared" si="639"/>
        <v>South Central</v>
      </c>
      <c r="D11896" s="5" t="str">
        <f t="shared" si="640"/>
        <v>Intra-regional</v>
      </c>
      <c r="E11896" s="5" t="s">
        <v>61</v>
      </c>
      <c r="F11896" s="5" t="s">
        <v>827</v>
      </c>
      <c r="G11896" s="5" t="s">
        <v>63</v>
      </c>
      <c r="H11896" s="5" t="s">
        <v>523</v>
      </c>
      <c r="I11896" s="5">
        <v>3126</v>
      </c>
    </row>
    <row r="11897" spans="1:10" s="5" customFormat="1" ht="12.75" customHeight="1" x14ac:dyDescent="0.25">
      <c r="A11897" s="5">
        <v>2016</v>
      </c>
      <c r="B11897" s="5" t="s">
        <v>820</v>
      </c>
      <c r="C11897" s="5" t="str">
        <f t="shared" si="639"/>
        <v>South Central</v>
      </c>
      <c r="D11897" s="5" t="str">
        <f t="shared" si="640"/>
        <v>Intra-regional</v>
      </c>
      <c r="E11897" s="5" t="s">
        <v>126</v>
      </c>
      <c r="F11897" s="5" t="s">
        <v>411</v>
      </c>
      <c r="G11897" s="5" t="s">
        <v>71</v>
      </c>
      <c r="H11897" s="5" t="s">
        <v>410</v>
      </c>
      <c r="I11897" s="5">
        <v>110</v>
      </c>
    </row>
    <row r="11898" spans="1:10" s="5" customFormat="1" ht="12.75" customHeight="1" x14ac:dyDescent="0.25">
      <c r="A11898" s="5">
        <v>2017</v>
      </c>
      <c r="B11898" s="5" t="s">
        <v>820</v>
      </c>
      <c r="C11898" s="5" t="str">
        <f t="shared" si="639"/>
        <v>Gulf of Mexico</v>
      </c>
      <c r="D11898" s="5" t="str">
        <f t="shared" si="640"/>
        <v>South Central</v>
      </c>
      <c r="E11898" s="5" t="s">
        <v>79</v>
      </c>
      <c r="F11898" s="5" t="s">
        <v>86</v>
      </c>
      <c r="G11898" s="5" t="s">
        <v>126</v>
      </c>
      <c r="H11898" s="5" t="s">
        <v>156</v>
      </c>
      <c r="I11898" s="5">
        <v>0</v>
      </c>
      <c r="J11898" s="5" t="s">
        <v>462</v>
      </c>
    </row>
    <row r="11899" spans="1:10" s="5" customFormat="1" ht="12.75" customHeight="1" x14ac:dyDescent="0.25">
      <c r="A11899" s="5">
        <v>2017</v>
      </c>
      <c r="B11899" s="5" t="s">
        <v>820</v>
      </c>
      <c r="C11899" s="5" t="str">
        <f t="shared" si="639"/>
        <v>Southeast</v>
      </c>
      <c r="D11899" s="5" t="str">
        <f t="shared" si="640"/>
        <v>Intra-regional</v>
      </c>
      <c r="E11899" s="5" t="s">
        <v>289</v>
      </c>
      <c r="F11899" s="5" t="s">
        <v>120</v>
      </c>
      <c r="G11899" s="5" t="s">
        <v>456</v>
      </c>
      <c r="H11899" s="5" t="s">
        <v>822</v>
      </c>
      <c r="I11899" s="5">
        <f>411+235</f>
        <v>646</v>
      </c>
      <c r="J11899" s="5" t="s">
        <v>837</v>
      </c>
    </row>
    <row r="11900" spans="1:10" s="5" customFormat="1" ht="12.75" customHeight="1" x14ac:dyDescent="0.25">
      <c r="A11900" s="5">
        <v>2017</v>
      </c>
      <c r="B11900" s="5" t="s">
        <v>820</v>
      </c>
      <c r="C11900" s="5" t="str">
        <f t="shared" si="639"/>
        <v>South Central</v>
      </c>
      <c r="D11900" s="5" t="str">
        <f t="shared" si="640"/>
        <v>Southeast</v>
      </c>
      <c r="E11900" s="5" t="s">
        <v>63</v>
      </c>
      <c r="F11900" s="5" t="s">
        <v>787</v>
      </c>
      <c r="G11900" s="5" t="s">
        <v>289</v>
      </c>
      <c r="H11900" s="5" t="s">
        <v>821</v>
      </c>
      <c r="I11900" s="5">
        <v>2760</v>
      </c>
    </row>
    <row r="11901" spans="1:10" s="5" customFormat="1" ht="12.75" customHeight="1" x14ac:dyDescent="0.25">
      <c r="A11901" s="5">
        <v>2017</v>
      </c>
      <c r="B11901" s="5" t="s">
        <v>820</v>
      </c>
      <c r="C11901" s="5" t="str">
        <f t="shared" si="639"/>
        <v>Southeast</v>
      </c>
      <c r="D11901" s="5" t="str">
        <f t="shared" si="640"/>
        <v>Intra-regional</v>
      </c>
      <c r="E11901" s="5" t="s">
        <v>289</v>
      </c>
      <c r="F11901" s="5" t="s">
        <v>823</v>
      </c>
      <c r="G11901" s="5" t="s">
        <v>291</v>
      </c>
      <c r="H11901" s="5" t="s">
        <v>824</v>
      </c>
      <c r="I11901" s="5">
        <v>454</v>
      </c>
    </row>
    <row r="11902" spans="1:10" s="5" customFormat="1" ht="12.75" customHeight="1" x14ac:dyDescent="0.25">
      <c r="A11902" s="5">
        <v>2017</v>
      </c>
      <c r="B11902" s="5" t="s">
        <v>820</v>
      </c>
      <c r="C11902" s="5" t="str">
        <f t="shared" si="639"/>
        <v>Southeast</v>
      </c>
      <c r="D11902" s="5" t="str">
        <f t="shared" si="640"/>
        <v>Midwest</v>
      </c>
      <c r="E11902" s="5" t="s">
        <v>289</v>
      </c>
      <c r="F11902" s="5" t="s">
        <v>334</v>
      </c>
      <c r="G11902" s="5" t="s">
        <v>66</v>
      </c>
      <c r="H11902" s="5" t="s">
        <v>333</v>
      </c>
      <c r="I11902" s="5">
        <f>86+65</f>
        <v>151</v>
      </c>
    </row>
    <row r="11903" spans="1:10" s="5" customFormat="1" ht="12.75" customHeight="1" x14ac:dyDescent="0.25">
      <c r="A11903" s="5">
        <v>2017</v>
      </c>
      <c r="B11903" s="5" t="s">
        <v>820</v>
      </c>
      <c r="C11903" s="5" t="str">
        <f t="shared" si="639"/>
        <v>South Central</v>
      </c>
      <c r="D11903" s="5" t="str">
        <f t="shared" si="640"/>
        <v>Intra-regional</v>
      </c>
      <c r="E11903" s="5" t="s">
        <v>71</v>
      </c>
      <c r="F11903" s="5" t="s">
        <v>825</v>
      </c>
      <c r="G11903" s="5" t="s">
        <v>61</v>
      </c>
      <c r="H11903" s="5" t="s">
        <v>826</v>
      </c>
      <c r="I11903" s="5">
        <v>1853</v>
      </c>
    </row>
    <row r="11904" spans="1:10" s="5" customFormat="1" ht="12.75" customHeight="1" x14ac:dyDescent="0.25">
      <c r="A11904" s="5">
        <v>2017</v>
      </c>
      <c r="B11904" s="5" t="s">
        <v>820</v>
      </c>
      <c r="C11904" s="5" t="str">
        <f t="shared" si="639"/>
        <v>South Central</v>
      </c>
      <c r="D11904" s="5" t="str">
        <f t="shared" si="640"/>
        <v>Intra-regional</v>
      </c>
      <c r="E11904" s="5" t="s">
        <v>61</v>
      </c>
      <c r="F11904" s="5" t="s">
        <v>827</v>
      </c>
      <c r="G11904" s="5" t="s">
        <v>63</v>
      </c>
      <c r="H11904" s="5" t="s">
        <v>523</v>
      </c>
      <c r="I11904" s="5">
        <v>3126</v>
      </c>
    </row>
    <row r="11905" spans="1:10" s="5" customFormat="1" ht="12.75" customHeight="1" x14ac:dyDescent="0.25">
      <c r="A11905" s="5">
        <v>2017</v>
      </c>
      <c r="B11905" s="5" t="s">
        <v>820</v>
      </c>
      <c r="C11905" s="5" t="str">
        <f t="shared" si="639"/>
        <v>South Central</v>
      </c>
      <c r="D11905" s="5" t="str">
        <f t="shared" si="640"/>
        <v>Intra-regional</v>
      </c>
      <c r="E11905" s="5" t="s">
        <v>126</v>
      </c>
      <c r="F11905" s="5" t="s">
        <v>411</v>
      </c>
      <c r="G11905" s="5" t="s">
        <v>71</v>
      </c>
      <c r="H11905" s="5" t="s">
        <v>410</v>
      </c>
      <c r="I11905" s="5">
        <v>110</v>
      </c>
    </row>
    <row r="11906" spans="1:10" s="5" customFormat="1" ht="12.75" customHeight="1" x14ac:dyDescent="0.25">
      <c r="A11906" s="5">
        <v>2018</v>
      </c>
      <c r="B11906" s="5" t="s">
        <v>820</v>
      </c>
      <c r="C11906" s="5" t="str">
        <f t="shared" si="639"/>
        <v>Gulf of Mexico</v>
      </c>
      <c r="D11906" s="5" t="str">
        <f t="shared" si="640"/>
        <v>South Central</v>
      </c>
      <c r="E11906" s="5" t="s">
        <v>79</v>
      </c>
      <c r="F11906" s="5" t="s">
        <v>86</v>
      </c>
      <c r="G11906" s="5" t="s">
        <v>126</v>
      </c>
      <c r="H11906" s="5" t="s">
        <v>156</v>
      </c>
      <c r="I11906" s="5">
        <v>0</v>
      </c>
      <c r="J11906" s="5" t="s">
        <v>462</v>
      </c>
    </row>
    <row r="11907" spans="1:10" s="5" customFormat="1" ht="12.75" customHeight="1" x14ac:dyDescent="0.25">
      <c r="A11907" s="5">
        <v>2018</v>
      </c>
      <c r="B11907" s="5" t="s">
        <v>820</v>
      </c>
      <c r="C11907" s="5" t="str">
        <f t="shared" si="639"/>
        <v>Southeast</v>
      </c>
      <c r="D11907" s="5" t="str">
        <f t="shared" si="640"/>
        <v>Intra-regional</v>
      </c>
      <c r="E11907" s="5" t="s">
        <v>289</v>
      </c>
      <c r="F11907" s="5" t="s">
        <v>120</v>
      </c>
      <c r="G11907" s="5" t="s">
        <v>456</v>
      </c>
      <c r="H11907" s="5" t="s">
        <v>822</v>
      </c>
      <c r="I11907" s="5">
        <f>411+235</f>
        <v>646</v>
      </c>
      <c r="J11907" s="5" t="s">
        <v>837</v>
      </c>
    </row>
    <row r="11908" spans="1:10" s="5" customFormat="1" ht="12.75" customHeight="1" x14ac:dyDescent="0.25">
      <c r="A11908" s="5">
        <v>2018</v>
      </c>
      <c r="B11908" s="5" t="s">
        <v>820</v>
      </c>
      <c r="C11908" s="5" t="str">
        <f t="shared" si="639"/>
        <v>South Central</v>
      </c>
      <c r="D11908" s="5" t="str">
        <f t="shared" si="640"/>
        <v>Southeast</v>
      </c>
      <c r="E11908" s="5" t="s">
        <v>63</v>
      </c>
      <c r="F11908" s="5" t="s">
        <v>787</v>
      </c>
      <c r="G11908" s="5" t="s">
        <v>289</v>
      </c>
      <c r="H11908" s="5" t="s">
        <v>821</v>
      </c>
      <c r="I11908" s="5">
        <v>2760</v>
      </c>
    </row>
    <row r="11909" spans="1:10" s="5" customFormat="1" ht="12.75" customHeight="1" x14ac:dyDescent="0.25">
      <c r="A11909" s="5">
        <v>2018</v>
      </c>
      <c r="B11909" s="5" t="s">
        <v>820</v>
      </c>
      <c r="C11909" s="5" t="str">
        <f t="shared" si="639"/>
        <v>Southeast</v>
      </c>
      <c r="D11909" s="5" t="str">
        <f t="shared" si="640"/>
        <v>Intra-regional</v>
      </c>
      <c r="E11909" s="5" t="s">
        <v>289</v>
      </c>
      <c r="F11909" s="5" t="s">
        <v>823</v>
      </c>
      <c r="G11909" s="5" t="s">
        <v>291</v>
      </c>
      <c r="H11909" s="5" t="s">
        <v>824</v>
      </c>
      <c r="I11909" s="5">
        <v>454</v>
      </c>
    </row>
    <row r="11910" spans="1:10" s="5" customFormat="1" ht="12.75" customHeight="1" x14ac:dyDescent="0.25">
      <c r="A11910" s="5">
        <v>2018</v>
      </c>
      <c r="B11910" s="5" t="s">
        <v>820</v>
      </c>
      <c r="C11910" s="5" t="str">
        <f t="shared" si="639"/>
        <v>Southeast</v>
      </c>
      <c r="D11910" s="5" t="str">
        <f t="shared" si="640"/>
        <v>Midwest</v>
      </c>
      <c r="E11910" s="5" t="s">
        <v>289</v>
      </c>
      <c r="F11910" s="5" t="s">
        <v>334</v>
      </c>
      <c r="G11910" s="5" t="s">
        <v>66</v>
      </c>
      <c r="H11910" s="5" t="s">
        <v>333</v>
      </c>
      <c r="I11910" s="5">
        <f>86+65</f>
        <v>151</v>
      </c>
    </row>
    <row r="11911" spans="1:10" s="5" customFormat="1" ht="12.75" customHeight="1" x14ac:dyDescent="0.25">
      <c r="A11911" s="5">
        <v>2018</v>
      </c>
      <c r="B11911" s="5" t="s">
        <v>820</v>
      </c>
      <c r="C11911" s="5" t="str">
        <f t="shared" si="639"/>
        <v>South Central</v>
      </c>
      <c r="D11911" s="5" t="str">
        <f t="shared" si="640"/>
        <v>Intra-regional</v>
      </c>
      <c r="E11911" s="5" t="s">
        <v>71</v>
      </c>
      <c r="F11911" s="5" t="s">
        <v>825</v>
      </c>
      <c r="G11911" s="5" t="s">
        <v>61</v>
      </c>
      <c r="H11911" s="5" t="s">
        <v>826</v>
      </c>
      <c r="I11911" s="5">
        <v>1853</v>
      </c>
    </row>
    <row r="11912" spans="1:10" s="5" customFormat="1" ht="12.75" customHeight="1" x14ac:dyDescent="0.25">
      <c r="A11912" s="5">
        <v>2018</v>
      </c>
      <c r="B11912" s="5" t="s">
        <v>820</v>
      </c>
      <c r="C11912" s="5" t="str">
        <f t="shared" si="639"/>
        <v>South Central</v>
      </c>
      <c r="D11912" s="5" t="str">
        <f t="shared" si="640"/>
        <v>Intra-regional</v>
      </c>
      <c r="E11912" s="5" t="s">
        <v>61</v>
      </c>
      <c r="F11912" s="5" t="s">
        <v>827</v>
      </c>
      <c r="G11912" s="5" t="s">
        <v>63</v>
      </c>
      <c r="H11912" s="5" t="s">
        <v>523</v>
      </c>
      <c r="I11912" s="5">
        <v>3126</v>
      </c>
    </row>
    <row r="11913" spans="1:10" s="5" customFormat="1" ht="12.75" customHeight="1" x14ac:dyDescent="0.25">
      <c r="A11913" s="5">
        <v>2018</v>
      </c>
      <c r="B11913" s="5" t="s">
        <v>820</v>
      </c>
      <c r="C11913" s="5" t="str">
        <f t="shared" si="639"/>
        <v>South Central</v>
      </c>
      <c r="D11913" s="5" t="str">
        <f t="shared" si="640"/>
        <v>Intra-regional</v>
      </c>
      <c r="E11913" s="5" t="s">
        <v>126</v>
      </c>
      <c r="F11913" s="5" t="s">
        <v>411</v>
      </c>
      <c r="G11913" s="5" t="s">
        <v>71</v>
      </c>
      <c r="H11913" s="5" t="s">
        <v>410</v>
      </c>
      <c r="I11913" s="5">
        <v>110</v>
      </c>
    </row>
    <row r="11914" spans="1:10" s="5" customFormat="1" ht="12.75" customHeight="1" x14ac:dyDescent="0.25">
      <c r="A11914" s="5">
        <v>2019</v>
      </c>
      <c r="B11914" s="5" t="s">
        <v>820</v>
      </c>
      <c r="C11914" s="5" t="str">
        <f t="shared" si="639"/>
        <v>Gulf of Mexico</v>
      </c>
      <c r="D11914" s="5" t="str">
        <f t="shared" si="640"/>
        <v>South Central</v>
      </c>
      <c r="E11914" s="5" t="s">
        <v>79</v>
      </c>
      <c r="F11914" s="5" t="s">
        <v>86</v>
      </c>
      <c r="G11914" s="5" t="s">
        <v>126</v>
      </c>
      <c r="H11914" s="5" t="s">
        <v>156</v>
      </c>
      <c r="I11914" s="5">
        <v>0</v>
      </c>
      <c r="J11914" s="5" t="s">
        <v>462</v>
      </c>
    </row>
    <row r="11915" spans="1:10" s="5" customFormat="1" ht="12.75" customHeight="1" x14ac:dyDescent="0.25">
      <c r="A11915" s="5">
        <v>2019</v>
      </c>
      <c r="B11915" s="5" t="s">
        <v>820</v>
      </c>
      <c r="C11915" s="5" t="str">
        <f t="shared" si="639"/>
        <v>Southeast</v>
      </c>
      <c r="D11915" s="5" t="str">
        <f t="shared" si="640"/>
        <v>Intra-regional</v>
      </c>
      <c r="E11915" s="5" t="s">
        <v>289</v>
      </c>
      <c r="F11915" s="5" t="s">
        <v>120</v>
      </c>
      <c r="G11915" s="5" t="s">
        <v>456</v>
      </c>
      <c r="H11915" s="5" t="s">
        <v>822</v>
      </c>
      <c r="I11915" s="5">
        <f>411+235</f>
        <v>646</v>
      </c>
      <c r="J11915" s="5" t="s">
        <v>837</v>
      </c>
    </row>
    <row r="11916" spans="1:10" s="5" customFormat="1" ht="12.75" customHeight="1" x14ac:dyDescent="0.25">
      <c r="A11916" s="5">
        <v>2019</v>
      </c>
      <c r="B11916" s="5" t="s">
        <v>820</v>
      </c>
      <c r="C11916" s="5" t="str">
        <f t="shared" si="639"/>
        <v>South Central</v>
      </c>
      <c r="D11916" s="5" t="str">
        <f t="shared" si="640"/>
        <v>Southeast</v>
      </c>
      <c r="E11916" s="5" t="s">
        <v>63</v>
      </c>
      <c r="F11916" s="5" t="s">
        <v>787</v>
      </c>
      <c r="G11916" s="5" t="s">
        <v>289</v>
      </c>
      <c r="H11916" s="5" t="s">
        <v>821</v>
      </c>
      <c r="I11916" s="5">
        <v>2760</v>
      </c>
    </row>
    <row r="11917" spans="1:10" s="5" customFormat="1" ht="12.75" customHeight="1" x14ac:dyDescent="0.25">
      <c r="A11917" s="5">
        <v>2019</v>
      </c>
      <c r="B11917" s="5" t="s">
        <v>820</v>
      </c>
      <c r="C11917" s="5" t="str">
        <f t="shared" si="639"/>
        <v>Southeast</v>
      </c>
      <c r="D11917" s="5" t="str">
        <f t="shared" si="640"/>
        <v>Intra-regional</v>
      </c>
      <c r="E11917" s="5" t="s">
        <v>289</v>
      </c>
      <c r="F11917" s="5" t="s">
        <v>823</v>
      </c>
      <c r="G11917" s="5" t="s">
        <v>291</v>
      </c>
      <c r="H11917" s="5" t="s">
        <v>824</v>
      </c>
      <c r="I11917" s="5">
        <v>454</v>
      </c>
    </row>
    <row r="11918" spans="1:10" s="5" customFormat="1" ht="12.75" customHeight="1" x14ac:dyDescent="0.25">
      <c r="A11918" s="5">
        <v>2019</v>
      </c>
      <c r="B11918" s="5" t="s">
        <v>820</v>
      </c>
      <c r="C11918" s="5" t="str">
        <f t="shared" si="639"/>
        <v>Southeast</v>
      </c>
      <c r="D11918" s="5" t="str">
        <f t="shared" si="640"/>
        <v>Midwest</v>
      </c>
      <c r="E11918" s="5" t="s">
        <v>289</v>
      </c>
      <c r="F11918" s="5" t="s">
        <v>334</v>
      </c>
      <c r="G11918" s="5" t="s">
        <v>66</v>
      </c>
      <c r="H11918" s="5" t="s">
        <v>333</v>
      </c>
      <c r="I11918" s="5">
        <f>86+65</f>
        <v>151</v>
      </c>
    </row>
    <row r="11919" spans="1:10" s="5" customFormat="1" ht="12.75" customHeight="1" x14ac:dyDescent="0.25">
      <c r="A11919" s="5">
        <v>2019</v>
      </c>
      <c r="B11919" s="5" t="s">
        <v>820</v>
      </c>
      <c r="C11919" s="5" t="str">
        <f t="shared" si="639"/>
        <v>South Central</v>
      </c>
      <c r="D11919" s="5" t="str">
        <f t="shared" si="640"/>
        <v>Intra-regional</v>
      </c>
      <c r="E11919" s="5" t="s">
        <v>71</v>
      </c>
      <c r="F11919" s="5" t="s">
        <v>825</v>
      </c>
      <c r="G11919" s="5" t="s">
        <v>61</v>
      </c>
      <c r="H11919" s="5" t="s">
        <v>826</v>
      </c>
      <c r="I11919" s="5">
        <v>1853</v>
      </c>
    </row>
    <row r="11920" spans="1:10" s="5" customFormat="1" ht="12.75" customHeight="1" x14ac:dyDescent="0.25">
      <c r="A11920" s="5">
        <v>2019</v>
      </c>
      <c r="B11920" s="5" t="s">
        <v>820</v>
      </c>
      <c r="C11920" s="5" t="str">
        <f t="shared" si="639"/>
        <v>South Central</v>
      </c>
      <c r="D11920" s="5" t="str">
        <f t="shared" si="640"/>
        <v>Intra-regional</v>
      </c>
      <c r="E11920" s="5" t="s">
        <v>61</v>
      </c>
      <c r="F11920" s="5" t="s">
        <v>827</v>
      </c>
      <c r="G11920" s="5" t="s">
        <v>63</v>
      </c>
      <c r="H11920" s="5" t="s">
        <v>523</v>
      </c>
      <c r="I11920" s="5">
        <v>3126</v>
      </c>
    </row>
    <row r="11921" spans="1:9" s="5" customFormat="1" ht="12.75" customHeight="1" x14ac:dyDescent="0.25">
      <c r="A11921" s="5">
        <v>2019</v>
      </c>
      <c r="B11921" s="5" t="s">
        <v>820</v>
      </c>
      <c r="C11921" s="5" t="str">
        <f t="shared" si="639"/>
        <v>South Central</v>
      </c>
      <c r="D11921" s="5" t="str">
        <f t="shared" si="640"/>
        <v>Intra-regional</v>
      </c>
      <c r="E11921" s="5" t="s">
        <v>126</v>
      </c>
      <c r="F11921" s="5" t="s">
        <v>411</v>
      </c>
      <c r="G11921" s="5" t="s">
        <v>71</v>
      </c>
      <c r="H11921" s="5" t="s">
        <v>410</v>
      </c>
      <c r="I11921" s="5">
        <v>110</v>
      </c>
    </row>
    <row r="11922" spans="1:9" s="5" customFormat="1" ht="12.75" customHeight="1" x14ac:dyDescent="0.25">
      <c r="A11922" s="5">
        <v>2020</v>
      </c>
      <c r="B11922" s="5" t="s">
        <v>820</v>
      </c>
      <c r="C11922" s="5" t="str">
        <f t="shared" si="639"/>
        <v>South Central</v>
      </c>
      <c r="D11922" s="5" t="str">
        <f t="shared" si="640"/>
        <v>Southeast</v>
      </c>
      <c r="E11922" s="5" t="s">
        <v>63</v>
      </c>
      <c r="F11922" s="5" t="s">
        <v>787</v>
      </c>
      <c r="G11922" s="5" t="s">
        <v>289</v>
      </c>
      <c r="H11922" s="5" t="s">
        <v>821</v>
      </c>
      <c r="I11922" s="5">
        <v>2760</v>
      </c>
    </row>
    <row r="11923" spans="1:9" s="5" customFormat="1" ht="12.75" customHeight="1" x14ac:dyDescent="0.25">
      <c r="A11923" s="5">
        <v>2020</v>
      </c>
      <c r="B11923" s="5" t="s">
        <v>820</v>
      </c>
      <c r="C11923" s="5" t="str">
        <f t="shared" si="639"/>
        <v>Southeast</v>
      </c>
      <c r="D11923" s="5" t="str">
        <f t="shared" si="640"/>
        <v>Intra-regional</v>
      </c>
      <c r="E11923" s="5" t="s">
        <v>289</v>
      </c>
      <c r="F11923" s="5" t="s">
        <v>120</v>
      </c>
      <c r="G11923" s="5" t="s">
        <v>456</v>
      </c>
      <c r="H11923" s="5" t="s">
        <v>822</v>
      </c>
      <c r="I11923" s="5">
        <f>411+235</f>
        <v>646</v>
      </c>
    </row>
    <row r="11924" spans="1:9" s="5" customFormat="1" ht="12.75" customHeight="1" x14ac:dyDescent="0.25">
      <c r="A11924" s="5">
        <v>2020</v>
      </c>
      <c r="B11924" s="5" t="s">
        <v>820</v>
      </c>
      <c r="C11924" s="5" t="str">
        <f t="shared" si="639"/>
        <v>Southeast</v>
      </c>
      <c r="D11924" s="5" t="str">
        <f t="shared" si="640"/>
        <v>Intra-regional</v>
      </c>
      <c r="E11924" s="5" t="s">
        <v>289</v>
      </c>
      <c r="F11924" s="5" t="s">
        <v>823</v>
      </c>
      <c r="G11924" s="5" t="s">
        <v>291</v>
      </c>
      <c r="H11924" s="5" t="s">
        <v>824</v>
      </c>
      <c r="I11924" s="5">
        <v>454</v>
      </c>
    </row>
    <row r="11925" spans="1:9" s="5" customFormat="1" ht="12.75" customHeight="1" x14ac:dyDescent="0.25">
      <c r="A11925" s="5">
        <v>2020</v>
      </c>
      <c r="B11925" s="5" t="s">
        <v>820</v>
      </c>
      <c r="C11925" s="5" t="str">
        <f t="shared" si="639"/>
        <v>Southeast</v>
      </c>
      <c r="D11925" s="5" t="str">
        <f t="shared" si="640"/>
        <v>Midwest</v>
      </c>
      <c r="E11925" s="5" t="s">
        <v>289</v>
      </c>
      <c r="F11925" s="5" t="s">
        <v>334</v>
      </c>
      <c r="G11925" s="5" t="s">
        <v>66</v>
      </c>
      <c r="H11925" s="5" t="s">
        <v>333</v>
      </c>
      <c r="I11925" s="5">
        <f>86+65</f>
        <v>151</v>
      </c>
    </row>
    <row r="11926" spans="1:9" s="5" customFormat="1" ht="12.75" customHeight="1" x14ac:dyDescent="0.25">
      <c r="A11926" s="5">
        <v>2020</v>
      </c>
      <c r="B11926" s="5" t="s">
        <v>820</v>
      </c>
      <c r="C11926" s="5" t="str">
        <f t="shared" si="639"/>
        <v>Gulf of Mexico</v>
      </c>
      <c r="D11926" s="5" t="str">
        <f t="shared" si="640"/>
        <v>South Central</v>
      </c>
      <c r="E11926" s="5" t="s">
        <v>79</v>
      </c>
      <c r="F11926" s="5" t="s">
        <v>86</v>
      </c>
      <c r="G11926" s="5" t="s">
        <v>126</v>
      </c>
      <c r="H11926" s="5" t="s">
        <v>156</v>
      </c>
      <c r="I11926" s="5">
        <v>0</v>
      </c>
    </row>
    <row r="11927" spans="1:9" s="5" customFormat="1" ht="12.75" customHeight="1" x14ac:dyDescent="0.25">
      <c r="A11927" s="5">
        <v>2020</v>
      </c>
      <c r="B11927" s="5" t="s">
        <v>820</v>
      </c>
      <c r="C11927" s="5" t="str">
        <f t="shared" si="639"/>
        <v>South Central</v>
      </c>
      <c r="D11927" s="5" t="str">
        <f t="shared" si="640"/>
        <v>Intra-regional</v>
      </c>
      <c r="E11927" s="5" t="s">
        <v>71</v>
      </c>
      <c r="F11927" s="5" t="s">
        <v>825</v>
      </c>
      <c r="G11927" s="5" t="s">
        <v>61</v>
      </c>
      <c r="H11927" s="5" t="s">
        <v>826</v>
      </c>
      <c r="I11927" s="5">
        <v>1853</v>
      </c>
    </row>
    <row r="11928" spans="1:9" s="5" customFormat="1" ht="12.75" customHeight="1" x14ac:dyDescent="0.25">
      <c r="A11928" s="5">
        <v>2020</v>
      </c>
      <c r="B11928" s="5" t="s">
        <v>820</v>
      </c>
      <c r="C11928" s="5" t="str">
        <f t="shared" si="639"/>
        <v>South Central</v>
      </c>
      <c r="D11928" s="5" t="str">
        <f t="shared" si="640"/>
        <v>Intra-regional</v>
      </c>
      <c r="E11928" s="5" t="s">
        <v>61</v>
      </c>
      <c r="F11928" s="5" t="s">
        <v>827</v>
      </c>
      <c r="G11928" s="5" t="s">
        <v>63</v>
      </c>
      <c r="H11928" s="5" t="s">
        <v>523</v>
      </c>
      <c r="I11928" s="5">
        <v>3126</v>
      </c>
    </row>
    <row r="11929" spans="1:9" s="5" customFormat="1" ht="12.75" customHeight="1" x14ac:dyDescent="0.25">
      <c r="A11929" s="5">
        <v>2020</v>
      </c>
      <c r="B11929" s="5" t="s">
        <v>820</v>
      </c>
      <c r="C11929" s="5" t="str">
        <f t="shared" si="639"/>
        <v>South Central</v>
      </c>
      <c r="D11929" s="5" t="str">
        <f t="shared" si="640"/>
        <v>Intra-regional</v>
      </c>
      <c r="E11929" s="5" t="s">
        <v>126</v>
      </c>
      <c r="F11929" s="5" t="s">
        <v>411</v>
      </c>
      <c r="G11929" s="5" t="s">
        <v>71</v>
      </c>
      <c r="H11929" s="5" t="s">
        <v>410</v>
      </c>
      <c r="I11929" s="5">
        <v>110</v>
      </c>
    </row>
    <row r="11930" spans="1:9" s="5" customFormat="1" ht="12.75" customHeight="1" x14ac:dyDescent="0.25">
      <c r="A11930" s="5">
        <v>2021</v>
      </c>
      <c r="B11930" s="5" t="s">
        <v>820</v>
      </c>
      <c r="C11930" s="5" t="s">
        <v>69</v>
      </c>
      <c r="D11930" s="5" t="s">
        <v>248</v>
      </c>
      <c r="E11930" s="5" t="s">
        <v>63</v>
      </c>
      <c r="F11930" s="5" t="s">
        <v>787</v>
      </c>
      <c r="G11930" s="5" t="s">
        <v>289</v>
      </c>
      <c r="H11930" s="5" t="s">
        <v>821</v>
      </c>
      <c r="I11930" s="5">
        <v>2760</v>
      </c>
    </row>
    <row r="11931" spans="1:9" s="5" customFormat="1" ht="12.75" customHeight="1" x14ac:dyDescent="0.25">
      <c r="A11931" s="5">
        <v>2021</v>
      </c>
      <c r="B11931" s="5" t="s">
        <v>820</v>
      </c>
      <c r="C11931" s="5" t="s">
        <v>248</v>
      </c>
      <c r="D11931" s="5" t="s">
        <v>42</v>
      </c>
      <c r="E11931" s="5" t="s">
        <v>289</v>
      </c>
      <c r="F11931" s="5" t="s">
        <v>120</v>
      </c>
      <c r="G11931" s="5" t="s">
        <v>456</v>
      </c>
      <c r="H11931" s="5" t="s">
        <v>822</v>
      </c>
      <c r="I11931" s="5">
        <v>646</v>
      </c>
    </row>
    <row r="11932" spans="1:9" s="5" customFormat="1" ht="12.75" customHeight="1" x14ac:dyDescent="0.25">
      <c r="A11932" s="5">
        <v>2021</v>
      </c>
      <c r="B11932" s="5" t="s">
        <v>820</v>
      </c>
      <c r="C11932" s="5" t="s">
        <v>248</v>
      </c>
      <c r="D11932" s="5" t="s">
        <v>42</v>
      </c>
      <c r="E11932" s="5" t="s">
        <v>289</v>
      </c>
      <c r="F11932" s="5" t="s">
        <v>823</v>
      </c>
      <c r="G11932" s="5" t="s">
        <v>291</v>
      </c>
      <c r="H11932" s="5" t="s">
        <v>824</v>
      </c>
      <c r="I11932" s="5">
        <v>454</v>
      </c>
    </row>
    <row r="11933" spans="1:9" s="5" customFormat="1" ht="12.75" customHeight="1" x14ac:dyDescent="0.25">
      <c r="A11933" s="5">
        <v>2021</v>
      </c>
      <c r="B11933" s="5" t="s">
        <v>820</v>
      </c>
      <c r="C11933" s="5" t="s">
        <v>248</v>
      </c>
      <c r="D11933" s="5" t="s">
        <v>57</v>
      </c>
      <c r="E11933" s="5" t="s">
        <v>289</v>
      </c>
      <c r="F11933" s="5" t="s">
        <v>334</v>
      </c>
      <c r="G11933" s="5" t="s">
        <v>66</v>
      </c>
      <c r="H11933" s="5" t="s">
        <v>333</v>
      </c>
      <c r="I11933" s="5">
        <v>151</v>
      </c>
    </row>
    <row r="11934" spans="1:9" s="5" customFormat="1" ht="12.75" customHeight="1" x14ac:dyDescent="0.25">
      <c r="A11934" s="5">
        <v>2021</v>
      </c>
      <c r="B11934" s="5" t="s">
        <v>820</v>
      </c>
      <c r="C11934" s="5" t="s">
        <v>79</v>
      </c>
      <c r="D11934" s="5" t="s">
        <v>69</v>
      </c>
      <c r="E11934" s="5" t="s">
        <v>79</v>
      </c>
      <c r="F11934" s="5" t="s">
        <v>86</v>
      </c>
      <c r="G11934" s="5" t="s">
        <v>126</v>
      </c>
      <c r="H11934" s="5" t="s">
        <v>156</v>
      </c>
      <c r="I11934" s="5">
        <v>0</v>
      </c>
    </row>
    <row r="11935" spans="1:9" s="5" customFormat="1" ht="12.75" customHeight="1" x14ac:dyDescent="0.25">
      <c r="A11935" s="5">
        <v>2021</v>
      </c>
      <c r="B11935" s="5" t="s">
        <v>820</v>
      </c>
      <c r="C11935" s="5" t="s">
        <v>69</v>
      </c>
      <c r="D11935" s="5" t="s">
        <v>42</v>
      </c>
      <c r="E11935" s="5" t="s">
        <v>71</v>
      </c>
      <c r="F11935" s="5" t="s">
        <v>825</v>
      </c>
      <c r="G11935" s="5" t="s">
        <v>61</v>
      </c>
      <c r="H11935" s="5" t="s">
        <v>826</v>
      </c>
      <c r="I11935" s="5">
        <v>1853</v>
      </c>
    </row>
    <row r="11936" spans="1:9" s="5" customFormat="1" ht="12.75" customHeight="1" x14ac:dyDescent="0.25">
      <c r="A11936" s="5">
        <v>2021</v>
      </c>
      <c r="B11936" s="5" t="s">
        <v>820</v>
      </c>
      <c r="C11936" s="5" t="s">
        <v>69</v>
      </c>
      <c r="D11936" s="5" t="s">
        <v>42</v>
      </c>
      <c r="E11936" s="5" t="s">
        <v>61</v>
      </c>
      <c r="F11936" s="5" t="s">
        <v>827</v>
      </c>
      <c r="G11936" s="5" t="s">
        <v>63</v>
      </c>
      <c r="H11936" s="5" t="s">
        <v>523</v>
      </c>
      <c r="I11936" s="5">
        <v>3126</v>
      </c>
    </row>
    <row r="11937" spans="1:9" s="5" customFormat="1" ht="12.75" customHeight="1" x14ac:dyDescent="0.25">
      <c r="A11937" s="5">
        <v>2021</v>
      </c>
      <c r="B11937" s="5" t="s">
        <v>820</v>
      </c>
      <c r="C11937" s="5" t="s">
        <v>69</v>
      </c>
      <c r="D11937" s="5" t="s">
        <v>42</v>
      </c>
      <c r="E11937" s="5" t="s">
        <v>126</v>
      </c>
      <c r="F11937" s="5" t="s">
        <v>411</v>
      </c>
      <c r="G11937" s="5" t="s">
        <v>71</v>
      </c>
      <c r="H11937" s="5" t="s">
        <v>410</v>
      </c>
      <c r="I11937" s="5">
        <v>110</v>
      </c>
    </row>
    <row r="11938" spans="1:9" s="5" customFormat="1" ht="12.75" customHeight="1" x14ac:dyDescent="0.25">
      <c r="A11938" s="5">
        <v>2022</v>
      </c>
      <c r="B11938" s="5" t="s">
        <v>820</v>
      </c>
      <c r="C11938" s="5" t="s">
        <v>69</v>
      </c>
      <c r="D11938" s="5" t="s">
        <v>248</v>
      </c>
      <c r="E11938" s="5" t="s">
        <v>63</v>
      </c>
      <c r="F11938" s="5" t="s">
        <v>787</v>
      </c>
      <c r="G11938" s="5" t="s">
        <v>289</v>
      </c>
      <c r="H11938" s="5" t="s">
        <v>821</v>
      </c>
      <c r="I11938" s="5">
        <v>2760</v>
      </c>
    </row>
    <row r="11939" spans="1:9" s="5" customFormat="1" ht="12.75" customHeight="1" x14ac:dyDescent="0.25">
      <c r="A11939" s="5">
        <v>2022</v>
      </c>
      <c r="B11939" s="5" t="s">
        <v>820</v>
      </c>
      <c r="C11939" s="5" t="s">
        <v>248</v>
      </c>
      <c r="D11939" s="5" t="s">
        <v>42</v>
      </c>
      <c r="E11939" s="5" t="s">
        <v>289</v>
      </c>
      <c r="F11939" s="5" t="s">
        <v>120</v>
      </c>
      <c r="G11939" s="5" t="s">
        <v>456</v>
      </c>
      <c r="H11939" s="5" t="s">
        <v>822</v>
      </c>
      <c r="I11939" s="5">
        <v>646</v>
      </c>
    </row>
    <row r="11940" spans="1:9" s="5" customFormat="1" ht="12.75" customHeight="1" x14ac:dyDescent="0.25">
      <c r="A11940" s="5">
        <v>2022</v>
      </c>
      <c r="B11940" s="5" t="s">
        <v>820</v>
      </c>
      <c r="C11940" s="5" t="s">
        <v>248</v>
      </c>
      <c r="D11940" s="5" t="s">
        <v>42</v>
      </c>
      <c r="E11940" s="5" t="s">
        <v>289</v>
      </c>
      <c r="F11940" s="5" t="s">
        <v>823</v>
      </c>
      <c r="G11940" s="5" t="s">
        <v>291</v>
      </c>
      <c r="H11940" s="5" t="s">
        <v>824</v>
      </c>
      <c r="I11940" s="5">
        <v>454</v>
      </c>
    </row>
    <row r="11941" spans="1:9" s="5" customFormat="1" ht="12.75" customHeight="1" x14ac:dyDescent="0.25">
      <c r="A11941" s="5">
        <v>2022</v>
      </c>
      <c r="B11941" s="5" t="s">
        <v>820</v>
      </c>
      <c r="C11941" s="5" t="s">
        <v>248</v>
      </c>
      <c r="D11941" s="5" t="s">
        <v>57</v>
      </c>
      <c r="E11941" s="5" t="s">
        <v>289</v>
      </c>
      <c r="F11941" s="5" t="s">
        <v>334</v>
      </c>
      <c r="G11941" s="5" t="s">
        <v>66</v>
      </c>
      <c r="H11941" s="5" t="s">
        <v>333</v>
      </c>
      <c r="I11941" s="5">
        <v>151</v>
      </c>
    </row>
    <row r="11942" spans="1:9" s="5" customFormat="1" ht="12.75" customHeight="1" x14ac:dyDescent="0.25">
      <c r="A11942" s="5">
        <v>2022</v>
      </c>
      <c r="B11942" s="5" t="s">
        <v>820</v>
      </c>
      <c r="C11942" s="5" t="s">
        <v>79</v>
      </c>
      <c r="D11942" s="5" t="s">
        <v>69</v>
      </c>
      <c r="E11942" s="5" t="s">
        <v>79</v>
      </c>
      <c r="F11942" s="5" t="s">
        <v>86</v>
      </c>
      <c r="G11942" s="5" t="s">
        <v>126</v>
      </c>
      <c r="H11942" s="5" t="s">
        <v>156</v>
      </c>
      <c r="I11942" s="5">
        <v>0</v>
      </c>
    </row>
    <row r="11943" spans="1:9" s="5" customFormat="1" ht="12.75" customHeight="1" x14ac:dyDescent="0.25">
      <c r="A11943" s="5">
        <v>2022</v>
      </c>
      <c r="B11943" s="5" t="s">
        <v>820</v>
      </c>
      <c r="C11943" s="5" t="s">
        <v>69</v>
      </c>
      <c r="D11943" s="5" t="s">
        <v>42</v>
      </c>
      <c r="E11943" s="5" t="s">
        <v>71</v>
      </c>
      <c r="F11943" s="5" t="s">
        <v>825</v>
      </c>
      <c r="G11943" s="5" t="s">
        <v>61</v>
      </c>
      <c r="H11943" s="5" t="s">
        <v>826</v>
      </c>
      <c r="I11943" s="5">
        <v>1853</v>
      </c>
    </row>
    <row r="11944" spans="1:9" s="5" customFormat="1" ht="12.75" customHeight="1" x14ac:dyDescent="0.25">
      <c r="A11944" s="5">
        <v>2022</v>
      </c>
      <c r="B11944" s="5" t="s">
        <v>820</v>
      </c>
      <c r="C11944" s="5" t="s">
        <v>69</v>
      </c>
      <c r="D11944" s="5" t="s">
        <v>42</v>
      </c>
      <c r="E11944" s="5" t="s">
        <v>61</v>
      </c>
      <c r="F11944" s="5" t="s">
        <v>827</v>
      </c>
      <c r="G11944" s="5" t="s">
        <v>63</v>
      </c>
      <c r="H11944" s="5" t="s">
        <v>523</v>
      </c>
      <c r="I11944" s="5">
        <v>3126</v>
      </c>
    </row>
    <row r="11945" spans="1:9" s="5" customFormat="1" ht="12.75" customHeight="1" x14ac:dyDescent="0.25">
      <c r="A11945" s="5">
        <v>2022</v>
      </c>
      <c r="B11945" s="5" t="s">
        <v>820</v>
      </c>
      <c r="C11945" s="5" t="s">
        <v>69</v>
      </c>
      <c r="D11945" s="5" t="s">
        <v>42</v>
      </c>
      <c r="E11945" s="5" t="s">
        <v>126</v>
      </c>
      <c r="F11945" s="5" t="s">
        <v>411</v>
      </c>
      <c r="G11945" s="5" t="s">
        <v>71</v>
      </c>
      <c r="H11945" s="5" t="s">
        <v>410</v>
      </c>
      <c r="I11945" s="5">
        <v>110</v>
      </c>
    </row>
    <row r="11946" spans="1:9" s="5" customFormat="1" ht="12.75" customHeight="1" x14ac:dyDescent="0.25">
      <c r="A11946" s="5">
        <v>1990</v>
      </c>
      <c r="B11946" s="5" t="s">
        <v>838</v>
      </c>
      <c r="C11946" s="5" t="str">
        <f t="shared" ref="C11946:C11973" si="641">VLOOKUP(E11946,region1,2,FALSE)</f>
        <v>South Central</v>
      </c>
      <c r="D11946" s="5" t="str">
        <f t="shared" ref="D11946:D11973" si="642">IF(VLOOKUP(G11946,region1,2,FALSE)=C11946,"Intra-regional",VLOOKUP(G11946,region1,2,FALSE))</f>
        <v>Intra-regional</v>
      </c>
      <c r="E11946" s="5" t="s">
        <v>61</v>
      </c>
      <c r="F11946" s="5" t="s">
        <v>242</v>
      </c>
      <c r="G11946" s="5" t="s">
        <v>63</v>
      </c>
      <c r="H11946" s="5" t="s">
        <v>181</v>
      </c>
      <c r="I11946" s="5">
        <v>0</v>
      </c>
    </row>
    <row r="11947" spans="1:9" s="5" customFormat="1" ht="12.75" customHeight="1" x14ac:dyDescent="0.25">
      <c r="A11947" s="5">
        <v>1994</v>
      </c>
      <c r="B11947" s="5" t="s">
        <v>838</v>
      </c>
      <c r="C11947" s="5" t="str">
        <f t="shared" si="641"/>
        <v>South Central</v>
      </c>
      <c r="D11947" s="5" t="str">
        <f t="shared" si="642"/>
        <v>Intra-regional</v>
      </c>
      <c r="E11947" s="5" t="s">
        <v>61</v>
      </c>
      <c r="F11947" s="5" t="s">
        <v>242</v>
      </c>
      <c r="G11947" s="5" t="s">
        <v>63</v>
      </c>
      <c r="H11947" s="5" t="s">
        <v>181</v>
      </c>
      <c r="I11947" s="5">
        <v>0</v>
      </c>
    </row>
    <row r="11948" spans="1:9" s="5" customFormat="1" ht="12.75" customHeight="1" x14ac:dyDescent="0.25">
      <c r="A11948" s="5">
        <v>1995</v>
      </c>
      <c r="B11948" s="5" t="s">
        <v>838</v>
      </c>
      <c r="C11948" s="5" t="str">
        <f t="shared" si="641"/>
        <v>South Central</v>
      </c>
      <c r="D11948" s="5" t="str">
        <f t="shared" si="642"/>
        <v>Intra-regional</v>
      </c>
      <c r="E11948" s="5" t="s">
        <v>61</v>
      </c>
      <c r="F11948" s="5" t="s">
        <v>242</v>
      </c>
      <c r="G11948" s="5" t="s">
        <v>63</v>
      </c>
      <c r="H11948" s="5" t="s">
        <v>181</v>
      </c>
      <c r="I11948" s="5">
        <v>0</v>
      </c>
    </row>
    <row r="11949" spans="1:9" s="5" customFormat="1" ht="12.75" customHeight="1" x14ac:dyDescent="0.25">
      <c r="A11949" s="5">
        <v>1996</v>
      </c>
      <c r="B11949" s="5" t="s">
        <v>838</v>
      </c>
      <c r="C11949" s="5" t="str">
        <f t="shared" si="641"/>
        <v>South Central</v>
      </c>
      <c r="D11949" s="5" t="str">
        <f t="shared" si="642"/>
        <v>Intra-regional</v>
      </c>
      <c r="E11949" s="5" t="s">
        <v>61</v>
      </c>
      <c r="F11949" s="5" t="s">
        <v>242</v>
      </c>
      <c r="G11949" s="5" t="s">
        <v>63</v>
      </c>
      <c r="H11949" s="5" t="s">
        <v>181</v>
      </c>
      <c r="I11949" s="5">
        <v>0</v>
      </c>
    </row>
    <row r="11950" spans="1:9" s="5" customFormat="1" ht="12.75" customHeight="1" x14ac:dyDescent="0.25">
      <c r="A11950" s="5">
        <v>1997</v>
      </c>
      <c r="B11950" s="5" t="s">
        <v>838</v>
      </c>
      <c r="C11950" s="5" t="str">
        <f t="shared" si="641"/>
        <v>South Central</v>
      </c>
      <c r="D11950" s="5" t="str">
        <f t="shared" si="642"/>
        <v>Intra-regional</v>
      </c>
      <c r="E11950" s="5" t="s">
        <v>61</v>
      </c>
      <c r="F11950" s="5" t="s">
        <v>242</v>
      </c>
      <c r="G11950" s="5" t="s">
        <v>63</v>
      </c>
      <c r="H11950" s="5" t="s">
        <v>181</v>
      </c>
      <c r="I11950" s="5">
        <v>0</v>
      </c>
    </row>
    <row r="11951" spans="1:9" s="5" customFormat="1" ht="12.75" customHeight="1" x14ac:dyDescent="0.25">
      <c r="A11951" s="5">
        <v>1998</v>
      </c>
      <c r="B11951" s="5" t="s">
        <v>838</v>
      </c>
      <c r="C11951" s="5" t="str">
        <f t="shared" si="641"/>
        <v>South Central</v>
      </c>
      <c r="D11951" s="5" t="str">
        <f t="shared" si="642"/>
        <v>Intra-regional</v>
      </c>
      <c r="E11951" s="5" t="s">
        <v>61</v>
      </c>
      <c r="F11951" s="5" t="s">
        <v>242</v>
      </c>
      <c r="G11951" s="5" t="s">
        <v>63</v>
      </c>
      <c r="H11951" s="5" t="s">
        <v>181</v>
      </c>
      <c r="I11951" s="5">
        <v>0</v>
      </c>
    </row>
    <row r="11952" spans="1:9" s="5" customFormat="1" ht="12.75" customHeight="1" x14ac:dyDescent="0.25">
      <c r="A11952" s="5">
        <v>1999</v>
      </c>
      <c r="B11952" s="5" t="s">
        <v>838</v>
      </c>
      <c r="C11952" s="5" t="str">
        <f t="shared" si="641"/>
        <v>South Central</v>
      </c>
      <c r="D11952" s="5" t="str">
        <f t="shared" si="642"/>
        <v>Intra-regional</v>
      </c>
      <c r="E11952" s="5" t="s">
        <v>61</v>
      </c>
      <c r="F11952" s="5" t="s">
        <v>242</v>
      </c>
      <c r="G11952" s="5" t="s">
        <v>63</v>
      </c>
      <c r="H11952" s="5" t="s">
        <v>181</v>
      </c>
      <c r="I11952" s="5">
        <v>0</v>
      </c>
    </row>
    <row r="11953" spans="1:10" s="5" customFormat="1" ht="12.75" customHeight="1" x14ac:dyDescent="0.25">
      <c r="A11953" s="5">
        <v>2000</v>
      </c>
      <c r="B11953" s="5" t="s">
        <v>838</v>
      </c>
      <c r="C11953" s="5" t="str">
        <f t="shared" si="641"/>
        <v>South Central</v>
      </c>
      <c r="D11953" s="5" t="str">
        <f t="shared" si="642"/>
        <v>Intra-regional</v>
      </c>
      <c r="E11953" s="5" t="s">
        <v>61</v>
      </c>
      <c r="F11953" s="5" t="s">
        <v>242</v>
      </c>
      <c r="G11953" s="5" t="s">
        <v>63</v>
      </c>
      <c r="H11953" s="5" t="s">
        <v>181</v>
      </c>
      <c r="I11953" s="5">
        <v>0</v>
      </c>
    </row>
    <row r="11954" spans="1:10" s="5" customFormat="1" ht="12.75" customHeight="1" x14ac:dyDescent="0.25">
      <c r="A11954" s="5">
        <v>2001</v>
      </c>
      <c r="B11954" s="5" t="s">
        <v>838</v>
      </c>
      <c r="C11954" s="5" t="str">
        <f t="shared" si="641"/>
        <v>South Central</v>
      </c>
      <c r="D11954" s="5" t="str">
        <f t="shared" si="642"/>
        <v>Intra-regional</v>
      </c>
      <c r="E11954" s="5" t="s">
        <v>61</v>
      </c>
      <c r="F11954" s="5" t="s">
        <v>242</v>
      </c>
      <c r="G11954" s="5" t="s">
        <v>63</v>
      </c>
      <c r="H11954" s="5" t="s">
        <v>181</v>
      </c>
      <c r="I11954" s="5">
        <v>0</v>
      </c>
    </row>
    <row r="11955" spans="1:10" s="5" customFormat="1" ht="12.75" customHeight="1" x14ac:dyDescent="0.25">
      <c r="A11955" s="5">
        <v>2002</v>
      </c>
      <c r="B11955" s="5" t="s">
        <v>838</v>
      </c>
      <c r="C11955" s="5" t="str">
        <f t="shared" si="641"/>
        <v>South Central</v>
      </c>
      <c r="D11955" s="5" t="str">
        <f t="shared" si="642"/>
        <v>Intra-regional</v>
      </c>
      <c r="E11955" s="5" t="s">
        <v>61</v>
      </c>
      <c r="F11955" s="5" t="s">
        <v>242</v>
      </c>
      <c r="G11955" s="5" t="s">
        <v>63</v>
      </c>
      <c r="H11955" s="5" t="s">
        <v>181</v>
      </c>
      <c r="I11955" s="5">
        <v>0</v>
      </c>
    </row>
    <row r="11956" spans="1:10" s="5" customFormat="1" ht="12.75" customHeight="1" x14ac:dyDescent="0.25">
      <c r="A11956" s="5">
        <v>2003</v>
      </c>
      <c r="B11956" s="5" t="s">
        <v>838</v>
      </c>
      <c r="C11956" s="5" t="str">
        <f t="shared" si="641"/>
        <v>South Central</v>
      </c>
      <c r="D11956" s="5" t="str">
        <f t="shared" si="642"/>
        <v>Intra-regional</v>
      </c>
      <c r="E11956" s="5" t="s">
        <v>61</v>
      </c>
      <c r="F11956" s="5" t="s">
        <v>242</v>
      </c>
      <c r="G11956" s="5" t="s">
        <v>63</v>
      </c>
      <c r="H11956" s="5" t="s">
        <v>181</v>
      </c>
      <c r="I11956" s="5">
        <v>0</v>
      </c>
    </row>
    <row r="11957" spans="1:10" s="5" customFormat="1" ht="12.75" customHeight="1" x14ac:dyDescent="0.25">
      <c r="A11957" s="5">
        <v>2004</v>
      </c>
      <c r="B11957" s="5" t="s">
        <v>838</v>
      </c>
      <c r="C11957" s="5" t="str">
        <f t="shared" si="641"/>
        <v>South Central</v>
      </c>
      <c r="D11957" s="5" t="str">
        <f t="shared" si="642"/>
        <v>Intra-regional</v>
      </c>
      <c r="E11957" s="5" t="s">
        <v>61</v>
      </c>
      <c r="F11957" s="5" t="s">
        <v>242</v>
      </c>
      <c r="G11957" s="5" t="s">
        <v>63</v>
      </c>
      <c r="H11957" s="5" t="s">
        <v>181</v>
      </c>
      <c r="I11957" s="5">
        <v>0</v>
      </c>
    </row>
    <row r="11958" spans="1:10" s="5" customFormat="1" ht="12.75" customHeight="1" x14ac:dyDescent="0.25">
      <c r="A11958" s="5">
        <v>2005</v>
      </c>
      <c r="B11958" s="5" t="s">
        <v>838</v>
      </c>
      <c r="C11958" s="5" t="str">
        <f t="shared" si="641"/>
        <v>South Central</v>
      </c>
      <c r="D11958" s="5" t="str">
        <f t="shared" si="642"/>
        <v>Intra-regional</v>
      </c>
      <c r="E11958" s="5" t="s">
        <v>61</v>
      </c>
      <c r="F11958" s="5" t="s">
        <v>242</v>
      </c>
      <c r="G11958" s="5" t="s">
        <v>63</v>
      </c>
      <c r="H11958" s="5" t="s">
        <v>181</v>
      </c>
      <c r="I11958" s="5">
        <v>0</v>
      </c>
    </row>
    <row r="11959" spans="1:10" s="5" customFormat="1" ht="12.75" customHeight="1" x14ac:dyDescent="0.25">
      <c r="A11959" s="5">
        <v>2006</v>
      </c>
      <c r="B11959" s="5" t="s">
        <v>838</v>
      </c>
      <c r="C11959" s="5" t="str">
        <f t="shared" si="641"/>
        <v>South Central</v>
      </c>
      <c r="D11959" s="5" t="str">
        <f t="shared" si="642"/>
        <v>Intra-regional</v>
      </c>
      <c r="E11959" s="5" t="s">
        <v>61</v>
      </c>
      <c r="F11959" s="5" t="s">
        <v>242</v>
      </c>
      <c r="G11959" s="5" t="s">
        <v>63</v>
      </c>
      <c r="H11959" s="5" t="s">
        <v>181</v>
      </c>
      <c r="I11959" s="5">
        <v>0</v>
      </c>
    </row>
    <row r="11960" spans="1:10" s="5" customFormat="1" ht="12.75" customHeight="1" x14ac:dyDescent="0.25">
      <c r="A11960" s="5">
        <v>2007</v>
      </c>
      <c r="B11960" s="5" t="s">
        <v>838</v>
      </c>
      <c r="C11960" s="5" t="str">
        <f t="shared" si="641"/>
        <v>South Central</v>
      </c>
      <c r="D11960" s="5" t="str">
        <f t="shared" si="642"/>
        <v>Intra-regional</v>
      </c>
      <c r="E11960" s="5" t="s">
        <v>61</v>
      </c>
      <c r="F11960" s="5" t="s">
        <v>242</v>
      </c>
      <c r="G11960" s="5" t="s">
        <v>63</v>
      </c>
      <c r="H11960" s="5" t="s">
        <v>181</v>
      </c>
      <c r="I11960" s="5">
        <v>0</v>
      </c>
    </row>
    <row r="11961" spans="1:10" s="5" customFormat="1" ht="12.75" customHeight="1" x14ac:dyDescent="0.25">
      <c r="A11961" s="5">
        <v>2008</v>
      </c>
      <c r="B11961" s="5" t="s">
        <v>838</v>
      </c>
      <c r="C11961" s="5" t="str">
        <f t="shared" si="641"/>
        <v>South Central</v>
      </c>
      <c r="D11961" s="5" t="str">
        <f t="shared" si="642"/>
        <v>Intra-regional</v>
      </c>
      <c r="E11961" s="5" t="s">
        <v>61</v>
      </c>
      <c r="F11961" s="5" t="s">
        <v>242</v>
      </c>
      <c r="G11961" s="5" t="s">
        <v>63</v>
      </c>
      <c r="H11961" s="5" t="s">
        <v>181</v>
      </c>
      <c r="I11961" s="5">
        <v>1000</v>
      </c>
      <c r="J11961" s="5" t="s">
        <v>839</v>
      </c>
    </row>
    <row r="11962" spans="1:10" s="5" customFormat="1" ht="12.75" customHeight="1" x14ac:dyDescent="0.25">
      <c r="A11962" s="5">
        <v>2009</v>
      </c>
      <c r="B11962" s="5" t="s">
        <v>838</v>
      </c>
      <c r="C11962" s="5" t="str">
        <f t="shared" si="641"/>
        <v>South Central</v>
      </c>
      <c r="D11962" s="5" t="str">
        <f t="shared" si="642"/>
        <v>Intra-regional</v>
      </c>
      <c r="E11962" s="5" t="s">
        <v>61</v>
      </c>
      <c r="F11962" s="5" t="s">
        <v>242</v>
      </c>
      <c r="G11962" s="5" t="s">
        <v>63</v>
      </c>
      <c r="H11962" s="5" t="s">
        <v>181</v>
      </c>
      <c r="I11962" s="5">
        <v>1000</v>
      </c>
    </row>
    <row r="11963" spans="1:10" s="5" customFormat="1" ht="12.75" customHeight="1" x14ac:dyDescent="0.25">
      <c r="A11963" s="5">
        <v>2010</v>
      </c>
      <c r="B11963" s="5" t="s">
        <v>838</v>
      </c>
      <c r="C11963" s="5" t="str">
        <f t="shared" si="641"/>
        <v>South Central</v>
      </c>
      <c r="D11963" s="5" t="str">
        <f t="shared" si="642"/>
        <v>Intra-regional</v>
      </c>
      <c r="E11963" s="5" t="s">
        <v>61</v>
      </c>
      <c r="F11963" s="5" t="s">
        <v>242</v>
      </c>
      <c r="G11963" s="5" t="s">
        <v>63</v>
      </c>
      <c r="H11963" s="5" t="s">
        <v>181</v>
      </c>
      <c r="I11963" s="5">
        <v>1000</v>
      </c>
    </row>
    <row r="11964" spans="1:10" s="5" customFormat="1" ht="12.75" customHeight="1" x14ac:dyDescent="0.25">
      <c r="A11964" s="5">
        <v>2011</v>
      </c>
      <c r="B11964" s="5" t="s">
        <v>838</v>
      </c>
      <c r="C11964" s="5" t="str">
        <f t="shared" si="641"/>
        <v>South Central</v>
      </c>
      <c r="D11964" s="5" t="str">
        <f t="shared" si="642"/>
        <v>Intra-regional</v>
      </c>
      <c r="E11964" s="5" t="s">
        <v>61</v>
      </c>
      <c r="F11964" s="5" t="s">
        <v>242</v>
      </c>
      <c r="G11964" s="5" t="s">
        <v>63</v>
      </c>
      <c r="H11964" s="5" t="s">
        <v>181</v>
      </c>
      <c r="I11964" s="5">
        <v>1000</v>
      </c>
    </row>
    <row r="11965" spans="1:10" s="5" customFormat="1" ht="12.75" customHeight="1" x14ac:dyDescent="0.25">
      <c r="A11965" s="5">
        <v>2012</v>
      </c>
      <c r="B11965" s="5" t="s">
        <v>838</v>
      </c>
      <c r="C11965" s="5" t="str">
        <f t="shared" si="641"/>
        <v>South Central</v>
      </c>
      <c r="D11965" s="5" t="str">
        <f t="shared" si="642"/>
        <v>Intra-regional</v>
      </c>
      <c r="E11965" s="5" t="s">
        <v>61</v>
      </c>
      <c r="F11965" s="5" t="s">
        <v>242</v>
      </c>
      <c r="G11965" s="5" t="s">
        <v>63</v>
      </c>
      <c r="H11965" s="5" t="s">
        <v>181</v>
      </c>
      <c r="I11965" s="5">
        <v>1000</v>
      </c>
    </row>
    <row r="11966" spans="1:10" s="5" customFormat="1" ht="12.75" customHeight="1" x14ac:dyDescent="0.25">
      <c r="A11966" s="5">
        <v>2013</v>
      </c>
      <c r="B11966" s="5" t="s">
        <v>838</v>
      </c>
      <c r="C11966" s="5" t="str">
        <f t="shared" si="641"/>
        <v>South Central</v>
      </c>
      <c r="D11966" s="5" t="str">
        <f t="shared" si="642"/>
        <v>Intra-regional</v>
      </c>
      <c r="E11966" s="5" t="s">
        <v>61</v>
      </c>
      <c r="F11966" s="5" t="s">
        <v>242</v>
      </c>
      <c r="G11966" s="5" t="s">
        <v>63</v>
      </c>
      <c r="H11966" s="5" t="s">
        <v>181</v>
      </c>
      <c r="I11966" s="5">
        <v>1000</v>
      </c>
    </row>
    <row r="11967" spans="1:10" s="5" customFormat="1" ht="12.75" customHeight="1" x14ac:dyDescent="0.25">
      <c r="A11967" s="5">
        <v>2014</v>
      </c>
      <c r="B11967" s="5" t="s">
        <v>838</v>
      </c>
      <c r="C11967" s="5" t="str">
        <f t="shared" si="641"/>
        <v>South Central</v>
      </c>
      <c r="D11967" s="5" t="str">
        <f t="shared" si="642"/>
        <v>Intra-regional</v>
      </c>
      <c r="E11967" s="5" t="s">
        <v>61</v>
      </c>
      <c r="F11967" s="5" t="s">
        <v>242</v>
      </c>
      <c r="G11967" s="5" t="s">
        <v>63</v>
      </c>
      <c r="H11967" s="5" t="s">
        <v>181</v>
      </c>
      <c r="I11967" s="5">
        <v>1000</v>
      </c>
    </row>
    <row r="11968" spans="1:10" s="5" customFormat="1" ht="12.75" customHeight="1" x14ac:dyDescent="0.25">
      <c r="A11968" s="5">
        <v>2015</v>
      </c>
      <c r="B11968" s="5" t="s">
        <v>838</v>
      </c>
      <c r="C11968" s="5" t="str">
        <f t="shared" si="641"/>
        <v>South Central</v>
      </c>
      <c r="D11968" s="5" t="str">
        <f t="shared" si="642"/>
        <v>Intra-regional</v>
      </c>
      <c r="E11968" s="5" t="s">
        <v>61</v>
      </c>
      <c r="F11968" s="5" t="s">
        <v>242</v>
      </c>
      <c r="G11968" s="5" t="s">
        <v>63</v>
      </c>
      <c r="H11968" s="5" t="s">
        <v>181</v>
      </c>
      <c r="I11968" s="5">
        <v>1000</v>
      </c>
    </row>
    <row r="11969" spans="1:9" s="5" customFormat="1" ht="12.75" customHeight="1" x14ac:dyDescent="0.25">
      <c r="A11969" s="5">
        <v>2016</v>
      </c>
      <c r="B11969" s="5" t="s">
        <v>838</v>
      </c>
      <c r="C11969" s="5" t="str">
        <f t="shared" si="641"/>
        <v>South Central</v>
      </c>
      <c r="D11969" s="5" t="str">
        <f t="shared" si="642"/>
        <v>Intra-regional</v>
      </c>
      <c r="E11969" s="5" t="s">
        <v>61</v>
      </c>
      <c r="F11969" s="5" t="s">
        <v>242</v>
      </c>
      <c r="G11969" s="5" t="s">
        <v>63</v>
      </c>
      <c r="H11969" s="5" t="s">
        <v>181</v>
      </c>
      <c r="I11969" s="5">
        <v>1000</v>
      </c>
    </row>
    <row r="11970" spans="1:9" s="5" customFormat="1" ht="12.75" customHeight="1" x14ac:dyDescent="0.25">
      <c r="A11970" s="5">
        <v>2017</v>
      </c>
      <c r="B11970" s="5" t="s">
        <v>838</v>
      </c>
      <c r="C11970" s="5" t="str">
        <f t="shared" si="641"/>
        <v>South Central</v>
      </c>
      <c r="D11970" s="5" t="str">
        <f t="shared" si="642"/>
        <v>Intra-regional</v>
      </c>
      <c r="E11970" s="5" t="s">
        <v>61</v>
      </c>
      <c r="F11970" s="5" t="s">
        <v>242</v>
      </c>
      <c r="G11970" s="5" t="s">
        <v>63</v>
      </c>
      <c r="H11970" s="5" t="s">
        <v>181</v>
      </c>
      <c r="I11970" s="5">
        <v>1000</v>
      </c>
    </row>
    <row r="11971" spans="1:9" s="5" customFormat="1" ht="12.75" customHeight="1" x14ac:dyDescent="0.25">
      <c r="A11971" s="5">
        <v>2018</v>
      </c>
      <c r="B11971" s="5" t="s">
        <v>838</v>
      </c>
      <c r="C11971" s="5" t="str">
        <f t="shared" si="641"/>
        <v>South Central</v>
      </c>
      <c r="D11971" s="5" t="str">
        <f t="shared" si="642"/>
        <v>Intra-regional</v>
      </c>
      <c r="E11971" s="5" t="s">
        <v>61</v>
      </c>
      <c r="F11971" s="5" t="s">
        <v>242</v>
      </c>
      <c r="G11971" s="5" t="s">
        <v>63</v>
      </c>
      <c r="H11971" s="5" t="s">
        <v>181</v>
      </c>
      <c r="I11971" s="5">
        <v>1000</v>
      </c>
    </row>
    <row r="11972" spans="1:9" s="5" customFormat="1" ht="12.75" customHeight="1" x14ac:dyDescent="0.25">
      <c r="A11972" s="5">
        <v>2019</v>
      </c>
      <c r="B11972" s="5" t="s">
        <v>838</v>
      </c>
      <c r="C11972" s="5" t="str">
        <f t="shared" si="641"/>
        <v>South Central</v>
      </c>
      <c r="D11972" s="5" t="str">
        <f t="shared" si="642"/>
        <v>Intra-regional</v>
      </c>
      <c r="E11972" s="5" t="s">
        <v>61</v>
      </c>
      <c r="F11972" s="5" t="s">
        <v>242</v>
      </c>
      <c r="G11972" s="5" t="s">
        <v>63</v>
      </c>
      <c r="H11972" s="5" t="s">
        <v>181</v>
      </c>
      <c r="I11972" s="5">
        <v>1000</v>
      </c>
    </row>
    <row r="11973" spans="1:9" s="5" customFormat="1" ht="12.75" customHeight="1" x14ac:dyDescent="0.25">
      <c r="A11973" s="5">
        <v>2020</v>
      </c>
      <c r="B11973" s="5" t="s">
        <v>838</v>
      </c>
      <c r="C11973" s="5" t="str">
        <f t="shared" si="641"/>
        <v>South Central</v>
      </c>
      <c r="D11973" s="5" t="str">
        <f t="shared" si="642"/>
        <v>Intra-regional</v>
      </c>
      <c r="E11973" s="5" t="s">
        <v>61</v>
      </c>
      <c r="F11973" s="5" t="s">
        <v>242</v>
      </c>
      <c r="G11973" s="5" t="s">
        <v>63</v>
      </c>
      <c r="H11973" s="5" t="s">
        <v>181</v>
      </c>
      <c r="I11973" s="5">
        <v>1000</v>
      </c>
    </row>
    <row r="11974" spans="1:9" s="5" customFormat="1" ht="12.75" customHeight="1" x14ac:dyDescent="0.25">
      <c r="A11974" s="5">
        <v>2021</v>
      </c>
      <c r="B11974" s="5" t="s">
        <v>838</v>
      </c>
      <c r="C11974" s="5" t="s">
        <v>69</v>
      </c>
      <c r="D11974" s="5" t="s">
        <v>42</v>
      </c>
      <c r="E11974" s="5" t="s">
        <v>61</v>
      </c>
      <c r="F11974" s="5" t="s">
        <v>242</v>
      </c>
      <c r="G11974" s="5" t="s">
        <v>63</v>
      </c>
      <c r="H11974" s="5" t="s">
        <v>181</v>
      </c>
      <c r="I11974" s="5">
        <v>1000</v>
      </c>
    </row>
    <row r="11975" spans="1:9" s="5" customFormat="1" ht="12.75" customHeight="1" x14ac:dyDescent="0.25">
      <c r="A11975" s="5">
        <v>2022</v>
      </c>
      <c r="B11975" s="5" t="s">
        <v>838</v>
      </c>
      <c r="C11975" s="5" t="s">
        <v>69</v>
      </c>
      <c r="D11975" s="5" t="s">
        <v>42</v>
      </c>
      <c r="E11975" s="5" t="s">
        <v>61</v>
      </c>
      <c r="F11975" s="5" t="s">
        <v>242</v>
      </c>
      <c r="G11975" s="5" t="s">
        <v>63</v>
      </c>
      <c r="H11975" s="5" t="s">
        <v>181</v>
      </c>
      <c r="I11975" s="5">
        <v>1000</v>
      </c>
    </row>
    <row r="11976" spans="1:9" s="5" customFormat="1" ht="12.75" customHeight="1" x14ac:dyDescent="0.25">
      <c r="A11976" s="5">
        <v>1990</v>
      </c>
      <c r="B11976" s="5" t="s">
        <v>840</v>
      </c>
      <c r="C11976" s="5" t="str">
        <f t="shared" ref="C11976:C12039" si="643">VLOOKUP(E11976,region1,2,FALSE)</f>
        <v>Mountain</v>
      </c>
      <c r="D11976" s="5" t="str">
        <f t="shared" ref="D11976:D12039" si="644">IF(VLOOKUP(G11976,region1,2,FALSE)=C11976,"Intra-regional",VLOOKUP(G11976,region1,2,FALSE))</f>
        <v>South Central</v>
      </c>
      <c r="E11976" s="5" t="s">
        <v>183</v>
      </c>
      <c r="F11976" s="5" t="s">
        <v>841</v>
      </c>
      <c r="G11976" s="5" t="s">
        <v>102</v>
      </c>
      <c r="H11976" s="5" t="s">
        <v>842</v>
      </c>
      <c r="I11976" s="5">
        <v>156</v>
      </c>
    </row>
    <row r="11977" spans="1:9" s="5" customFormat="1" ht="12.75" customHeight="1" x14ac:dyDescent="0.25">
      <c r="A11977" s="5">
        <v>1990</v>
      </c>
      <c r="B11977" s="5" t="s">
        <v>840</v>
      </c>
      <c r="C11977" s="5" t="str">
        <f t="shared" si="643"/>
        <v>South Central</v>
      </c>
      <c r="D11977" s="5" t="str">
        <f t="shared" si="644"/>
        <v>Midwest</v>
      </c>
      <c r="E11977" s="5" t="s">
        <v>102</v>
      </c>
      <c r="F11977" s="5" t="s">
        <v>843</v>
      </c>
      <c r="G11977" s="5" t="s">
        <v>118</v>
      </c>
      <c r="H11977" s="5" t="s">
        <v>844</v>
      </c>
      <c r="I11977" s="5">
        <v>972</v>
      </c>
    </row>
    <row r="11978" spans="1:9" s="5" customFormat="1" ht="12.75" customHeight="1" x14ac:dyDescent="0.25">
      <c r="A11978" s="5">
        <v>1990</v>
      </c>
      <c r="B11978" s="5" t="s">
        <v>840</v>
      </c>
      <c r="C11978" s="5" t="str">
        <f t="shared" si="643"/>
        <v>South Central</v>
      </c>
      <c r="D11978" s="5" t="str">
        <f t="shared" si="644"/>
        <v>Mountain</v>
      </c>
      <c r="E11978" s="5" t="s">
        <v>102</v>
      </c>
      <c r="F11978" s="5" t="s">
        <v>103</v>
      </c>
      <c r="G11978" s="5" t="s">
        <v>104</v>
      </c>
      <c r="H11978" s="5" t="s">
        <v>105</v>
      </c>
      <c r="I11978" s="5">
        <v>6</v>
      </c>
    </row>
    <row r="11979" spans="1:9" s="5" customFormat="1" ht="12.75" customHeight="1" x14ac:dyDescent="0.25">
      <c r="A11979" s="5">
        <v>1990</v>
      </c>
      <c r="B11979" s="5" t="s">
        <v>840</v>
      </c>
      <c r="C11979" s="5" t="str">
        <f t="shared" si="643"/>
        <v>South Central</v>
      </c>
      <c r="D11979" s="5" t="str">
        <f t="shared" si="644"/>
        <v>Intra-regional</v>
      </c>
      <c r="E11979" s="5" t="s">
        <v>102</v>
      </c>
      <c r="F11979" s="5" t="s">
        <v>845</v>
      </c>
      <c r="G11979" s="5" t="s">
        <v>122</v>
      </c>
      <c r="H11979" s="5" t="s">
        <v>846</v>
      </c>
      <c r="I11979" s="5">
        <v>175</v>
      </c>
    </row>
    <row r="11980" spans="1:9" s="5" customFormat="1" ht="12.75" customHeight="1" x14ac:dyDescent="0.25">
      <c r="A11980" s="5">
        <v>1990</v>
      </c>
      <c r="B11980" s="5" t="s">
        <v>840</v>
      </c>
      <c r="C11980" s="5" t="str">
        <f t="shared" si="643"/>
        <v>South Central</v>
      </c>
      <c r="D11980" s="5" t="str">
        <f t="shared" si="644"/>
        <v>Intra-regional</v>
      </c>
      <c r="E11980" s="5" t="s">
        <v>122</v>
      </c>
      <c r="F11980" s="5" t="s">
        <v>597</v>
      </c>
      <c r="G11980" s="5" t="s">
        <v>102</v>
      </c>
      <c r="H11980" s="5" t="s">
        <v>598</v>
      </c>
      <c r="I11980" s="5">
        <v>401</v>
      </c>
    </row>
    <row r="11981" spans="1:9" s="5" customFormat="1" ht="12.75" customHeight="1" x14ac:dyDescent="0.25">
      <c r="A11981" s="5">
        <v>1990</v>
      </c>
      <c r="B11981" s="5" t="s">
        <v>840</v>
      </c>
      <c r="C11981" s="5" t="str">
        <f t="shared" si="643"/>
        <v>South Central</v>
      </c>
      <c r="D11981" s="5" t="str">
        <f t="shared" si="644"/>
        <v>Intra-regional</v>
      </c>
      <c r="E11981" s="5" t="s">
        <v>122</v>
      </c>
      <c r="F11981" s="5" t="s">
        <v>85</v>
      </c>
      <c r="G11981" s="5" t="s">
        <v>102</v>
      </c>
      <c r="H11981" s="5" t="s">
        <v>225</v>
      </c>
      <c r="I11981" s="5">
        <v>496</v>
      </c>
    </row>
    <row r="11982" spans="1:9" s="5" customFormat="1" ht="12.75" customHeight="1" x14ac:dyDescent="0.25">
      <c r="A11982" s="5">
        <v>1990</v>
      </c>
      <c r="B11982" s="5" t="s">
        <v>840</v>
      </c>
      <c r="C11982" s="5" t="str">
        <f t="shared" si="643"/>
        <v>South Central</v>
      </c>
      <c r="D11982" s="5" t="str">
        <f t="shared" si="644"/>
        <v>Midwest</v>
      </c>
      <c r="E11982" s="5" t="s">
        <v>122</v>
      </c>
      <c r="F11982" s="5" t="s">
        <v>431</v>
      </c>
      <c r="G11982" s="5" t="s">
        <v>118</v>
      </c>
      <c r="H11982" s="5" t="s">
        <v>518</v>
      </c>
      <c r="I11982" s="5">
        <v>47</v>
      </c>
    </row>
    <row r="11983" spans="1:9" s="5" customFormat="1" ht="12.75" customHeight="1" x14ac:dyDescent="0.25">
      <c r="A11983" s="5">
        <v>1990</v>
      </c>
      <c r="B11983" s="5" t="s">
        <v>840</v>
      </c>
      <c r="C11983" s="5" t="str">
        <f t="shared" si="643"/>
        <v>South Central</v>
      </c>
      <c r="D11983" s="5" t="str">
        <f t="shared" si="644"/>
        <v>Intra-regional</v>
      </c>
      <c r="E11983" s="5" t="s">
        <v>126</v>
      </c>
      <c r="F11983" s="5" t="s">
        <v>414</v>
      </c>
      <c r="G11983" s="5" t="s">
        <v>122</v>
      </c>
      <c r="H11983" s="5" t="s">
        <v>847</v>
      </c>
      <c r="I11983" s="5">
        <v>100</v>
      </c>
    </row>
    <row r="11984" spans="1:9" s="5" customFormat="1" ht="12.75" customHeight="1" x14ac:dyDescent="0.25">
      <c r="A11984" s="5">
        <v>1990</v>
      </c>
      <c r="B11984" s="5" t="s">
        <v>840</v>
      </c>
      <c r="C11984" s="5" t="str">
        <f t="shared" si="643"/>
        <v>Mountain</v>
      </c>
      <c r="D11984" s="5" t="str">
        <f t="shared" si="644"/>
        <v>Intra-regional</v>
      </c>
      <c r="E11984" s="5" t="s">
        <v>148</v>
      </c>
      <c r="F11984" s="5" t="s">
        <v>197</v>
      </c>
      <c r="G11984" s="5" t="s">
        <v>183</v>
      </c>
      <c r="H11984" s="5" t="s">
        <v>848</v>
      </c>
      <c r="I11984" s="5">
        <v>144</v>
      </c>
    </row>
    <row r="11985" spans="1:9" s="5" customFormat="1" ht="12.75" customHeight="1" x14ac:dyDescent="0.25">
      <c r="A11985" s="5">
        <v>1994</v>
      </c>
      <c r="B11985" s="5" t="s">
        <v>840</v>
      </c>
      <c r="C11985" s="5" t="str">
        <f t="shared" si="643"/>
        <v>Mountain</v>
      </c>
      <c r="D11985" s="5" t="str">
        <f t="shared" si="644"/>
        <v>South Central</v>
      </c>
      <c r="E11985" s="5" t="s">
        <v>183</v>
      </c>
      <c r="F11985" s="5" t="s">
        <v>841</v>
      </c>
      <c r="G11985" s="5" t="s">
        <v>102</v>
      </c>
      <c r="H11985" s="5" t="s">
        <v>842</v>
      </c>
      <c r="I11985" s="5">
        <v>186</v>
      </c>
    </row>
    <row r="11986" spans="1:9" s="5" customFormat="1" ht="12.75" customHeight="1" x14ac:dyDescent="0.25">
      <c r="A11986" s="5">
        <v>1994</v>
      </c>
      <c r="B11986" s="5" t="s">
        <v>840</v>
      </c>
      <c r="C11986" s="5" t="str">
        <f t="shared" si="643"/>
        <v>South Central</v>
      </c>
      <c r="D11986" s="5" t="str">
        <f t="shared" si="644"/>
        <v>Midwest</v>
      </c>
      <c r="E11986" s="5" t="s">
        <v>102</v>
      </c>
      <c r="F11986" s="5" t="s">
        <v>843</v>
      </c>
      <c r="G11986" s="5" t="s">
        <v>118</v>
      </c>
      <c r="H11986" s="5" t="s">
        <v>844</v>
      </c>
      <c r="I11986" s="5">
        <v>972</v>
      </c>
    </row>
    <row r="11987" spans="1:9" s="5" customFormat="1" ht="12.75" customHeight="1" x14ac:dyDescent="0.25">
      <c r="A11987" s="5">
        <v>1994</v>
      </c>
      <c r="B11987" s="5" t="s">
        <v>840</v>
      </c>
      <c r="C11987" s="5" t="str">
        <f t="shared" si="643"/>
        <v>South Central</v>
      </c>
      <c r="D11987" s="5" t="str">
        <f t="shared" si="644"/>
        <v>Mountain</v>
      </c>
      <c r="E11987" s="5" t="s">
        <v>102</v>
      </c>
      <c r="F11987" s="5" t="s">
        <v>103</v>
      </c>
      <c r="G11987" s="5" t="s">
        <v>104</v>
      </c>
      <c r="H11987" s="5" t="s">
        <v>105</v>
      </c>
      <c r="I11987" s="5">
        <v>6</v>
      </c>
    </row>
    <row r="11988" spans="1:9" s="5" customFormat="1" ht="12.75" customHeight="1" x14ac:dyDescent="0.25">
      <c r="A11988" s="5">
        <v>1994</v>
      </c>
      <c r="B11988" s="5" t="s">
        <v>840</v>
      </c>
      <c r="C11988" s="5" t="str">
        <f t="shared" si="643"/>
        <v>South Central</v>
      </c>
      <c r="D11988" s="5" t="str">
        <f t="shared" si="644"/>
        <v>Intra-regional</v>
      </c>
      <c r="E11988" s="5" t="s">
        <v>102</v>
      </c>
      <c r="F11988" s="5" t="s">
        <v>845</v>
      </c>
      <c r="G11988" s="5" t="s">
        <v>122</v>
      </c>
      <c r="H11988" s="5" t="s">
        <v>846</v>
      </c>
      <c r="I11988" s="5">
        <v>259</v>
      </c>
    </row>
    <row r="11989" spans="1:9" s="5" customFormat="1" ht="12.75" customHeight="1" x14ac:dyDescent="0.25">
      <c r="A11989" s="5">
        <v>1994</v>
      </c>
      <c r="B11989" s="5" t="s">
        <v>840</v>
      </c>
      <c r="C11989" s="5" t="str">
        <f t="shared" si="643"/>
        <v>South Central</v>
      </c>
      <c r="D11989" s="5" t="str">
        <f t="shared" si="644"/>
        <v>Intra-regional</v>
      </c>
      <c r="E11989" s="5" t="s">
        <v>122</v>
      </c>
      <c r="F11989" s="5" t="s">
        <v>597</v>
      </c>
      <c r="G11989" s="5" t="s">
        <v>102</v>
      </c>
      <c r="H11989" s="5" t="s">
        <v>598</v>
      </c>
      <c r="I11989" s="5">
        <v>401</v>
      </c>
    </row>
    <row r="11990" spans="1:9" s="5" customFormat="1" ht="12.75" customHeight="1" x14ac:dyDescent="0.25">
      <c r="A11990" s="5">
        <v>1994</v>
      </c>
      <c r="B11990" s="5" t="s">
        <v>840</v>
      </c>
      <c r="C11990" s="5" t="str">
        <f t="shared" si="643"/>
        <v>South Central</v>
      </c>
      <c r="D11990" s="5" t="str">
        <f t="shared" si="644"/>
        <v>Intra-regional</v>
      </c>
      <c r="E11990" s="5" t="s">
        <v>122</v>
      </c>
      <c r="F11990" s="5" t="s">
        <v>85</v>
      </c>
      <c r="G11990" s="5" t="s">
        <v>102</v>
      </c>
      <c r="H11990" s="5" t="s">
        <v>225</v>
      </c>
      <c r="I11990" s="5">
        <v>496</v>
      </c>
    </row>
    <row r="11991" spans="1:9" s="5" customFormat="1" ht="12.75" customHeight="1" x14ac:dyDescent="0.25">
      <c r="A11991" s="5">
        <v>1994</v>
      </c>
      <c r="B11991" s="5" t="s">
        <v>840</v>
      </c>
      <c r="C11991" s="5" t="str">
        <f t="shared" si="643"/>
        <v>South Central</v>
      </c>
      <c r="D11991" s="5" t="str">
        <f t="shared" si="644"/>
        <v>Midwest</v>
      </c>
      <c r="E11991" s="5" t="s">
        <v>122</v>
      </c>
      <c r="F11991" s="5" t="s">
        <v>431</v>
      </c>
      <c r="G11991" s="5" t="s">
        <v>118</v>
      </c>
      <c r="H11991" s="5" t="s">
        <v>518</v>
      </c>
      <c r="I11991" s="5">
        <v>47</v>
      </c>
    </row>
    <row r="11992" spans="1:9" s="5" customFormat="1" ht="12.75" customHeight="1" x14ac:dyDescent="0.25">
      <c r="A11992" s="5">
        <v>1994</v>
      </c>
      <c r="B11992" s="5" t="s">
        <v>840</v>
      </c>
      <c r="C11992" s="5" t="str">
        <f t="shared" si="643"/>
        <v>South Central</v>
      </c>
      <c r="D11992" s="5" t="str">
        <f t="shared" si="644"/>
        <v>Intra-regional</v>
      </c>
      <c r="E11992" s="5" t="s">
        <v>126</v>
      </c>
      <c r="F11992" s="5" t="s">
        <v>414</v>
      </c>
      <c r="G11992" s="5" t="s">
        <v>122</v>
      </c>
      <c r="H11992" s="5" t="s">
        <v>847</v>
      </c>
      <c r="I11992" s="5">
        <v>100</v>
      </c>
    </row>
    <row r="11993" spans="1:9" s="5" customFormat="1" ht="12.75" customHeight="1" x14ac:dyDescent="0.25">
      <c r="A11993" s="5">
        <v>1994</v>
      </c>
      <c r="B11993" s="5" t="s">
        <v>840</v>
      </c>
      <c r="C11993" s="5" t="str">
        <f t="shared" si="643"/>
        <v>Mountain</v>
      </c>
      <c r="D11993" s="5" t="str">
        <f t="shared" si="644"/>
        <v>Intra-regional</v>
      </c>
      <c r="E11993" s="5" t="s">
        <v>148</v>
      </c>
      <c r="F11993" s="5" t="s">
        <v>197</v>
      </c>
      <c r="G11993" s="5" t="s">
        <v>183</v>
      </c>
      <c r="H11993" s="5" t="s">
        <v>848</v>
      </c>
      <c r="I11993" s="5">
        <v>178</v>
      </c>
    </row>
    <row r="11994" spans="1:9" s="5" customFormat="1" ht="12.75" customHeight="1" x14ac:dyDescent="0.25">
      <c r="A11994" s="5">
        <v>1995</v>
      </c>
      <c r="B11994" s="5" t="s">
        <v>840</v>
      </c>
      <c r="C11994" s="5" t="str">
        <f t="shared" si="643"/>
        <v>Mountain</v>
      </c>
      <c r="D11994" s="5" t="str">
        <f t="shared" si="644"/>
        <v>South Central</v>
      </c>
      <c r="E11994" s="5" t="s">
        <v>183</v>
      </c>
      <c r="F11994" s="5" t="s">
        <v>841</v>
      </c>
      <c r="G11994" s="5" t="s">
        <v>102</v>
      </c>
      <c r="H11994" s="5" t="s">
        <v>842</v>
      </c>
      <c r="I11994" s="5">
        <v>186</v>
      </c>
    </row>
    <row r="11995" spans="1:9" s="5" customFormat="1" ht="12.75" customHeight="1" x14ac:dyDescent="0.25">
      <c r="A11995" s="5">
        <v>1995</v>
      </c>
      <c r="B11995" s="5" t="s">
        <v>840</v>
      </c>
      <c r="C11995" s="5" t="str">
        <f t="shared" si="643"/>
        <v>South Central</v>
      </c>
      <c r="D11995" s="5" t="str">
        <f t="shared" si="644"/>
        <v>Midwest</v>
      </c>
      <c r="E11995" s="5" t="s">
        <v>102</v>
      </c>
      <c r="F11995" s="5" t="s">
        <v>843</v>
      </c>
      <c r="G11995" s="5" t="s">
        <v>118</v>
      </c>
      <c r="H11995" s="5" t="s">
        <v>844</v>
      </c>
      <c r="I11995" s="5">
        <v>972</v>
      </c>
    </row>
    <row r="11996" spans="1:9" s="5" customFormat="1" ht="12.75" customHeight="1" x14ac:dyDescent="0.25">
      <c r="A11996" s="5">
        <v>1995</v>
      </c>
      <c r="B11996" s="5" t="s">
        <v>840</v>
      </c>
      <c r="C11996" s="5" t="str">
        <f t="shared" si="643"/>
        <v>South Central</v>
      </c>
      <c r="D11996" s="5" t="str">
        <f t="shared" si="644"/>
        <v>Mountain</v>
      </c>
      <c r="E11996" s="5" t="s">
        <v>102</v>
      </c>
      <c r="F11996" s="5" t="s">
        <v>103</v>
      </c>
      <c r="G11996" s="5" t="s">
        <v>104</v>
      </c>
      <c r="H11996" s="5" t="s">
        <v>105</v>
      </c>
      <c r="I11996" s="5">
        <v>6</v>
      </c>
    </row>
    <row r="11997" spans="1:9" s="5" customFormat="1" ht="12.75" customHeight="1" x14ac:dyDescent="0.25">
      <c r="A11997" s="5">
        <v>1995</v>
      </c>
      <c r="B11997" s="5" t="s">
        <v>840</v>
      </c>
      <c r="C11997" s="5" t="str">
        <f t="shared" si="643"/>
        <v>South Central</v>
      </c>
      <c r="D11997" s="5" t="str">
        <f t="shared" si="644"/>
        <v>Intra-regional</v>
      </c>
      <c r="E11997" s="5" t="s">
        <v>102</v>
      </c>
      <c r="F11997" s="5" t="s">
        <v>845</v>
      </c>
      <c r="G11997" s="5" t="s">
        <v>122</v>
      </c>
      <c r="H11997" s="5" t="s">
        <v>846</v>
      </c>
      <c r="I11997" s="5">
        <v>259</v>
      </c>
    </row>
    <row r="11998" spans="1:9" s="5" customFormat="1" ht="12.75" customHeight="1" x14ac:dyDescent="0.25">
      <c r="A11998" s="5">
        <v>1995</v>
      </c>
      <c r="B11998" s="5" t="s">
        <v>840</v>
      </c>
      <c r="C11998" s="5" t="str">
        <f t="shared" si="643"/>
        <v>South Central</v>
      </c>
      <c r="D11998" s="5" t="str">
        <f t="shared" si="644"/>
        <v>Intra-regional</v>
      </c>
      <c r="E11998" s="5" t="s">
        <v>122</v>
      </c>
      <c r="F11998" s="5" t="s">
        <v>597</v>
      </c>
      <c r="G11998" s="5" t="s">
        <v>102</v>
      </c>
      <c r="H11998" s="5" t="s">
        <v>598</v>
      </c>
      <c r="I11998" s="5">
        <v>401</v>
      </c>
    </row>
    <row r="11999" spans="1:9" s="5" customFormat="1" ht="12.75" customHeight="1" x14ac:dyDescent="0.25">
      <c r="A11999" s="5">
        <v>1995</v>
      </c>
      <c r="B11999" s="5" t="s">
        <v>840</v>
      </c>
      <c r="C11999" s="5" t="str">
        <f t="shared" si="643"/>
        <v>South Central</v>
      </c>
      <c r="D11999" s="5" t="str">
        <f t="shared" si="644"/>
        <v>Intra-regional</v>
      </c>
      <c r="E11999" s="5" t="s">
        <v>122</v>
      </c>
      <c r="F11999" s="5" t="s">
        <v>85</v>
      </c>
      <c r="G11999" s="5" t="s">
        <v>102</v>
      </c>
      <c r="H11999" s="5" t="s">
        <v>225</v>
      </c>
      <c r="I11999" s="5">
        <v>496</v>
      </c>
    </row>
    <row r="12000" spans="1:9" s="5" customFormat="1" ht="12.75" customHeight="1" x14ac:dyDescent="0.25">
      <c r="A12000" s="5">
        <v>1995</v>
      </c>
      <c r="B12000" s="5" t="s">
        <v>840</v>
      </c>
      <c r="C12000" s="5" t="str">
        <f t="shared" si="643"/>
        <v>South Central</v>
      </c>
      <c r="D12000" s="5" t="str">
        <f t="shared" si="644"/>
        <v>Midwest</v>
      </c>
      <c r="E12000" s="5" t="s">
        <v>122</v>
      </c>
      <c r="F12000" s="5" t="s">
        <v>431</v>
      </c>
      <c r="G12000" s="5" t="s">
        <v>118</v>
      </c>
      <c r="H12000" s="5" t="s">
        <v>518</v>
      </c>
      <c r="I12000" s="5">
        <v>47</v>
      </c>
    </row>
    <row r="12001" spans="1:9" s="5" customFormat="1" ht="12.75" customHeight="1" x14ac:dyDescent="0.25">
      <c r="A12001" s="5">
        <v>1995</v>
      </c>
      <c r="B12001" s="5" t="s">
        <v>840</v>
      </c>
      <c r="C12001" s="5" t="str">
        <f t="shared" si="643"/>
        <v>South Central</v>
      </c>
      <c r="D12001" s="5" t="str">
        <f t="shared" si="644"/>
        <v>Intra-regional</v>
      </c>
      <c r="E12001" s="5" t="s">
        <v>126</v>
      </c>
      <c r="F12001" s="5" t="s">
        <v>414</v>
      </c>
      <c r="G12001" s="5" t="s">
        <v>122</v>
      </c>
      <c r="H12001" s="5" t="s">
        <v>847</v>
      </c>
      <c r="I12001" s="5">
        <v>100</v>
      </c>
    </row>
    <row r="12002" spans="1:9" s="5" customFormat="1" ht="12.75" customHeight="1" x14ac:dyDescent="0.25">
      <c r="A12002" s="5">
        <v>1995</v>
      </c>
      <c r="B12002" s="5" t="s">
        <v>840</v>
      </c>
      <c r="C12002" s="5" t="str">
        <f t="shared" si="643"/>
        <v>Mountain</v>
      </c>
      <c r="D12002" s="5" t="str">
        <f t="shared" si="644"/>
        <v>Intra-regional</v>
      </c>
      <c r="E12002" s="5" t="s">
        <v>148</v>
      </c>
      <c r="F12002" s="5" t="s">
        <v>197</v>
      </c>
      <c r="G12002" s="5" t="s">
        <v>183</v>
      </c>
      <c r="H12002" s="5" t="s">
        <v>848</v>
      </c>
      <c r="I12002" s="5">
        <v>178</v>
      </c>
    </row>
    <row r="12003" spans="1:9" s="5" customFormat="1" ht="12.75" customHeight="1" x14ac:dyDescent="0.25">
      <c r="A12003" s="5">
        <v>1996</v>
      </c>
      <c r="B12003" s="5" t="s">
        <v>840</v>
      </c>
      <c r="C12003" s="5" t="str">
        <f t="shared" si="643"/>
        <v>Mountain</v>
      </c>
      <c r="D12003" s="5" t="str">
        <f t="shared" si="644"/>
        <v>South Central</v>
      </c>
      <c r="E12003" s="5" t="s">
        <v>183</v>
      </c>
      <c r="F12003" s="5" t="s">
        <v>841</v>
      </c>
      <c r="G12003" s="5" t="s">
        <v>102</v>
      </c>
      <c r="H12003" s="5" t="s">
        <v>842</v>
      </c>
      <c r="I12003" s="5">
        <v>186</v>
      </c>
    </row>
    <row r="12004" spans="1:9" s="5" customFormat="1" ht="12.75" customHeight="1" x14ac:dyDescent="0.25">
      <c r="A12004" s="5">
        <v>1996</v>
      </c>
      <c r="B12004" s="5" t="s">
        <v>840</v>
      </c>
      <c r="C12004" s="5" t="str">
        <f t="shared" si="643"/>
        <v>South Central</v>
      </c>
      <c r="D12004" s="5" t="str">
        <f t="shared" si="644"/>
        <v>Midwest</v>
      </c>
      <c r="E12004" s="5" t="s">
        <v>102</v>
      </c>
      <c r="F12004" s="5" t="s">
        <v>843</v>
      </c>
      <c r="G12004" s="5" t="s">
        <v>118</v>
      </c>
      <c r="H12004" s="5" t="s">
        <v>844</v>
      </c>
      <c r="I12004" s="5">
        <v>972</v>
      </c>
    </row>
    <row r="12005" spans="1:9" s="5" customFormat="1" ht="12.75" customHeight="1" x14ac:dyDescent="0.25">
      <c r="A12005" s="5">
        <v>1996</v>
      </c>
      <c r="B12005" s="5" t="s">
        <v>840</v>
      </c>
      <c r="C12005" s="5" t="str">
        <f t="shared" si="643"/>
        <v>South Central</v>
      </c>
      <c r="D12005" s="5" t="str">
        <f t="shared" si="644"/>
        <v>Mountain</v>
      </c>
      <c r="E12005" s="5" t="s">
        <v>102</v>
      </c>
      <c r="F12005" s="5" t="s">
        <v>103</v>
      </c>
      <c r="G12005" s="5" t="s">
        <v>104</v>
      </c>
      <c r="H12005" s="5" t="s">
        <v>105</v>
      </c>
      <c r="I12005" s="5">
        <v>6</v>
      </c>
    </row>
    <row r="12006" spans="1:9" s="5" customFormat="1" ht="12.75" customHeight="1" x14ac:dyDescent="0.25">
      <c r="A12006" s="5">
        <v>1996</v>
      </c>
      <c r="B12006" s="5" t="s">
        <v>840</v>
      </c>
      <c r="C12006" s="5" t="str">
        <f t="shared" si="643"/>
        <v>South Central</v>
      </c>
      <c r="D12006" s="5" t="str">
        <f t="shared" si="644"/>
        <v>Intra-regional</v>
      </c>
      <c r="E12006" s="5" t="s">
        <v>102</v>
      </c>
      <c r="F12006" s="5" t="s">
        <v>845</v>
      </c>
      <c r="G12006" s="5" t="s">
        <v>122</v>
      </c>
      <c r="H12006" s="5" t="s">
        <v>846</v>
      </c>
      <c r="I12006" s="5">
        <v>259</v>
      </c>
    </row>
    <row r="12007" spans="1:9" s="5" customFormat="1" ht="12.75" customHeight="1" x14ac:dyDescent="0.25">
      <c r="A12007" s="5">
        <v>1996</v>
      </c>
      <c r="B12007" s="5" t="s">
        <v>840</v>
      </c>
      <c r="C12007" s="5" t="str">
        <f t="shared" si="643"/>
        <v>South Central</v>
      </c>
      <c r="D12007" s="5" t="str">
        <f t="shared" si="644"/>
        <v>Intra-regional</v>
      </c>
      <c r="E12007" s="5" t="s">
        <v>122</v>
      </c>
      <c r="F12007" s="5" t="s">
        <v>597</v>
      </c>
      <c r="G12007" s="5" t="s">
        <v>102</v>
      </c>
      <c r="H12007" s="5" t="s">
        <v>598</v>
      </c>
      <c r="I12007" s="5">
        <v>401</v>
      </c>
    </row>
    <row r="12008" spans="1:9" s="5" customFormat="1" ht="12.75" customHeight="1" x14ac:dyDescent="0.25">
      <c r="A12008" s="5">
        <v>1996</v>
      </c>
      <c r="B12008" s="5" t="s">
        <v>840</v>
      </c>
      <c r="C12008" s="5" t="str">
        <f t="shared" si="643"/>
        <v>South Central</v>
      </c>
      <c r="D12008" s="5" t="str">
        <f t="shared" si="644"/>
        <v>Intra-regional</v>
      </c>
      <c r="E12008" s="5" t="s">
        <v>122</v>
      </c>
      <c r="F12008" s="5" t="s">
        <v>85</v>
      </c>
      <c r="G12008" s="5" t="s">
        <v>102</v>
      </c>
      <c r="H12008" s="5" t="s">
        <v>225</v>
      </c>
      <c r="I12008" s="5">
        <v>496</v>
      </c>
    </row>
    <row r="12009" spans="1:9" s="5" customFormat="1" ht="12.75" customHeight="1" x14ac:dyDescent="0.25">
      <c r="A12009" s="5">
        <v>1996</v>
      </c>
      <c r="B12009" s="5" t="s">
        <v>840</v>
      </c>
      <c r="C12009" s="5" t="str">
        <f t="shared" si="643"/>
        <v>South Central</v>
      </c>
      <c r="D12009" s="5" t="str">
        <f t="shared" si="644"/>
        <v>Midwest</v>
      </c>
      <c r="E12009" s="5" t="s">
        <v>122</v>
      </c>
      <c r="F12009" s="5" t="s">
        <v>431</v>
      </c>
      <c r="G12009" s="5" t="s">
        <v>118</v>
      </c>
      <c r="H12009" s="5" t="s">
        <v>518</v>
      </c>
      <c r="I12009" s="5">
        <v>47</v>
      </c>
    </row>
    <row r="12010" spans="1:9" s="5" customFormat="1" ht="12.75" customHeight="1" x14ac:dyDescent="0.25">
      <c r="A12010" s="5">
        <v>1996</v>
      </c>
      <c r="B12010" s="5" t="s">
        <v>840</v>
      </c>
      <c r="C12010" s="5" t="str">
        <f t="shared" si="643"/>
        <v>South Central</v>
      </c>
      <c r="D12010" s="5" t="str">
        <f t="shared" si="644"/>
        <v>Intra-regional</v>
      </c>
      <c r="E12010" s="5" t="s">
        <v>126</v>
      </c>
      <c r="F12010" s="5" t="s">
        <v>414</v>
      </c>
      <c r="G12010" s="5" t="s">
        <v>122</v>
      </c>
      <c r="H12010" s="5" t="s">
        <v>847</v>
      </c>
      <c r="I12010" s="5">
        <v>120</v>
      </c>
    </row>
    <row r="12011" spans="1:9" s="5" customFormat="1" ht="12.75" customHeight="1" x14ac:dyDescent="0.25">
      <c r="A12011" s="5">
        <v>1996</v>
      </c>
      <c r="B12011" s="5" t="s">
        <v>840</v>
      </c>
      <c r="C12011" s="5" t="str">
        <f t="shared" si="643"/>
        <v>Mountain</v>
      </c>
      <c r="D12011" s="5" t="str">
        <f t="shared" si="644"/>
        <v>Intra-regional</v>
      </c>
      <c r="E12011" s="5" t="s">
        <v>148</v>
      </c>
      <c r="F12011" s="5" t="s">
        <v>197</v>
      </c>
      <c r="G12011" s="5" t="s">
        <v>183</v>
      </c>
      <c r="H12011" s="5" t="s">
        <v>848</v>
      </c>
      <c r="I12011" s="5">
        <v>178</v>
      </c>
    </row>
    <row r="12012" spans="1:9" s="5" customFormat="1" ht="12.75" customHeight="1" x14ac:dyDescent="0.25">
      <c r="A12012" s="5">
        <v>1997</v>
      </c>
      <c r="B12012" s="5" t="s">
        <v>840</v>
      </c>
      <c r="C12012" s="5" t="str">
        <f t="shared" si="643"/>
        <v>Mountain</v>
      </c>
      <c r="D12012" s="5" t="str">
        <f t="shared" si="644"/>
        <v>South Central</v>
      </c>
      <c r="E12012" s="5" t="s">
        <v>183</v>
      </c>
      <c r="F12012" s="5" t="s">
        <v>841</v>
      </c>
      <c r="G12012" s="5" t="s">
        <v>102</v>
      </c>
      <c r="H12012" s="5" t="s">
        <v>842</v>
      </c>
      <c r="I12012" s="5">
        <v>216</v>
      </c>
    </row>
    <row r="12013" spans="1:9" s="5" customFormat="1" ht="12.75" customHeight="1" x14ac:dyDescent="0.25">
      <c r="A12013" s="5">
        <v>1997</v>
      </c>
      <c r="B12013" s="5" t="s">
        <v>840</v>
      </c>
      <c r="C12013" s="5" t="str">
        <f t="shared" si="643"/>
        <v>South Central</v>
      </c>
      <c r="D12013" s="5" t="str">
        <f t="shared" si="644"/>
        <v>Midwest</v>
      </c>
      <c r="E12013" s="5" t="s">
        <v>102</v>
      </c>
      <c r="F12013" s="5" t="s">
        <v>843</v>
      </c>
      <c r="G12013" s="5" t="s">
        <v>118</v>
      </c>
      <c r="H12013" s="5" t="s">
        <v>844</v>
      </c>
      <c r="I12013" s="5">
        <v>993</v>
      </c>
    </row>
    <row r="12014" spans="1:9" s="5" customFormat="1" ht="12.75" customHeight="1" x14ac:dyDescent="0.25">
      <c r="A12014" s="5">
        <v>1997</v>
      </c>
      <c r="B12014" s="5" t="s">
        <v>840</v>
      </c>
      <c r="C12014" s="5" t="str">
        <f t="shared" si="643"/>
        <v>South Central</v>
      </c>
      <c r="D12014" s="5" t="str">
        <f t="shared" si="644"/>
        <v>Mountain</v>
      </c>
      <c r="E12014" s="5" t="s">
        <v>102</v>
      </c>
      <c r="F12014" s="5" t="s">
        <v>103</v>
      </c>
      <c r="G12014" s="5" t="s">
        <v>104</v>
      </c>
      <c r="H12014" s="5" t="s">
        <v>105</v>
      </c>
      <c r="I12014" s="5">
        <v>6</v>
      </c>
    </row>
    <row r="12015" spans="1:9" s="5" customFormat="1" ht="12.75" customHeight="1" x14ac:dyDescent="0.25">
      <c r="A12015" s="5">
        <v>1997</v>
      </c>
      <c r="B12015" s="5" t="s">
        <v>840</v>
      </c>
      <c r="C12015" s="5" t="str">
        <f t="shared" si="643"/>
        <v>South Central</v>
      </c>
      <c r="D12015" s="5" t="str">
        <f t="shared" si="644"/>
        <v>Intra-regional</v>
      </c>
      <c r="E12015" s="5" t="s">
        <v>102</v>
      </c>
      <c r="F12015" s="5" t="s">
        <v>845</v>
      </c>
      <c r="G12015" s="5" t="s">
        <v>122</v>
      </c>
      <c r="H12015" s="5" t="s">
        <v>846</v>
      </c>
      <c r="I12015" s="5">
        <v>259</v>
      </c>
    </row>
    <row r="12016" spans="1:9" s="5" customFormat="1" ht="12.75" customHeight="1" x14ac:dyDescent="0.25">
      <c r="A12016" s="5">
        <v>1997</v>
      </c>
      <c r="B12016" s="5" t="s">
        <v>840</v>
      </c>
      <c r="C12016" s="5" t="str">
        <f t="shared" si="643"/>
        <v>South Central</v>
      </c>
      <c r="D12016" s="5" t="str">
        <f t="shared" si="644"/>
        <v>Intra-regional</v>
      </c>
      <c r="E12016" s="5" t="s">
        <v>122</v>
      </c>
      <c r="F12016" s="5" t="s">
        <v>597</v>
      </c>
      <c r="G12016" s="5" t="s">
        <v>102</v>
      </c>
      <c r="H12016" s="5" t="s">
        <v>598</v>
      </c>
      <c r="I12016" s="5">
        <v>401</v>
      </c>
    </row>
    <row r="12017" spans="1:9" s="5" customFormat="1" ht="12.75" customHeight="1" x14ac:dyDescent="0.25">
      <c r="A12017" s="5">
        <v>1997</v>
      </c>
      <c r="B12017" s="5" t="s">
        <v>840</v>
      </c>
      <c r="C12017" s="5" t="str">
        <f t="shared" si="643"/>
        <v>South Central</v>
      </c>
      <c r="D12017" s="5" t="str">
        <f t="shared" si="644"/>
        <v>Intra-regional</v>
      </c>
      <c r="E12017" s="5" t="s">
        <v>122</v>
      </c>
      <c r="F12017" s="5" t="s">
        <v>85</v>
      </c>
      <c r="G12017" s="5" t="s">
        <v>102</v>
      </c>
      <c r="H12017" s="5" t="s">
        <v>225</v>
      </c>
      <c r="I12017" s="5">
        <v>496</v>
      </c>
    </row>
    <row r="12018" spans="1:9" s="5" customFormat="1" ht="12.75" customHeight="1" x14ac:dyDescent="0.25">
      <c r="A12018" s="5">
        <v>1997</v>
      </c>
      <c r="B12018" s="5" t="s">
        <v>840</v>
      </c>
      <c r="C12018" s="5" t="str">
        <f t="shared" si="643"/>
        <v>South Central</v>
      </c>
      <c r="D12018" s="5" t="str">
        <f t="shared" si="644"/>
        <v>Midwest</v>
      </c>
      <c r="E12018" s="5" t="s">
        <v>122</v>
      </c>
      <c r="F12018" s="5" t="s">
        <v>431</v>
      </c>
      <c r="G12018" s="5" t="s">
        <v>118</v>
      </c>
      <c r="H12018" s="5" t="s">
        <v>518</v>
      </c>
      <c r="I12018" s="5">
        <v>47</v>
      </c>
    </row>
    <row r="12019" spans="1:9" s="5" customFormat="1" ht="12.75" customHeight="1" x14ac:dyDescent="0.25">
      <c r="A12019" s="5">
        <v>1997</v>
      </c>
      <c r="B12019" s="5" t="s">
        <v>840</v>
      </c>
      <c r="C12019" s="5" t="str">
        <f t="shared" si="643"/>
        <v>South Central</v>
      </c>
      <c r="D12019" s="5" t="str">
        <f t="shared" si="644"/>
        <v>Intra-regional</v>
      </c>
      <c r="E12019" s="5" t="s">
        <v>126</v>
      </c>
      <c r="F12019" s="5" t="s">
        <v>414</v>
      </c>
      <c r="G12019" s="5" t="s">
        <v>122</v>
      </c>
      <c r="H12019" s="5" t="s">
        <v>847</v>
      </c>
      <c r="I12019" s="5">
        <v>120</v>
      </c>
    </row>
    <row r="12020" spans="1:9" s="5" customFormat="1" ht="12.75" customHeight="1" x14ac:dyDescent="0.25">
      <c r="A12020" s="5">
        <v>1997</v>
      </c>
      <c r="B12020" s="5" t="s">
        <v>840</v>
      </c>
      <c r="C12020" s="5" t="str">
        <f t="shared" si="643"/>
        <v>Mountain</v>
      </c>
      <c r="D12020" s="5" t="str">
        <f t="shared" si="644"/>
        <v>Intra-regional</v>
      </c>
      <c r="E12020" s="5" t="s">
        <v>148</v>
      </c>
      <c r="F12020" s="5" t="s">
        <v>197</v>
      </c>
      <c r="G12020" s="5" t="s">
        <v>183</v>
      </c>
      <c r="H12020" s="5" t="s">
        <v>848</v>
      </c>
      <c r="I12020" s="5">
        <v>208</v>
      </c>
    </row>
    <row r="12021" spans="1:9" s="5" customFormat="1" ht="12.75" customHeight="1" x14ac:dyDescent="0.25">
      <c r="A12021" s="5">
        <v>1998</v>
      </c>
      <c r="B12021" s="5" t="s">
        <v>840</v>
      </c>
      <c r="C12021" s="5" t="str">
        <f t="shared" si="643"/>
        <v>Mountain</v>
      </c>
      <c r="D12021" s="5" t="str">
        <f t="shared" si="644"/>
        <v>South Central</v>
      </c>
      <c r="E12021" s="5" t="s">
        <v>183</v>
      </c>
      <c r="F12021" s="5" t="s">
        <v>841</v>
      </c>
      <c r="G12021" s="5" t="s">
        <v>102</v>
      </c>
      <c r="H12021" s="5" t="s">
        <v>842</v>
      </c>
      <c r="I12021" s="5">
        <v>216</v>
      </c>
    </row>
    <row r="12022" spans="1:9" s="5" customFormat="1" ht="12.75" customHeight="1" x14ac:dyDescent="0.25">
      <c r="A12022" s="5">
        <v>1998</v>
      </c>
      <c r="B12022" s="5" t="s">
        <v>840</v>
      </c>
      <c r="C12022" s="5" t="str">
        <f t="shared" si="643"/>
        <v>South Central</v>
      </c>
      <c r="D12022" s="5" t="str">
        <f t="shared" si="644"/>
        <v>Midwest</v>
      </c>
      <c r="E12022" s="5" t="s">
        <v>102</v>
      </c>
      <c r="F12022" s="5" t="s">
        <v>843</v>
      </c>
      <c r="G12022" s="5" t="s">
        <v>118</v>
      </c>
      <c r="H12022" s="5" t="s">
        <v>844</v>
      </c>
      <c r="I12022" s="5">
        <v>993</v>
      </c>
    </row>
    <row r="12023" spans="1:9" s="5" customFormat="1" ht="12.75" customHeight="1" x14ac:dyDescent="0.25">
      <c r="A12023" s="5">
        <v>1998</v>
      </c>
      <c r="B12023" s="5" t="s">
        <v>840</v>
      </c>
      <c r="C12023" s="5" t="str">
        <f t="shared" si="643"/>
        <v>South Central</v>
      </c>
      <c r="D12023" s="5" t="str">
        <f t="shared" si="644"/>
        <v>Mountain</v>
      </c>
      <c r="E12023" s="5" t="s">
        <v>102</v>
      </c>
      <c r="F12023" s="5" t="s">
        <v>103</v>
      </c>
      <c r="G12023" s="5" t="s">
        <v>104</v>
      </c>
      <c r="H12023" s="5" t="s">
        <v>105</v>
      </c>
      <c r="I12023" s="5">
        <v>6</v>
      </c>
    </row>
    <row r="12024" spans="1:9" s="5" customFormat="1" ht="12.75" customHeight="1" x14ac:dyDescent="0.25">
      <c r="A12024" s="5">
        <v>1998</v>
      </c>
      <c r="B12024" s="5" t="s">
        <v>840</v>
      </c>
      <c r="C12024" s="5" t="str">
        <f t="shared" si="643"/>
        <v>South Central</v>
      </c>
      <c r="D12024" s="5" t="str">
        <f t="shared" si="644"/>
        <v>Intra-regional</v>
      </c>
      <c r="E12024" s="5" t="s">
        <v>102</v>
      </c>
      <c r="F12024" s="5" t="s">
        <v>845</v>
      </c>
      <c r="G12024" s="5" t="s">
        <v>122</v>
      </c>
      <c r="H12024" s="5" t="s">
        <v>846</v>
      </c>
      <c r="I12024" s="5">
        <v>259</v>
      </c>
    </row>
    <row r="12025" spans="1:9" s="5" customFormat="1" ht="12.75" customHeight="1" x14ac:dyDescent="0.25">
      <c r="A12025" s="5">
        <v>1998</v>
      </c>
      <c r="B12025" s="5" t="s">
        <v>840</v>
      </c>
      <c r="C12025" s="5" t="str">
        <f t="shared" si="643"/>
        <v>South Central</v>
      </c>
      <c r="D12025" s="5" t="str">
        <f t="shared" si="644"/>
        <v>Intra-regional</v>
      </c>
      <c r="E12025" s="5" t="s">
        <v>122</v>
      </c>
      <c r="F12025" s="5" t="s">
        <v>597</v>
      </c>
      <c r="G12025" s="5" t="s">
        <v>102</v>
      </c>
      <c r="H12025" s="5" t="s">
        <v>598</v>
      </c>
      <c r="I12025" s="5">
        <v>401</v>
      </c>
    </row>
    <row r="12026" spans="1:9" s="5" customFormat="1" ht="12.75" customHeight="1" x14ac:dyDescent="0.25">
      <c r="A12026" s="5">
        <v>1998</v>
      </c>
      <c r="B12026" s="5" t="s">
        <v>840</v>
      </c>
      <c r="C12026" s="5" t="str">
        <f t="shared" si="643"/>
        <v>South Central</v>
      </c>
      <c r="D12026" s="5" t="str">
        <f t="shared" si="644"/>
        <v>Intra-regional</v>
      </c>
      <c r="E12026" s="5" t="s">
        <v>122</v>
      </c>
      <c r="F12026" s="5" t="s">
        <v>85</v>
      </c>
      <c r="G12026" s="5" t="s">
        <v>102</v>
      </c>
      <c r="H12026" s="5" t="s">
        <v>225</v>
      </c>
      <c r="I12026" s="5">
        <v>496</v>
      </c>
    </row>
    <row r="12027" spans="1:9" s="5" customFormat="1" ht="12.75" customHeight="1" x14ac:dyDescent="0.25">
      <c r="A12027" s="5">
        <v>1998</v>
      </c>
      <c r="B12027" s="5" t="s">
        <v>840</v>
      </c>
      <c r="C12027" s="5" t="str">
        <f t="shared" si="643"/>
        <v>South Central</v>
      </c>
      <c r="D12027" s="5" t="str">
        <f t="shared" si="644"/>
        <v>Midwest</v>
      </c>
      <c r="E12027" s="5" t="s">
        <v>122</v>
      </c>
      <c r="F12027" s="5" t="s">
        <v>431</v>
      </c>
      <c r="G12027" s="5" t="s">
        <v>118</v>
      </c>
      <c r="H12027" s="5" t="s">
        <v>518</v>
      </c>
      <c r="I12027" s="5">
        <v>47</v>
      </c>
    </row>
    <row r="12028" spans="1:9" s="5" customFormat="1" ht="12.75" customHeight="1" x14ac:dyDescent="0.25">
      <c r="A12028" s="5">
        <v>1998</v>
      </c>
      <c r="B12028" s="5" t="s">
        <v>840</v>
      </c>
      <c r="C12028" s="5" t="str">
        <f t="shared" si="643"/>
        <v>South Central</v>
      </c>
      <c r="D12028" s="5" t="str">
        <f t="shared" si="644"/>
        <v>Intra-regional</v>
      </c>
      <c r="E12028" s="5" t="s">
        <v>126</v>
      </c>
      <c r="F12028" s="5" t="s">
        <v>414</v>
      </c>
      <c r="G12028" s="5" t="s">
        <v>122</v>
      </c>
      <c r="H12028" s="5" t="s">
        <v>847</v>
      </c>
      <c r="I12028" s="5">
        <v>120</v>
      </c>
    </row>
    <row r="12029" spans="1:9" s="5" customFormat="1" ht="12.75" customHeight="1" x14ac:dyDescent="0.25">
      <c r="A12029" s="5">
        <v>1998</v>
      </c>
      <c r="B12029" s="5" t="s">
        <v>840</v>
      </c>
      <c r="C12029" s="5" t="str">
        <f t="shared" si="643"/>
        <v>Mountain</v>
      </c>
      <c r="D12029" s="5" t="str">
        <f t="shared" si="644"/>
        <v>Intra-regional</v>
      </c>
      <c r="E12029" s="5" t="s">
        <v>148</v>
      </c>
      <c r="F12029" s="5" t="s">
        <v>197</v>
      </c>
      <c r="G12029" s="5" t="s">
        <v>183</v>
      </c>
      <c r="H12029" s="5" t="s">
        <v>848</v>
      </c>
      <c r="I12029" s="5">
        <v>208</v>
      </c>
    </row>
    <row r="12030" spans="1:9" s="5" customFormat="1" ht="12.75" customHeight="1" x14ac:dyDescent="0.25">
      <c r="A12030" s="5">
        <v>1999</v>
      </c>
      <c r="B12030" s="5" t="s">
        <v>840</v>
      </c>
      <c r="C12030" s="5" t="str">
        <f t="shared" si="643"/>
        <v>Mountain</v>
      </c>
      <c r="D12030" s="5" t="str">
        <f t="shared" si="644"/>
        <v>South Central</v>
      </c>
      <c r="E12030" s="5" t="s">
        <v>183</v>
      </c>
      <c r="F12030" s="5" t="s">
        <v>841</v>
      </c>
      <c r="G12030" s="5" t="s">
        <v>102</v>
      </c>
      <c r="H12030" s="5" t="s">
        <v>842</v>
      </c>
      <c r="I12030" s="5">
        <v>216</v>
      </c>
    </row>
    <row r="12031" spans="1:9" s="5" customFormat="1" ht="12.75" customHeight="1" x14ac:dyDescent="0.25">
      <c r="A12031" s="5">
        <v>1999</v>
      </c>
      <c r="B12031" s="5" t="s">
        <v>840</v>
      </c>
      <c r="C12031" s="5" t="str">
        <f t="shared" si="643"/>
        <v>South Central</v>
      </c>
      <c r="D12031" s="5" t="str">
        <f t="shared" si="644"/>
        <v>Midwest</v>
      </c>
      <c r="E12031" s="5" t="s">
        <v>102</v>
      </c>
      <c r="F12031" s="5" t="s">
        <v>843</v>
      </c>
      <c r="G12031" s="5" t="s">
        <v>118</v>
      </c>
      <c r="H12031" s="5" t="s">
        <v>844</v>
      </c>
      <c r="I12031" s="5">
        <v>993</v>
      </c>
    </row>
    <row r="12032" spans="1:9" s="5" customFormat="1" ht="12.75" customHeight="1" x14ac:dyDescent="0.25">
      <c r="A12032" s="5">
        <v>1999</v>
      </c>
      <c r="B12032" s="5" t="s">
        <v>840</v>
      </c>
      <c r="C12032" s="5" t="str">
        <f t="shared" si="643"/>
        <v>South Central</v>
      </c>
      <c r="D12032" s="5" t="str">
        <f t="shared" si="644"/>
        <v>Mountain</v>
      </c>
      <c r="E12032" s="5" t="s">
        <v>102</v>
      </c>
      <c r="F12032" s="5" t="s">
        <v>103</v>
      </c>
      <c r="G12032" s="5" t="s">
        <v>104</v>
      </c>
      <c r="H12032" s="5" t="s">
        <v>105</v>
      </c>
      <c r="I12032" s="5">
        <v>6</v>
      </c>
    </row>
    <row r="12033" spans="1:9" s="5" customFormat="1" ht="12.75" customHeight="1" x14ac:dyDescent="0.25">
      <c r="A12033" s="5">
        <v>1999</v>
      </c>
      <c r="B12033" s="5" t="s">
        <v>840</v>
      </c>
      <c r="C12033" s="5" t="str">
        <f t="shared" si="643"/>
        <v>South Central</v>
      </c>
      <c r="D12033" s="5" t="str">
        <f t="shared" si="644"/>
        <v>Intra-regional</v>
      </c>
      <c r="E12033" s="5" t="s">
        <v>102</v>
      </c>
      <c r="F12033" s="5" t="s">
        <v>845</v>
      </c>
      <c r="G12033" s="5" t="s">
        <v>122</v>
      </c>
      <c r="H12033" s="5" t="s">
        <v>846</v>
      </c>
      <c r="I12033" s="5">
        <v>259</v>
      </c>
    </row>
    <row r="12034" spans="1:9" s="5" customFormat="1" ht="12.75" customHeight="1" x14ac:dyDescent="0.25">
      <c r="A12034" s="5">
        <v>1999</v>
      </c>
      <c r="B12034" s="5" t="s">
        <v>840</v>
      </c>
      <c r="C12034" s="5" t="str">
        <f t="shared" si="643"/>
        <v>South Central</v>
      </c>
      <c r="D12034" s="5" t="str">
        <f t="shared" si="644"/>
        <v>Intra-regional</v>
      </c>
      <c r="E12034" s="5" t="s">
        <v>122</v>
      </c>
      <c r="F12034" s="5" t="s">
        <v>597</v>
      </c>
      <c r="G12034" s="5" t="s">
        <v>102</v>
      </c>
      <c r="H12034" s="5" t="s">
        <v>598</v>
      </c>
      <c r="I12034" s="5">
        <v>401</v>
      </c>
    </row>
    <row r="12035" spans="1:9" s="5" customFormat="1" ht="12.75" customHeight="1" x14ac:dyDescent="0.25">
      <c r="A12035" s="5">
        <v>1999</v>
      </c>
      <c r="B12035" s="5" t="s">
        <v>840</v>
      </c>
      <c r="C12035" s="5" t="str">
        <f t="shared" si="643"/>
        <v>South Central</v>
      </c>
      <c r="D12035" s="5" t="str">
        <f t="shared" si="644"/>
        <v>Intra-regional</v>
      </c>
      <c r="E12035" s="5" t="s">
        <v>122</v>
      </c>
      <c r="F12035" s="5" t="s">
        <v>85</v>
      </c>
      <c r="G12035" s="5" t="s">
        <v>102</v>
      </c>
      <c r="H12035" s="5" t="s">
        <v>225</v>
      </c>
      <c r="I12035" s="5">
        <v>496</v>
      </c>
    </row>
    <row r="12036" spans="1:9" s="5" customFormat="1" ht="12.75" customHeight="1" x14ac:dyDescent="0.25">
      <c r="A12036" s="5">
        <v>1999</v>
      </c>
      <c r="B12036" s="5" t="s">
        <v>840</v>
      </c>
      <c r="C12036" s="5" t="str">
        <f t="shared" si="643"/>
        <v>South Central</v>
      </c>
      <c r="D12036" s="5" t="str">
        <f t="shared" si="644"/>
        <v>Midwest</v>
      </c>
      <c r="E12036" s="5" t="s">
        <v>122</v>
      </c>
      <c r="F12036" s="5" t="s">
        <v>431</v>
      </c>
      <c r="G12036" s="5" t="s">
        <v>118</v>
      </c>
      <c r="H12036" s="5" t="s">
        <v>518</v>
      </c>
      <c r="I12036" s="5">
        <v>55</v>
      </c>
    </row>
    <row r="12037" spans="1:9" s="5" customFormat="1" ht="12.75" customHeight="1" x14ac:dyDescent="0.25">
      <c r="A12037" s="5">
        <v>1999</v>
      </c>
      <c r="B12037" s="5" t="s">
        <v>840</v>
      </c>
      <c r="C12037" s="5" t="str">
        <f t="shared" si="643"/>
        <v>South Central</v>
      </c>
      <c r="D12037" s="5" t="str">
        <f t="shared" si="644"/>
        <v>Intra-regional</v>
      </c>
      <c r="E12037" s="5" t="s">
        <v>126</v>
      </c>
      <c r="F12037" s="5" t="s">
        <v>414</v>
      </c>
      <c r="G12037" s="5" t="s">
        <v>122</v>
      </c>
      <c r="H12037" s="5" t="s">
        <v>847</v>
      </c>
      <c r="I12037" s="5">
        <v>120</v>
      </c>
    </row>
    <row r="12038" spans="1:9" s="5" customFormat="1" ht="12.75" customHeight="1" x14ac:dyDescent="0.25">
      <c r="A12038" s="5">
        <v>1999</v>
      </c>
      <c r="B12038" s="5" t="s">
        <v>840</v>
      </c>
      <c r="C12038" s="5" t="str">
        <f t="shared" si="643"/>
        <v>Mountain</v>
      </c>
      <c r="D12038" s="5" t="str">
        <f t="shared" si="644"/>
        <v>Intra-regional</v>
      </c>
      <c r="E12038" s="5" t="s">
        <v>148</v>
      </c>
      <c r="F12038" s="5" t="s">
        <v>197</v>
      </c>
      <c r="G12038" s="5" t="s">
        <v>183</v>
      </c>
      <c r="H12038" s="5" t="s">
        <v>848</v>
      </c>
      <c r="I12038" s="5">
        <v>208</v>
      </c>
    </row>
    <row r="12039" spans="1:9" s="5" customFormat="1" ht="12.75" customHeight="1" x14ac:dyDescent="0.25">
      <c r="A12039" s="5">
        <v>2000</v>
      </c>
      <c r="B12039" s="5" t="s">
        <v>840</v>
      </c>
      <c r="C12039" s="5" t="str">
        <f t="shared" si="643"/>
        <v>Mountain</v>
      </c>
      <c r="D12039" s="5" t="str">
        <f t="shared" si="644"/>
        <v>South Central</v>
      </c>
      <c r="E12039" s="5" t="s">
        <v>183</v>
      </c>
      <c r="F12039" s="5" t="s">
        <v>841</v>
      </c>
      <c r="G12039" s="5" t="s">
        <v>102</v>
      </c>
      <c r="H12039" s="5" t="s">
        <v>842</v>
      </c>
      <c r="I12039" s="5">
        <v>216</v>
      </c>
    </row>
    <row r="12040" spans="1:9" s="5" customFormat="1" ht="12.75" customHeight="1" x14ac:dyDescent="0.25">
      <c r="A12040" s="5">
        <v>2000</v>
      </c>
      <c r="B12040" s="5" t="s">
        <v>840</v>
      </c>
      <c r="C12040" s="5" t="str">
        <f t="shared" ref="C12040:C12103" si="645">VLOOKUP(E12040,region1,2,FALSE)</f>
        <v>South Central</v>
      </c>
      <c r="D12040" s="5" t="str">
        <f t="shared" ref="D12040:D12103" si="646">IF(VLOOKUP(G12040,region1,2,FALSE)=C12040,"Intra-regional",VLOOKUP(G12040,region1,2,FALSE))</f>
        <v>Midwest</v>
      </c>
      <c r="E12040" s="5" t="s">
        <v>102</v>
      </c>
      <c r="F12040" s="5" t="s">
        <v>843</v>
      </c>
      <c r="G12040" s="5" t="s">
        <v>118</v>
      </c>
      <c r="H12040" s="5" t="s">
        <v>844</v>
      </c>
      <c r="I12040" s="5">
        <v>993</v>
      </c>
    </row>
    <row r="12041" spans="1:9" s="5" customFormat="1" ht="12.75" customHeight="1" x14ac:dyDescent="0.25">
      <c r="A12041" s="5">
        <v>2000</v>
      </c>
      <c r="B12041" s="5" t="s">
        <v>840</v>
      </c>
      <c r="C12041" s="5" t="str">
        <f t="shared" si="645"/>
        <v>South Central</v>
      </c>
      <c r="D12041" s="5" t="str">
        <f t="shared" si="646"/>
        <v>Mountain</v>
      </c>
      <c r="E12041" s="5" t="s">
        <v>102</v>
      </c>
      <c r="F12041" s="5" t="s">
        <v>103</v>
      </c>
      <c r="G12041" s="5" t="s">
        <v>104</v>
      </c>
      <c r="H12041" s="5" t="s">
        <v>105</v>
      </c>
      <c r="I12041" s="5">
        <v>6</v>
      </c>
    </row>
    <row r="12042" spans="1:9" s="5" customFormat="1" ht="12.75" customHeight="1" x14ac:dyDescent="0.25">
      <c r="A12042" s="5">
        <v>2000</v>
      </c>
      <c r="B12042" s="5" t="s">
        <v>840</v>
      </c>
      <c r="C12042" s="5" t="str">
        <f t="shared" si="645"/>
        <v>South Central</v>
      </c>
      <c r="D12042" s="5" t="str">
        <f t="shared" si="646"/>
        <v>Intra-regional</v>
      </c>
      <c r="E12042" s="5" t="s">
        <v>102</v>
      </c>
      <c r="F12042" s="5" t="s">
        <v>845</v>
      </c>
      <c r="G12042" s="5" t="s">
        <v>122</v>
      </c>
      <c r="H12042" s="5" t="s">
        <v>846</v>
      </c>
      <c r="I12042" s="5">
        <v>259</v>
      </c>
    </row>
    <row r="12043" spans="1:9" s="5" customFormat="1" ht="12.75" customHeight="1" x14ac:dyDescent="0.25">
      <c r="A12043" s="5">
        <v>2000</v>
      </c>
      <c r="B12043" s="5" t="s">
        <v>840</v>
      </c>
      <c r="C12043" s="5" t="str">
        <f t="shared" si="645"/>
        <v>South Central</v>
      </c>
      <c r="D12043" s="5" t="str">
        <f t="shared" si="646"/>
        <v>Intra-regional</v>
      </c>
      <c r="E12043" s="5" t="s">
        <v>122</v>
      </c>
      <c r="F12043" s="5" t="s">
        <v>597</v>
      </c>
      <c r="G12043" s="5" t="s">
        <v>102</v>
      </c>
      <c r="H12043" s="5" t="s">
        <v>598</v>
      </c>
      <c r="I12043" s="5">
        <v>401</v>
      </c>
    </row>
    <row r="12044" spans="1:9" s="5" customFormat="1" ht="12.75" customHeight="1" x14ac:dyDescent="0.25">
      <c r="A12044" s="5">
        <v>2000</v>
      </c>
      <c r="B12044" s="5" t="s">
        <v>840</v>
      </c>
      <c r="C12044" s="5" t="str">
        <f t="shared" si="645"/>
        <v>South Central</v>
      </c>
      <c r="D12044" s="5" t="str">
        <f t="shared" si="646"/>
        <v>Intra-regional</v>
      </c>
      <c r="E12044" s="5" t="s">
        <v>122</v>
      </c>
      <c r="F12044" s="5" t="s">
        <v>85</v>
      </c>
      <c r="G12044" s="5" t="s">
        <v>102</v>
      </c>
      <c r="H12044" s="5" t="s">
        <v>225</v>
      </c>
      <c r="I12044" s="5">
        <v>496</v>
      </c>
    </row>
    <row r="12045" spans="1:9" s="5" customFormat="1" ht="12.75" customHeight="1" x14ac:dyDescent="0.25">
      <c r="A12045" s="5">
        <v>2000</v>
      </c>
      <c r="B12045" s="5" t="s">
        <v>840</v>
      </c>
      <c r="C12045" s="5" t="str">
        <f t="shared" si="645"/>
        <v>South Central</v>
      </c>
      <c r="D12045" s="5" t="str">
        <f t="shared" si="646"/>
        <v>Midwest</v>
      </c>
      <c r="E12045" s="5" t="s">
        <v>122</v>
      </c>
      <c r="F12045" s="5" t="s">
        <v>431</v>
      </c>
      <c r="G12045" s="5" t="s">
        <v>118</v>
      </c>
      <c r="H12045" s="5" t="s">
        <v>518</v>
      </c>
      <c r="I12045" s="5">
        <v>55</v>
      </c>
    </row>
    <row r="12046" spans="1:9" s="5" customFormat="1" ht="12.75" customHeight="1" x14ac:dyDescent="0.25">
      <c r="A12046" s="5">
        <v>2000</v>
      </c>
      <c r="B12046" s="5" t="s">
        <v>840</v>
      </c>
      <c r="C12046" s="5" t="str">
        <f t="shared" si="645"/>
        <v>South Central</v>
      </c>
      <c r="D12046" s="5" t="str">
        <f t="shared" si="646"/>
        <v>Intra-regional</v>
      </c>
      <c r="E12046" s="5" t="s">
        <v>126</v>
      </c>
      <c r="F12046" s="5" t="s">
        <v>414</v>
      </c>
      <c r="G12046" s="5" t="s">
        <v>122</v>
      </c>
      <c r="H12046" s="5" t="s">
        <v>847</v>
      </c>
      <c r="I12046" s="5">
        <v>120</v>
      </c>
    </row>
    <row r="12047" spans="1:9" s="5" customFormat="1" ht="12.75" customHeight="1" x14ac:dyDescent="0.25">
      <c r="A12047" s="5">
        <v>2000</v>
      </c>
      <c r="B12047" s="5" t="s">
        <v>840</v>
      </c>
      <c r="C12047" s="5" t="str">
        <f t="shared" si="645"/>
        <v>Mountain</v>
      </c>
      <c r="D12047" s="5" t="str">
        <f t="shared" si="646"/>
        <v>Intra-regional</v>
      </c>
      <c r="E12047" s="5" t="s">
        <v>148</v>
      </c>
      <c r="F12047" s="5" t="s">
        <v>197</v>
      </c>
      <c r="G12047" s="5" t="s">
        <v>183</v>
      </c>
      <c r="H12047" s="5" t="s">
        <v>848</v>
      </c>
      <c r="I12047" s="5">
        <v>208</v>
      </c>
    </row>
    <row r="12048" spans="1:9" s="5" customFormat="1" ht="12.75" customHeight="1" x14ac:dyDescent="0.25">
      <c r="A12048" s="5">
        <v>2001</v>
      </c>
      <c r="B12048" s="5" t="s">
        <v>840</v>
      </c>
      <c r="C12048" s="5" t="str">
        <f t="shared" si="645"/>
        <v>Mountain</v>
      </c>
      <c r="D12048" s="5" t="str">
        <f t="shared" si="646"/>
        <v>South Central</v>
      </c>
      <c r="E12048" s="5" t="s">
        <v>183</v>
      </c>
      <c r="F12048" s="5" t="s">
        <v>841</v>
      </c>
      <c r="G12048" s="5" t="s">
        <v>102</v>
      </c>
      <c r="H12048" s="5" t="s">
        <v>842</v>
      </c>
      <c r="I12048" s="5">
        <v>216</v>
      </c>
    </row>
    <row r="12049" spans="1:9" s="5" customFormat="1" ht="12.75" customHeight="1" x14ac:dyDescent="0.25">
      <c r="A12049" s="5">
        <v>2001</v>
      </c>
      <c r="B12049" s="5" t="s">
        <v>840</v>
      </c>
      <c r="C12049" s="5" t="str">
        <f t="shared" si="645"/>
        <v>South Central</v>
      </c>
      <c r="D12049" s="5" t="str">
        <f t="shared" si="646"/>
        <v>Midwest</v>
      </c>
      <c r="E12049" s="5" t="s">
        <v>102</v>
      </c>
      <c r="F12049" s="5" t="s">
        <v>843</v>
      </c>
      <c r="G12049" s="5" t="s">
        <v>118</v>
      </c>
      <c r="H12049" s="5" t="s">
        <v>844</v>
      </c>
      <c r="I12049" s="5">
        <v>1136</v>
      </c>
    </row>
    <row r="12050" spans="1:9" s="5" customFormat="1" ht="12.75" customHeight="1" x14ac:dyDescent="0.25">
      <c r="A12050" s="5">
        <v>2001</v>
      </c>
      <c r="B12050" s="5" t="s">
        <v>840</v>
      </c>
      <c r="C12050" s="5" t="str">
        <f t="shared" si="645"/>
        <v>South Central</v>
      </c>
      <c r="D12050" s="5" t="str">
        <f t="shared" si="646"/>
        <v>Mountain</v>
      </c>
      <c r="E12050" s="5" t="s">
        <v>102</v>
      </c>
      <c r="F12050" s="5" t="s">
        <v>103</v>
      </c>
      <c r="G12050" s="5" t="s">
        <v>104</v>
      </c>
      <c r="H12050" s="5" t="s">
        <v>105</v>
      </c>
      <c r="I12050" s="5">
        <v>6</v>
      </c>
    </row>
    <row r="12051" spans="1:9" s="5" customFormat="1" ht="12.75" customHeight="1" x14ac:dyDescent="0.25">
      <c r="A12051" s="5">
        <v>2001</v>
      </c>
      <c r="B12051" s="5" t="s">
        <v>840</v>
      </c>
      <c r="C12051" s="5" t="str">
        <f t="shared" si="645"/>
        <v>South Central</v>
      </c>
      <c r="D12051" s="5" t="str">
        <f t="shared" si="646"/>
        <v>Intra-regional</v>
      </c>
      <c r="E12051" s="5" t="s">
        <v>102</v>
      </c>
      <c r="F12051" s="5" t="s">
        <v>845</v>
      </c>
      <c r="G12051" s="5" t="s">
        <v>122</v>
      </c>
      <c r="H12051" s="5" t="s">
        <v>846</v>
      </c>
      <c r="I12051" s="5">
        <v>259</v>
      </c>
    </row>
    <row r="12052" spans="1:9" s="5" customFormat="1" ht="12.75" customHeight="1" x14ac:dyDescent="0.25">
      <c r="A12052" s="5">
        <v>2001</v>
      </c>
      <c r="B12052" s="5" t="s">
        <v>840</v>
      </c>
      <c r="C12052" s="5" t="str">
        <f t="shared" si="645"/>
        <v>South Central</v>
      </c>
      <c r="D12052" s="5" t="str">
        <f t="shared" si="646"/>
        <v>Intra-regional</v>
      </c>
      <c r="E12052" s="5" t="s">
        <v>122</v>
      </c>
      <c r="F12052" s="5" t="s">
        <v>597</v>
      </c>
      <c r="G12052" s="5" t="s">
        <v>102</v>
      </c>
      <c r="H12052" s="5" t="s">
        <v>598</v>
      </c>
      <c r="I12052" s="5">
        <v>401</v>
      </c>
    </row>
    <row r="12053" spans="1:9" s="5" customFormat="1" ht="12.75" customHeight="1" x14ac:dyDescent="0.25">
      <c r="A12053" s="5">
        <v>2001</v>
      </c>
      <c r="B12053" s="5" t="s">
        <v>840</v>
      </c>
      <c r="C12053" s="5" t="str">
        <f t="shared" si="645"/>
        <v>South Central</v>
      </c>
      <c r="D12053" s="5" t="str">
        <f t="shared" si="646"/>
        <v>Intra-regional</v>
      </c>
      <c r="E12053" s="5" t="s">
        <v>122</v>
      </c>
      <c r="F12053" s="5" t="s">
        <v>85</v>
      </c>
      <c r="G12053" s="5" t="s">
        <v>102</v>
      </c>
      <c r="H12053" s="5" t="s">
        <v>225</v>
      </c>
      <c r="I12053" s="5">
        <v>496</v>
      </c>
    </row>
    <row r="12054" spans="1:9" s="5" customFormat="1" ht="12.75" customHeight="1" x14ac:dyDescent="0.25">
      <c r="A12054" s="5">
        <v>2001</v>
      </c>
      <c r="B12054" s="5" t="s">
        <v>840</v>
      </c>
      <c r="C12054" s="5" t="str">
        <f t="shared" si="645"/>
        <v>South Central</v>
      </c>
      <c r="D12054" s="5" t="str">
        <f t="shared" si="646"/>
        <v>Midwest</v>
      </c>
      <c r="E12054" s="5" t="s">
        <v>122</v>
      </c>
      <c r="F12054" s="5" t="s">
        <v>431</v>
      </c>
      <c r="G12054" s="5" t="s">
        <v>118</v>
      </c>
      <c r="H12054" s="5" t="s">
        <v>518</v>
      </c>
      <c r="I12054" s="5">
        <v>55</v>
      </c>
    </row>
    <row r="12055" spans="1:9" s="5" customFormat="1" ht="12.75" customHeight="1" x14ac:dyDescent="0.25">
      <c r="A12055" s="5">
        <v>2001</v>
      </c>
      <c r="B12055" s="5" t="s">
        <v>840</v>
      </c>
      <c r="C12055" s="5" t="str">
        <f t="shared" si="645"/>
        <v>South Central</v>
      </c>
      <c r="D12055" s="5" t="str">
        <f t="shared" si="646"/>
        <v>Intra-regional</v>
      </c>
      <c r="E12055" s="5" t="s">
        <v>126</v>
      </c>
      <c r="F12055" s="5" t="s">
        <v>414</v>
      </c>
      <c r="G12055" s="5" t="s">
        <v>122</v>
      </c>
      <c r="H12055" s="5" t="s">
        <v>847</v>
      </c>
      <c r="I12055" s="5">
        <v>120</v>
      </c>
    </row>
    <row r="12056" spans="1:9" s="5" customFormat="1" ht="12.75" customHeight="1" x14ac:dyDescent="0.25">
      <c r="A12056" s="5">
        <v>2001</v>
      </c>
      <c r="B12056" s="5" t="s">
        <v>840</v>
      </c>
      <c r="C12056" s="5" t="str">
        <f t="shared" si="645"/>
        <v>Mountain</v>
      </c>
      <c r="D12056" s="5" t="str">
        <f t="shared" si="646"/>
        <v>Intra-regional</v>
      </c>
      <c r="E12056" s="5" t="s">
        <v>148</v>
      </c>
      <c r="F12056" s="5" t="s">
        <v>197</v>
      </c>
      <c r="G12056" s="5" t="s">
        <v>183</v>
      </c>
      <c r="H12056" s="5" t="s">
        <v>848</v>
      </c>
      <c r="I12056" s="5">
        <v>208</v>
      </c>
    </row>
    <row r="12057" spans="1:9" s="5" customFormat="1" ht="12.75" customHeight="1" x14ac:dyDescent="0.25">
      <c r="A12057" s="5">
        <v>2002</v>
      </c>
      <c r="B12057" s="5" t="s">
        <v>840</v>
      </c>
      <c r="C12057" s="5" t="str">
        <f t="shared" si="645"/>
        <v>Mountain</v>
      </c>
      <c r="D12057" s="5" t="str">
        <f t="shared" si="646"/>
        <v>South Central</v>
      </c>
      <c r="E12057" s="5" t="s">
        <v>183</v>
      </c>
      <c r="F12057" s="5" t="s">
        <v>841</v>
      </c>
      <c r="G12057" s="5" t="s">
        <v>102</v>
      </c>
      <c r="H12057" s="5" t="s">
        <v>842</v>
      </c>
      <c r="I12057" s="5">
        <v>216</v>
      </c>
    </row>
    <row r="12058" spans="1:9" s="5" customFormat="1" ht="12.75" customHeight="1" x14ac:dyDescent="0.25">
      <c r="A12058" s="5">
        <v>2002</v>
      </c>
      <c r="B12058" s="5" t="s">
        <v>840</v>
      </c>
      <c r="C12058" s="5" t="str">
        <f t="shared" si="645"/>
        <v>South Central</v>
      </c>
      <c r="D12058" s="5" t="str">
        <f t="shared" si="646"/>
        <v>Midwest</v>
      </c>
      <c r="E12058" s="5" t="s">
        <v>102</v>
      </c>
      <c r="F12058" s="5" t="s">
        <v>843</v>
      </c>
      <c r="G12058" s="5" t="s">
        <v>118</v>
      </c>
      <c r="H12058" s="5" t="s">
        <v>844</v>
      </c>
      <c r="I12058" s="5">
        <v>1136</v>
      </c>
    </row>
    <row r="12059" spans="1:9" s="5" customFormat="1" ht="12.75" customHeight="1" x14ac:dyDescent="0.25">
      <c r="A12059" s="5">
        <v>2002</v>
      </c>
      <c r="B12059" s="5" t="s">
        <v>840</v>
      </c>
      <c r="C12059" s="5" t="str">
        <f t="shared" si="645"/>
        <v>South Central</v>
      </c>
      <c r="D12059" s="5" t="str">
        <f t="shared" si="646"/>
        <v>Mountain</v>
      </c>
      <c r="E12059" s="5" t="s">
        <v>102</v>
      </c>
      <c r="F12059" s="5" t="s">
        <v>103</v>
      </c>
      <c r="G12059" s="5" t="s">
        <v>104</v>
      </c>
      <c r="H12059" s="5" t="s">
        <v>105</v>
      </c>
      <c r="I12059" s="5">
        <v>6</v>
      </c>
    </row>
    <row r="12060" spans="1:9" s="5" customFormat="1" ht="12.75" customHeight="1" x14ac:dyDescent="0.25">
      <c r="A12060" s="5">
        <v>2002</v>
      </c>
      <c r="B12060" s="5" t="s">
        <v>840</v>
      </c>
      <c r="C12060" s="5" t="str">
        <f t="shared" si="645"/>
        <v>South Central</v>
      </c>
      <c r="D12060" s="5" t="str">
        <f t="shared" si="646"/>
        <v>Intra-regional</v>
      </c>
      <c r="E12060" s="5" t="s">
        <v>102</v>
      </c>
      <c r="F12060" s="5" t="s">
        <v>845</v>
      </c>
      <c r="G12060" s="5" t="s">
        <v>122</v>
      </c>
      <c r="H12060" s="5" t="s">
        <v>846</v>
      </c>
      <c r="I12060" s="5">
        <v>259</v>
      </c>
    </row>
    <row r="12061" spans="1:9" s="5" customFormat="1" ht="12.75" customHeight="1" x14ac:dyDescent="0.25">
      <c r="A12061" s="5">
        <v>2002</v>
      </c>
      <c r="B12061" s="5" t="s">
        <v>840</v>
      </c>
      <c r="C12061" s="5" t="str">
        <f t="shared" si="645"/>
        <v>South Central</v>
      </c>
      <c r="D12061" s="5" t="str">
        <f t="shared" si="646"/>
        <v>Intra-regional</v>
      </c>
      <c r="E12061" s="5" t="s">
        <v>122</v>
      </c>
      <c r="F12061" s="5" t="s">
        <v>597</v>
      </c>
      <c r="G12061" s="5" t="s">
        <v>102</v>
      </c>
      <c r="H12061" s="5" t="s">
        <v>598</v>
      </c>
      <c r="I12061" s="5">
        <v>401</v>
      </c>
    </row>
    <row r="12062" spans="1:9" s="5" customFormat="1" ht="12.75" customHeight="1" x14ac:dyDescent="0.25">
      <c r="A12062" s="5">
        <v>2002</v>
      </c>
      <c r="B12062" s="5" t="s">
        <v>840</v>
      </c>
      <c r="C12062" s="5" t="str">
        <f t="shared" si="645"/>
        <v>South Central</v>
      </c>
      <c r="D12062" s="5" t="str">
        <f t="shared" si="646"/>
        <v>Intra-regional</v>
      </c>
      <c r="E12062" s="5" t="s">
        <v>122</v>
      </c>
      <c r="F12062" s="5" t="s">
        <v>85</v>
      </c>
      <c r="G12062" s="5" t="s">
        <v>102</v>
      </c>
      <c r="H12062" s="5" t="s">
        <v>225</v>
      </c>
      <c r="I12062" s="5">
        <v>496</v>
      </c>
    </row>
    <row r="12063" spans="1:9" s="5" customFormat="1" ht="12.75" customHeight="1" x14ac:dyDescent="0.25">
      <c r="A12063" s="5">
        <v>2002</v>
      </c>
      <c r="B12063" s="5" t="s">
        <v>840</v>
      </c>
      <c r="C12063" s="5" t="str">
        <f t="shared" si="645"/>
        <v>South Central</v>
      </c>
      <c r="D12063" s="5" t="str">
        <f t="shared" si="646"/>
        <v>Midwest</v>
      </c>
      <c r="E12063" s="5" t="s">
        <v>122</v>
      </c>
      <c r="F12063" s="5" t="s">
        <v>431</v>
      </c>
      <c r="G12063" s="5" t="s">
        <v>118</v>
      </c>
      <c r="H12063" s="5" t="s">
        <v>518</v>
      </c>
      <c r="I12063" s="5">
        <v>55</v>
      </c>
    </row>
    <row r="12064" spans="1:9" s="5" customFormat="1" ht="12.75" customHeight="1" x14ac:dyDescent="0.25">
      <c r="A12064" s="5">
        <v>2002</v>
      </c>
      <c r="B12064" s="5" t="s">
        <v>840</v>
      </c>
      <c r="C12064" s="5" t="str">
        <f t="shared" si="645"/>
        <v>South Central</v>
      </c>
      <c r="D12064" s="5" t="str">
        <f t="shared" si="646"/>
        <v>Intra-regional</v>
      </c>
      <c r="E12064" s="5" t="s">
        <v>126</v>
      </c>
      <c r="F12064" s="5" t="s">
        <v>414</v>
      </c>
      <c r="G12064" s="5" t="s">
        <v>122</v>
      </c>
      <c r="H12064" s="5" t="s">
        <v>847</v>
      </c>
      <c r="I12064" s="5">
        <v>120</v>
      </c>
    </row>
    <row r="12065" spans="1:9" s="5" customFormat="1" ht="12.75" customHeight="1" x14ac:dyDescent="0.25">
      <c r="A12065" s="5">
        <v>2002</v>
      </c>
      <c r="B12065" s="5" t="s">
        <v>840</v>
      </c>
      <c r="C12065" s="5" t="str">
        <f t="shared" si="645"/>
        <v>Mountain</v>
      </c>
      <c r="D12065" s="5" t="str">
        <f t="shared" si="646"/>
        <v>Intra-regional</v>
      </c>
      <c r="E12065" s="5" t="s">
        <v>148</v>
      </c>
      <c r="F12065" s="5" t="s">
        <v>197</v>
      </c>
      <c r="G12065" s="5" t="s">
        <v>183</v>
      </c>
      <c r="H12065" s="5" t="s">
        <v>848</v>
      </c>
      <c r="I12065" s="5">
        <v>208</v>
      </c>
    </row>
    <row r="12066" spans="1:9" s="5" customFormat="1" ht="12.75" customHeight="1" x14ac:dyDescent="0.25">
      <c r="A12066" s="5">
        <v>2003</v>
      </c>
      <c r="B12066" s="5" t="s">
        <v>840</v>
      </c>
      <c r="C12066" s="5" t="str">
        <f t="shared" si="645"/>
        <v>Mountain</v>
      </c>
      <c r="D12066" s="5" t="str">
        <f t="shared" si="646"/>
        <v>South Central</v>
      </c>
      <c r="E12066" s="5" t="s">
        <v>183</v>
      </c>
      <c r="F12066" s="5" t="s">
        <v>841</v>
      </c>
      <c r="G12066" s="5" t="s">
        <v>102</v>
      </c>
      <c r="H12066" s="5" t="s">
        <v>842</v>
      </c>
      <c r="I12066" s="5">
        <v>216</v>
      </c>
    </row>
    <row r="12067" spans="1:9" s="5" customFormat="1" ht="12.75" customHeight="1" x14ac:dyDescent="0.25">
      <c r="A12067" s="5">
        <v>2003</v>
      </c>
      <c r="B12067" s="5" t="s">
        <v>840</v>
      </c>
      <c r="C12067" s="5" t="str">
        <f t="shared" si="645"/>
        <v>South Central</v>
      </c>
      <c r="D12067" s="5" t="str">
        <f t="shared" si="646"/>
        <v>Midwest</v>
      </c>
      <c r="E12067" s="5" t="s">
        <v>102</v>
      </c>
      <c r="F12067" s="5" t="s">
        <v>843</v>
      </c>
      <c r="G12067" s="5" t="s">
        <v>118</v>
      </c>
      <c r="H12067" s="5" t="s">
        <v>844</v>
      </c>
      <c r="I12067" s="5">
        <v>1203</v>
      </c>
    </row>
    <row r="12068" spans="1:9" s="5" customFormat="1" ht="12.75" customHeight="1" x14ac:dyDescent="0.25">
      <c r="A12068" s="5">
        <v>2003</v>
      </c>
      <c r="B12068" s="5" t="s">
        <v>840</v>
      </c>
      <c r="C12068" s="5" t="str">
        <f t="shared" si="645"/>
        <v>South Central</v>
      </c>
      <c r="D12068" s="5" t="str">
        <f t="shared" si="646"/>
        <v>Mountain</v>
      </c>
      <c r="E12068" s="5" t="s">
        <v>102</v>
      </c>
      <c r="F12068" s="5" t="s">
        <v>103</v>
      </c>
      <c r="G12068" s="5" t="s">
        <v>104</v>
      </c>
      <c r="H12068" s="5" t="s">
        <v>105</v>
      </c>
      <c r="I12068" s="5">
        <v>6</v>
      </c>
    </row>
    <row r="12069" spans="1:9" s="5" customFormat="1" ht="12.75" customHeight="1" x14ac:dyDescent="0.25">
      <c r="A12069" s="5">
        <v>2003</v>
      </c>
      <c r="B12069" s="5" t="s">
        <v>840</v>
      </c>
      <c r="C12069" s="5" t="str">
        <f t="shared" si="645"/>
        <v>South Central</v>
      </c>
      <c r="D12069" s="5" t="str">
        <f t="shared" si="646"/>
        <v>Intra-regional</v>
      </c>
      <c r="E12069" s="5" t="s">
        <v>102</v>
      </c>
      <c r="F12069" s="5" t="s">
        <v>845</v>
      </c>
      <c r="G12069" s="5" t="s">
        <v>122</v>
      </c>
      <c r="H12069" s="5" t="s">
        <v>846</v>
      </c>
      <c r="I12069" s="5">
        <v>259</v>
      </c>
    </row>
    <row r="12070" spans="1:9" s="5" customFormat="1" ht="12.75" customHeight="1" x14ac:dyDescent="0.25">
      <c r="A12070" s="5">
        <v>2003</v>
      </c>
      <c r="B12070" s="5" t="s">
        <v>840</v>
      </c>
      <c r="C12070" s="5" t="str">
        <f t="shared" si="645"/>
        <v>South Central</v>
      </c>
      <c r="D12070" s="5" t="str">
        <f t="shared" si="646"/>
        <v>Intra-regional</v>
      </c>
      <c r="E12070" s="5" t="s">
        <v>122</v>
      </c>
      <c r="F12070" s="5" t="s">
        <v>597</v>
      </c>
      <c r="G12070" s="5" t="s">
        <v>102</v>
      </c>
      <c r="H12070" s="5" t="s">
        <v>598</v>
      </c>
      <c r="I12070" s="5">
        <v>401</v>
      </c>
    </row>
    <row r="12071" spans="1:9" s="5" customFormat="1" ht="12.75" customHeight="1" x14ac:dyDescent="0.25">
      <c r="A12071" s="5">
        <v>2003</v>
      </c>
      <c r="B12071" s="5" t="s">
        <v>840</v>
      </c>
      <c r="C12071" s="5" t="str">
        <f t="shared" si="645"/>
        <v>South Central</v>
      </c>
      <c r="D12071" s="5" t="str">
        <f t="shared" si="646"/>
        <v>Intra-regional</v>
      </c>
      <c r="E12071" s="5" t="s">
        <v>122</v>
      </c>
      <c r="F12071" s="5" t="s">
        <v>85</v>
      </c>
      <c r="G12071" s="5" t="s">
        <v>102</v>
      </c>
      <c r="H12071" s="5" t="s">
        <v>225</v>
      </c>
      <c r="I12071" s="5">
        <v>496</v>
      </c>
    </row>
    <row r="12072" spans="1:9" s="5" customFormat="1" ht="12.75" customHeight="1" x14ac:dyDescent="0.25">
      <c r="A12072" s="5">
        <v>2003</v>
      </c>
      <c r="B12072" s="5" t="s">
        <v>840</v>
      </c>
      <c r="C12072" s="5" t="str">
        <f t="shared" si="645"/>
        <v>South Central</v>
      </c>
      <c r="D12072" s="5" t="str">
        <f t="shared" si="646"/>
        <v>Midwest</v>
      </c>
      <c r="E12072" s="5" t="s">
        <v>122</v>
      </c>
      <c r="F12072" s="5" t="s">
        <v>431</v>
      </c>
      <c r="G12072" s="5" t="s">
        <v>118</v>
      </c>
      <c r="H12072" s="5" t="s">
        <v>518</v>
      </c>
      <c r="I12072" s="5">
        <v>55</v>
      </c>
    </row>
    <row r="12073" spans="1:9" s="5" customFormat="1" ht="12.75" customHeight="1" x14ac:dyDescent="0.25">
      <c r="A12073" s="5">
        <v>2003</v>
      </c>
      <c r="B12073" s="5" t="s">
        <v>840</v>
      </c>
      <c r="C12073" s="5" t="str">
        <f t="shared" si="645"/>
        <v>South Central</v>
      </c>
      <c r="D12073" s="5" t="str">
        <f t="shared" si="646"/>
        <v>Intra-regional</v>
      </c>
      <c r="E12073" s="5" t="s">
        <v>126</v>
      </c>
      <c r="F12073" s="5" t="s">
        <v>414</v>
      </c>
      <c r="G12073" s="5" t="s">
        <v>122</v>
      </c>
      <c r="H12073" s="5" t="s">
        <v>847</v>
      </c>
      <c r="I12073" s="5">
        <v>120</v>
      </c>
    </row>
    <row r="12074" spans="1:9" s="5" customFormat="1" ht="12.75" customHeight="1" x14ac:dyDescent="0.25">
      <c r="A12074" s="5">
        <v>2003</v>
      </c>
      <c r="B12074" s="5" t="s">
        <v>840</v>
      </c>
      <c r="C12074" s="5" t="str">
        <f t="shared" si="645"/>
        <v>Mountain</v>
      </c>
      <c r="D12074" s="5" t="str">
        <f t="shared" si="646"/>
        <v>Intra-regional</v>
      </c>
      <c r="E12074" s="5" t="s">
        <v>148</v>
      </c>
      <c r="F12074" s="5" t="s">
        <v>197</v>
      </c>
      <c r="G12074" s="5" t="s">
        <v>183</v>
      </c>
      <c r="H12074" s="5" t="s">
        <v>848</v>
      </c>
      <c r="I12074" s="5">
        <v>208</v>
      </c>
    </row>
    <row r="12075" spans="1:9" s="5" customFormat="1" ht="12.75" customHeight="1" x14ac:dyDescent="0.25">
      <c r="A12075" s="5">
        <v>2004</v>
      </c>
      <c r="B12075" s="5" t="s">
        <v>840</v>
      </c>
      <c r="C12075" s="5" t="str">
        <f t="shared" si="645"/>
        <v>Mountain</v>
      </c>
      <c r="D12075" s="5" t="str">
        <f t="shared" si="646"/>
        <v>South Central</v>
      </c>
      <c r="E12075" s="5" t="s">
        <v>183</v>
      </c>
      <c r="F12075" s="5" t="s">
        <v>841</v>
      </c>
      <c r="G12075" s="5" t="s">
        <v>102</v>
      </c>
      <c r="H12075" s="5" t="s">
        <v>842</v>
      </c>
      <c r="I12075" s="5">
        <v>216</v>
      </c>
    </row>
    <row r="12076" spans="1:9" s="5" customFormat="1" ht="12.75" customHeight="1" x14ac:dyDescent="0.25">
      <c r="A12076" s="5">
        <v>2004</v>
      </c>
      <c r="B12076" s="5" t="s">
        <v>840</v>
      </c>
      <c r="C12076" s="5" t="str">
        <f t="shared" si="645"/>
        <v>South Central</v>
      </c>
      <c r="D12076" s="5" t="str">
        <f t="shared" si="646"/>
        <v>Midwest</v>
      </c>
      <c r="E12076" s="5" t="s">
        <v>102</v>
      </c>
      <c r="F12076" s="5" t="s">
        <v>843</v>
      </c>
      <c r="G12076" s="5" t="s">
        <v>118</v>
      </c>
      <c r="H12076" s="5" t="s">
        <v>844</v>
      </c>
      <c r="I12076" s="5">
        <v>1270</v>
      </c>
    </row>
    <row r="12077" spans="1:9" s="5" customFormat="1" ht="12.75" customHeight="1" x14ac:dyDescent="0.25">
      <c r="A12077" s="5">
        <v>2004</v>
      </c>
      <c r="B12077" s="5" t="s">
        <v>840</v>
      </c>
      <c r="C12077" s="5" t="str">
        <f t="shared" si="645"/>
        <v>South Central</v>
      </c>
      <c r="D12077" s="5" t="str">
        <f t="shared" si="646"/>
        <v>Mountain</v>
      </c>
      <c r="E12077" s="5" t="s">
        <v>102</v>
      </c>
      <c r="F12077" s="5" t="s">
        <v>103</v>
      </c>
      <c r="G12077" s="5" t="s">
        <v>104</v>
      </c>
      <c r="H12077" s="5" t="s">
        <v>105</v>
      </c>
      <c r="I12077" s="5">
        <v>6</v>
      </c>
    </row>
    <row r="12078" spans="1:9" s="5" customFormat="1" ht="12.75" customHeight="1" x14ac:dyDescent="0.25">
      <c r="A12078" s="5">
        <v>2004</v>
      </c>
      <c r="B12078" s="5" t="s">
        <v>840</v>
      </c>
      <c r="C12078" s="5" t="str">
        <f t="shared" si="645"/>
        <v>South Central</v>
      </c>
      <c r="D12078" s="5" t="str">
        <f t="shared" si="646"/>
        <v>Intra-regional</v>
      </c>
      <c r="E12078" s="5" t="s">
        <v>102</v>
      </c>
      <c r="F12078" s="5" t="s">
        <v>845</v>
      </c>
      <c r="G12078" s="5" t="s">
        <v>122</v>
      </c>
      <c r="H12078" s="5" t="s">
        <v>846</v>
      </c>
      <c r="I12078" s="5">
        <v>259</v>
      </c>
    </row>
    <row r="12079" spans="1:9" s="5" customFormat="1" ht="12.75" customHeight="1" x14ac:dyDescent="0.25">
      <c r="A12079" s="5">
        <v>2004</v>
      </c>
      <c r="B12079" s="5" t="s">
        <v>840</v>
      </c>
      <c r="C12079" s="5" t="str">
        <f t="shared" si="645"/>
        <v>South Central</v>
      </c>
      <c r="D12079" s="5" t="str">
        <f t="shared" si="646"/>
        <v>Intra-regional</v>
      </c>
      <c r="E12079" s="5" t="s">
        <v>122</v>
      </c>
      <c r="F12079" s="5" t="s">
        <v>597</v>
      </c>
      <c r="G12079" s="5" t="s">
        <v>102</v>
      </c>
      <c r="H12079" s="5" t="s">
        <v>598</v>
      </c>
      <c r="I12079" s="5">
        <v>401</v>
      </c>
    </row>
    <row r="12080" spans="1:9" s="5" customFormat="1" ht="12.75" customHeight="1" x14ac:dyDescent="0.25">
      <c r="A12080" s="5">
        <v>2004</v>
      </c>
      <c r="B12080" s="5" t="s">
        <v>840</v>
      </c>
      <c r="C12080" s="5" t="str">
        <f t="shared" si="645"/>
        <v>South Central</v>
      </c>
      <c r="D12080" s="5" t="str">
        <f t="shared" si="646"/>
        <v>Intra-regional</v>
      </c>
      <c r="E12080" s="5" t="s">
        <v>122</v>
      </c>
      <c r="F12080" s="5" t="s">
        <v>85</v>
      </c>
      <c r="G12080" s="5" t="s">
        <v>102</v>
      </c>
      <c r="H12080" s="5" t="s">
        <v>225</v>
      </c>
      <c r="I12080" s="5">
        <v>496</v>
      </c>
    </row>
    <row r="12081" spans="1:9" s="5" customFormat="1" ht="12.75" customHeight="1" x14ac:dyDescent="0.25">
      <c r="A12081" s="5">
        <v>2004</v>
      </c>
      <c r="B12081" s="5" t="s">
        <v>840</v>
      </c>
      <c r="C12081" s="5" t="str">
        <f t="shared" si="645"/>
        <v>South Central</v>
      </c>
      <c r="D12081" s="5" t="str">
        <f t="shared" si="646"/>
        <v>Midwest</v>
      </c>
      <c r="E12081" s="5" t="s">
        <v>122</v>
      </c>
      <c r="F12081" s="5" t="s">
        <v>431</v>
      </c>
      <c r="G12081" s="5" t="s">
        <v>118</v>
      </c>
      <c r="H12081" s="5" t="s">
        <v>518</v>
      </c>
      <c r="I12081" s="5">
        <v>55</v>
      </c>
    </row>
    <row r="12082" spans="1:9" s="5" customFormat="1" ht="12.75" customHeight="1" x14ac:dyDescent="0.25">
      <c r="A12082" s="5">
        <v>2004</v>
      </c>
      <c r="B12082" s="5" t="s">
        <v>840</v>
      </c>
      <c r="C12082" s="5" t="str">
        <f t="shared" si="645"/>
        <v>South Central</v>
      </c>
      <c r="D12082" s="5" t="str">
        <f t="shared" si="646"/>
        <v>Intra-regional</v>
      </c>
      <c r="E12082" s="5" t="s">
        <v>126</v>
      </c>
      <c r="F12082" s="5" t="s">
        <v>414</v>
      </c>
      <c r="G12082" s="5" t="s">
        <v>122</v>
      </c>
      <c r="H12082" s="5" t="s">
        <v>847</v>
      </c>
      <c r="I12082" s="5">
        <v>120</v>
      </c>
    </row>
    <row r="12083" spans="1:9" s="5" customFormat="1" ht="12.75" customHeight="1" x14ac:dyDescent="0.25">
      <c r="A12083" s="5">
        <v>2004</v>
      </c>
      <c r="B12083" s="5" t="s">
        <v>840</v>
      </c>
      <c r="C12083" s="5" t="str">
        <f t="shared" si="645"/>
        <v>Mountain</v>
      </c>
      <c r="D12083" s="5" t="str">
        <f t="shared" si="646"/>
        <v>Intra-regional</v>
      </c>
      <c r="E12083" s="5" t="s">
        <v>148</v>
      </c>
      <c r="F12083" s="5" t="s">
        <v>197</v>
      </c>
      <c r="G12083" s="5" t="s">
        <v>183</v>
      </c>
      <c r="H12083" s="5" t="s">
        <v>848</v>
      </c>
      <c r="I12083" s="5">
        <v>208</v>
      </c>
    </row>
    <row r="12084" spans="1:9" s="5" customFormat="1" ht="12.75" customHeight="1" x14ac:dyDescent="0.25">
      <c r="A12084" s="5">
        <v>2005</v>
      </c>
      <c r="B12084" s="5" t="s">
        <v>840</v>
      </c>
      <c r="C12084" s="5" t="str">
        <f t="shared" si="645"/>
        <v>Mountain</v>
      </c>
      <c r="D12084" s="5" t="str">
        <f t="shared" si="646"/>
        <v>South Central</v>
      </c>
      <c r="E12084" s="5" t="s">
        <v>183</v>
      </c>
      <c r="F12084" s="5" t="s">
        <v>841</v>
      </c>
      <c r="G12084" s="5" t="s">
        <v>102</v>
      </c>
      <c r="H12084" s="5" t="s">
        <v>842</v>
      </c>
      <c r="I12084" s="5">
        <v>216</v>
      </c>
    </row>
    <row r="12085" spans="1:9" s="5" customFormat="1" ht="12.75" customHeight="1" x14ac:dyDescent="0.25">
      <c r="A12085" s="5">
        <v>2005</v>
      </c>
      <c r="B12085" s="5" t="s">
        <v>840</v>
      </c>
      <c r="C12085" s="5" t="str">
        <f t="shared" si="645"/>
        <v>South Central</v>
      </c>
      <c r="D12085" s="5" t="str">
        <f t="shared" si="646"/>
        <v>Midwest</v>
      </c>
      <c r="E12085" s="5" t="s">
        <v>102</v>
      </c>
      <c r="F12085" s="5" t="s">
        <v>843</v>
      </c>
      <c r="G12085" s="5" t="s">
        <v>118</v>
      </c>
      <c r="H12085" s="5" t="s">
        <v>844</v>
      </c>
      <c r="I12085" s="5">
        <v>1270</v>
      </c>
    </row>
    <row r="12086" spans="1:9" s="5" customFormat="1" ht="12.75" customHeight="1" x14ac:dyDescent="0.25">
      <c r="A12086" s="5">
        <v>2005</v>
      </c>
      <c r="B12086" s="5" t="s">
        <v>840</v>
      </c>
      <c r="C12086" s="5" t="str">
        <f t="shared" si="645"/>
        <v>South Central</v>
      </c>
      <c r="D12086" s="5" t="str">
        <f t="shared" si="646"/>
        <v>Mountain</v>
      </c>
      <c r="E12086" s="5" t="s">
        <v>102</v>
      </c>
      <c r="F12086" s="5" t="s">
        <v>103</v>
      </c>
      <c r="G12086" s="5" t="s">
        <v>104</v>
      </c>
      <c r="H12086" s="5" t="s">
        <v>105</v>
      </c>
      <c r="I12086" s="5">
        <v>6</v>
      </c>
    </row>
    <row r="12087" spans="1:9" s="5" customFormat="1" ht="12.75" customHeight="1" x14ac:dyDescent="0.25">
      <c r="A12087" s="5">
        <v>2005</v>
      </c>
      <c r="B12087" s="5" t="s">
        <v>840</v>
      </c>
      <c r="C12087" s="5" t="str">
        <f t="shared" si="645"/>
        <v>South Central</v>
      </c>
      <c r="D12087" s="5" t="str">
        <f t="shared" si="646"/>
        <v>Intra-regional</v>
      </c>
      <c r="E12087" s="5" t="s">
        <v>102</v>
      </c>
      <c r="F12087" s="5" t="s">
        <v>845</v>
      </c>
      <c r="G12087" s="5" t="s">
        <v>122</v>
      </c>
      <c r="H12087" s="5" t="s">
        <v>846</v>
      </c>
      <c r="I12087" s="5">
        <v>259</v>
      </c>
    </row>
    <row r="12088" spans="1:9" s="5" customFormat="1" ht="12.75" customHeight="1" x14ac:dyDescent="0.25">
      <c r="A12088" s="5">
        <v>2005</v>
      </c>
      <c r="B12088" s="5" t="s">
        <v>840</v>
      </c>
      <c r="C12088" s="5" t="str">
        <f t="shared" si="645"/>
        <v>South Central</v>
      </c>
      <c r="D12088" s="5" t="str">
        <f t="shared" si="646"/>
        <v>Intra-regional</v>
      </c>
      <c r="E12088" s="5" t="s">
        <v>122</v>
      </c>
      <c r="F12088" s="5" t="s">
        <v>597</v>
      </c>
      <c r="G12088" s="5" t="s">
        <v>102</v>
      </c>
      <c r="H12088" s="5" t="s">
        <v>598</v>
      </c>
      <c r="I12088" s="5">
        <v>401</v>
      </c>
    </row>
    <row r="12089" spans="1:9" s="5" customFormat="1" ht="12.75" customHeight="1" x14ac:dyDescent="0.25">
      <c r="A12089" s="5">
        <v>2005</v>
      </c>
      <c r="B12089" s="5" t="s">
        <v>840</v>
      </c>
      <c r="C12089" s="5" t="str">
        <f t="shared" si="645"/>
        <v>South Central</v>
      </c>
      <c r="D12089" s="5" t="str">
        <f t="shared" si="646"/>
        <v>Intra-regional</v>
      </c>
      <c r="E12089" s="5" t="s">
        <v>122</v>
      </c>
      <c r="F12089" s="5" t="s">
        <v>85</v>
      </c>
      <c r="G12089" s="5" t="s">
        <v>102</v>
      </c>
      <c r="H12089" s="5" t="s">
        <v>225</v>
      </c>
      <c r="I12089" s="5">
        <v>496</v>
      </c>
    </row>
    <row r="12090" spans="1:9" s="5" customFormat="1" ht="12.75" customHeight="1" x14ac:dyDescent="0.25">
      <c r="A12090" s="5">
        <v>2005</v>
      </c>
      <c r="B12090" s="5" t="s">
        <v>840</v>
      </c>
      <c r="C12090" s="5" t="str">
        <f t="shared" si="645"/>
        <v>South Central</v>
      </c>
      <c r="D12090" s="5" t="str">
        <f t="shared" si="646"/>
        <v>Midwest</v>
      </c>
      <c r="E12090" s="5" t="s">
        <v>122</v>
      </c>
      <c r="F12090" s="5" t="s">
        <v>431</v>
      </c>
      <c r="G12090" s="5" t="s">
        <v>118</v>
      </c>
      <c r="H12090" s="5" t="s">
        <v>518</v>
      </c>
      <c r="I12090" s="5">
        <v>55</v>
      </c>
    </row>
    <row r="12091" spans="1:9" s="5" customFormat="1" ht="12.75" customHeight="1" x14ac:dyDescent="0.25">
      <c r="A12091" s="5">
        <v>2005</v>
      </c>
      <c r="B12091" s="5" t="s">
        <v>840</v>
      </c>
      <c r="C12091" s="5" t="str">
        <f t="shared" si="645"/>
        <v>South Central</v>
      </c>
      <c r="D12091" s="5" t="str">
        <f t="shared" si="646"/>
        <v>Intra-regional</v>
      </c>
      <c r="E12091" s="5" t="s">
        <v>126</v>
      </c>
      <c r="F12091" s="5" t="s">
        <v>414</v>
      </c>
      <c r="G12091" s="5" t="s">
        <v>122</v>
      </c>
      <c r="H12091" s="5" t="s">
        <v>847</v>
      </c>
      <c r="I12091" s="5">
        <v>145</v>
      </c>
    </row>
    <row r="12092" spans="1:9" s="5" customFormat="1" ht="12.75" customHeight="1" x14ac:dyDescent="0.25">
      <c r="A12092" s="5">
        <v>2005</v>
      </c>
      <c r="B12092" s="5" t="s">
        <v>840</v>
      </c>
      <c r="C12092" s="5" t="str">
        <f t="shared" si="645"/>
        <v>Mountain</v>
      </c>
      <c r="D12092" s="5" t="str">
        <f t="shared" si="646"/>
        <v>Intra-regional</v>
      </c>
      <c r="E12092" s="5" t="s">
        <v>148</v>
      </c>
      <c r="F12092" s="5" t="s">
        <v>197</v>
      </c>
      <c r="G12092" s="5" t="s">
        <v>183</v>
      </c>
      <c r="H12092" s="5" t="s">
        <v>848</v>
      </c>
      <c r="I12092" s="5">
        <v>208</v>
      </c>
    </row>
    <row r="12093" spans="1:9" s="5" customFormat="1" ht="12.75" customHeight="1" x14ac:dyDescent="0.25">
      <c r="A12093" s="5">
        <v>2006</v>
      </c>
      <c r="B12093" s="5" t="s">
        <v>840</v>
      </c>
      <c r="C12093" s="5" t="str">
        <f t="shared" si="645"/>
        <v>Mountain</v>
      </c>
      <c r="D12093" s="5" t="str">
        <f t="shared" si="646"/>
        <v>South Central</v>
      </c>
      <c r="E12093" s="5" t="s">
        <v>183</v>
      </c>
      <c r="F12093" s="5" t="s">
        <v>841</v>
      </c>
      <c r="G12093" s="5" t="s">
        <v>102</v>
      </c>
      <c r="H12093" s="5" t="s">
        <v>842</v>
      </c>
      <c r="I12093" s="5">
        <v>216</v>
      </c>
    </row>
    <row r="12094" spans="1:9" s="5" customFormat="1" ht="12.75" customHeight="1" x14ac:dyDescent="0.25">
      <c r="A12094" s="5">
        <v>2006</v>
      </c>
      <c r="B12094" s="5" t="s">
        <v>840</v>
      </c>
      <c r="C12094" s="5" t="str">
        <f t="shared" si="645"/>
        <v>South Central</v>
      </c>
      <c r="D12094" s="5" t="str">
        <f t="shared" si="646"/>
        <v>Midwest</v>
      </c>
      <c r="E12094" s="5" t="s">
        <v>102</v>
      </c>
      <c r="F12094" s="5" t="s">
        <v>843</v>
      </c>
      <c r="G12094" s="5" t="s">
        <v>118</v>
      </c>
      <c r="H12094" s="5" t="s">
        <v>844</v>
      </c>
      <c r="I12094" s="5">
        <v>1270</v>
      </c>
    </row>
    <row r="12095" spans="1:9" s="5" customFormat="1" ht="12.75" customHeight="1" x14ac:dyDescent="0.25">
      <c r="A12095" s="5">
        <v>2006</v>
      </c>
      <c r="B12095" s="5" t="s">
        <v>840</v>
      </c>
      <c r="C12095" s="5" t="str">
        <f t="shared" si="645"/>
        <v>South Central</v>
      </c>
      <c r="D12095" s="5" t="str">
        <f t="shared" si="646"/>
        <v>Mountain</v>
      </c>
      <c r="E12095" s="5" t="s">
        <v>102</v>
      </c>
      <c r="F12095" s="5" t="s">
        <v>103</v>
      </c>
      <c r="G12095" s="5" t="s">
        <v>104</v>
      </c>
      <c r="H12095" s="5" t="s">
        <v>105</v>
      </c>
      <c r="I12095" s="5">
        <v>6</v>
      </c>
    </row>
    <row r="12096" spans="1:9" s="5" customFormat="1" ht="12.75" customHeight="1" x14ac:dyDescent="0.25">
      <c r="A12096" s="5">
        <v>2006</v>
      </c>
      <c r="B12096" s="5" t="s">
        <v>840</v>
      </c>
      <c r="C12096" s="5" t="str">
        <f t="shared" si="645"/>
        <v>South Central</v>
      </c>
      <c r="D12096" s="5" t="str">
        <f t="shared" si="646"/>
        <v>Intra-regional</v>
      </c>
      <c r="E12096" s="5" t="s">
        <v>102</v>
      </c>
      <c r="F12096" s="5" t="s">
        <v>845</v>
      </c>
      <c r="G12096" s="5" t="s">
        <v>122</v>
      </c>
      <c r="H12096" s="5" t="s">
        <v>846</v>
      </c>
      <c r="I12096" s="5">
        <v>259</v>
      </c>
    </row>
    <row r="12097" spans="1:9" s="5" customFormat="1" ht="12.75" customHeight="1" x14ac:dyDescent="0.25">
      <c r="A12097" s="5">
        <v>2006</v>
      </c>
      <c r="B12097" s="5" t="s">
        <v>840</v>
      </c>
      <c r="C12097" s="5" t="str">
        <f t="shared" si="645"/>
        <v>South Central</v>
      </c>
      <c r="D12097" s="5" t="str">
        <f t="shared" si="646"/>
        <v>Intra-regional</v>
      </c>
      <c r="E12097" s="5" t="s">
        <v>122</v>
      </c>
      <c r="F12097" s="5" t="s">
        <v>597</v>
      </c>
      <c r="G12097" s="5" t="s">
        <v>102</v>
      </c>
      <c r="H12097" s="5" t="s">
        <v>598</v>
      </c>
      <c r="I12097" s="5">
        <v>401</v>
      </c>
    </row>
    <row r="12098" spans="1:9" s="5" customFormat="1" ht="12.75" customHeight="1" x14ac:dyDescent="0.25">
      <c r="A12098" s="5">
        <v>2006</v>
      </c>
      <c r="B12098" s="5" t="s">
        <v>840</v>
      </c>
      <c r="C12098" s="5" t="str">
        <f t="shared" si="645"/>
        <v>South Central</v>
      </c>
      <c r="D12098" s="5" t="str">
        <f t="shared" si="646"/>
        <v>Intra-regional</v>
      </c>
      <c r="E12098" s="5" t="s">
        <v>122</v>
      </c>
      <c r="F12098" s="5" t="s">
        <v>85</v>
      </c>
      <c r="G12098" s="5" t="s">
        <v>102</v>
      </c>
      <c r="H12098" s="5" t="s">
        <v>225</v>
      </c>
      <c r="I12098" s="5">
        <v>496</v>
      </c>
    </row>
    <row r="12099" spans="1:9" s="5" customFormat="1" ht="12.75" customHeight="1" x14ac:dyDescent="0.25">
      <c r="A12099" s="5">
        <v>2006</v>
      </c>
      <c r="B12099" s="5" t="s">
        <v>840</v>
      </c>
      <c r="C12099" s="5" t="str">
        <f t="shared" si="645"/>
        <v>South Central</v>
      </c>
      <c r="D12099" s="5" t="str">
        <f t="shared" si="646"/>
        <v>Midwest</v>
      </c>
      <c r="E12099" s="5" t="s">
        <v>122</v>
      </c>
      <c r="F12099" s="5" t="s">
        <v>431</v>
      </c>
      <c r="G12099" s="5" t="s">
        <v>118</v>
      </c>
      <c r="H12099" s="5" t="s">
        <v>518</v>
      </c>
      <c r="I12099" s="5">
        <v>80</v>
      </c>
    </row>
    <row r="12100" spans="1:9" s="5" customFormat="1" ht="12.75" customHeight="1" x14ac:dyDescent="0.25">
      <c r="A12100" s="5">
        <v>2006</v>
      </c>
      <c r="B12100" s="5" t="s">
        <v>840</v>
      </c>
      <c r="C12100" s="5" t="str">
        <f t="shared" si="645"/>
        <v>South Central</v>
      </c>
      <c r="D12100" s="5" t="str">
        <f t="shared" si="646"/>
        <v>Intra-regional</v>
      </c>
      <c r="E12100" s="5" t="s">
        <v>126</v>
      </c>
      <c r="F12100" s="5" t="s">
        <v>414</v>
      </c>
      <c r="G12100" s="5" t="s">
        <v>122</v>
      </c>
      <c r="H12100" s="5" t="s">
        <v>847</v>
      </c>
      <c r="I12100" s="5">
        <v>145</v>
      </c>
    </row>
    <row r="12101" spans="1:9" s="5" customFormat="1" ht="12.75" customHeight="1" x14ac:dyDescent="0.25">
      <c r="A12101" s="5">
        <v>2006</v>
      </c>
      <c r="B12101" s="5" t="s">
        <v>840</v>
      </c>
      <c r="C12101" s="5" t="str">
        <f t="shared" si="645"/>
        <v>Mountain</v>
      </c>
      <c r="D12101" s="5" t="str">
        <f t="shared" si="646"/>
        <v>Intra-regional</v>
      </c>
      <c r="E12101" s="5" t="s">
        <v>148</v>
      </c>
      <c r="F12101" s="5" t="s">
        <v>197</v>
      </c>
      <c r="G12101" s="5" t="s">
        <v>183</v>
      </c>
      <c r="H12101" s="5" t="s">
        <v>848</v>
      </c>
      <c r="I12101" s="5">
        <v>208</v>
      </c>
    </row>
    <row r="12102" spans="1:9" s="5" customFormat="1" ht="12.75" customHeight="1" x14ac:dyDescent="0.25">
      <c r="A12102" s="5">
        <v>2007</v>
      </c>
      <c r="B12102" s="5" t="s">
        <v>840</v>
      </c>
      <c r="C12102" s="5" t="str">
        <f t="shared" si="645"/>
        <v>Mountain</v>
      </c>
      <c r="D12102" s="5" t="str">
        <f t="shared" si="646"/>
        <v>South Central</v>
      </c>
      <c r="E12102" s="5" t="s">
        <v>183</v>
      </c>
      <c r="F12102" s="5" t="s">
        <v>841</v>
      </c>
      <c r="G12102" s="5" t="s">
        <v>102</v>
      </c>
      <c r="H12102" s="5" t="s">
        <v>842</v>
      </c>
      <c r="I12102" s="5">
        <v>216</v>
      </c>
    </row>
    <row r="12103" spans="1:9" s="5" customFormat="1" ht="12.75" customHeight="1" x14ac:dyDescent="0.25">
      <c r="A12103" s="5">
        <v>2007</v>
      </c>
      <c r="B12103" s="5" t="s">
        <v>840</v>
      </c>
      <c r="C12103" s="5" t="str">
        <f t="shared" si="645"/>
        <v>South Central</v>
      </c>
      <c r="D12103" s="5" t="str">
        <f t="shared" si="646"/>
        <v>Midwest</v>
      </c>
      <c r="E12103" s="5" t="s">
        <v>102</v>
      </c>
      <c r="F12103" s="5" t="s">
        <v>843</v>
      </c>
      <c r="G12103" s="5" t="s">
        <v>118</v>
      </c>
      <c r="H12103" s="5" t="s">
        <v>844</v>
      </c>
      <c r="I12103" s="5">
        <v>1270</v>
      </c>
    </row>
    <row r="12104" spans="1:9" s="5" customFormat="1" ht="12.75" customHeight="1" x14ac:dyDescent="0.25">
      <c r="A12104" s="5">
        <v>2007</v>
      </c>
      <c r="B12104" s="5" t="s">
        <v>840</v>
      </c>
      <c r="C12104" s="5" t="str">
        <f t="shared" ref="C12104:C12167" si="647">VLOOKUP(E12104,region1,2,FALSE)</f>
        <v>South Central</v>
      </c>
      <c r="D12104" s="5" t="str">
        <f t="shared" ref="D12104:D12167" si="648">IF(VLOOKUP(G12104,region1,2,FALSE)=C12104,"Intra-regional",VLOOKUP(G12104,region1,2,FALSE))</f>
        <v>Mountain</v>
      </c>
      <c r="E12104" s="5" t="s">
        <v>102</v>
      </c>
      <c r="F12104" s="5" t="s">
        <v>103</v>
      </c>
      <c r="G12104" s="5" t="s">
        <v>104</v>
      </c>
      <c r="H12104" s="5" t="s">
        <v>105</v>
      </c>
      <c r="I12104" s="5">
        <v>6</v>
      </c>
    </row>
    <row r="12105" spans="1:9" s="5" customFormat="1" ht="12.75" customHeight="1" x14ac:dyDescent="0.25">
      <c r="A12105" s="5">
        <v>2007</v>
      </c>
      <c r="B12105" s="5" t="s">
        <v>840</v>
      </c>
      <c r="C12105" s="5" t="str">
        <f t="shared" si="647"/>
        <v>South Central</v>
      </c>
      <c r="D12105" s="5" t="str">
        <f t="shared" si="648"/>
        <v>Intra-regional</v>
      </c>
      <c r="E12105" s="5" t="s">
        <v>102</v>
      </c>
      <c r="F12105" s="5" t="s">
        <v>845</v>
      </c>
      <c r="G12105" s="5" t="s">
        <v>122</v>
      </c>
      <c r="H12105" s="5" t="s">
        <v>846</v>
      </c>
      <c r="I12105" s="5">
        <v>259</v>
      </c>
    </row>
    <row r="12106" spans="1:9" s="5" customFormat="1" ht="12.75" customHeight="1" x14ac:dyDescent="0.25">
      <c r="A12106" s="5">
        <v>2007</v>
      </c>
      <c r="B12106" s="5" t="s">
        <v>840</v>
      </c>
      <c r="C12106" s="5" t="str">
        <f t="shared" si="647"/>
        <v>South Central</v>
      </c>
      <c r="D12106" s="5" t="str">
        <f t="shared" si="648"/>
        <v>Intra-regional</v>
      </c>
      <c r="E12106" s="5" t="s">
        <v>122</v>
      </c>
      <c r="F12106" s="5" t="s">
        <v>597</v>
      </c>
      <c r="G12106" s="5" t="s">
        <v>102</v>
      </c>
      <c r="H12106" s="5" t="s">
        <v>598</v>
      </c>
      <c r="I12106" s="5">
        <v>401</v>
      </c>
    </row>
    <row r="12107" spans="1:9" s="5" customFormat="1" ht="12.75" customHeight="1" x14ac:dyDescent="0.25">
      <c r="A12107" s="5">
        <v>2007</v>
      </c>
      <c r="B12107" s="5" t="s">
        <v>840</v>
      </c>
      <c r="C12107" s="5" t="str">
        <f t="shared" si="647"/>
        <v>South Central</v>
      </c>
      <c r="D12107" s="5" t="str">
        <f t="shared" si="648"/>
        <v>Intra-regional</v>
      </c>
      <c r="E12107" s="5" t="s">
        <v>122</v>
      </c>
      <c r="F12107" s="5" t="s">
        <v>85</v>
      </c>
      <c r="G12107" s="5" t="s">
        <v>102</v>
      </c>
      <c r="H12107" s="5" t="s">
        <v>225</v>
      </c>
      <c r="I12107" s="5">
        <v>496</v>
      </c>
    </row>
    <row r="12108" spans="1:9" s="5" customFormat="1" ht="12.75" customHeight="1" x14ac:dyDescent="0.25">
      <c r="A12108" s="5">
        <v>2007</v>
      </c>
      <c r="B12108" s="5" t="s">
        <v>840</v>
      </c>
      <c r="C12108" s="5" t="str">
        <f t="shared" si="647"/>
        <v>South Central</v>
      </c>
      <c r="D12108" s="5" t="str">
        <f t="shared" si="648"/>
        <v>Midwest</v>
      </c>
      <c r="E12108" s="5" t="s">
        <v>122</v>
      </c>
      <c r="F12108" s="5" t="s">
        <v>431</v>
      </c>
      <c r="G12108" s="5" t="s">
        <v>118</v>
      </c>
      <c r="H12108" s="5" t="s">
        <v>518</v>
      </c>
      <c r="I12108" s="5">
        <v>80</v>
      </c>
    </row>
    <row r="12109" spans="1:9" s="5" customFormat="1" ht="12.75" customHeight="1" x14ac:dyDescent="0.25">
      <c r="A12109" s="5">
        <v>2007</v>
      </c>
      <c r="B12109" s="5" t="s">
        <v>840</v>
      </c>
      <c r="C12109" s="5" t="str">
        <f t="shared" si="647"/>
        <v>South Central</v>
      </c>
      <c r="D12109" s="5" t="str">
        <f t="shared" si="648"/>
        <v>Intra-regional</v>
      </c>
      <c r="E12109" s="5" t="s">
        <v>126</v>
      </c>
      <c r="F12109" s="5" t="s">
        <v>414</v>
      </c>
      <c r="G12109" s="5" t="s">
        <v>122</v>
      </c>
      <c r="H12109" s="5" t="s">
        <v>847</v>
      </c>
      <c r="I12109" s="5">
        <v>145</v>
      </c>
    </row>
    <row r="12110" spans="1:9" s="5" customFormat="1" ht="12.75" customHeight="1" x14ac:dyDescent="0.25">
      <c r="A12110" s="5">
        <v>2007</v>
      </c>
      <c r="B12110" s="5" t="s">
        <v>840</v>
      </c>
      <c r="C12110" s="5" t="str">
        <f t="shared" si="647"/>
        <v>Mountain</v>
      </c>
      <c r="D12110" s="5" t="str">
        <f t="shared" si="648"/>
        <v>Intra-regional</v>
      </c>
      <c r="E12110" s="5" t="s">
        <v>148</v>
      </c>
      <c r="F12110" s="5" t="s">
        <v>197</v>
      </c>
      <c r="G12110" s="5" t="s">
        <v>183</v>
      </c>
      <c r="H12110" s="5" t="s">
        <v>848</v>
      </c>
      <c r="I12110" s="5">
        <v>208</v>
      </c>
    </row>
    <row r="12111" spans="1:9" s="5" customFormat="1" ht="12.75" customHeight="1" x14ac:dyDescent="0.25">
      <c r="A12111" s="5">
        <v>2008</v>
      </c>
      <c r="B12111" s="5" t="s">
        <v>840</v>
      </c>
      <c r="C12111" s="5" t="str">
        <f t="shared" si="647"/>
        <v>Mountain</v>
      </c>
      <c r="D12111" s="5" t="str">
        <f t="shared" si="648"/>
        <v>South Central</v>
      </c>
      <c r="E12111" s="5" t="s">
        <v>183</v>
      </c>
      <c r="F12111" s="5" t="s">
        <v>841</v>
      </c>
      <c r="G12111" s="5" t="s">
        <v>102</v>
      </c>
      <c r="H12111" s="5" t="s">
        <v>842</v>
      </c>
      <c r="I12111" s="5">
        <v>216</v>
      </c>
    </row>
    <row r="12112" spans="1:9" s="5" customFormat="1" ht="12.75" customHeight="1" x14ac:dyDescent="0.25">
      <c r="A12112" s="5">
        <v>2008</v>
      </c>
      <c r="B12112" s="5" t="s">
        <v>840</v>
      </c>
      <c r="C12112" s="5" t="str">
        <f t="shared" si="647"/>
        <v>South Central</v>
      </c>
      <c r="D12112" s="5" t="str">
        <f t="shared" si="648"/>
        <v>Midwest</v>
      </c>
      <c r="E12112" s="5" t="s">
        <v>102</v>
      </c>
      <c r="F12112" s="5" t="s">
        <v>843</v>
      </c>
      <c r="G12112" s="5" t="s">
        <v>118</v>
      </c>
      <c r="H12112" s="5" t="s">
        <v>844</v>
      </c>
      <c r="I12112" s="5">
        <v>1270</v>
      </c>
    </row>
    <row r="12113" spans="1:9" s="5" customFormat="1" ht="12.75" customHeight="1" x14ac:dyDescent="0.25">
      <c r="A12113" s="5">
        <v>2008</v>
      </c>
      <c r="B12113" s="5" t="s">
        <v>840</v>
      </c>
      <c r="C12113" s="5" t="str">
        <f t="shared" si="647"/>
        <v>South Central</v>
      </c>
      <c r="D12113" s="5" t="str">
        <f t="shared" si="648"/>
        <v>Mountain</v>
      </c>
      <c r="E12113" s="5" t="s">
        <v>102</v>
      </c>
      <c r="F12113" s="5" t="s">
        <v>103</v>
      </c>
      <c r="G12113" s="5" t="s">
        <v>104</v>
      </c>
      <c r="H12113" s="5" t="s">
        <v>105</v>
      </c>
      <c r="I12113" s="5">
        <v>6</v>
      </c>
    </row>
    <row r="12114" spans="1:9" s="5" customFormat="1" ht="12.75" customHeight="1" x14ac:dyDescent="0.25">
      <c r="A12114" s="5">
        <v>2008</v>
      </c>
      <c r="B12114" s="5" t="s">
        <v>840</v>
      </c>
      <c r="C12114" s="5" t="str">
        <f t="shared" si="647"/>
        <v>South Central</v>
      </c>
      <c r="D12114" s="5" t="str">
        <f t="shared" si="648"/>
        <v>Intra-regional</v>
      </c>
      <c r="E12114" s="5" t="s">
        <v>102</v>
      </c>
      <c r="F12114" s="5" t="s">
        <v>845</v>
      </c>
      <c r="G12114" s="5" t="s">
        <v>122</v>
      </c>
      <c r="H12114" s="5" t="s">
        <v>846</v>
      </c>
      <c r="I12114" s="5">
        <v>259</v>
      </c>
    </row>
    <row r="12115" spans="1:9" s="5" customFormat="1" ht="12.75" customHeight="1" x14ac:dyDescent="0.25">
      <c r="A12115" s="5">
        <v>2008</v>
      </c>
      <c r="B12115" s="5" t="s">
        <v>840</v>
      </c>
      <c r="C12115" s="5" t="str">
        <f t="shared" si="647"/>
        <v>South Central</v>
      </c>
      <c r="D12115" s="5" t="str">
        <f t="shared" si="648"/>
        <v>Intra-regional</v>
      </c>
      <c r="E12115" s="5" t="s">
        <v>122</v>
      </c>
      <c r="F12115" s="5" t="s">
        <v>597</v>
      </c>
      <c r="G12115" s="5" t="s">
        <v>102</v>
      </c>
      <c r="H12115" s="5" t="s">
        <v>598</v>
      </c>
      <c r="I12115" s="5">
        <v>401</v>
      </c>
    </row>
    <row r="12116" spans="1:9" s="5" customFormat="1" ht="12.75" customHeight="1" x14ac:dyDescent="0.25">
      <c r="A12116" s="5">
        <v>2008</v>
      </c>
      <c r="B12116" s="5" t="s">
        <v>840</v>
      </c>
      <c r="C12116" s="5" t="str">
        <f t="shared" si="647"/>
        <v>South Central</v>
      </c>
      <c r="D12116" s="5" t="str">
        <f t="shared" si="648"/>
        <v>Intra-regional</v>
      </c>
      <c r="E12116" s="5" t="s">
        <v>122</v>
      </c>
      <c r="F12116" s="5" t="s">
        <v>85</v>
      </c>
      <c r="G12116" s="5" t="s">
        <v>102</v>
      </c>
      <c r="H12116" s="5" t="s">
        <v>225</v>
      </c>
      <c r="I12116" s="5">
        <v>496</v>
      </c>
    </row>
    <row r="12117" spans="1:9" s="5" customFormat="1" ht="12.75" customHeight="1" x14ac:dyDescent="0.25">
      <c r="A12117" s="5">
        <v>2008</v>
      </c>
      <c r="B12117" s="5" t="s">
        <v>840</v>
      </c>
      <c r="C12117" s="5" t="str">
        <f t="shared" si="647"/>
        <v>South Central</v>
      </c>
      <c r="D12117" s="5" t="str">
        <f t="shared" si="648"/>
        <v>Midwest</v>
      </c>
      <c r="E12117" s="5" t="s">
        <v>122</v>
      </c>
      <c r="F12117" s="5" t="s">
        <v>431</v>
      </c>
      <c r="G12117" s="5" t="s">
        <v>118</v>
      </c>
      <c r="H12117" s="5" t="s">
        <v>518</v>
      </c>
      <c r="I12117" s="5">
        <v>80</v>
      </c>
    </row>
    <row r="12118" spans="1:9" s="5" customFormat="1" ht="12.75" customHeight="1" x14ac:dyDescent="0.25">
      <c r="A12118" s="5">
        <v>2008</v>
      </c>
      <c r="B12118" s="5" t="s">
        <v>840</v>
      </c>
      <c r="C12118" s="5" t="str">
        <f t="shared" si="647"/>
        <v>South Central</v>
      </c>
      <c r="D12118" s="5" t="str">
        <f t="shared" si="648"/>
        <v>Intra-regional</v>
      </c>
      <c r="E12118" s="5" t="s">
        <v>126</v>
      </c>
      <c r="F12118" s="5" t="s">
        <v>414</v>
      </c>
      <c r="G12118" s="5" t="s">
        <v>122</v>
      </c>
      <c r="H12118" s="5" t="s">
        <v>847</v>
      </c>
      <c r="I12118" s="5">
        <v>145</v>
      </c>
    </row>
    <row r="12119" spans="1:9" s="5" customFormat="1" ht="12.75" customHeight="1" x14ac:dyDescent="0.25">
      <c r="A12119" s="5">
        <v>2008</v>
      </c>
      <c r="B12119" s="5" t="s">
        <v>840</v>
      </c>
      <c r="C12119" s="5" t="str">
        <f t="shared" si="647"/>
        <v>Mountain</v>
      </c>
      <c r="D12119" s="5" t="str">
        <f t="shared" si="648"/>
        <v>Intra-regional</v>
      </c>
      <c r="E12119" s="5" t="s">
        <v>148</v>
      </c>
      <c r="F12119" s="5" t="s">
        <v>197</v>
      </c>
      <c r="G12119" s="5" t="s">
        <v>183</v>
      </c>
      <c r="H12119" s="5" t="s">
        <v>848</v>
      </c>
      <c r="I12119" s="5">
        <v>208</v>
      </c>
    </row>
    <row r="12120" spans="1:9" s="5" customFormat="1" ht="12.75" customHeight="1" x14ac:dyDescent="0.25">
      <c r="A12120" s="5">
        <v>2009</v>
      </c>
      <c r="B12120" s="5" t="s">
        <v>840</v>
      </c>
      <c r="C12120" s="5" t="str">
        <f t="shared" si="647"/>
        <v>Mountain</v>
      </c>
      <c r="D12120" s="5" t="str">
        <f t="shared" si="648"/>
        <v>South Central</v>
      </c>
      <c r="E12120" s="5" t="s">
        <v>183</v>
      </c>
      <c r="F12120" s="5" t="s">
        <v>841</v>
      </c>
      <c r="G12120" s="5" t="s">
        <v>102</v>
      </c>
      <c r="H12120" s="5" t="s">
        <v>842</v>
      </c>
      <c r="I12120" s="5">
        <v>216</v>
      </c>
    </row>
    <row r="12121" spans="1:9" s="5" customFormat="1" ht="12.75" customHeight="1" x14ac:dyDescent="0.25">
      <c r="A12121" s="5">
        <v>2009</v>
      </c>
      <c r="B12121" s="5" t="s">
        <v>840</v>
      </c>
      <c r="C12121" s="5" t="str">
        <f t="shared" si="647"/>
        <v>South Central</v>
      </c>
      <c r="D12121" s="5" t="str">
        <f t="shared" si="648"/>
        <v>Midwest</v>
      </c>
      <c r="E12121" s="5" t="s">
        <v>102</v>
      </c>
      <c r="F12121" s="5" t="s">
        <v>843</v>
      </c>
      <c r="G12121" s="5" t="s">
        <v>118</v>
      </c>
      <c r="H12121" s="5" t="s">
        <v>844</v>
      </c>
      <c r="I12121" s="5">
        <v>1270</v>
      </c>
    </row>
    <row r="12122" spans="1:9" s="5" customFormat="1" ht="12.75" customHeight="1" x14ac:dyDescent="0.25">
      <c r="A12122" s="5">
        <v>2009</v>
      </c>
      <c r="B12122" s="5" t="s">
        <v>840</v>
      </c>
      <c r="C12122" s="5" t="str">
        <f t="shared" si="647"/>
        <v>South Central</v>
      </c>
      <c r="D12122" s="5" t="str">
        <f t="shared" si="648"/>
        <v>Mountain</v>
      </c>
      <c r="E12122" s="5" t="s">
        <v>102</v>
      </c>
      <c r="F12122" s="5" t="s">
        <v>103</v>
      </c>
      <c r="G12122" s="5" t="s">
        <v>104</v>
      </c>
      <c r="H12122" s="5" t="s">
        <v>105</v>
      </c>
      <c r="I12122" s="5">
        <v>6</v>
      </c>
    </row>
    <row r="12123" spans="1:9" s="5" customFormat="1" ht="12.75" customHeight="1" x14ac:dyDescent="0.25">
      <c r="A12123" s="5">
        <v>2009</v>
      </c>
      <c r="B12123" s="5" t="s">
        <v>840</v>
      </c>
      <c r="C12123" s="5" t="str">
        <f t="shared" si="647"/>
        <v>South Central</v>
      </c>
      <c r="D12123" s="5" t="str">
        <f t="shared" si="648"/>
        <v>Intra-regional</v>
      </c>
      <c r="E12123" s="5" t="s">
        <v>102</v>
      </c>
      <c r="F12123" s="5" t="s">
        <v>845</v>
      </c>
      <c r="G12123" s="5" t="s">
        <v>122</v>
      </c>
      <c r="H12123" s="5" t="s">
        <v>846</v>
      </c>
      <c r="I12123" s="5">
        <v>259</v>
      </c>
    </row>
    <row r="12124" spans="1:9" s="5" customFormat="1" ht="12.75" customHeight="1" x14ac:dyDescent="0.25">
      <c r="A12124" s="5">
        <v>2009</v>
      </c>
      <c r="B12124" s="5" t="s">
        <v>840</v>
      </c>
      <c r="C12124" s="5" t="str">
        <f t="shared" si="647"/>
        <v>South Central</v>
      </c>
      <c r="D12124" s="5" t="str">
        <f t="shared" si="648"/>
        <v>Intra-regional</v>
      </c>
      <c r="E12124" s="5" t="s">
        <v>122</v>
      </c>
      <c r="F12124" s="5" t="s">
        <v>597</v>
      </c>
      <c r="G12124" s="5" t="s">
        <v>102</v>
      </c>
      <c r="H12124" s="5" t="s">
        <v>598</v>
      </c>
      <c r="I12124" s="5">
        <v>401</v>
      </c>
    </row>
    <row r="12125" spans="1:9" s="5" customFormat="1" ht="12.75" customHeight="1" x14ac:dyDescent="0.25">
      <c r="A12125" s="5">
        <v>2009</v>
      </c>
      <c r="B12125" s="5" t="s">
        <v>840</v>
      </c>
      <c r="C12125" s="5" t="str">
        <f t="shared" si="647"/>
        <v>South Central</v>
      </c>
      <c r="D12125" s="5" t="str">
        <f t="shared" si="648"/>
        <v>Intra-regional</v>
      </c>
      <c r="E12125" s="5" t="s">
        <v>122</v>
      </c>
      <c r="F12125" s="5" t="s">
        <v>85</v>
      </c>
      <c r="G12125" s="5" t="s">
        <v>102</v>
      </c>
      <c r="H12125" s="5" t="s">
        <v>225</v>
      </c>
      <c r="I12125" s="5">
        <v>496</v>
      </c>
    </row>
    <row r="12126" spans="1:9" s="5" customFormat="1" ht="12.75" customHeight="1" x14ac:dyDescent="0.25">
      <c r="A12126" s="5">
        <v>2009</v>
      </c>
      <c r="B12126" s="5" t="s">
        <v>840</v>
      </c>
      <c r="C12126" s="5" t="str">
        <f t="shared" si="647"/>
        <v>South Central</v>
      </c>
      <c r="D12126" s="5" t="str">
        <f t="shared" si="648"/>
        <v>Midwest</v>
      </c>
      <c r="E12126" s="5" t="s">
        <v>122</v>
      </c>
      <c r="F12126" s="5" t="s">
        <v>431</v>
      </c>
      <c r="G12126" s="5" t="s">
        <v>118</v>
      </c>
      <c r="H12126" s="5" t="s">
        <v>518</v>
      </c>
      <c r="I12126" s="5">
        <v>80</v>
      </c>
    </row>
    <row r="12127" spans="1:9" s="5" customFormat="1" ht="12.75" customHeight="1" x14ac:dyDescent="0.25">
      <c r="A12127" s="5">
        <v>2009</v>
      </c>
      <c r="B12127" s="5" t="s">
        <v>840</v>
      </c>
      <c r="C12127" s="5" t="str">
        <f t="shared" si="647"/>
        <v>South Central</v>
      </c>
      <c r="D12127" s="5" t="str">
        <f t="shared" si="648"/>
        <v>Intra-regional</v>
      </c>
      <c r="E12127" s="5" t="s">
        <v>126</v>
      </c>
      <c r="F12127" s="5" t="s">
        <v>414</v>
      </c>
      <c r="G12127" s="5" t="s">
        <v>122</v>
      </c>
      <c r="H12127" s="5" t="s">
        <v>847</v>
      </c>
      <c r="I12127" s="5">
        <v>145</v>
      </c>
    </row>
    <row r="12128" spans="1:9" s="5" customFormat="1" ht="12.75" customHeight="1" x14ac:dyDescent="0.25">
      <c r="A12128" s="5">
        <v>2009</v>
      </c>
      <c r="B12128" s="5" t="s">
        <v>840</v>
      </c>
      <c r="C12128" s="5" t="str">
        <f t="shared" si="647"/>
        <v>Mountain</v>
      </c>
      <c r="D12128" s="5" t="str">
        <f t="shared" si="648"/>
        <v>Intra-regional</v>
      </c>
      <c r="E12128" s="5" t="s">
        <v>148</v>
      </c>
      <c r="F12128" s="5" t="s">
        <v>197</v>
      </c>
      <c r="G12128" s="5" t="s">
        <v>183</v>
      </c>
      <c r="H12128" s="5" t="s">
        <v>848</v>
      </c>
      <c r="I12128" s="5">
        <v>208</v>
      </c>
    </row>
    <row r="12129" spans="1:9" s="5" customFormat="1" ht="12.75" customHeight="1" x14ac:dyDescent="0.25">
      <c r="A12129" s="5">
        <v>2010</v>
      </c>
      <c r="B12129" s="5" t="s">
        <v>840</v>
      </c>
      <c r="C12129" s="5" t="str">
        <f t="shared" si="647"/>
        <v>Mountain</v>
      </c>
      <c r="D12129" s="5" t="str">
        <f t="shared" si="648"/>
        <v>South Central</v>
      </c>
      <c r="E12129" s="5" t="s">
        <v>183</v>
      </c>
      <c r="F12129" s="5" t="s">
        <v>841</v>
      </c>
      <c r="G12129" s="5" t="s">
        <v>102</v>
      </c>
      <c r="H12129" s="5" t="s">
        <v>842</v>
      </c>
      <c r="I12129" s="5">
        <v>216</v>
      </c>
    </row>
    <row r="12130" spans="1:9" s="5" customFormat="1" ht="12.75" customHeight="1" x14ac:dyDescent="0.25">
      <c r="A12130" s="5">
        <v>2010</v>
      </c>
      <c r="B12130" s="5" t="s">
        <v>840</v>
      </c>
      <c r="C12130" s="5" t="str">
        <f t="shared" si="647"/>
        <v>South Central</v>
      </c>
      <c r="D12130" s="5" t="str">
        <f t="shared" si="648"/>
        <v>Midwest</v>
      </c>
      <c r="E12130" s="5" t="s">
        <v>102</v>
      </c>
      <c r="F12130" s="5" t="s">
        <v>843</v>
      </c>
      <c r="G12130" s="5" t="s">
        <v>118</v>
      </c>
      <c r="H12130" s="5" t="s">
        <v>844</v>
      </c>
      <c r="I12130" s="5">
        <v>1270</v>
      </c>
    </row>
    <row r="12131" spans="1:9" s="5" customFormat="1" ht="12.75" customHeight="1" x14ac:dyDescent="0.25">
      <c r="A12131" s="5">
        <v>2010</v>
      </c>
      <c r="B12131" s="5" t="s">
        <v>840</v>
      </c>
      <c r="C12131" s="5" t="str">
        <f t="shared" si="647"/>
        <v>South Central</v>
      </c>
      <c r="D12131" s="5" t="str">
        <f t="shared" si="648"/>
        <v>Mountain</v>
      </c>
      <c r="E12131" s="5" t="s">
        <v>102</v>
      </c>
      <c r="F12131" s="5" t="s">
        <v>103</v>
      </c>
      <c r="G12131" s="5" t="s">
        <v>104</v>
      </c>
      <c r="H12131" s="5" t="s">
        <v>105</v>
      </c>
      <c r="I12131" s="5">
        <v>6</v>
      </c>
    </row>
    <row r="12132" spans="1:9" s="5" customFormat="1" ht="12.75" customHeight="1" x14ac:dyDescent="0.25">
      <c r="A12132" s="5">
        <v>2010</v>
      </c>
      <c r="B12132" s="5" t="s">
        <v>840</v>
      </c>
      <c r="C12132" s="5" t="str">
        <f t="shared" si="647"/>
        <v>South Central</v>
      </c>
      <c r="D12132" s="5" t="str">
        <f t="shared" si="648"/>
        <v>Intra-regional</v>
      </c>
      <c r="E12132" s="5" t="s">
        <v>102</v>
      </c>
      <c r="F12132" s="5" t="s">
        <v>845</v>
      </c>
      <c r="G12132" s="5" t="s">
        <v>122</v>
      </c>
      <c r="H12132" s="5" t="s">
        <v>846</v>
      </c>
      <c r="I12132" s="5">
        <v>259</v>
      </c>
    </row>
    <row r="12133" spans="1:9" s="5" customFormat="1" ht="12.75" customHeight="1" x14ac:dyDescent="0.25">
      <c r="A12133" s="5">
        <v>2010</v>
      </c>
      <c r="B12133" s="5" t="s">
        <v>840</v>
      </c>
      <c r="C12133" s="5" t="str">
        <f t="shared" si="647"/>
        <v>South Central</v>
      </c>
      <c r="D12133" s="5" t="str">
        <f t="shared" si="648"/>
        <v>Intra-regional</v>
      </c>
      <c r="E12133" s="5" t="s">
        <v>122</v>
      </c>
      <c r="F12133" s="5" t="s">
        <v>597</v>
      </c>
      <c r="G12133" s="5" t="s">
        <v>102</v>
      </c>
      <c r="H12133" s="5" t="s">
        <v>598</v>
      </c>
      <c r="I12133" s="5">
        <v>401</v>
      </c>
    </row>
    <row r="12134" spans="1:9" s="5" customFormat="1" ht="12.75" customHeight="1" x14ac:dyDescent="0.25">
      <c r="A12134" s="5">
        <v>2010</v>
      </c>
      <c r="B12134" s="5" t="s">
        <v>840</v>
      </c>
      <c r="C12134" s="5" t="str">
        <f t="shared" si="647"/>
        <v>South Central</v>
      </c>
      <c r="D12134" s="5" t="str">
        <f t="shared" si="648"/>
        <v>Intra-regional</v>
      </c>
      <c r="E12134" s="5" t="s">
        <v>122</v>
      </c>
      <c r="F12134" s="5" t="s">
        <v>85</v>
      </c>
      <c r="G12134" s="5" t="s">
        <v>102</v>
      </c>
      <c r="H12134" s="5" t="s">
        <v>225</v>
      </c>
      <c r="I12134" s="5">
        <v>496</v>
      </c>
    </row>
    <row r="12135" spans="1:9" s="5" customFormat="1" ht="12.75" customHeight="1" x14ac:dyDescent="0.25">
      <c r="A12135" s="5">
        <v>2010</v>
      </c>
      <c r="B12135" s="5" t="s">
        <v>840</v>
      </c>
      <c r="C12135" s="5" t="str">
        <f t="shared" si="647"/>
        <v>South Central</v>
      </c>
      <c r="D12135" s="5" t="str">
        <f t="shared" si="648"/>
        <v>Midwest</v>
      </c>
      <c r="E12135" s="5" t="s">
        <v>122</v>
      </c>
      <c r="F12135" s="5" t="s">
        <v>431</v>
      </c>
      <c r="G12135" s="5" t="s">
        <v>118</v>
      </c>
      <c r="H12135" s="5" t="s">
        <v>518</v>
      </c>
      <c r="I12135" s="5">
        <v>80</v>
      </c>
    </row>
    <row r="12136" spans="1:9" s="5" customFormat="1" ht="12.75" customHeight="1" x14ac:dyDescent="0.25">
      <c r="A12136" s="5">
        <v>2010</v>
      </c>
      <c r="B12136" s="5" t="s">
        <v>840</v>
      </c>
      <c r="C12136" s="5" t="str">
        <f t="shared" si="647"/>
        <v>South Central</v>
      </c>
      <c r="D12136" s="5" t="str">
        <f t="shared" si="648"/>
        <v>Intra-regional</v>
      </c>
      <c r="E12136" s="5" t="s">
        <v>126</v>
      </c>
      <c r="F12136" s="5" t="s">
        <v>414</v>
      </c>
      <c r="G12136" s="5" t="s">
        <v>122</v>
      </c>
      <c r="H12136" s="5" t="s">
        <v>847</v>
      </c>
      <c r="I12136" s="5">
        <v>145</v>
      </c>
    </row>
    <row r="12137" spans="1:9" s="5" customFormat="1" ht="12.75" customHeight="1" x14ac:dyDescent="0.25">
      <c r="A12137" s="5">
        <v>2010</v>
      </c>
      <c r="B12137" s="5" t="s">
        <v>840</v>
      </c>
      <c r="C12137" s="5" t="str">
        <f t="shared" si="647"/>
        <v>Mountain</v>
      </c>
      <c r="D12137" s="5" t="str">
        <f t="shared" si="648"/>
        <v>Intra-regional</v>
      </c>
      <c r="E12137" s="5" t="s">
        <v>148</v>
      </c>
      <c r="F12137" s="5" t="s">
        <v>197</v>
      </c>
      <c r="G12137" s="5" t="s">
        <v>183</v>
      </c>
      <c r="H12137" s="5" t="s">
        <v>848</v>
      </c>
      <c r="I12137" s="5">
        <v>208</v>
      </c>
    </row>
    <row r="12138" spans="1:9" s="5" customFormat="1" ht="12.75" customHeight="1" x14ac:dyDescent="0.25">
      <c r="A12138" s="5">
        <v>2011</v>
      </c>
      <c r="B12138" s="5" t="s">
        <v>840</v>
      </c>
      <c r="C12138" s="5" t="str">
        <f t="shared" si="647"/>
        <v>Mountain</v>
      </c>
      <c r="D12138" s="5" t="str">
        <f t="shared" si="648"/>
        <v>South Central</v>
      </c>
      <c r="E12138" s="5" t="s">
        <v>183</v>
      </c>
      <c r="F12138" s="5" t="s">
        <v>841</v>
      </c>
      <c r="G12138" s="5" t="s">
        <v>102</v>
      </c>
      <c r="H12138" s="5" t="s">
        <v>842</v>
      </c>
      <c r="I12138" s="5">
        <v>216</v>
      </c>
    </row>
    <row r="12139" spans="1:9" s="5" customFormat="1" ht="12.75" customHeight="1" x14ac:dyDescent="0.25">
      <c r="A12139" s="5">
        <v>2011</v>
      </c>
      <c r="B12139" s="5" t="s">
        <v>840</v>
      </c>
      <c r="C12139" s="5" t="str">
        <f t="shared" si="647"/>
        <v>South Central</v>
      </c>
      <c r="D12139" s="5" t="str">
        <f t="shared" si="648"/>
        <v>Midwest</v>
      </c>
      <c r="E12139" s="5" t="s">
        <v>102</v>
      </c>
      <c r="F12139" s="5" t="s">
        <v>843</v>
      </c>
      <c r="G12139" s="5" t="s">
        <v>118</v>
      </c>
      <c r="H12139" s="5" t="s">
        <v>844</v>
      </c>
      <c r="I12139" s="5">
        <v>1270</v>
      </c>
    </row>
    <row r="12140" spans="1:9" s="5" customFormat="1" ht="12.75" customHeight="1" x14ac:dyDescent="0.25">
      <c r="A12140" s="5">
        <v>2011</v>
      </c>
      <c r="B12140" s="5" t="s">
        <v>840</v>
      </c>
      <c r="C12140" s="5" t="str">
        <f t="shared" si="647"/>
        <v>South Central</v>
      </c>
      <c r="D12140" s="5" t="str">
        <f t="shared" si="648"/>
        <v>Mountain</v>
      </c>
      <c r="E12140" s="5" t="s">
        <v>102</v>
      </c>
      <c r="F12140" s="5" t="s">
        <v>103</v>
      </c>
      <c r="G12140" s="5" t="s">
        <v>104</v>
      </c>
      <c r="H12140" s="5" t="s">
        <v>105</v>
      </c>
      <c r="I12140" s="5">
        <v>6</v>
      </c>
    </row>
    <row r="12141" spans="1:9" s="5" customFormat="1" ht="12.75" customHeight="1" x14ac:dyDescent="0.25">
      <c r="A12141" s="5">
        <v>2011</v>
      </c>
      <c r="B12141" s="5" t="s">
        <v>840</v>
      </c>
      <c r="C12141" s="5" t="str">
        <f t="shared" si="647"/>
        <v>South Central</v>
      </c>
      <c r="D12141" s="5" t="str">
        <f t="shared" si="648"/>
        <v>Intra-regional</v>
      </c>
      <c r="E12141" s="5" t="s">
        <v>102</v>
      </c>
      <c r="F12141" s="5" t="s">
        <v>845</v>
      </c>
      <c r="G12141" s="5" t="s">
        <v>122</v>
      </c>
      <c r="H12141" s="5" t="s">
        <v>846</v>
      </c>
      <c r="I12141" s="5">
        <v>259</v>
      </c>
    </row>
    <row r="12142" spans="1:9" s="5" customFormat="1" ht="12.75" customHeight="1" x14ac:dyDescent="0.25">
      <c r="A12142" s="5">
        <v>2011</v>
      </c>
      <c r="B12142" s="5" t="s">
        <v>840</v>
      </c>
      <c r="C12142" s="5" t="str">
        <f t="shared" si="647"/>
        <v>South Central</v>
      </c>
      <c r="D12142" s="5" t="str">
        <f t="shared" si="648"/>
        <v>Intra-regional</v>
      </c>
      <c r="E12142" s="5" t="s">
        <v>122</v>
      </c>
      <c r="F12142" s="5" t="s">
        <v>597</v>
      </c>
      <c r="G12142" s="5" t="s">
        <v>102</v>
      </c>
      <c r="H12142" s="5" t="s">
        <v>598</v>
      </c>
      <c r="I12142" s="5">
        <v>401</v>
      </c>
    </row>
    <row r="12143" spans="1:9" s="5" customFormat="1" ht="12.75" customHeight="1" x14ac:dyDescent="0.25">
      <c r="A12143" s="5">
        <v>2011</v>
      </c>
      <c r="B12143" s="5" t="s">
        <v>840</v>
      </c>
      <c r="C12143" s="5" t="str">
        <f t="shared" si="647"/>
        <v>South Central</v>
      </c>
      <c r="D12143" s="5" t="str">
        <f t="shared" si="648"/>
        <v>Intra-regional</v>
      </c>
      <c r="E12143" s="5" t="s">
        <v>122</v>
      </c>
      <c r="F12143" s="5" t="s">
        <v>85</v>
      </c>
      <c r="G12143" s="5" t="s">
        <v>102</v>
      </c>
      <c r="H12143" s="5" t="s">
        <v>225</v>
      </c>
      <c r="I12143" s="5">
        <v>496</v>
      </c>
    </row>
    <row r="12144" spans="1:9" s="5" customFormat="1" ht="12.75" customHeight="1" x14ac:dyDescent="0.25">
      <c r="A12144" s="5">
        <v>2011</v>
      </c>
      <c r="B12144" s="5" t="s">
        <v>840</v>
      </c>
      <c r="C12144" s="5" t="str">
        <f t="shared" si="647"/>
        <v>South Central</v>
      </c>
      <c r="D12144" s="5" t="str">
        <f t="shared" si="648"/>
        <v>Midwest</v>
      </c>
      <c r="E12144" s="5" t="s">
        <v>122</v>
      </c>
      <c r="F12144" s="5" t="s">
        <v>431</v>
      </c>
      <c r="G12144" s="5" t="s">
        <v>118</v>
      </c>
      <c r="H12144" s="5" t="s">
        <v>518</v>
      </c>
      <c r="I12144" s="5">
        <v>80</v>
      </c>
    </row>
    <row r="12145" spans="1:9" s="5" customFormat="1" ht="12.75" customHeight="1" x14ac:dyDescent="0.25">
      <c r="A12145" s="5">
        <v>2011</v>
      </c>
      <c r="B12145" s="5" t="s">
        <v>840</v>
      </c>
      <c r="C12145" s="5" t="str">
        <f t="shared" si="647"/>
        <v>South Central</v>
      </c>
      <c r="D12145" s="5" t="str">
        <f t="shared" si="648"/>
        <v>Intra-regional</v>
      </c>
      <c r="E12145" s="5" t="s">
        <v>126</v>
      </c>
      <c r="F12145" s="5" t="s">
        <v>414</v>
      </c>
      <c r="G12145" s="5" t="s">
        <v>122</v>
      </c>
      <c r="H12145" s="5" t="s">
        <v>847</v>
      </c>
      <c r="I12145" s="5">
        <v>145</v>
      </c>
    </row>
    <row r="12146" spans="1:9" s="5" customFormat="1" ht="12.75" customHeight="1" x14ac:dyDescent="0.25">
      <c r="A12146" s="5">
        <v>2011</v>
      </c>
      <c r="B12146" s="5" t="s">
        <v>840</v>
      </c>
      <c r="C12146" s="5" t="str">
        <f t="shared" si="647"/>
        <v>Mountain</v>
      </c>
      <c r="D12146" s="5" t="str">
        <f t="shared" si="648"/>
        <v>Intra-regional</v>
      </c>
      <c r="E12146" s="5" t="s">
        <v>148</v>
      </c>
      <c r="F12146" s="5" t="s">
        <v>197</v>
      </c>
      <c r="G12146" s="5" t="s">
        <v>183</v>
      </c>
      <c r="H12146" s="5" t="s">
        <v>848</v>
      </c>
      <c r="I12146" s="5">
        <v>208</v>
      </c>
    </row>
    <row r="12147" spans="1:9" s="5" customFormat="1" ht="12.75" customHeight="1" x14ac:dyDescent="0.25">
      <c r="A12147" s="5">
        <v>2012</v>
      </c>
      <c r="B12147" s="5" t="s">
        <v>840</v>
      </c>
      <c r="C12147" s="5" t="str">
        <f t="shared" si="647"/>
        <v>Mountain</v>
      </c>
      <c r="D12147" s="5" t="str">
        <f t="shared" si="648"/>
        <v>South Central</v>
      </c>
      <c r="E12147" s="5" t="s">
        <v>183</v>
      </c>
      <c r="F12147" s="5" t="s">
        <v>841</v>
      </c>
      <c r="G12147" s="5" t="s">
        <v>102</v>
      </c>
      <c r="H12147" s="5" t="s">
        <v>842</v>
      </c>
      <c r="I12147" s="5">
        <v>216</v>
      </c>
    </row>
    <row r="12148" spans="1:9" s="5" customFormat="1" ht="12.75" customHeight="1" x14ac:dyDescent="0.25">
      <c r="A12148" s="5">
        <v>2012</v>
      </c>
      <c r="B12148" s="5" t="s">
        <v>840</v>
      </c>
      <c r="C12148" s="5" t="str">
        <f t="shared" si="647"/>
        <v>South Central</v>
      </c>
      <c r="D12148" s="5" t="str">
        <f t="shared" si="648"/>
        <v>Midwest</v>
      </c>
      <c r="E12148" s="5" t="s">
        <v>102</v>
      </c>
      <c r="F12148" s="5" t="s">
        <v>843</v>
      </c>
      <c r="G12148" s="5" t="s">
        <v>118</v>
      </c>
      <c r="H12148" s="5" t="s">
        <v>844</v>
      </c>
      <c r="I12148" s="5">
        <v>1270</v>
      </c>
    </row>
    <row r="12149" spans="1:9" s="5" customFormat="1" ht="12.75" customHeight="1" x14ac:dyDescent="0.25">
      <c r="A12149" s="5">
        <v>2012</v>
      </c>
      <c r="B12149" s="5" t="s">
        <v>840</v>
      </c>
      <c r="C12149" s="5" t="str">
        <f t="shared" si="647"/>
        <v>South Central</v>
      </c>
      <c r="D12149" s="5" t="str">
        <f t="shared" si="648"/>
        <v>Mountain</v>
      </c>
      <c r="E12149" s="5" t="s">
        <v>102</v>
      </c>
      <c r="F12149" s="5" t="s">
        <v>103</v>
      </c>
      <c r="G12149" s="5" t="s">
        <v>104</v>
      </c>
      <c r="H12149" s="5" t="s">
        <v>105</v>
      </c>
      <c r="I12149" s="5">
        <v>6</v>
      </c>
    </row>
    <row r="12150" spans="1:9" s="5" customFormat="1" ht="12.75" customHeight="1" x14ac:dyDescent="0.25">
      <c r="A12150" s="5">
        <v>2012</v>
      </c>
      <c r="B12150" s="5" t="s">
        <v>840</v>
      </c>
      <c r="C12150" s="5" t="str">
        <f t="shared" si="647"/>
        <v>South Central</v>
      </c>
      <c r="D12150" s="5" t="str">
        <f t="shared" si="648"/>
        <v>Intra-regional</v>
      </c>
      <c r="E12150" s="5" t="s">
        <v>102</v>
      </c>
      <c r="F12150" s="5" t="s">
        <v>845</v>
      </c>
      <c r="G12150" s="5" t="s">
        <v>122</v>
      </c>
      <c r="H12150" s="5" t="s">
        <v>846</v>
      </c>
      <c r="I12150" s="5">
        <v>259</v>
      </c>
    </row>
    <row r="12151" spans="1:9" s="5" customFormat="1" ht="12.75" customHeight="1" x14ac:dyDescent="0.25">
      <c r="A12151" s="5">
        <v>2012</v>
      </c>
      <c r="B12151" s="5" t="s">
        <v>840</v>
      </c>
      <c r="C12151" s="5" t="str">
        <f t="shared" si="647"/>
        <v>South Central</v>
      </c>
      <c r="D12151" s="5" t="str">
        <f t="shared" si="648"/>
        <v>Intra-regional</v>
      </c>
      <c r="E12151" s="5" t="s">
        <v>122</v>
      </c>
      <c r="F12151" s="5" t="s">
        <v>597</v>
      </c>
      <c r="G12151" s="5" t="s">
        <v>102</v>
      </c>
      <c r="H12151" s="5" t="s">
        <v>598</v>
      </c>
      <c r="I12151" s="5">
        <v>401</v>
      </c>
    </row>
    <row r="12152" spans="1:9" s="5" customFormat="1" ht="12.75" customHeight="1" x14ac:dyDescent="0.25">
      <c r="A12152" s="5">
        <v>2012</v>
      </c>
      <c r="B12152" s="5" t="s">
        <v>840</v>
      </c>
      <c r="C12152" s="5" t="str">
        <f t="shared" si="647"/>
        <v>South Central</v>
      </c>
      <c r="D12152" s="5" t="str">
        <f t="shared" si="648"/>
        <v>Intra-regional</v>
      </c>
      <c r="E12152" s="5" t="s">
        <v>122</v>
      </c>
      <c r="F12152" s="5" t="s">
        <v>85</v>
      </c>
      <c r="G12152" s="5" t="s">
        <v>102</v>
      </c>
      <c r="H12152" s="5" t="s">
        <v>225</v>
      </c>
      <c r="I12152" s="5">
        <v>496</v>
      </c>
    </row>
    <row r="12153" spans="1:9" s="5" customFormat="1" ht="12.75" customHeight="1" x14ac:dyDescent="0.25">
      <c r="A12153" s="5">
        <v>2012</v>
      </c>
      <c r="B12153" s="5" t="s">
        <v>840</v>
      </c>
      <c r="C12153" s="5" t="str">
        <f t="shared" si="647"/>
        <v>South Central</v>
      </c>
      <c r="D12153" s="5" t="str">
        <f t="shared" si="648"/>
        <v>Midwest</v>
      </c>
      <c r="E12153" s="5" t="s">
        <v>122</v>
      </c>
      <c r="F12153" s="5" t="s">
        <v>431</v>
      </c>
      <c r="G12153" s="5" t="s">
        <v>118</v>
      </c>
      <c r="H12153" s="5" t="s">
        <v>518</v>
      </c>
      <c r="I12153" s="5">
        <v>80</v>
      </c>
    </row>
    <row r="12154" spans="1:9" s="5" customFormat="1" ht="12.75" customHeight="1" x14ac:dyDescent="0.25">
      <c r="A12154" s="5">
        <v>2012</v>
      </c>
      <c r="B12154" s="5" t="s">
        <v>840</v>
      </c>
      <c r="C12154" s="5" t="str">
        <f t="shared" si="647"/>
        <v>South Central</v>
      </c>
      <c r="D12154" s="5" t="str">
        <f t="shared" si="648"/>
        <v>Intra-regional</v>
      </c>
      <c r="E12154" s="5" t="s">
        <v>126</v>
      </c>
      <c r="F12154" s="5" t="s">
        <v>414</v>
      </c>
      <c r="G12154" s="5" t="s">
        <v>122</v>
      </c>
      <c r="H12154" s="5" t="s">
        <v>847</v>
      </c>
      <c r="I12154" s="5">
        <v>145</v>
      </c>
    </row>
    <row r="12155" spans="1:9" s="5" customFormat="1" ht="12.75" customHeight="1" x14ac:dyDescent="0.25">
      <c r="A12155" s="5">
        <v>2012</v>
      </c>
      <c r="B12155" s="5" t="s">
        <v>840</v>
      </c>
      <c r="C12155" s="5" t="str">
        <f t="shared" si="647"/>
        <v>Mountain</v>
      </c>
      <c r="D12155" s="5" t="str">
        <f t="shared" si="648"/>
        <v>Intra-regional</v>
      </c>
      <c r="E12155" s="5" t="s">
        <v>148</v>
      </c>
      <c r="F12155" s="5" t="s">
        <v>197</v>
      </c>
      <c r="G12155" s="5" t="s">
        <v>183</v>
      </c>
      <c r="H12155" s="5" t="s">
        <v>848</v>
      </c>
      <c r="I12155" s="5">
        <v>208</v>
      </c>
    </row>
    <row r="12156" spans="1:9" s="5" customFormat="1" ht="12.75" customHeight="1" x14ac:dyDescent="0.25">
      <c r="A12156" s="5">
        <v>2013</v>
      </c>
      <c r="B12156" s="5" t="s">
        <v>840</v>
      </c>
      <c r="C12156" s="5" t="str">
        <f t="shared" si="647"/>
        <v>Mountain</v>
      </c>
      <c r="D12156" s="5" t="str">
        <f t="shared" si="648"/>
        <v>South Central</v>
      </c>
      <c r="E12156" s="5" t="s">
        <v>183</v>
      </c>
      <c r="F12156" s="5" t="s">
        <v>841</v>
      </c>
      <c r="G12156" s="5" t="s">
        <v>102</v>
      </c>
      <c r="H12156" s="5" t="s">
        <v>842</v>
      </c>
      <c r="I12156" s="5">
        <v>216</v>
      </c>
    </row>
    <row r="12157" spans="1:9" s="5" customFormat="1" ht="12.75" customHeight="1" x14ac:dyDescent="0.25">
      <c r="A12157" s="5">
        <v>2013</v>
      </c>
      <c r="B12157" s="5" t="s">
        <v>840</v>
      </c>
      <c r="C12157" s="5" t="str">
        <f t="shared" si="647"/>
        <v>South Central</v>
      </c>
      <c r="D12157" s="5" t="str">
        <f t="shared" si="648"/>
        <v>Midwest</v>
      </c>
      <c r="E12157" s="5" t="s">
        <v>102</v>
      </c>
      <c r="F12157" s="5" t="s">
        <v>843</v>
      </c>
      <c r="G12157" s="5" t="s">
        <v>118</v>
      </c>
      <c r="H12157" s="5" t="s">
        <v>844</v>
      </c>
      <c r="I12157" s="5">
        <v>1270</v>
      </c>
    </row>
    <row r="12158" spans="1:9" s="5" customFormat="1" ht="12.75" customHeight="1" x14ac:dyDescent="0.25">
      <c r="A12158" s="5">
        <v>2013</v>
      </c>
      <c r="B12158" s="5" t="s">
        <v>840</v>
      </c>
      <c r="C12158" s="5" t="str">
        <f t="shared" si="647"/>
        <v>South Central</v>
      </c>
      <c r="D12158" s="5" t="str">
        <f t="shared" si="648"/>
        <v>Mountain</v>
      </c>
      <c r="E12158" s="5" t="s">
        <v>102</v>
      </c>
      <c r="F12158" s="5" t="s">
        <v>103</v>
      </c>
      <c r="G12158" s="5" t="s">
        <v>104</v>
      </c>
      <c r="H12158" s="5" t="s">
        <v>105</v>
      </c>
      <c r="I12158" s="5">
        <v>6</v>
      </c>
    </row>
    <row r="12159" spans="1:9" s="5" customFormat="1" ht="12.75" customHeight="1" x14ac:dyDescent="0.25">
      <c r="A12159" s="5">
        <v>2013</v>
      </c>
      <c r="B12159" s="5" t="s">
        <v>840</v>
      </c>
      <c r="C12159" s="5" t="str">
        <f t="shared" si="647"/>
        <v>South Central</v>
      </c>
      <c r="D12159" s="5" t="str">
        <f t="shared" si="648"/>
        <v>Intra-regional</v>
      </c>
      <c r="E12159" s="5" t="s">
        <v>102</v>
      </c>
      <c r="F12159" s="5" t="s">
        <v>845</v>
      </c>
      <c r="G12159" s="5" t="s">
        <v>122</v>
      </c>
      <c r="H12159" s="5" t="s">
        <v>846</v>
      </c>
      <c r="I12159" s="5">
        <v>259</v>
      </c>
    </row>
    <row r="12160" spans="1:9" s="5" customFormat="1" ht="12.75" customHeight="1" x14ac:dyDescent="0.25">
      <c r="A12160" s="5">
        <v>2013</v>
      </c>
      <c r="B12160" s="5" t="s">
        <v>840</v>
      </c>
      <c r="C12160" s="5" t="str">
        <f t="shared" si="647"/>
        <v>South Central</v>
      </c>
      <c r="D12160" s="5" t="str">
        <f t="shared" si="648"/>
        <v>Intra-regional</v>
      </c>
      <c r="E12160" s="5" t="s">
        <v>122</v>
      </c>
      <c r="F12160" s="5" t="s">
        <v>597</v>
      </c>
      <c r="G12160" s="5" t="s">
        <v>102</v>
      </c>
      <c r="H12160" s="5" t="s">
        <v>598</v>
      </c>
      <c r="I12160" s="5">
        <v>401</v>
      </c>
    </row>
    <row r="12161" spans="1:9" s="5" customFormat="1" ht="12.75" customHeight="1" x14ac:dyDescent="0.25">
      <c r="A12161" s="5">
        <v>2013</v>
      </c>
      <c r="B12161" s="5" t="s">
        <v>840</v>
      </c>
      <c r="C12161" s="5" t="str">
        <f t="shared" si="647"/>
        <v>South Central</v>
      </c>
      <c r="D12161" s="5" t="str">
        <f t="shared" si="648"/>
        <v>Intra-regional</v>
      </c>
      <c r="E12161" s="5" t="s">
        <v>122</v>
      </c>
      <c r="F12161" s="5" t="s">
        <v>85</v>
      </c>
      <c r="G12161" s="5" t="s">
        <v>102</v>
      </c>
      <c r="H12161" s="5" t="s">
        <v>225</v>
      </c>
      <c r="I12161" s="5">
        <v>496</v>
      </c>
    </row>
    <row r="12162" spans="1:9" s="5" customFormat="1" ht="12.75" customHeight="1" x14ac:dyDescent="0.25">
      <c r="A12162" s="5">
        <v>2013</v>
      </c>
      <c r="B12162" s="5" t="s">
        <v>840</v>
      </c>
      <c r="C12162" s="5" t="str">
        <f t="shared" si="647"/>
        <v>South Central</v>
      </c>
      <c r="D12162" s="5" t="str">
        <f t="shared" si="648"/>
        <v>Midwest</v>
      </c>
      <c r="E12162" s="5" t="s">
        <v>122</v>
      </c>
      <c r="F12162" s="5" t="s">
        <v>431</v>
      </c>
      <c r="G12162" s="5" t="s">
        <v>118</v>
      </c>
      <c r="H12162" s="5" t="s">
        <v>518</v>
      </c>
      <c r="I12162" s="5">
        <v>80</v>
      </c>
    </row>
    <row r="12163" spans="1:9" s="5" customFormat="1" ht="12.75" customHeight="1" x14ac:dyDescent="0.25">
      <c r="A12163" s="5">
        <v>2013</v>
      </c>
      <c r="B12163" s="5" t="s">
        <v>840</v>
      </c>
      <c r="C12163" s="5" t="str">
        <f t="shared" si="647"/>
        <v>South Central</v>
      </c>
      <c r="D12163" s="5" t="str">
        <f t="shared" si="648"/>
        <v>Intra-regional</v>
      </c>
      <c r="E12163" s="5" t="s">
        <v>126</v>
      </c>
      <c r="F12163" s="5" t="s">
        <v>414</v>
      </c>
      <c r="G12163" s="5" t="s">
        <v>122</v>
      </c>
      <c r="H12163" s="5" t="s">
        <v>847</v>
      </c>
      <c r="I12163" s="5">
        <v>145</v>
      </c>
    </row>
    <row r="12164" spans="1:9" s="5" customFormat="1" ht="12.75" customHeight="1" x14ac:dyDescent="0.25">
      <c r="A12164" s="5">
        <v>2013</v>
      </c>
      <c r="B12164" s="5" t="s">
        <v>840</v>
      </c>
      <c r="C12164" s="5" t="str">
        <f t="shared" si="647"/>
        <v>Mountain</v>
      </c>
      <c r="D12164" s="5" t="str">
        <f t="shared" si="648"/>
        <v>Intra-regional</v>
      </c>
      <c r="E12164" s="5" t="s">
        <v>148</v>
      </c>
      <c r="F12164" s="5" t="s">
        <v>197</v>
      </c>
      <c r="G12164" s="5" t="s">
        <v>183</v>
      </c>
      <c r="H12164" s="5" t="s">
        <v>848</v>
      </c>
      <c r="I12164" s="5">
        <v>208</v>
      </c>
    </row>
    <row r="12165" spans="1:9" s="5" customFormat="1" ht="12.75" customHeight="1" x14ac:dyDescent="0.25">
      <c r="A12165" s="5">
        <v>2014</v>
      </c>
      <c r="B12165" s="5" t="s">
        <v>840</v>
      </c>
      <c r="C12165" s="5" t="str">
        <f t="shared" si="647"/>
        <v>Mountain</v>
      </c>
      <c r="D12165" s="5" t="str">
        <f t="shared" si="648"/>
        <v>South Central</v>
      </c>
      <c r="E12165" s="5" t="s">
        <v>183</v>
      </c>
      <c r="F12165" s="5" t="s">
        <v>841</v>
      </c>
      <c r="G12165" s="5" t="s">
        <v>102</v>
      </c>
      <c r="H12165" s="5" t="s">
        <v>842</v>
      </c>
      <c r="I12165" s="5">
        <v>216</v>
      </c>
    </row>
    <row r="12166" spans="1:9" s="5" customFormat="1" ht="12.75" customHeight="1" x14ac:dyDescent="0.25">
      <c r="A12166" s="5">
        <v>2014</v>
      </c>
      <c r="B12166" s="5" t="s">
        <v>840</v>
      </c>
      <c r="C12166" s="5" t="str">
        <f t="shared" si="647"/>
        <v>South Central</v>
      </c>
      <c r="D12166" s="5" t="str">
        <f t="shared" si="648"/>
        <v>Midwest</v>
      </c>
      <c r="E12166" s="5" t="s">
        <v>102</v>
      </c>
      <c r="F12166" s="5" t="s">
        <v>843</v>
      </c>
      <c r="G12166" s="5" t="s">
        <v>118</v>
      </c>
      <c r="H12166" s="5" t="s">
        <v>844</v>
      </c>
      <c r="I12166" s="5">
        <v>1270</v>
      </c>
    </row>
    <row r="12167" spans="1:9" s="5" customFormat="1" ht="12.75" customHeight="1" x14ac:dyDescent="0.25">
      <c r="A12167" s="5">
        <v>2014</v>
      </c>
      <c r="B12167" s="5" t="s">
        <v>840</v>
      </c>
      <c r="C12167" s="5" t="str">
        <f t="shared" si="647"/>
        <v>South Central</v>
      </c>
      <c r="D12167" s="5" t="str">
        <f t="shared" si="648"/>
        <v>Mountain</v>
      </c>
      <c r="E12167" s="5" t="s">
        <v>102</v>
      </c>
      <c r="F12167" s="5" t="s">
        <v>103</v>
      </c>
      <c r="G12167" s="5" t="s">
        <v>104</v>
      </c>
      <c r="H12167" s="5" t="s">
        <v>105</v>
      </c>
      <c r="I12167" s="5">
        <v>6</v>
      </c>
    </row>
    <row r="12168" spans="1:9" s="5" customFormat="1" ht="12.75" customHeight="1" x14ac:dyDescent="0.25">
      <c r="A12168" s="5">
        <v>2014</v>
      </c>
      <c r="B12168" s="5" t="s">
        <v>840</v>
      </c>
      <c r="C12168" s="5" t="str">
        <f t="shared" ref="C12168:C12227" si="649">VLOOKUP(E12168,region1,2,FALSE)</f>
        <v>South Central</v>
      </c>
      <c r="D12168" s="5" t="str">
        <f t="shared" ref="D12168:D12227" si="650">IF(VLOOKUP(G12168,region1,2,FALSE)=C12168,"Intra-regional",VLOOKUP(G12168,region1,2,FALSE))</f>
        <v>Intra-regional</v>
      </c>
      <c r="E12168" s="5" t="s">
        <v>102</v>
      </c>
      <c r="F12168" s="5" t="s">
        <v>845</v>
      </c>
      <c r="G12168" s="5" t="s">
        <v>122</v>
      </c>
      <c r="H12168" s="5" t="s">
        <v>846</v>
      </c>
      <c r="I12168" s="5">
        <v>259</v>
      </c>
    </row>
    <row r="12169" spans="1:9" s="5" customFormat="1" ht="12.75" customHeight="1" x14ac:dyDescent="0.25">
      <c r="A12169" s="5">
        <v>2014</v>
      </c>
      <c r="B12169" s="5" t="s">
        <v>840</v>
      </c>
      <c r="C12169" s="5" t="str">
        <f t="shared" si="649"/>
        <v>South Central</v>
      </c>
      <c r="D12169" s="5" t="str">
        <f t="shared" si="650"/>
        <v>Intra-regional</v>
      </c>
      <c r="E12169" s="5" t="s">
        <v>122</v>
      </c>
      <c r="F12169" s="5" t="s">
        <v>597</v>
      </c>
      <c r="G12169" s="5" t="s">
        <v>102</v>
      </c>
      <c r="H12169" s="5" t="s">
        <v>598</v>
      </c>
      <c r="I12169" s="5">
        <v>401</v>
      </c>
    </row>
    <row r="12170" spans="1:9" s="5" customFormat="1" ht="12.75" customHeight="1" x14ac:dyDescent="0.25">
      <c r="A12170" s="5">
        <v>2014</v>
      </c>
      <c r="B12170" s="5" t="s">
        <v>840</v>
      </c>
      <c r="C12170" s="5" t="str">
        <f t="shared" si="649"/>
        <v>South Central</v>
      </c>
      <c r="D12170" s="5" t="str">
        <f t="shared" si="650"/>
        <v>Intra-regional</v>
      </c>
      <c r="E12170" s="5" t="s">
        <v>122</v>
      </c>
      <c r="F12170" s="5" t="s">
        <v>85</v>
      </c>
      <c r="G12170" s="5" t="s">
        <v>102</v>
      </c>
      <c r="H12170" s="5" t="s">
        <v>225</v>
      </c>
      <c r="I12170" s="5">
        <v>496</v>
      </c>
    </row>
    <row r="12171" spans="1:9" s="5" customFormat="1" ht="12.75" customHeight="1" x14ac:dyDescent="0.25">
      <c r="A12171" s="5">
        <v>2014</v>
      </c>
      <c r="B12171" s="5" t="s">
        <v>840</v>
      </c>
      <c r="C12171" s="5" t="str">
        <f t="shared" si="649"/>
        <v>South Central</v>
      </c>
      <c r="D12171" s="5" t="str">
        <f t="shared" si="650"/>
        <v>Midwest</v>
      </c>
      <c r="E12171" s="5" t="s">
        <v>122</v>
      </c>
      <c r="F12171" s="5" t="s">
        <v>431</v>
      </c>
      <c r="G12171" s="5" t="s">
        <v>118</v>
      </c>
      <c r="H12171" s="5" t="s">
        <v>518</v>
      </c>
      <c r="I12171" s="5">
        <v>80</v>
      </c>
    </row>
    <row r="12172" spans="1:9" s="5" customFormat="1" ht="12.75" customHeight="1" x14ac:dyDescent="0.25">
      <c r="A12172" s="5">
        <v>2014</v>
      </c>
      <c r="B12172" s="5" t="s">
        <v>840</v>
      </c>
      <c r="C12172" s="5" t="str">
        <f t="shared" si="649"/>
        <v>South Central</v>
      </c>
      <c r="D12172" s="5" t="str">
        <f t="shared" si="650"/>
        <v>Intra-regional</v>
      </c>
      <c r="E12172" s="5" t="s">
        <v>126</v>
      </c>
      <c r="F12172" s="5" t="s">
        <v>414</v>
      </c>
      <c r="G12172" s="5" t="s">
        <v>122</v>
      </c>
      <c r="H12172" s="5" t="s">
        <v>847</v>
      </c>
      <c r="I12172" s="5">
        <v>145</v>
      </c>
    </row>
    <row r="12173" spans="1:9" s="5" customFormat="1" ht="12.75" customHeight="1" x14ac:dyDescent="0.25">
      <c r="A12173" s="5">
        <v>2014</v>
      </c>
      <c r="B12173" s="5" t="s">
        <v>840</v>
      </c>
      <c r="C12173" s="5" t="str">
        <f t="shared" si="649"/>
        <v>Mountain</v>
      </c>
      <c r="D12173" s="5" t="str">
        <f t="shared" si="650"/>
        <v>Intra-regional</v>
      </c>
      <c r="E12173" s="5" t="s">
        <v>148</v>
      </c>
      <c r="F12173" s="5" t="s">
        <v>197</v>
      </c>
      <c r="G12173" s="5" t="s">
        <v>183</v>
      </c>
      <c r="H12173" s="5" t="s">
        <v>848</v>
      </c>
      <c r="I12173" s="5">
        <v>208</v>
      </c>
    </row>
    <row r="12174" spans="1:9" s="5" customFormat="1" ht="12.75" customHeight="1" x14ac:dyDescent="0.25">
      <c r="A12174" s="5">
        <v>2015</v>
      </c>
      <c r="B12174" s="5" t="s">
        <v>840</v>
      </c>
      <c r="C12174" s="5" t="str">
        <f t="shared" si="649"/>
        <v>Mountain</v>
      </c>
      <c r="D12174" s="5" t="str">
        <f t="shared" si="650"/>
        <v>South Central</v>
      </c>
      <c r="E12174" s="5" t="s">
        <v>183</v>
      </c>
      <c r="F12174" s="5" t="s">
        <v>841</v>
      </c>
      <c r="G12174" s="5" t="s">
        <v>102</v>
      </c>
      <c r="H12174" s="5" t="s">
        <v>842</v>
      </c>
      <c r="I12174" s="5">
        <v>216</v>
      </c>
    </row>
    <row r="12175" spans="1:9" s="5" customFormat="1" ht="12.75" customHeight="1" x14ac:dyDescent="0.25">
      <c r="A12175" s="5">
        <v>2015</v>
      </c>
      <c r="B12175" s="5" t="s">
        <v>840</v>
      </c>
      <c r="C12175" s="5" t="str">
        <f t="shared" si="649"/>
        <v>South Central</v>
      </c>
      <c r="D12175" s="5" t="str">
        <f t="shared" si="650"/>
        <v>Midwest</v>
      </c>
      <c r="E12175" s="5" t="s">
        <v>102</v>
      </c>
      <c r="F12175" s="5" t="s">
        <v>843</v>
      </c>
      <c r="G12175" s="5" t="s">
        <v>118</v>
      </c>
      <c r="H12175" s="5" t="s">
        <v>844</v>
      </c>
      <c r="I12175" s="5">
        <v>1270</v>
      </c>
    </row>
    <row r="12176" spans="1:9" s="5" customFormat="1" ht="12.75" customHeight="1" x14ac:dyDescent="0.25">
      <c r="A12176" s="5">
        <v>2015</v>
      </c>
      <c r="B12176" s="5" t="s">
        <v>840</v>
      </c>
      <c r="C12176" s="5" t="str">
        <f t="shared" si="649"/>
        <v>South Central</v>
      </c>
      <c r="D12176" s="5" t="str">
        <f t="shared" si="650"/>
        <v>Mountain</v>
      </c>
      <c r="E12176" s="5" t="s">
        <v>102</v>
      </c>
      <c r="F12176" s="5" t="s">
        <v>103</v>
      </c>
      <c r="G12176" s="5" t="s">
        <v>104</v>
      </c>
      <c r="H12176" s="5" t="s">
        <v>105</v>
      </c>
      <c r="I12176" s="5">
        <v>6</v>
      </c>
    </row>
    <row r="12177" spans="1:9" s="5" customFormat="1" ht="12.75" customHeight="1" x14ac:dyDescent="0.25">
      <c r="A12177" s="5">
        <v>2015</v>
      </c>
      <c r="B12177" s="5" t="s">
        <v>840</v>
      </c>
      <c r="C12177" s="5" t="str">
        <f t="shared" si="649"/>
        <v>South Central</v>
      </c>
      <c r="D12177" s="5" t="str">
        <f t="shared" si="650"/>
        <v>Intra-regional</v>
      </c>
      <c r="E12177" s="5" t="s">
        <v>102</v>
      </c>
      <c r="F12177" s="5" t="s">
        <v>845</v>
      </c>
      <c r="G12177" s="5" t="s">
        <v>122</v>
      </c>
      <c r="H12177" s="5" t="s">
        <v>846</v>
      </c>
      <c r="I12177" s="5">
        <v>259</v>
      </c>
    </row>
    <row r="12178" spans="1:9" s="5" customFormat="1" ht="12.75" customHeight="1" x14ac:dyDescent="0.25">
      <c r="A12178" s="5">
        <v>2015</v>
      </c>
      <c r="B12178" s="5" t="s">
        <v>840</v>
      </c>
      <c r="C12178" s="5" t="str">
        <f t="shared" si="649"/>
        <v>South Central</v>
      </c>
      <c r="D12178" s="5" t="str">
        <f t="shared" si="650"/>
        <v>Intra-regional</v>
      </c>
      <c r="E12178" s="5" t="s">
        <v>122</v>
      </c>
      <c r="F12178" s="5" t="s">
        <v>597</v>
      </c>
      <c r="G12178" s="5" t="s">
        <v>102</v>
      </c>
      <c r="H12178" s="5" t="s">
        <v>598</v>
      </c>
      <c r="I12178" s="5">
        <v>401</v>
      </c>
    </row>
    <row r="12179" spans="1:9" s="5" customFormat="1" ht="12.75" customHeight="1" x14ac:dyDescent="0.25">
      <c r="A12179" s="5">
        <v>2015</v>
      </c>
      <c r="B12179" s="5" t="s">
        <v>840</v>
      </c>
      <c r="C12179" s="5" t="str">
        <f t="shared" si="649"/>
        <v>South Central</v>
      </c>
      <c r="D12179" s="5" t="str">
        <f t="shared" si="650"/>
        <v>Intra-regional</v>
      </c>
      <c r="E12179" s="5" t="s">
        <v>122</v>
      </c>
      <c r="F12179" s="5" t="s">
        <v>85</v>
      </c>
      <c r="G12179" s="5" t="s">
        <v>102</v>
      </c>
      <c r="H12179" s="5" t="s">
        <v>225</v>
      </c>
      <c r="I12179" s="5">
        <v>496</v>
      </c>
    </row>
    <row r="12180" spans="1:9" s="5" customFormat="1" ht="12.75" customHeight="1" x14ac:dyDescent="0.25">
      <c r="A12180" s="5">
        <v>2015</v>
      </c>
      <c r="B12180" s="5" t="s">
        <v>840</v>
      </c>
      <c r="C12180" s="5" t="str">
        <f t="shared" si="649"/>
        <v>South Central</v>
      </c>
      <c r="D12180" s="5" t="str">
        <f t="shared" si="650"/>
        <v>Midwest</v>
      </c>
      <c r="E12180" s="5" t="s">
        <v>122</v>
      </c>
      <c r="F12180" s="5" t="s">
        <v>431</v>
      </c>
      <c r="G12180" s="5" t="s">
        <v>118</v>
      </c>
      <c r="H12180" s="5" t="s">
        <v>518</v>
      </c>
      <c r="I12180" s="5">
        <v>80</v>
      </c>
    </row>
    <row r="12181" spans="1:9" s="5" customFormat="1" ht="12.75" customHeight="1" x14ac:dyDescent="0.25">
      <c r="A12181" s="5">
        <v>2015</v>
      </c>
      <c r="B12181" s="5" t="s">
        <v>840</v>
      </c>
      <c r="C12181" s="5" t="str">
        <f t="shared" si="649"/>
        <v>South Central</v>
      </c>
      <c r="D12181" s="5" t="str">
        <f t="shared" si="650"/>
        <v>Intra-regional</v>
      </c>
      <c r="E12181" s="5" t="s">
        <v>126</v>
      </c>
      <c r="F12181" s="5" t="s">
        <v>414</v>
      </c>
      <c r="G12181" s="5" t="s">
        <v>122</v>
      </c>
      <c r="H12181" s="5" t="s">
        <v>847</v>
      </c>
      <c r="I12181" s="5">
        <v>145</v>
      </c>
    </row>
    <row r="12182" spans="1:9" s="5" customFormat="1" ht="12.75" customHeight="1" x14ac:dyDescent="0.25">
      <c r="A12182" s="5">
        <v>2015</v>
      </c>
      <c r="B12182" s="5" t="s">
        <v>840</v>
      </c>
      <c r="C12182" s="5" t="str">
        <f t="shared" si="649"/>
        <v>Mountain</v>
      </c>
      <c r="D12182" s="5" t="str">
        <f t="shared" si="650"/>
        <v>Intra-regional</v>
      </c>
      <c r="E12182" s="5" t="s">
        <v>148</v>
      </c>
      <c r="F12182" s="5" t="s">
        <v>197</v>
      </c>
      <c r="G12182" s="5" t="s">
        <v>183</v>
      </c>
      <c r="H12182" s="5" t="s">
        <v>848</v>
      </c>
      <c r="I12182" s="5">
        <v>208</v>
      </c>
    </row>
    <row r="12183" spans="1:9" s="5" customFormat="1" ht="12.75" customHeight="1" x14ac:dyDescent="0.25">
      <c r="A12183" s="5">
        <v>2016</v>
      </c>
      <c r="B12183" s="5" t="s">
        <v>840</v>
      </c>
      <c r="C12183" s="5" t="str">
        <f t="shared" si="649"/>
        <v>Mountain</v>
      </c>
      <c r="D12183" s="5" t="str">
        <f t="shared" si="650"/>
        <v>South Central</v>
      </c>
      <c r="E12183" s="5" t="s">
        <v>183</v>
      </c>
      <c r="F12183" s="5" t="s">
        <v>841</v>
      </c>
      <c r="G12183" s="5" t="s">
        <v>102</v>
      </c>
      <c r="H12183" s="5" t="s">
        <v>842</v>
      </c>
      <c r="I12183" s="5">
        <v>216</v>
      </c>
    </row>
    <row r="12184" spans="1:9" s="5" customFormat="1" ht="12.75" customHeight="1" x14ac:dyDescent="0.25">
      <c r="A12184" s="5">
        <v>2016</v>
      </c>
      <c r="B12184" s="5" t="s">
        <v>840</v>
      </c>
      <c r="C12184" s="5" t="str">
        <f t="shared" si="649"/>
        <v>South Central</v>
      </c>
      <c r="D12184" s="5" t="str">
        <f t="shared" si="650"/>
        <v>Midwest</v>
      </c>
      <c r="E12184" s="5" t="s">
        <v>102</v>
      </c>
      <c r="F12184" s="5" t="s">
        <v>843</v>
      </c>
      <c r="G12184" s="5" t="s">
        <v>118</v>
      </c>
      <c r="H12184" s="5" t="s">
        <v>844</v>
      </c>
      <c r="I12184" s="5">
        <v>1270</v>
      </c>
    </row>
    <row r="12185" spans="1:9" s="5" customFormat="1" ht="12.75" customHeight="1" x14ac:dyDescent="0.25">
      <c r="A12185" s="5">
        <v>2016</v>
      </c>
      <c r="B12185" s="5" t="s">
        <v>840</v>
      </c>
      <c r="C12185" s="5" t="str">
        <f t="shared" si="649"/>
        <v>South Central</v>
      </c>
      <c r="D12185" s="5" t="str">
        <f t="shared" si="650"/>
        <v>Mountain</v>
      </c>
      <c r="E12185" s="5" t="s">
        <v>102</v>
      </c>
      <c r="F12185" s="5" t="s">
        <v>103</v>
      </c>
      <c r="G12185" s="5" t="s">
        <v>104</v>
      </c>
      <c r="H12185" s="5" t="s">
        <v>105</v>
      </c>
      <c r="I12185" s="5">
        <v>6</v>
      </c>
    </row>
    <row r="12186" spans="1:9" s="5" customFormat="1" ht="12.75" customHeight="1" x14ac:dyDescent="0.25">
      <c r="A12186" s="5">
        <v>2016</v>
      </c>
      <c r="B12186" s="5" t="s">
        <v>840</v>
      </c>
      <c r="C12186" s="5" t="str">
        <f t="shared" si="649"/>
        <v>South Central</v>
      </c>
      <c r="D12186" s="5" t="str">
        <f t="shared" si="650"/>
        <v>Intra-regional</v>
      </c>
      <c r="E12186" s="5" t="s">
        <v>102</v>
      </c>
      <c r="F12186" s="5" t="s">
        <v>845</v>
      </c>
      <c r="G12186" s="5" t="s">
        <v>122</v>
      </c>
      <c r="H12186" s="5" t="s">
        <v>846</v>
      </c>
      <c r="I12186" s="5">
        <v>259</v>
      </c>
    </row>
    <row r="12187" spans="1:9" s="5" customFormat="1" ht="12.75" customHeight="1" x14ac:dyDescent="0.25">
      <c r="A12187" s="5">
        <v>2016</v>
      </c>
      <c r="B12187" s="5" t="s">
        <v>840</v>
      </c>
      <c r="C12187" s="5" t="str">
        <f t="shared" si="649"/>
        <v>South Central</v>
      </c>
      <c r="D12187" s="5" t="str">
        <f t="shared" si="650"/>
        <v>Intra-regional</v>
      </c>
      <c r="E12187" s="5" t="s">
        <v>122</v>
      </c>
      <c r="F12187" s="5" t="s">
        <v>597</v>
      </c>
      <c r="G12187" s="5" t="s">
        <v>102</v>
      </c>
      <c r="H12187" s="5" t="s">
        <v>598</v>
      </c>
      <c r="I12187" s="5">
        <v>401</v>
      </c>
    </row>
    <row r="12188" spans="1:9" s="5" customFormat="1" ht="12.75" customHeight="1" x14ac:dyDescent="0.25">
      <c r="A12188" s="5">
        <v>2016</v>
      </c>
      <c r="B12188" s="5" t="s">
        <v>840</v>
      </c>
      <c r="C12188" s="5" t="str">
        <f t="shared" si="649"/>
        <v>South Central</v>
      </c>
      <c r="D12188" s="5" t="str">
        <f t="shared" si="650"/>
        <v>Intra-regional</v>
      </c>
      <c r="E12188" s="5" t="s">
        <v>122</v>
      </c>
      <c r="F12188" s="5" t="s">
        <v>85</v>
      </c>
      <c r="G12188" s="5" t="s">
        <v>102</v>
      </c>
      <c r="H12188" s="5" t="s">
        <v>225</v>
      </c>
      <c r="I12188" s="5">
        <v>496</v>
      </c>
    </row>
    <row r="12189" spans="1:9" s="5" customFormat="1" ht="12.75" customHeight="1" x14ac:dyDescent="0.25">
      <c r="A12189" s="5">
        <v>2016</v>
      </c>
      <c r="B12189" s="5" t="s">
        <v>840</v>
      </c>
      <c r="C12189" s="5" t="str">
        <f t="shared" si="649"/>
        <v>South Central</v>
      </c>
      <c r="D12189" s="5" t="str">
        <f t="shared" si="650"/>
        <v>Midwest</v>
      </c>
      <c r="E12189" s="5" t="s">
        <v>122</v>
      </c>
      <c r="F12189" s="5" t="s">
        <v>431</v>
      </c>
      <c r="G12189" s="5" t="s">
        <v>118</v>
      </c>
      <c r="H12189" s="5" t="s">
        <v>518</v>
      </c>
      <c r="I12189" s="5">
        <v>80</v>
      </c>
    </row>
    <row r="12190" spans="1:9" s="5" customFormat="1" ht="12.75" customHeight="1" x14ac:dyDescent="0.25">
      <c r="A12190" s="5">
        <v>2016</v>
      </c>
      <c r="B12190" s="5" t="s">
        <v>840</v>
      </c>
      <c r="C12190" s="5" t="str">
        <f t="shared" si="649"/>
        <v>South Central</v>
      </c>
      <c r="D12190" s="5" t="str">
        <f t="shared" si="650"/>
        <v>Intra-regional</v>
      </c>
      <c r="E12190" s="5" t="s">
        <v>126</v>
      </c>
      <c r="F12190" s="5" t="s">
        <v>414</v>
      </c>
      <c r="G12190" s="5" t="s">
        <v>122</v>
      </c>
      <c r="H12190" s="5" t="s">
        <v>847</v>
      </c>
      <c r="I12190" s="5">
        <v>145</v>
      </c>
    </row>
    <row r="12191" spans="1:9" s="5" customFormat="1" ht="12.75" customHeight="1" x14ac:dyDescent="0.25">
      <c r="A12191" s="5">
        <v>2016</v>
      </c>
      <c r="B12191" s="5" t="s">
        <v>840</v>
      </c>
      <c r="C12191" s="5" t="str">
        <f t="shared" si="649"/>
        <v>Mountain</v>
      </c>
      <c r="D12191" s="5" t="str">
        <f t="shared" si="650"/>
        <v>Intra-regional</v>
      </c>
      <c r="E12191" s="5" t="s">
        <v>148</v>
      </c>
      <c r="F12191" s="5" t="s">
        <v>197</v>
      </c>
      <c r="G12191" s="5" t="s">
        <v>183</v>
      </c>
      <c r="H12191" s="5" t="s">
        <v>848</v>
      </c>
      <c r="I12191" s="5">
        <v>208</v>
      </c>
    </row>
    <row r="12192" spans="1:9" s="5" customFormat="1" ht="12.75" customHeight="1" x14ac:dyDescent="0.25">
      <c r="A12192" s="5">
        <v>2017</v>
      </c>
      <c r="B12192" s="5" t="s">
        <v>840</v>
      </c>
      <c r="C12192" s="5" t="str">
        <f t="shared" si="649"/>
        <v>Mountain</v>
      </c>
      <c r="D12192" s="5" t="str">
        <f t="shared" si="650"/>
        <v>South Central</v>
      </c>
      <c r="E12192" s="5" t="s">
        <v>183</v>
      </c>
      <c r="F12192" s="5" t="s">
        <v>841</v>
      </c>
      <c r="G12192" s="5" t="s">
        <v>102</v>
      </c>
      <c r="H12192" s="5" t="s">
        <v>842</v>
      </c>
      <c r="I12192" s="5">
        <v>216</v>
      </c>
    </row>
    <row r="12193" spans="1:9" s="5" customFormat="1" ht="12.75" customHeight="1" x14ac:dyDescent="0.25">
      <c r="A12193" s="5">
        <v>2017</v>
      </c>
      <c r="B12193" s="5" t="s">
        <v>840</v>
      </c>
      <c r="C12193" s="5" t="str">
        <f t="shared" si="649"/>
        <v>South Central</v>
      </c>
      <c r="D12193" s="5" t="str">
        <f t="shared" si="650"/>
        <v>Midwest</v>
      </c>
      <c r="E12193" s="5" t="s">
        <v>102</v>
      </c>
      <c r="F12193" s="5" t="s">
        <v>843</v>
      </c>
      <c r="G12193" s="5" t="s">
        <v>118</v>
      </c>
      <c r="H12193" s="5" t="s">
        <v>844</v>
      </c>
      <c r="I12193" s="5">
        <v>1270</v>
      </c>
    </row>
    <row r="12194" spans="1:9" s="5" customFormat="1" ht="12.75" customHeight="1" x14ac:dyDescent="0.25">
      <c r="A12194" s="5">
        <v>2017</v>
      </c>
      <c r="B12194" s="5" t="s">
        <v>840</v>
      </c>
      <c r="C12194" s="5" t="str">
        <f t="shared" si="649"/>
        <v>South Central</v>
      </c>
      <c r="D12194" s="5" t="str">
        <f t="shared" si="650"/>
        <v>Mountain</v>
      </c>
      <c r="E12194" s="5" t="s">
        <v>102</v>
      </c>
      <c r="F12194" s="5" t="s">
        <v>103</v>
      </c>
      <c r="G12194" s="5" t="s">
        <v>104</v>
      </c>
      <c r="H12194" s="5" t="s">
        <v>105</v>
      </c>
      <c r="I12194" s="5">
        <v>6</v>
      </c>
    </row>
    <row r="12195" spans="1:9" s="5" customFormat="1" ht="12.75" customHeight="1" x14ac:dyDescent="0.25">
      <c r="A12195" s="5">
        <v>2017</v>
      </c>
      <c r="B12195" s="5" t="s">
        <v>840</v>
      </c>
      <c r="C12195" s="5" t="str">
        <f t="shared" si="649"/>
        <v>South Central</v>
      </c>
      <c r="D12195" s="5" t="str">
        <f t="shared" si="650"/>
        <v>Intra-regional</v>
      </c>
      <c r="E12195" s="5" t="s">
        <v>102</v>
      </c>
      <c r="F12195" s="5" t="s">
        <v>845</v>
      </c>
      <c r="G12195" s="5" t="s">
        <v>122</v>
      </c>
      <c r="H12195" s="5" t="s">
        <v>846</v>
      </c>
      <c r="I12195" s="5">
        <v>259</v>
      </c>
    </row>
    <row r="12196" spans="1:9" s="5" customFormat="1" ht="12.75" customHeight="1" x14ac:dyDescent="0.25">
      <c r="A12196" s="5">
        <v>2017</v>
      </c>
      <c r="B12196" s="5" t="s">
        <v>840</v>
      </c>
      <c r="C12196" s="5" t="str">
        <f t="shared" si="649"/>
        <v>South Central</v>
      </c>
      <c r="D12196" s="5" t="str">
        <f t="shared" si="650"/>
        <v>Intra-regional</v>
      </c>
      <c r="E12196" s="5" t="s">
        <v>122</v>
      </c>
      <c r="F12196" s="5" t="s">
        <v>597</v>
      </c>
      <c r="G12196" s="5" t="s">
        <v>102</v>
      </c>
      <c r="H12196" s="5" t="s">
        <v>598</v>
      </c>
      <c r="I12196" s="5">
        <v>401</v>
      </c>
    </row>
    <row r="12197" spans="1:9" s="5" customFormat="1" ht="12.75" customHeight="1" x14ac:dyDescent="0.25">
      <c r="A12197" s="5">
        <v>2017</v>
      </c>
      <c r="B12197" s="5" t="s">
        <v>840</v>
      </c>
      <c r="C12197" s="5" t="str">
        <f t="shared" si="649"/>
        <v>South Central</v>
      </c>
      <c r="D12197" s="5" t="str">
        <f t="shared" si="650"/>
        <v>Intra-regional</v>
      </c>
      <c r="E12197" s="5" t="s">
        <v>122</v>
      </c>
      <c r="F12197" s="5" t="s">
        <v>85</v>
      </c>
      <c r="G12197" s="5" t="s">
        <v>102</v>
      </c>
      <c r="H12197" s="5" t="s">
        <v>225</v>
      </c>
      <c r="I12197" s="5">
        <v>496</v>
      </c>
    </row>
    <row r="12198" spans="1:9" s="5" customFormat="1" ht="12.75" customHeight="1" x14ac:dyDescent="0.25">
      <c r="A12198" s="5">
        <v>2017</v>
      </c>
      <c r="B12198" s="5" t="s">
        <v>840</v>
      </c>
      <c r="C12198" s="5" t="str">
        <f t="shared" si="649"/>
        <v>South Central</v>
      </c>
      <c r="D12198" s="5" t="str">
        <f t="shared" si="650"/>
        <v>Midwest</v>
      </c>
      <c r="E12198" s="5" t="s">
        <v>122</v>
      </c>
      <c r="F12198" s="5" t="s">
        <v>431</v>
      </c>
      <c r="G12198" s="5" t="s">
        <v>118</v>
      </c>
      <c r="H12198" s="5" t="s">
        <v>518</v>
      </c>
      <c r="I12198" s="5">
        <v>80</v>
      </c>
    </row>
    <row r="12199" spans="1:9" s="5" customFormat="1" ht="12.75" customHeight="1" x14ac:dyDescent="0.25">
      <c r="A12199" s="5">
        <v>2017</v>
      </c>
      <c r="B12199" s="5" t="s">
        <v>840</v>
      </c>
      <c r="C12199" s="5" t="str">
        <f t="shared" si="649"/>
        <v>South Central</v>
      </c>
      <c r="D12199" s="5" t="str">
        <f t="shared" si="650"/>
        <v>Intra-regional</v>
      </c>
      <c r="E12199" s="5" t="s">
        <v>126</v>
      </c>
      <c r="F12199" s="5" t="s">
        <v>414</v>
      </c>
      <c r="G12199" s="5" t="s">
        <v>122</v>
      </c>
      <c r="H12199" s="5" t="s">
        <v>847</v>
      </c>
      <c r="I12199" s="5">
        <v>145</v>
      </c>
    </row>
    <row r="12200" spans="1:9" s="5" customFormat="1" ht="12.75" customHeight="1" x14ac:dyDescent="0.25">
      <c r="A12200" s="5">
        <v>2017</v>
      </c>
      <c r="B12200" s="5" t="s">
        <v>840</v>
      </c>
      <c r="C12200" s="5" t="str">
        <f t="shared" si="649"/>
        <v>Mountain</v>
      </c>
      <c r="D12200" s="5" t="str">
        <f t="shared" si="650"/>
        <v>Intra-regional</v>
      </c>
      <c r="E12200" s="5" t="s">
        <v>148</v>
      </c>
      <c r="F12200" s="5" t="s">
        <v>197</v>
      </c>
      <c r="G12200" s="5" t="s">
        <v>183</v>
      </c>
      <c r="H12200" s="5" t="s">
        <v>848</v>
      </c>
      <c r="I12200" s="5">
        <v>208</v>
      </c>
    </row>
    <row r="12201" spans="1:9" s="5" customFormat="1" ht="12.75" customHeight="1" x14ac:dyDescent="0.25">
      <c r="A12201" s="5">
        <v>2018</v>
      </c>
      <c r="B12201" s="5" t="s">
        <v>840</v>
      </c>
      <c r="C12201" s="5" t="str">
        <f t="shared" si="649"/>
        <v>Mountain</v>
      </c>
      <c r="D12201" s="5" t="str">
        <f t="shared" si="650"/>
        <v>South Central</v>
      </c>
      <c r="E12201" s="5" t="s">
        <v>183</v>
      </c>
      <c r="F12201" s="5" t="s">
        <v>841</v>
      </c>
      <c r="G12201" s="5" t="s">
        <v>102</v>
      </c>
      <c r="H12201" s="5" t="s">
        <v>842</v>
      </c>
      <c r="I12201" s="5">
        <v>216</v>
      </c>
    </row>
    <row r="12202" spans="1:9" s="5" customFormat="1" ht="12.75" customHeight="1" x14ac:dyDescent="0.25">
      <c r="A12202" s="5">
        <v>2018</v>
      </c>
      <c r="B12202" s="5" t="s">
        <v>840</v>
      </c>
      <c r="C12202" s="5" t="str">
        <f t="shared" si="649"/>
        <v>South Central</v>
      </c>
      <c r="D12202" s="5" t="str">
        <f t="shared" si="650"/>
        <v>Midwest</v>
      </c>
      <c r="E12202" s="5" t="s">
        <v>102</v>
      </c>
      <c r="F12202" s="5" t="s">
        <v>843</v>
      </c>
      <c r="G12202" s="5" t="s">
        <v>118</v>
      </c>
      <c r="H12202" s="5" t="s">
        <v>844</v>
      </c>
      <c r="I12202" s="5">
        <v>1270</v>
      </c>
    </row>
    <row r="12203" spans="1:9" s="5" customFormat="1" ht="12.75" customHeight="1" x14ac:dyDescent="0.25">
      <c r="A12203" s="5">
        <v>2018</v>
      </c>
      <c r="B12203" s="5" t="s">
        <v>840</v>
      </c>
      <c r="C12203" s="5" t="str">
        <f t="shared" si="649"/>
        <v>South Central</v>
      </c>
      <c r="D12203" s="5" t="str">
        <f t="shared" si="650"/>
        <v>Mountain</v>
      </c>
      <c r="E12203" s="5" t="s">
        <v>102</v>
      </c>
      <c r="F12203" s="5" t="s">
        <v>103</v>
      </c>
      <c r="G12203" s="5" t="s">
        <v>104</v>
      </c>
      <c r="H12203" s="5" t="s">
        <v>105</v>
      </c>
      <c r="I12203" s="5">
        <v>6</v>
      </c>
    </row>
    <row r="12204" spans="1:9" s="5" customFormat="1" ht="12.75" customHeight="1" x14ac:dyDescent="0.25">
      <c r="A12204" s="5">
        <v>2018</v>
      </c>
      <c r="B12204" s="5" t="s">
        <v>840</v>
      </c>
      <c r="C12204" s="5" t="str">
        <f t="shared" si="649"/>
        <v>South Central</v>
      </c>
      <c r="D12204" s="5" t="str">
        <f t="shared" si="650"/>
        <v>Intra-regional</v>
      </c>
      <c r="E12204" s="5" t="s">
        <v>102</v>
      </c>
      <c r="F12204" s="5" t="s">
        <v>845</v>
      </c>
      <c r="G12204" s="5" t="s">
        <v>122</v>
      </c>
      <c r="H12204" s="5" t="s">
        <v>846</v>
      </c>
      <c r="I12204" s="5">
        <v>259</v>
      </c>
    </row>
    <row r="12205" spans="1:9" s="5" customFormat="1" ht="12.75" customHeight="1" x14ac:dyDescent="0.25">
      <c r="A12205" s="5">
        <v>2018</v>
      </c>
      <c r="B12205" s="5" t="s">
        <v>840</v>
      </c>
      <c r="C12205" s="5" t="str">
        <f t="shared" si="649"/>
        <v>South Central</v>
      </c>
      <c r="D12205" s="5" t="str">
        <f t="shared" si="650"/>
        <v>Intra-regional</v>
      </c>
      <c r="E12205" s="5" t="s">
        <v>122</v>
      </c>
      <c r="F12205" s="5" t="s">
        <v>597</v>
      </c>
      <c r="G12205" s="5" t="s">
        <v>102</v>
      </c>
      <c r="H12205" s="5" t="s">
        <v>598</v>
      </c>
      <c r="I12205" s="5">
        <v>401</v>
      </c>
    </row>
    <row r="12206" spans="1:9" s="5" customFormat="1" ht="12.75" customHeight="1" x14ac:dyDescent="0.25">
      <c r="A12206" s="5">
        <v>2018</v>
      </c>
      <c r="B12206" s="5" t="s">
        <v>840</v>
      </c>
      <c r="C12206" s="5" t="str">
        <f t="shared" si="649"/>
        <v>South Central</v>
      </c>
      <c r="D12206" s="5" t="str">
        <f t="shared" si="650"/>
        <v>Intra-regional</v>
      </c>
      <c r="E12206" s="5" t="s">
        <v>122</v>
      </c>
      <c r="F12206" s="5" t="s">
        <v>85</v>
      </c>
      <c r="G12206" s="5" t="s">
        <v>102</v>
      </c>
      <c r="H12206" s="5" t="s">
        <v>225</v>
      </c>
      <c r="I12206" s="5">
        <v>496</v>
      </c>
    </row>
    <row r="12207" spans="1:9" s="5" customFormat="1" ht="12.75" customHeight="1" x14ac:dyDescent="0.25">
      <c r="A12207" s="5">
        <v>2018</v>
      </c>
      <c r="B12207" s="5" t="s">
        <v>840</v>
      </c>
      <c r="C12207" s="5" t="str">
        <f t="shared" si="649"/>
        <v>South Central</v>
      </c>
      <c r="D12207" s="5" t="str">
        <f t="shared" si="650"/>
        <v>Midwest</v>
      </c>
      <c r="E12207" s="5" t="s">
        <v>122</v>
      </c>
      <c r="F12207" s="5" t="s">
        <v>431</v>
      </c>
      <c r="G12207" s="5" t="s">
        <v>118</v>
      </c>
      <c r="H12207" s="5" t="s">
        <v>518</v>
      </c>
      <c r="I12207" s="5">
        <v>80</v>
      </c>
    </row>
    <row r="12208" spans="1:9" s="5" customFormat="1" ht="12.75" customHeight="1" x14ac:dyDescent="0.25">
      <c r="A12208" s="5">
        <v>2018</v>
      </c>
      <c r="B12208" s="5" t="s">
        <v>840</v>
      </c>
      <c r="C12208" s="5" t="str">
        <f t="shared" si="649"/>
        <v>South Central</v>
      </c>
      <c r="D12208" s="5" t="str">
        <f t="shared" si="650"/>
        <v>Intra-regional</v>
      </c>
      <c r="E12208" s="5" t="s">
        <v>126</v>
      </c>
      <c r="F12208" s="5" t="s">
        <v>414</v>
      </c>
      <c r="G12208" s="5" t="s">
        <v>122</v>
      </c>
      <c r="H12208" s="5" t="s">
        <v>847</v>
      </c>
      <c r="I12208" s="5">
        <v>145</v>
      </c>
    </row>
    <row r="12209" spans="1:9" s="5" customFormat="1" ht="12.75" customHeight="1" x14ac:dyDescent="0.25">
      <c r="A12209" s="5">
        <v>2018</v>
      </c>
      <c r="B12209" s="5" t="s">
        <v>840</v>
      </c>
      <c r="C12209" s="5" t="str">
        <f t="shared" si="649"/>
        <v>Mountain</v>
      </c>
      <c r="D12209" s="5" t="str">
        <f t="shared" si="650"/>
        <v>Intra-regional</v>
      </c>
      <c r="E12209" s="5" t="s">
        <v>148</v>
      </c>
      <c r="F12209" s="5" t="s">
        <v>197</v>
      </c>
      <c r="G12209" s="5" t="s">
        <v>183</v>
      </c>
      <c r="H12209" s="5" t="s">
        <v>848</v>
      </c>
      <c r="I12209" s="5">
        <v>208</v>
      </c>
    </row>
    <row r="12210" spans="1:9" s="5" customFormat="1" ht="12.75" customHeight="1" x14ac:dyDescent="0.25">
      <c r="A12210" s="5">
        <v>2019</v>
      </c>
      <c r="B12210" s="5" t="s">
        <v>840</v>
      </c>
      <c r="C12210" s="5" t="str">
        <f t="shared" si="649"/>
        <v>Mountain</v>
      </c>
      <c r="D12210" s="5" t="str">
        <f t="shared" si="650"/>
        <v>South Central</v>
      </c>
      <c r="E12210" s="5" t="s">
        <v>183</v>
      </c>
      <c r="F12210" s="5" t="s">
        <v>841</v>
      </c>
      <c r="G12210" s="5" t="s">
        <v>102</v>
      </c>
      <c r="H12210" s="5" t="s">
        <v>842</v>
      </c>
      <c r="I12210" s="5">
        <v>216</v>
      </c>
    </row>
    <row r="12211" spans="1:9" s="5" customFormat="1" ht="12.75" customHeight="1" x14ac:dyDescent="0.25">
      <c r="A12211" s="5">
        <v>2019</v>
      </c>
      <c r="B12211" s="5" t="s">
        <v>840</v>
      </c>
      <c r="C12211" s="5" t="str">
        <f t="shared" si="649"/>
        <v>South Central</v>
      </c>
      <c r="D12211" s="5" t="str">
        <f t="shared" si="650"/>
        <v>Midwest</v>
      </c>
      <c r="E12211" s="5" t="s">
        <v>102</v>
      </c>
      <c r="F12211" s="5" t="s">
        <v>843</v>
      </c>
      <c r="G12211" s="5" t="s">
        <v>118</v>
      </c>
      <c r="H12211" s="5" t="s">
        <v>844</v>
      </c>
      <c r="I12211" s="5">
        <v>1270</v>
      </c>
    </row>
    <row r="12212" spans="1:9" s="5" customFormat="1" ht="12.75" customHeight="1" x14ac:dyDescent="0.25">
      <c r="A12212" s="5">
        <v>2019</v>
      </c>
      <c r="B12212" s="5" t="s">
        <v>840</v>
      </c>
      <c r="C12212" s="5" t="str">
        <f t="shared" si="649"/>
        <v>South Central</v>
      </c>
      <c r="D12212" s="5" t="str">
        <f t="shared" si="650"/>
        <v>Mountain</v>
      </c>
      <c r="E12212" s="5" t="s">
        <v>102</v>
      </c>
      <c r="F12212" s="5" t="s">
        <v>103</v>
      </c>
      <c r="G12212" s="5" t="s">
        <v>104</v>
      </c>
      <c r="H12212" s="5" t="s">
        <v>105</v>
      </c>
      <c r="I12212" s="5">
        <v>6</v>
      </c>
    </row>
    <row r="12213" spans="1:9" s="5" customFormat="1" ht="12.75" customHeight="1" x14ac:dyDescent="0.25">
      <c r="A12213" s="5">
        <v>2019</v>
      </c>
      <c r="B12213" s="5" t="s">
        <v>840</v>
      </c>
      <c r="C12213" s="5" t="str">
        <f t="shared" si="649"/>
        <v>South Central</v>
      </c>
      <c r="D12213" s="5" t="str">
        <f t="shared" si="650"/>
        <v>Intra-regional</v>
      </c>
      <c r="E12213" s="5" t="s">
        <v>102</v>
      </c>
      <c r="F12213" s="5" t="s">
        <v>845</v>
      </c>
      <c r="G12213" s="5" t="s">
        <v>122</v>
      </c>
      <c r="H12213" s="5" t="s">
        <v>846</v>
      </c>
      <c r="I12213" s="5">
        <v>259</v>
      </c>
    </row>
    <row r="12214" spans="1:9" s="5" customFormat="1" ht="12.75" customHeight="1" x14ac:dyDescent="0.25">
      <c r="A12214" s="5">
        <v>2019</v>
      </c>
      <c r="B12214" s="5" t="s">
        <v>840</v>
      </c>
      <c r="C12214" s="5" t="str">
        <f t="shared" si="649"/>
        <v>South Central</v>
      </c>
      <c r="D12214" s="5" t="str">
        <f t="shared" si="650"/>
        <v>Intra-regional</v>
      </c>
      <c r="E12214" s="5" t="s">
        <v>122</v>
      </c>
      <c r="F12214" s="5" t="s">
        <v>597</v>
      </c>
      <c r="G12214" s="5" t="s">
        <v>102</v>
      </c>
      <c r="H12214" s="5" t="s">
        <v>598</v>
      </c>
      <c r="I12214" s="5">
        <v>401</v>
      </c>
    </row>
    <row r="12215" spans="1:9" s="5" customFormat="1" ht="12.75" customHeight="1" x14ac:dyDescent="0.25">
      <c r="A12215" s="5">
        <v>2019</v>
      </c>
      <c r="B12215" s="5" t="s">
        <v>840</v>
      </c>
      <c r="C12215" s="5" t="str">
        <f t="shared" si="649"/>
        <v>South Central</v>
      </c>
      <c r="D12215" s="5" t="str">
        <f t="shared" si="650"/>
        <v>Intra-regional</v>
      </c>
      <c r="E12215" s="5" t="s">
        <v>122</v>
      </c>
      <c r="F12215" s="5" t="s">
        <v>85</v>
      </c>
      <c r="G12215" s="5" t="s">
        <v>102</v>
      </c>
      <c r="H12215" s="5" t="s">
        <v>225</v>
      </c>
      <c r="I12215" s="5">
        <v>496</v>
      </c>
    </row>
    <row r="12216" spans="1:9" s="5" customFormat="1" ht="12.75" customHeight="1" x14ac:dyDescent="0.25">
      <c r="A12216" s="5">
        <v>2019</v>
      </c>
      <c r="B12216" s="5" t="s">
        <v>840</v>
      </c>
      <c r="C12216" s="5" t="str">
        <f t="shared" si="649"/>
        <v>South Central</v>
      </c>
      <c r="D12216" s="5" t="str">
        <f t="shared" si="650"/>
        <v>Midwest</v>
      </c>
      <c r="E12216" s="5" t="s">
        <v>122</v>
      </c>
      <c r="F12216" s="5" t="s">
        <v>431</v>
      </c>
      <c r="G12216" s="5" t="s">
        <v>118</v>
      </c>
      <c r="H12216" s="5" t="s">
        <v>518</v>
      </c>
      <c r="I12216" s="5">
        <v>80</v>
      </c>
    </row>
    <row r="12217" spans="1:9" s="5" customFormat="1" ht="12.75" customHeight="1" x14ac:dyDescent="0.25">
      <c r="A12217" s="5">
        <v>2019</v>
      </c>
      <c r="B12217" s="5" t="s">
        <v>840</v>
      </c>
      <c r="C12217" s="5" t="str">
        <f t="shared" si="649"/>
        <v>South Central</v>
      </c>
      <c r="D12217" s="5" t="str">
        <f t="shared" si="650"/>
        <v>Intra-regional</v>
      </c>
      <c r="E12217" s="5" t="s">
        <v>126</v>
      </c>
      <c r="F12217" s="5" t="s">
        <v>414</v>
      </c>
      <c r="G12217" s="5" t="s">
        <v>122</v>
      </c>
      <c r="H12217" s="5" t="s">
        <v>847</v>
      </c>
      <c r="I12217" s="5">
        <v>145</v>
      </c>
    </row>
    <row r="12218" spans="1:9" s="5" customFormat="1" ht="12.75" customHeight="1" x14ac:dyDescent="0.25">
      <c r="A12218" s="5">
        <v>2019</v>
      </c>
      <c r="B12218" s="5" t="s">
        <v>840</v>
      </c>
      <c r="C12218" s="5" t="str">
        <f t="shared" si="649"/>
        <v>Mountain</v>
      </c>
      <c r="D12218" s="5" t="str">
        <f t="shared" si="650"/>
        <v>Intra-regional</v>
      </c>
      <c r="E12218" s="5" t="s">
        <v>148</v>
      </c>
      <c r="F12218" s="5" t="s">
        <v>197</v>
      </c>
      <c r="G12218" s="5" t="s">
        <v>183</v>
      </c>
      <c r="H12218" s="5" t="s">
        <v>848</v>
      </c>
      <c r="I12218" s="5">
        <v>208</v>
      </c>
    </row>
    <row r="12219" spans="1:9" s="5" customFormat="1" ht="12.75" customHeight="1" x14ac:dyDescent="0.25">
      <c r="A12219" s="5">
        <v>2020</v>
      </c>
      <c r="B12219" s="5" t="s">
        <v>840</v>
      </c>
      <c r="C12219" s="5" t="str">
        <f t="shared" si="649"/>
        <v>Mountain</v>
      </c>
      <c r="D12219" s="5" t="str">
        <f t="shared" si="650"/>
        <v>South Central</v>
      </c>
      <c r="E12219" s="5" t="s">
        <v>183</v>
      </c>
      <c r="F12219" s="5" t="s">
        <v>841</v>
      </c>
      <c r="G12219" s="5" t="s">
        <v>102</v>
      </c>
      <c r="H12219" s="5" t="s">
        <v>842</v>
      </c>
      <c r="I12219" s="5">
        <v>216</v>
      </c>
    </row>
    <row r="12220" spans="1:9" s="5" customFormat="1" ht="12.75" customHeight="1" x14ac:dyDescent="0.25">
      <c r="A12220" s="5">
        <v>2020</v>
      </c>
      <c r="B12220" s="5" t="s">
        <v>840</v>
      </c>
      <c r="C12220" s="5" t="str">
        <f t="shared" si="649"/>
        <v>South Central</v>
      </c>
      <c r="D12220" s="5" t="str">
        <f t="shared" si="650"/>
        <v>Midwest</v>
      </c>
      <c r="E12220" s="5" t="s">
        <v>102</v>
      </c>
      <c r="F12220" s="5" t="s">
        <v>843</v>
      </c>
      <c r="G12220" s="5" t="s">
        <v>118</v>
      </c>
      <c r="H12220" s="5" t="s">
        <v>844</v>
      </c>
      <c r="I12220" s="5">
        <v>1270</v>
      </c>
    </row>
    <row r="12221" spans="1:9" s="5" customFormat="1" ht="12.75" customHeight="1" x14ac:dyDescent="0.25">
      <c r="A12221" s="5">
        <v>2020</v>
      </c>
      <c r="B12221" s="5" t="s">
        <v>840</v>
      </c>
      <c r="C12221" s="5" t="str">
        <f t="shared" si="649"/>
        <v>South Central</v>
      </c>
      <c r="D12221" s="5" t="str">
        <f t="shared" si="650"/>
        <v>Mountain</v>
      </c>
      <c r="E12221" s="5" t="s">
        <v>102</v>
      </c>
      <c r="F12221" s="5" t="s">
        <v>103</v>
      </c>
      <c r="G12221" s="5" t="s">
        <v>104</v>
      </c>
      <c r="H12221" s="5" t="s">
        <v>105</v>
      </c>
      <c r="I12221" s="5">
        <v>6</v>
      </c>
    </row>
    <row r="12222" spans="1:9" s="5" customFormat="1" ht="12.75" customHeight="1" x14ac:dyDescent="0.25">
      <c r="A12222" s="5">
        <v>2020</v>
      </c>
      <c r="B12222" s="5" t="s">
        <v>840</v>
      </c>
      <c r="C12222" s="5" t="str">
        <f t="shared" si="649"/>
        <v>South Central</v>
      </c>
      <c r="D12222" s="5" t="str">
        <f t="shared" si="650"/>
        <v>Intra-regional</v>
      </c>
      <c r="E12222" s="5" t="s">
        <v>102</v>
      </c>
      <c r="F12222" s="5" t="s">
        <v>845</v>
      </c>
      <c r="G12222" s="5" t="s">
        <v>122</v>
      </c>
      <c r="H12222" s="5" t="s">
        <v>846</v>
      </c>
      <c r="I12222" s="5">
        <v>259</v>
      </c>
    </row>
    <row r="12223" spans="1:9" s="5" customFormat="1" ht="12.75" customHeight="1" x14ac:dyDescent="0.25">
      <c r="A12223" s="5">
        <v>2020</v>
      </c>
      <c r="B12223" s="5" t="s">
        <v>840</v>
      </c>
      <c r="C12223" s="5" t="str">
        <f t="shared" si="649"/>
        <v>South Central</v>
      </c>
      <c r="D12223" s="5" t="str">
        <f t="shared" si="650"/>
        <v>Intra-regional</v>
      </c>
      <c r="E12223" s="5" t="s">
        <v>122</v>
      </c>
      <c r="F12223" s="5" t="s">
        <v>597</v>
      </c>
      <c r="G12223" s="5" t="s">
        <v>102</v>
      </c>
      <c r="H12223" s="5" t="s">
        <v>598</v>
      </c>
      <c r="I12223" s="5">
        <v>401</v>
      </c>
    </row>
    <row r="12224" spans="1:9" s="5" customFormat="1" ht="12.75" customHeight="1" x14ac:dyDescent="0.25">
      <c r="A12224" s="5">
        <v>2020</v>
      </c>
      <c r="B12224" s="5" t="s">
        <v>840</v>
      </c>
      <c r="C12224" s="5" t="str">
        <f t="shared" si="649"/>
        <v>South Central</v>
      </c>
      <c r="D12224" s="5" t="str">
        <f t="shared" si="650"/>
        <v>Intra-regional</v>
      </c>
      <c r="E12224" s="5" t="s">
        <v>122</v>
      </c>
      <c r="F12224" s="5" t="s">
        <v>85</v>
      </c>
      <c r="G12224" s="5" t="s">
        <v>102</v>
      </c>
      <c r="H12224" s="5" t="s">
        <v>225</v>
      </c>
      <c r="I12224" s="5">
        <v>496</v>
      </c>
    </row>
    <row r="12225" spans="1:9" s="5" customFormat="1" ht="12.75" customHeight="1" x14ac:dyDescent="0.25">
      <c r="A12225" s="5">
        <v>2020</v>
      </c>
      <c r="B12225" s="5" t="s">
        <v>840</v>
      </c>
      <c r="C12225" s="5" t="str">
        <f t="shared" si="649"/>
        <v>South Central</v>
      </c>
      <c r="D12225" s="5" t="str">
        <f t="shared" si="650"/>
        <v>Midwest</v>
      </c>
      <c r="E12225" s="5" t="s">
        <v>122</v>
      </c>
      <c r="F12225" s="5" t="s">
        <v>431</v>
      </c>
      <c r="G12225" s="5" t="s">
        <v>118</v>
      </c>
      <c r="H12225" s="5" t="s">
        <v>518</v>
      </c>
      <c r="I12225" s="5">
        <v>80</v>
      </c>
    </row>
    <row r="12226" spans="1:9" s="5" customFormat="1" ht="12.75" customHeight="1" x14ac:dyDescent="0.25">
      <c r="A12226" s="5">
        <v>2020</v>
      </c>
      <c r="B12226" s="5" t="s">
        <v>840</v>
      </c>
      <c r="C12226" s="5" t="str">
        <f t="shared" si="649"/>
        <v>South Central</v>
      </c>
      <c r="D12226" s="5" t="str">
        <f t="shared" si="650"/>
        <v>Intra-regional</v>
      </c>
      <c r="E12226" s="5" t="s">
        <v>126</v>
      </c>
      <c r="F12226" s="5" t="s">
        <v>414</v>
      </c>
      <c r="G12226" s="5" t="s">
        <v>122</v>
      </c>
      <c r="H12226" s="5" t="s">
        <v>847</v>
      </c>
      <c r="I12226" s="5">
        <v>145</v>
      </c>
    </row>
    <row r="12227" spans="1:9" s="5" customFormat="1" ht="12.75" customHeight="1" x14ac:dyDescent="0.25">
      <c r="A12227" s="5">
        <v>2020</v>
      </c>
      <c r="B12227" s="5" t="s">
        <v>840</v>
      </c>
      <c r="C12227" s="5" t="str">
        <f t="shared" si="649"/>
        <v>Mountain</v>
      </c>
      <c r="D12227" s="5" t="str">
        <f t="shared" si="650"/>
        <v>Intra-regional</v>
      </c>
      <c r="E12227" s="5" t="s">
        <v>148</v>
      </c>
      <c r="F12227" s="5" t="s">
        <v>197</v>
      </c>
      <c r="G12227" s="5" t="s">
        <v>183</v>
      </c>
      <c r="H12227" s="5" t="s">
        <v>848</v>
      </c>
      <c r="I12227" s="5">
        <v>208</v>
      </c>
    </row>
    <row r="12228" spans="1:9" s="5" customFormat="1" ht="12.75" customHeight="1" x14ac:dyDescent="0.25">
      <c r="A12228" s="5">
        <v>2021</v>
      </c>
      <c r="B12228" s="5" t="s">
        <v>840</v>
      </c>
      <c r="C12228" s="5" t="s">
        <v>58</v>
      </c>
      <c r="D12228" s="5" t="s">
        <v>69</v>
      </c>
      <c r="E12228" s="9" t="s">
        <v>183</v>
      </c>
      <c r="F12228" s="5" t="s">
        <v>841</v>
      </c>
      <c r="G12228" s="5" t="s">
        <v>102</v>
      </c>
      <c r="H12228" s="5" t="s">
        <v>842</v>
      </c>
      <c r="I12228" s="5">
        <v>216</v>
      </c>
    </row>
    <row r="12229" spans="1:9" s="5" customFormat="1" ht="12.75" customHeight="1" x14ac:dyDescent="0.25">
      <c r="A12229" s="5">
        <v>2021</v>
      </c>
      <c r="B12229" s="5" t="s">
        <v>840</v>
      </c>
      <c r="C12229" s="5" t="s">
        <v>69</v>
      </c>
      <c r="D12229" s="5" t="s">
        <v>57</v>
      </c>
      <c r="E12229" s="5" t="s">
        <v>102</v>
      </c>
      <c r="F12229" s="5" t="s">
        <v>843</v>
      </c>
      <c r="G12229" s="5" t="s">
        <v>118</v>
      </c>
      <c r="H12229" s="5" t="s">
        <v>844</v>
      </c>
      <c r="I12229" s="5">
        <v>1270</v>
      </c>
    </row>
    <row r="12230" spans="1:9" s="5" customFormat="1" ht="12.75" customHeight="1" x14ac:dyDescent="0.25">
      <c r="A12230" s="5">
        <v>2021</v>
      </c>
      <c r="B12230" s="5" t="s">
        <v>840</v>
      </c>
      <c r="C12230" s="5" t="s">
        <v>69</v>
      </c>
      <c r="D12230" s="5" t="s">
        <v>58</v>
      </c>
      <c r="E12230" s="5" t="s">
        <v>102</v>
      </c>
      <c r="F12230" s="5" t="s">
        <v>103</v>
      </c>
      <c r="G12230" s="5" t="s">
        <v>104</v>
      </c>
      <c r="H12230" s="5" t="s">
        <v>105</v>
      </c>
      <c r="I12230" s="5">
        <v>6</v>
      </c>
    </row>
    <row r="12231" spans="1:9" s="5" customFormat="1" ht="12.75" customHeight="1" x14ac:dyDescent="0.25">
      <c r="A12231" s="5">
        <v>2021</v>
      </c>
      <c r="B12231" s="5" t="s">
        <v>840</v>
      </c>
      <c r="C12231" s="5" t="s">
        <v>69</v>
      </c>
      <c r="D12231" s="5" t="s">
        <v>42</v>
      </c>
      <c r="E12231" s="5" t="s">
        <v>102</v>
      </c>
      <c r="F12231" s="5" t="s">
        <v>845</v>
      </c>
      <c r="G12231" s="5" t="s">
        <v>122</v>
      </c>
      <c r="H12231" s="5" t="s">
        <v>846</v>
      </c>
      <c r="I12231" s="5">
        <v>259</v>
      </c>
    </row>
    <row r="12232" spans="1:9" s="5" customFormat="1" ht="12.75" customHeight="1" x14ac:dyDescent="0.25">
      <c r="A12232" s="5">
        <v>2021</v>
      </c>
      <c r="B12232" s="5" t="s">
        <v>840</v>
      </c>
      <c r="C12232" s="5" t="s">
        <v>69</v>
      </c>
      <c r="D12232" s="5" t="s">
        <v>42</v>
      </c>
      <c r="E12232" s="5" t="s">
        <v>122</v>
      </c>
      <c r="F12232" s="5" t="s">
        <v>597</v>
      </c>
      <c r="G12232" s="5" t="s">
        <v>102</v>
      </c>
      <c r="H12232" s="5" t="s">
        <v>598</v>
      </c>
      <c r="I12232" s="5">
        <v>401</v>
      </c>
    </row>
    <row r="12233" spans="1:9" s="5" customFormat="1" ht="12.75" customHeight="1" x14ac:dyDescent="0.25">
      <c r="A12233" s="5">
        <v>2021</v>
      </c>
      <c r="B12233" s="5" t="s">
        <v>840</v>
      </c>
      <c r="C12233" s="5" t="s">
        <v>69</v>
      </c>
      <c r="D12233" s="5" t="s">
        <v>42</v>
      </c>
      <c r="E12233" s="5" t="s">
        <v>122</v>
      </c>
      <c r="F12233" s="5" t="s">
        <v>85</v>
      </c>
      <c r="G12233" s="5" t="s">
        <v>102</v>
      </c>
      <c r="H12233" s="5" t="s">
        <v>225</v>
      </c>
      <c r="I12233" s="5">
        <v>496</v>
      </c>
    </row>
    <row r="12234" spans="1:9" s="5" customFormat="1" ht="12.75" customHeight="1" x14ac:dyDescent="0.25">
      <c r="A12234" s="5">
        <v>2021</v>
      </c>
      <c r="B12234" s="5" t="s">
        <v>840</v>
      </c>
      <c r="C12234" s="5" t="s">
        <v>69</v>
      </c>
      <c r="D12234" s="5" t="s">
        <v>57</v>
      </c>
      <c r="E12234" s="5" t="s">
        <v>122</v>
      </c>
      <c r="F12234" s="5" t="s">
        <v>431</v>
      </c>
      <c r="G12234" s="5" t="s">
        <v>118</v>
      </c>
      <c r="H12234" s="5" t="s">
        <v>518</v>
      </c>
      <c r="I12234" s="5">
        <v>80</v>
      </c>
    </row>
    <row r="12235" spans="1:9" s="5" customFormat="1" ht="12.75" customHeight="1" x14ac:dyDescent="0.25">
      <c r="A12235" s="5">
        <v>2021</v>
      </c>
      <c r="B12235" s="5" t="s">
        <v>840</v>
      </c>
      <c r="C12235" s="5" t="s">
        <v>69</v>
      </c>
      <c r="D12235" s="5" t="s">
        <v>42</v>
      </c>
      <c r="E12235" s="5" t="s">
        <v>126</v>
      </c>
      <c r="F12235" s="5" t="s">
        <v>414</v>
      </c>
      <c r="G12235" s="5" t="s">
        <v>122</v>
      </c>
      <c r="H12235" s="5" t="s">
        <v>847</v>
      </c>
      <c r="I12235" s="5">
        <v>145</v>
      </c>
    </row>
    <row r="12236" spans="1:9" s="5" customFormat="1" ht="12.75" customHeight="1" x14ac:dyDescent="0.25">
      <c r="A12236" s="5">
        <v>2021</v>
      </c>
      <c r="B12236" s="5" t="s">
        <v>840</v>
      </c>
      <c r="C12236" s="5" t="s">
        <v>58</v>
      </c>
      <c r="D12236" s="5" t="s">
        <v>42</v>
      </c>
      <c r="E12236" s="5" t="s">
        <v>148</v>
      </c>
      <c r="F12236" s="5" t="s">
        <v>197</v>
      </c>
      <c r="G12236" s="5" t="s">
        <v>183</v>
      </c>
      <c r="H12236" s="5" t="s">
        <v>848</v>
      </c>
      <c r="I12236" s="5">
        <v>208</v>
      </c>
    </row>
    <row r="12237" spans="1:9" s="5" customFormat="1" ht="12.75" customHeight="1" x14ac:dyDescent="0.25">
      <c r="A12237" s="5">
        <v>2022</v>
      </c>
      <c r="B12237" s="5" t="s">
        <v>840</v>
      </c>
      <c r="C12237" s="5" t="s">
        <v>58</v>
      </c>
      <c r="D12237" s="5" t="s">
        <v>69</v>
      </c>
      <c r="E12237" s="5" t="s">
        <v>183</v>
      </c>
      <c r="F12237" s="5" t="s">
        <v>841</v>
      </c>
      <c r="G12237" s="5" t="s">
        <v>102</v>
      </c>
      <c r="H12237" s="5" t="s">
        <v>842</v>
      </c>
      <c r="I12237" s="5">
        <v>216</v>
      </c>
    </row>
    <row r="12238" spans="1:9" s="5" customFormat="1" ht="12.75" customHeight="1" x14ac:dyDescent="0.25">
      <c r="A12238" s="5">
        <v>2022</v>
      </c>
      <c r="B12238" s="5" t="s">
        <v>840</v>
      </c>
      <c r="C12238" s="5" t="s">
        <v>69</v>
      </c>
      <c r="D12238" s="5" t="s">
        <v>57</v>
      </c>
      <c r="E12238" s="5" t="s">
        <v>102</v>
      </c>
      <c r="F12238" s="5" t="s">
        <v>843</v>
      </c>
      <c r="G12238" s="5" t="s">
        <v>118</v>
      </c>
      <c r="H12238" s="5" t="s">
        <v>844</v>
      </c>
      <c r="I12238" s="5">
        <v>1270</v>
      </c>
    </row>
    <row r="12239" spans="1:9" s="5" customFormat="1" ht="12.75" customHeight="1" x14ac:dyDescent="0.25">
      <c r="A12239" s="5">
        <v>2022</v>
      </c>
      <c r="B12239" s="5" t="s">
        <v>840</v>
      </c>
      <c r="C12239" s="5" t="s">
        <v>69</v>
      </c>
      <c r="D12239" s="5" t="s">
        <v>58</v>
      </c>
      <c r="E12239" s="5" t="s">
        <v>102</v>
      </c>
      <c r="F12239" s="5" t="s">
        <v>103</v>
      </c>
      <c r="G12239" s="5" t="s">
        <v>104</v>
      </c>
      <c r="H12239" s="5" t="s">
        <v>105</v>
      </c>
      <c r="I12239" s="5">
        <v>6</v>
      </c>
    </row>
    <row r="12240" spans="1:9" s="5" customFormat="1" ht="12.75" customHeight="1" x14ac:dyDescent="0.25">
      <c r="A12240" s="5">
        <v>2022</v>
      </c>
      <c r="B12240" s="5" t="s">
        <v>840</v>
      </c>
      <c r="C12240" s="5" t="s">
        <v>69</v>
      </c>
      <c r="D12240" s="5" t="s">
        <v>42</v>
      </c>
      <c r="E12240" s="5" t="s">
        <v>102</v>
      </c>
      <c r="F12240" s="5" t="s">
        <v>845</v>
      </c>
      <c r="G12240" s="5" t="s">
        <v>122</v>
      </c>
      <c r="H12240" s="5" t="s">
        <v>846</v>
      </c>
      <c r="I12240" s="5">
        <v>259</v>
      </c>
    </row>
    <row r="12241" spans="1:9" s="5" customFormat="1" ht="12.75" customHeight="1" x14ac:dyDescent="0.25">
      <c r="A12241" s="5">
        <v>2022</v>
      </c>
      <c r="B12241" s="5" t="s">
        <v>840</v>
      </c>
      <c r="C12241" s="5" t="s">
        <v>69</v>
      </c>
      <c r="D12241" s="5" t="s">
        <v>42</v>
      </c>
      <c r="E12241" s="5" t="s">
        <v>122</v>
      </c>
      <c r="F12241" s="5" t="s">
        <v>597</v>
      </c>
      <c r="G12241" s="5" t="s">
        <v>102</v>
      </c>
      <c r="H12241" s="5" t="s">
        <v>598</v>
      </c>
      <c r="I12241" s="5">
        <v>401</v>
      </c>
    </row>
    <row r="12242" spans="1:9" s="5" customFormat="1" ht="12.75" customHeight="1" x14ac:dyDescent="0.25">
      <c r="A12242" s="5">
        <v>2022</v>
      </c>
      <c r="B12242" s="5" t="s">
        <v>840</v>
      </c>
      <c r="C12242" s="5" t="s">
        <v>69</v>
      </c>
      <c r="D12242" s="5" t="s">
        <v>42</v>
      </c>
      <c r="E12242" s="5" t="s">
        <v>122</v>
      </c>
      <c r="F12242" s="5" t="s">
        <v>85</v>
      </c>
      <c r="G12242" s="5" t="s">
        <v>102</v>
      </c>
      <c r="H12242" s="5" t="s">
        <v>225</v>
      </c>
      <c r="I12242" s="5">
        <v>496</v>
      </c>
    </row>
    <row r="12243" spans="1:9" s="5" customFormat="1" ht="12.75" customHeight="1" x14ac:dyDescent="0.25">
      <c r="A12243" s="5">
        <v>2022</v>
      </c>
      <c r="B12243" s="5" t="s">
        <v>840</v>
      </c>
      <c r="C12243" s="5" t="s">
        <v>69</v>
      </c>
      <c r="D12243" s="5" t="s">
        <v>57</v>
      </c>
      <c r="E12243" s="5" t="s">
        <v>122</v>
      </c>
      <c r="F12243" s="5" t="s">
        <v>431</v>
      </c>
      <c r="G12243" s="5" t="s">
        <v>118</v>
      </c>
      <c r="H12243" s="5" t="s">
        <v>518</v>
      </c>
      <c r="I12243" s="5">
        <v>80</v>
      </c>
    </row>
    <row r="12244" spans="1:9" s="5" customFormat="1" ht="12.75" customHeight="1" x14ac:dyDescent="0.25">
      <c r="A12244" s="5">
        <v>2022</v>
      </c>
      <c r="B12244" s="5" t="s">
        <v>840</v>
      </c>
      <c r="C12244" s="5" t="s">
        <v>69</v>
      </c>
      <c r="D12244" s="5" t="s">
        <v>42</v>
      </c>
      <c r="E12244" s="5" t="s">
        <v>126</v>
      </c>
      <c r="F12244" s="5" t="s">
        <v>414</v>
      </c>
      <c r="G12244" s="5" t="s">
        <v>122</v>
      </c>
      <c r="H12244" s="5" t="s">
        <v>847</v>
      </c>
      <c r="I12244" s="5">
        <v>145</v>
      </c>
    </row>
    <row r="12245" spans="1:9" s="5" customFormat="1" ht="12.75" customHeight="1" x14ac:dyDescent="0.25">
      <c r="A12245" s="5">
        <v>2022</v>
      </c>
      <c r="B12245" s="5" t="s">
        <v>840</v>
      </c>
      <c r="C12245" s="5" t="s">
        <v>58</v>
      </c>
      <c r="D12245" s="5" t="s">
        <v>42</v>
      </c>
      <c r="E12245" s="5" t="s">
        <v>148</v>
      </c>
      <c r="F12245" s="5" t="s">
        <v>197</v>
      </c>
      <c r="G12245" s="5" t="s">
        <v>183</v>
      </c>
      <c r="H12245" s="5" t="s">
        <v>848</v>
      </c>
      <c r="I12245" s="5">
        <v>208</v>
      </c>
    </row>
    <row r="12246" spans="1:9" s="5" customFormat="1" ht="12.75" customHeight="1" x14ac:dyDescent="0.25">
      <c r="A12246" s="5">
        <v>1990</v>
      </c>
      <c r="B12246" s="5" t="s">
        <v>849</v>
      </c>
      <c r="C12246" s="5" t="str">
        <f t="shared" ref="C12246:C12273" si="651">VLOOKUP(E12246,region1,2,FALSE)</f>
        <v>Mountain</v>
      </c>
      <c r="D12246" s="5" t="str">
        <f t="shared" ref="D12246:D12273" si="652">IF(VLOOKUP(G12246,region1,2,FALSE)=C12246,"Intra-regional",VLOOKUP(G12246,region1,2,FALSE))</f>
        <v>Intra-regional</v>
      </c>
      <c r="E12246" s="5" t="s">
        <v>357</v>
      </c>
      <c r="F12246" s="5" t="s">
        <v>361</v>
      </c>
      <c r="G12246" s="5" t="s">
        <v>575</v>
      </c>
      <c r="H12246" s="5" t="s">
        <v>576</v>
      </c>
      <c r="I12246" s="5">
        <v>165</v>
      </c>
    </row>
    <row r="12247" spans="1:9" s="5" customFormat="1" ht="12.75" customHeight="1" x14ac:dyDescent="0.25">
      <c r="A12247" s="5">
        <v>1994</v>
      </c>
      <c r="B12247" s="5" t="s">
        <v>849</v>
      </c>
      <c r="C12247" s="5" t="str">
        <f t="shared" si="651"/>
        <v>Mountain</v>
      </c>
      <c r="D12247" s="5" t="str">
        <f t="shared" si="652"/>
        <v>Intra-regional</v>
      </c>
      <c r="E12247" s="5" t="s">
        <v>357</v>
      </c>
      <c r="F12247" s="5" t="s">
        <v>361</v>
      </c>
      <c r="G12247" s="5" t="s">
        <v>575</v>
      </c>
      <c r="H12247" s="5" t="s">
        <v>576</v>
      </c>
      <c r="I12247" s="5">
        <v>165</v>
      </c>
    </row>
    <row r="12248" spans="1:9" s="5" customFormat="1" ht="12.75" customHeight="1" x14ac:dyDescent="0.25">
      <c r="A12248" s="5">
        <v>1995</v>
      </c>
      <c r="B12248" s="5" t="s">
        <v>849</v>
      </c>
      <c r="C12248" s="5" t="str">
        <f t="shared" si="651"/>
        <v>Mountain</v>
      </c>
      <c r="D12248" s="5" t="str">
        <f t="shared" si="652"/>
        <v>Intra-regional</v>
      </c>
      <c r="E12248" s="5" t="s">
        <v>357</v>
      </c>
      <c r="F12248" s="5" t="s">
        <v>361</v>
      </c>
      <c r="G12248" s="5" t="s">
        <v>575</v>
      </c>
      <c r="H12248" s="5" t="s">
        <v>576</v>
      </c>
      <c r="I12248" s="5">
        <v>165</v>
      </c>
    </row>
    <row r="12249" spans="1:9" s="5" customFormat="1" ht="12.75" customHeight="1" x14ac:dyDescent="0.25">
      <c r="A12249" s="5">
        <v>1996</v>
      </c>
      <c r="B12249" s="5" t="s">
        <v>849</v>
      </c>
      <c r="C12249" s="5" t="str">
        <f t="shared" si="651"/>
        <v>Mountain</v>
      </c>
      <c r="D12249" s="5" t="str">
        <f t="shared" si="652"/>
        <v>Intra-regional</v>
      </c>
      <c r="E12249" s="5" t="s">
        <v>357</v>
      </c>
      <c r="F12249" s="5" t="s">
        <v>361</v>
      </c>
      <c r="G12249" s="5" t="s">
        <v>575</v>
      </c>
      <c r="H12249" s="5" t="s">
        <v>576</v>
      </c>
      <c r="I12249" s="5">
        <v>165</v>
      </c>
    </row>
    <row r="12250" spans="1:9" s="5" customFormat="1" ht="12.75" customHeight="1" x14ac:dyDescent="0.25">
      <c r="A12250" s="5">
        <v>1997</v>
      </c>
      <c r="B12250" s="5" t="s">
        <v>849</v>
      </c>
      <c r="C12250" s="5" t="str">
        <f t="shared" si="651"/>
        <v>Mountain</v>
      </c>
      <c r="D12250" s="5" t="str">
        <f t="shared" si="652"/>
        <v>Intra-regional</v>
      </c>
      <c r="E12250" s="5" t="s">
        <v>357</v>
      </c>
      <c r="F12250" s="5" t="s">
        <v>361</v>
      </c>
      <c r="G12250" s="5" t="s">
        <v>575</v>
      </c>
      <c r="H12250" s="5" t="s">
        <v>576</v>
      </c>
      <c r="I12250" s="5">
        <v>165</v>
      </c>
    </row>
    <row r="12251" spans="1:9" s="5" customFormat="1" ht="12.75" customHeight="1" x14ac:dyDescent="0.25">
      <c r="A12251" s="5">
        <v>1998</v>
      </c>
      <c r="B12251" s="5" t="s">
        <v>849</v>
      </c>
      <c r="C12251" s="5" t="str">
        <f t="shared" si="651"/>
        <v>Mountain</v>
      </c>
      <c r="D12251" s="5" t="str">
        <f t="shared" si="652"/>
        <v>Intra-regional</v>
      </c>
      <c r="E12251" s="5" t="s">
        <v>357</v>
      </c>
      <c r="F12251" s="5" t="s">
        <v>361</v>
      </c>
      <c r="G12251" s="5" t="s">
        <v>575</v>
      </c>
      <c r="H12251" s="5" t="s">
        <v>576</v>
      </c>
      <c r="I12251" s="5">
        <v>165</v>
      </c>
    </row>
    <row r="12252" spans="1:9" s="5" customFormat="1" ht="12.75" customHeight="1" x14ac:dyDescent="0.25">
      <c r="A12252" s="5">
        <v>1999</v>
      </c>
      <c r="B12252" s="5" t="s">
        <v>849</v>
      </c>
      <c r="C12252" s="5" t="str">
        <f t="shared" si="651"/>
        <v>Mountain</v>
      </c>
      <c r="D12252" s="5" t="str">
        <f t="shared" si="652"/>
        <v>Intra-regional</v>
      </c>
      <c r="E12252" s="5" t="s">
        <v>357</v>
      </c>
      <c r="F12252" s="5" t="s">
        <v>361</v>
      </c>
      <c r="G12252" s="5" t="s">
        <v>575</v>
      </c>
      <c r="H12252" s="5" t="s">
        <v>576</v>
      </c>
      <c r="I12252" s="5">
        <v>165</v>
      </c>
    </row>
    <row r="12253" spans="1:9" s="5" customFormat="1" ht="12.75" customHeight="1" x14ac:dyDescent="0.25">
      <c r="A12253" s="5">
        <v>2000</v>
      </c>
      <c r="B12253" s="5" t="s">
        <v>849</v>
      </c>
      <c r="C12253" s="5" t="str">
        <f t="shared" si="651"/>
        <v>Mountain</v>
      </c>
      <c r="D12253" s="5" t="str">
        <f t="shared" si="652"/>
        <v>Intra-regional</v>
      </c>
      <c r="E12253" s="5" t="s">
        <v>357</v>
      </c>
      <c r="F12253" s="5" t="s">
        <v>361</v>
      </c>
      <c r="G12253" s="5" t="s">
        <v>575</v>
      </c>
      <c r="H12253" s="5" t="s">
        <v>576</v>
      </c>
      <c r="I12253" s="5">
        <v>165</v>
      </c>
    </row>
    <row r="12254" spans="1:9" s="5" customFormat="1" ht="12.75" customHeight="1" x14ac:dyDescent="0.25">
      <c r="A12254" s="5">
        <v>2001</v>
      </c>
      <c r="B12254" s="5" t="s">
        <v>849</v>
      </c>
      <c r="C12254" s="5" t="str">
        <f t="shared" si="651"/>
        <v>Mountain</v>
      </c>
      <c r="D12254" s="5" t="str">
        <f t="shared" si="652"/>
        <v>Intra-regional</v>
      </c>
      <c r="E12254" s="5" t="s">
        <v>357</v>
      </c>
      <c r="F12254" s="5" t="s">
        <v>361</v>
      </c>
      <c r="G12254" s="5" t="s">
        <v>575</v>
      </c>
      <c r="H12254" s="5" t="s">
        <v>576</v>
      </c>
      <c r="I12254" s="5">
        <v>165</v>
      </c>
    </row>
    <row r="12255" spans="1:9" s="5" customFormat="1" ht="12.75" customHeight="1" x14ac:dyDescent="0.25">
      <c r="A12255" s="5">
        <v>2002</v>
      </c>
      <c r="B12255" s="5" t="s">
        <v>849</v>
      </c>
      <c r="C12255" s="5" t="str">
        <f t="shared" si="651"/>
        <v>Mountain</v>
      </c>
      <c r="D12255" s="5" t="str">
        <f t="shared" si="652"/>
        <v>Intra-regional</v>
      </c>
      <c r="E12255" s="5" t="s">
        <v>357</v>
      </c>
      <c r="F12255" s="5" t="s">
        <v>361</v>
      </c>
      <c r="G12255" s="5" t="s">
        <v>575</v>
      </c>
      <c r="H12255" s="5" t="s">
        <v>576</v>
      </c>
      <c r="I12255" s="5">
        <v>165</v>
      </c>
    </row>
    <row r="12256" spans="1:9" s="5" customFormat="1" ht="12.75" customHeight="1" x14ac:dyDescent="0.25">
      <c r="A12256" s="5">
        <v>2003</v>
      </c>
      <c r="B12256" s="5" t="s">
        <v>849</v>
      </c>
      <c r="C12256" s="5" t="str">
        <f t="shared" si="651"/>
        <v>Mountain</v>
      </c>
      <c r="D12256" s="5" t="str">
        <f t="shared" si="652"/>
        <v>Intra-regional</v>
      </c>
      <c r="E12256" s="5" t="s">
        <v>357</v>
      </c>
      <c r="F12256" s="5" t="s">
        <v>361</v>
      </c>
      <c r="G12256" s="5" t="s">
        <v>575</v>
      </c>
      <c r="H12256" s="5" t="s">
        <v>576</v>
      </c>
      <c r="I12256" s="5">
        <v>165</v>
      </c>
    </row>
    <row r="12257" spans="1:10" s="5" customFormat="1" ht="12.75" customHeight="1" x14ac:dyDescent="0.25">
      <c r="A12257" s="5">
        <v>2004</v>
      </c>
      <c r="B12257" s="5" t="s">
        <v>849</v>
      </c>
      <c r="C12257" s="5" t="str">
        <f t="shared" si="651"/>
        <v>Mountain</v>
      </c>
      <c r="D12257" s="5" t="str">
        <f t="shared" si="652"/>
        <v>Intra-regional</v>
      </c>
      <c r="E12257" s="5" t="s">
        <v>357</v>
      </c>
      <c r="F12257" s="5" t="s">
        <v>361</v>
      </c>
      <c r="G12257" s="5" t="s">
        <v>575</v>
      </c>
      <c r="H12257" s="5" t="s">
        <v>576</v>
      </c>
      <c r="I12257" s="5">
        <v>165</v>
      </c>
    </row>
    <row r="12258" spans="1:10" s="5" customFormat="1" ht="12.75" customHeight="1" x14ac:dyDescent="0.25">
      <c r="A12258" s="5">
        <v>2005</v>
      </c>
      <c r="B12258" s="5" t="s">
        <v>849</v>
      </c>
      <c r="C12258" s="5" t="str">
        <f t="shared" si="651"/>
        <v>Mountain</v>
      </c>
      <c r="D12258" s="5" t="str">
        <f t="shared" si="652"/>
        <v>Intra-regional</v>
      </c>
      <c r="E12258" s="5" t="s">
        <v>357</v>
      </c>
      <c r="F12258" s="5" t="s">
        <v>361</v>
      </c>
      <c r="G12258" s="5" t="s">
        <v>575</v>
      </c>
      <c r="H12258" s="5" t="s">
        <v>576</v>
      </c>
      <c r="I12258" s="5">
        <v>165</v>
      </c>
    </row>
    <row r="12259" spans="1:10" s="5" customFormat="1" ht="12.75" customHeight="1" x14ac:dyDescent="0.25">
      <c r="A12259" s="5">
        <v>2006</v>
      </c>
      <c r="B12259" s="5" t="s">
        <v>849</v>
      </c>
      <c r="C12259" s="5" t="str">
        <f t="shared" si="651"/>
        <v>Mountain</v>
      </c>
      <c r="D12259" s="5" t="str">
        <f t="shared" si="652"/>
        <v>Intra-regional</v>
      </c>
      <c r="E12259" s="5" t="s">
        <v>357</v>
      </c>
      <c r="F12259" s="5" t="s">
        <v>361</v>
      </c>
      <c r="G12259" s="5" t="s">
        <v>575</v>
      </c>
      <c r="H12259" s="5" t="s">
        <v>576</v>
      </c>
      <c r="I12259" s="5">
        <v>165</v>
      </c>
    </row>
    <row r="12260" spans="1:10" s="5" customFormat="1" ht="12.75" customHeight="1" x14ac:dyDescent="0.25">
      <c r="A12260" s="5">
        <v>2007</v>
      </c>
      <c r="B12260" s="5" t="s">
        <v>849</v>
      </c>
      <c r="C12260" s="5" t="str">
        <f t="shared" si="651"/>
        <v>Mountain</v>
      </c>
      <c r="D12260" s="5" t="str">
        <f t="shared" si="652"/>
        <v>Intra-regional</v>
      </c>
      <c r="E12260" s="5" t="s">
        <v>357</v>
      </c>
      <c r="F12260" s="5" t="s">
        <v>361</v>
      </c>
      <c r="G12260" s="5" t="s">
        <v>575</v>
      </c>
      <c r="H12260" s="5" t="s">
        <v>576</v>
      </c>
      <c r="I12260" s="5">
        <v>165</v>
      </c>
    </row>
    <row r="12261" spans="1:10" s="5" customFormat="1" ht="12.75" customHeight="1" x14ac:dyDescent="0.25">
      <c r="A12261" s="5">
        <v>2008</v>
      </c>
      <c r="B12261" s="5" t="s">
        <v>849</v>
      </c>
      <c r="C12261" s="5" t="str">
        <f t="shared" si="651"/>
        <v>Mountain</v>
      </c>
      <c r="D12261" s="5" t="str">
        <f t="shared" si="652"/>
        <v>Intra-regional</v>
      </c>
      <c r="E12261" s="5" t="s">
        <v>357</v>
      </c>
      <c r="F12261" s="5" t="s">
        <v>361</v>
      </c>
      <c r="G12261" s="5" t="s">
        <v>575</v>
      </c>
      <c r="H12261" s="5" t="s">
        <v>576</v>
      </c>
      <c r="I12261" s="5">
        <v>165</v>
      </c>
    </row>
    <row r="12262" spans="1:10" s="5" customFormat="1" ht="12.75" customHeight="1" x14ac:dyDescent="0.25">
      <c r="A12262" s="5">
        <v>2009</v>
      </c>
      <c r="B12262" s="5" t="s">
        <v>849</v>
      </c>
      <c r="C12262" s="5" t="str">
        <f t="shared" si="651"/>
        <v>Mountain</v>
      </c>
      <c r="D12262" s="5" t="str">
        <f t="shared" si="652"/>
        <v>Intra-regional</v>
      </c>
      <c r="E12262" s="5" t="s">
        <v>357</v>
      </c>
      <c r="F12262" s="5" t="s">
        <v>361</v>
      </c>
      <c r="G12262" s="5" t="s">
        <v>575</v>
      </c>
      <c r="H12262" s="5" t="s">
        <v>576</v>
      </c>
      <c r="I12262" s="5">
        <v>165</v>
      </c>
    </row>
    <row r="12263" spans="1:10" s="5" customFormat="1" ht="12.75" customHeight="1" x14ac:dyDescent="0.25">
      <c r="A12263" s="5">
        <v>2010</v>
      </c>
      <c r="B12263" s="5" t="s">
        <v>849</v>
      </c>
      <c r="C12263" s="5" t="str">
        <f t="shared" si="651"/>
        <v>Mountain</v>
      </c>
      <c r="D12263" s="5" t="str">
        <f t="shared" si="652"/>
        <v>Intra-regional</v>
      </c>
      <c r="E12263" s="5" t="s">
        <v>357</v>
      </c>
      <c r="F12263" s="5" t="s">
        <v>361</v>
      </c>
      <c r="G12263" s="5" t="s">
        <v>575</v>
      </c>
      <c r="H12263" s="5" t="s">
        <v>576</v>
      </c>
      <c r="I12263" s="5">
        <v>165</v>
      </c>
    </row>
    <row r="12264" spans="1:10" s="5" customFormat="1" ht="12.75" customHeight="1" x14ac:dyDescent="0.25">
      <c r="A12264" s="5">
        <v>2011</v>
      </c>
      <c r="B12264" s="5" t="s">
        <v>849</v>
      </c>
      <c r="C12264" s="5" t="str">
        <f t="shared" si="651"/>
        <v>Mountain</v>
      </c>
      <c r="D12264" s="5" t="str">
        <f t="shared" si="652"/>
        <v>Intra-regional</v>
      </c>
      <c r="E12264" s="5" t="s">
        <v>357</v>
      </c>
      <c r="F12264" s="5" t="s">
        <v>361</v>
      </c>
      <c r="G12264" s="5" t="s">
        <v>575</v>
      </c>
      <c r="H12264" s="5" t="s">
        <v>576</v>
      </c>
      <c r="I12264" s="5">
        <v>165</v>
      </c>
    </row>
    <row r="12265" spans="1:10" s="5" customFormat="1" ht="12.75" customHeight="1" x14ac:dyDescent="0.25">
      <c r="A12265" s="5">
        <v>2012</v>
      </c>
      <c r="B12265" s="5" t="s">
        <v>849</v>
      </c>
      <c r="C12265" s="5" t="str">
        <f t="shared" si="651"/>
        <v>Mountain</v>
      </c>
      <c r="D12265" s="5" t="str">
        <f t="shared" si="652"/>
        <v>Intra-regional</v>
      </c>
      <c r="E12265" s="5" t="s">
        <v>357</v>
      </c>
      <c r="F12265" s="5" t="s">
        <v>361</v>
      </c>
      <c r="G12265" s="5" t="s">
        <v>575</v>
      </c>
      <c r="H12265" s="5" t="s">
        <v>576</v>
      </c>
      <c r="I12265" s="5">
        <v>165</v>
      </c>
    </row>
    <row r="12266" spans="1:10" s="5" customFormat="1" ht="12.75" customHeight="1" x14ac:dyDescent="0.25">
      <c r="A12266" s="5">
        <v>2013</v>
      </c>
      <c r="B12266" s="5" t="s">
        <v>849</v>
      </c>
      <c r="C12266" s="5" t="str">
        <f t="shared" si="651"/>
        <v>Mountain</v>
      </c>
      <c r="D12266" s="5" t="str">
        <f t="shared" si="652"/>
        <v>Intra-regional</v>
      </c>
      <c r="E12266" s="5" t="s">
        <v>357</v>
      </c>
      <c r="F12266" s="5" t="s">
        <v>361</v>
      </c>
      <c r="G12266" s="5" t="s">
        <v>575</v>
      </c>
      <c r="H12266" s="5" t="s">
        <v>576</v>
      </c>
      <c r="I12266" s="5">
        <v>165</v>
      </c>
    </row>
    <row r="12267" spans="1:10" s="5" customFormat="1" ht="12.75" customHeight="1" x14ac:dyDescent="0.25">
      <c r="A12267" s="5">
        <v>2014</v>
      </c>
      <c r="B12267" s="5" t="s">
        <v>849</v>
      </c>
      <c r="C12267" s="5" t="str">
        <f t="shared" si="651"/>
        <v>Mountain</v>
      </c>
      <c r="D12267" s="5" t="str">
        <f t="shared" si="652"/>
        <v>Intra-regional</v>
      </c>
      <c r="E12267" s="5" t="s">
        <v>357</v>
      </c>
      <c r="F12267" s="5" t="s">
        <v>361</v>
      </c>
      <c r="G12267" s="5" t="s">
        <v>575</v>
      </c>
      <c r="H12267" s="5" t="s">
        <v>576</v>
      </c>
      <c r="I12267" s="5">
        <v>165</v>
      </c>
    </row>
    <row r="12268" spans="1:10" s="5" customFormat="1" ht="12.75" customHeight="1" x14ac:dyDescent="0.25">
      <c r="A12268" s="5">
        <v>2015</v>
      </c>
      <c r="B12268" s="5" t="s">
        <v>849</v>
      </c>
      <c r="C12268" s="5" t="str">
        <f t="shared" si="651"/>
        <v>Mountain</v>
      </c>
      <c r="D12268" s="5" t="str">
        <f t="shared" si="652"/>
        <v>Intra-regional</v>
      </c>
      <c r="E12268" s="5" t="s">
        <v>357</v>
      </c>
      <c r="F12268" s="5" t="s">
        <v>361</v>
      </c>
      <c r="G12268" s="5" t="s">
        <v>575</v>
      </c>
      <c r="H12268" s="5" t="s">
        <v>576</v>
      </c>
      <c r="I12268" s="5">
        <v>165</v>
      </c>
      <c r="J12268" s="5" t="s">
        <v>850</v>
      </c>
    </row>
    <row r="12269" spans="1:10" s="5" customFormat="1" ht="12.75" customHeight="1" x14ac:dyDescent="0.25">
      <c r="A12269" s="5">
        <v>2016</v>
      </c>
      <c r="B12269" s="5" t="s">
        <v>849</v>
      </c>
      <c r="C12269" s="5" t="str">
        <f t="shared" si="651"/>
        <v>Mountain</v>
      </c>
      <c r="D12269" s="5" t="str">
        <f t="shared" si="652"/>
        <v>Intra-regional</v>
      </c>
      <c r="E12269" s="5" t="s">
        <v>357</v>
      </c>
      <c r="F12269" s="5" t="s">
        <v>361</v>
      </c>
      <c r="G12269" s="5" t="s">
        <v>575</v>
      </c>
      <c r="H12269" s="5" t="s">
        <v>576</v>
      </c>
      <c r="I12269" s="5">
        <v>165</v>
      </c>
    </row>
    <row r="12270" spans="1:10" s="5" customFormat="1" ht="12.75" customHeight="1" x14ac:dyDescent="0.25">
      <c r="A12270" s="5">
        <v>2017</v>
      </c>
      <c r="B12270" s="5" t="s">
        <v>849</v>
      </c>
      <c r="C12270" s="5" t="str">
        <f t="shared" si="651"/>
        <v>Mountain</v>
      </c>
      <c r="D12270" s="5" t="str">
        <f t="shared" si="652"/>
        <v>Intra-regional</v>
      </c>
      <c r="E12270" s="5" t="s">
        <v>357</v>
      </c>
      <c r="F12270" s="5" t="s">
        <v>361</v>
      </c>
      <c r="G12270" s="5" t="s">
        <v>575</v>
      </c>
      <c r="H12270" s="5" t="s">
        <v>576</v>
      </c>
      <c r="I12270" s="5">
        <v>165</v>
      </c>
    </row>
    <row r="12271" spans="1:10" s="5" customFormat="1" ht="12.75" customHeight="1" x14ac:dyDescent="0.25">
      <c r="A12271" s="5">
        <v>2018</v>
      </c>
      <c r="B12271" s="5" t="s">
        <v>849</v>
      </c>
      <c r="C12271" s="5" t="str">
        <f t="shared" si="651"/>
        <v>Mountain</v>
      </c>
      <c r="D12271" s="5" t="str">
        <f t="shared" si="652"/>
        <v>Intra-regional</v>
      </c>
      <c r="E12271" s="5" t="s">
        <v>357</v>
      </c>
      <c r="F12271" s="5" t="s">
        <v>361</v>
      </c>
      <c r="G12271" s="5" t="s">
        <v>575</v>
      </c>
      <c r="H12271" s="5" t="s">
        <v>576</v>
      </c>
      <c r="I12271" s="5">
        <v>165</v>
      </c>
    </row>
    <row r="12272" spans="1:10" s="5" customFormat="1" ht="12.75" customHeight="1" x14ac:dyDescent="0.25">
      <c r="A12272" s="5">
        <v>2019</v>
      </c>
      <c r="B12272" s="5" t="s">
        <v>849</v>
      </c>
      <c r="C12272" s="5" t="str">
        <f t="shared" si="651"/>
        <v>Mountain</v>
      </c>
      <c r="D12272" s="5" t="str">
        <f t="shared" si="652"/>
        <v>Intra-regional</v>
      </c>
      <c r="E12272" s="5" t="s">
        <v>357</v>
      </c>
      <c r="F12272" s="5" t="s">
        <v>361</v>
      </c>
      <c r="G12272" s="5" t="s">
        <v>575</v>
      </c>
      <c r="H12272" s="5" t="s">
        <v>576</v>
      </c>
      <c r="I12272" s="5">
        <v>165</v>
      </c>
    </row>
    <row r="12273" spans="1:10" s="5" customFormat="1" ht="12.75" customHeight="1" x14ac:dyDescent="0.25">
      <c r="A12273" s="5">
        <v>2020</v>
      </c>
      <c r="B12273" s="5" t="s">
        <v>849</v>
      </c>
      <c r="C12273" s="5" t="str">
        <f t="shared" si="651"/>
        <v>Mountain</v>
      </c>
      <c r="D12273" s="5" t="str">
        <f t="shared" si="652"/>
        <v>Intra-regional</v>
      </c>
      <c r="E12273" s="5" t="s">
        <v>357</v>
      </c>
      <c r="F12273" s="5" t="s">
        <v>361</v>
      </c>
      <c r="G12273" s="5" t="s">
        <v>575</v>
      </c>
      <c r="H12273" s="5" t="s">
        <v>576</v>
      </c>
      <c r="I12273" s="5">
        <v>165</v>
      </c>
    </row>
    <row r="12274" spans="1:10" s="5" customFormat="1" ht="12.75" customHeight="1" x14ac:dyDescent="0.25">
      <c r="A12274" s="5">
        <v>2021</v>
      </c>
      <c r="B12274" s="5" t="s">
        <v>849</v>
      </c>
      <c r="C12274" s="5" t="s">
        <v>58</v>
      </c>
      <c r="D12274" s="5" t="s">
        <v>42</v>
      </c>
      <c r="E12274" s="5" t="s">
        <v>357</v>
      </c>
      <c r="F12274" s="5" t="s">
        <v>361</v>
      </c>
      <c r="G12274" s="5" t="s">
        <v>575</v>
      </c>
      <c r="H12274" s="5" t="s">
        <v>576</v>
      </c>
      <c r="I12274" s="5">
        <v>165</v>
      </c>
    </row>
    <row r="12275" spans="1:10" s="5" customFormat="1" ht="12.75" customHeight="1" x14ac:dyDescent="0.25">
      <c r="A12275" s="5">
        <v>2022</v>
      </c>
      <c r="B12275" s="5" t="s">
        <v>849</v>
      </c>
      <c r="C12275" s="5" t="s">
        <v>58</v>
      </c>
      <c r="D12275" s="5" t="s">
        <v>42</v>
      </c>
      <c r="E12275" s="5" t="s">
        <v>357</v>
      </c>
      <c r="F12275" s="5" t="s">
        <v>361</v>
      </c>
      <c r="G12275" s="5" t="s">
        <v>575</v>
      </c>
      <c r="H12275" s="5" t="s">
        <v>576</v>
      </c>
      <c r="I12275" s="5">
        <v>165</v>
      </c>
    </row>
    <row r="12276" spans="1:10" s="5" customFormat="1" ht="12.75" customHeight="1" x14ac:dyDescent="0.25">
      <c r="A12276" s="5">
        <v>2019</v>
      </c>
      <c r="B12276" s="5" t="s">
        <v>851</v>
      </c>
      <c r="C12276" s="5" t="str">
        <f>VLOOKUP(E12276,region1,2,FALSE)</f>
        <v>Midwest</v>
      </c>
      <c r="D12276" s="5" t="str">
        <f>IF(VLOOKUP(G12276,region1,2,FALSE)=C12276,"Intra-regional",VLOOKUP(G12276,region1,2,FALSE))</f>
        <v>Intra-regional</v>
      </c>
      <c r="E12276" s="5" t="s">
        <v>47</v>
      </c>
      <c r="F12276" s="5" t="s">
        <v>852</v>
      </c>
      <c r="G12276" s="5" t="s">
        <v>118</v>
      </c>
      <c r="H12276" s="5" t="s">
        <v>853</v>
      </c>
      <c r="I12276" s="5">
        <v>400</v>
      </c>
      <c r="J12276" s="5" t="s">
        <v>854</v>
      </c>
    </row>
    <row r="12277" spans="1:10" s="5" customFormat="1" ht="12.75" customHeight="1" x14ac:dyDescent="0.25">
      <c r="A12277" s="5">
        <v>2020</v>
      </c>
      <c r="B12277" s="5" t="s">
        <v>851</v>
      </c>
      <c r="C12277" s="5" t="str">
        <f>VLOOKUP(E12277,region1,2,FALSE)</f>
        <v>Midwest</v>
      </c>
      <c r="D12277" s="5" t="str">
        <f>IF(VLOOKUP(G12277,region1,2,FALSE)=C12277,"Intra-regional",VLOOKUP(G12277,region1,2,FALSE))</f>
        <v>Intra-regional</v>
      </c>
      <c r="E12277" s="5" t="s">
        <v>47</v>
      </c>
      <c r="F12277" s="5" t="s">
        <v>852</v>
      </c>
      <c r="G12277" s="5" t="s">
        <v>118</v>
      </c>
      <c r="H12277" s="5" t="s">
        <v>853</v>
      </c>
      <c r="I12277" s="5">
        <v>400</v>
      </c>
    </row>
    <row r="12278" spans="1:10" s="5" customFormat="1" ht="12.75" customHeight="1" x14ac:dyDescent="0.25">
      <c r="A12278" s="5">
        <v>2021</v>
      </c>
      <c r="B12278" s="5" t="s">
        <v>851</v>
      </c>
      <c r="C12278" s="5" t="s">
        <v>57</v>
      </c>
      <c r="D12278" s="5" t="s">
        <v>42</v>
      </c>
      <c r="E12278" s="5" t="s">
        <v>47</v>
      </c>
      <c r="F12278" s="5" t="s">
        <v>852</v>
      </c>
      <c r="G12278" s="5" t="s">
        <v>118</v>
      </c>
      <c r="H12278" s="5" t="s">
        <v>853</v>
      </c>
      <c r="I12278" s="5">
        <v>400</v>
      </c>
    </row>
    <row r="12279" spans="1:10" s="5" customFormat="1" ht="12.75" customHeight="1" x14ac:dyDescent="0.25">
      <c r="A12279" s="5">
        <v>2022</v>
      </c>
      <c r="B12279" s="5" t="s">
        <v>851</v>
      </c>
      <c r="C12279" s="5" t="s">
        <v>57</v>
      </c>
      <c r="D12279" s="5" t="s">
        <v>42</v>
      </c>
      <c r="E12279" s="5" t="s">
        <v>47</v>
      </c>
      <c r="F12279" s="5" t="s">
        <v>852</v>
      </c>
      <c r="G12279" s="5" t="s">
        <v>118</v>
      </c>
      <c r="H12279" s="5" t="s">
        <v>853</v>
      </c>
      <c r="I12279" s="5">
        <v>400</v>
      </c>
    </row>
    <row r="12280" spans="1:10" s="5" customFormat="1" ht="12.75" customHeight="1" x14ac:dyDescent="0.25">
      <c r="A12280" s="5">
        <v>1990</v>
      </c>
      <c r="B12280" s="5" t="s">
        <v>855</v>
      </c>
      <c r="C12280" s="5" t="str">
        <f t="shared" ref="C12280:C12307" si="653">VLOOKUP(E12280,region1,2,FALSE)</f>
        <v>Canada</v>
      </c>
      <c r="D12280" s="5" t="str">
        <f t="shared" ref="D12280:D12307" si="654">IF(VLOOKUP(G12280,region1,2,FALSE)=C12280,"Intra-regional",VLOOKUP(G12280,region1,2,FALSE))</f>
        <v>Northeast</v>
      </c>
      <c r="E12280" s="5" t="s">
        <v>113</v>
      </c>
      <c r="F12280" s="5" t="s">
        <v>113</v>
      </c>
      <c r="G12280" s="5" t="s">
        <v>29</v>
      </c>
      <c r="H12280" s="5" t="s">
        <v>566</v>
      </c>
      <c r="I12280" s="5">
        <v>43</v>
      </c>
    </row>
    <row r="12281" spans="1:10" s="5" customFormat="1" ht="12.75" customHeight="1" x14ac:dyDescent="0.25">
      <c r="A12281" s="5">
        <v>1994</v>
      </c>
      <c r="B12281" s="5" t="s">
        <v>855</v>
      </c>
      <c r="C12281" s="5" t="str">
        <f t="shared" si="653"/>
        <v>Canada</v>
      </c>
      <c r="D12281" s="5" t="str">
        <f t="shared" si="654"/>
        <v>Northeast</v>
      </c>
      <c r="E12281" s="5" t="s">
        <v>113</v>
      </c>
      <c r="F12281" s="5" t="s">
        <v>113</v>
      </c>
      <c r="G12281" s="5" t="s">
        <v>29</v>
      </c>
      <c r="H12281" s="5" t="s">
        <v>566</v>
      </c>
      <c r="I12281" s="5">
        <v>62</v>
      </c>
    </row>
    <row r="12282" spans="1:10" s="5" customFormat="1" ht="12.75" customHeight="1" x14ac:dyDescent="0.25">
      <c r="A12282" s="5">
        <v>1995</v>
      </c>
      <c r="B12282" s="5" t="s">
        <v>855</v>
      </c>
      <c r="C12282" s="5" t="str">
        <f t="shared" si="653"/>
        <v>Canada</v>
      </c>
      <c r="D12282" s="5" t="str">
        <f t="shared" si="654"/>
        <v>Northeast</v>
      </c>
      <c r="E12282" s="5" t="s">
        <v>113</v>
      </c>
      <c r="F12282" s="5" t="s">
        <v>113</v>
      </c>
      <c r="G12282" s="5" t="s">
        <v>29</v>
      </c>
      <c r="H12282" s="5" t="s">
        <v>566</v>
      </c>
      <c r="I12282" s="5">
        <v>62</v>
      </c>
    </row>
    <row r="12283" spans="1:10" s="5" customFormat="1" ht="12.75" customHeight="1" x14ac:dyDescent="0.25">
      <c r="A12283" s="5">
        <v>1996</v>
      </c>
      <c r="B12283" s="5" t="s">
        <v>855</v>
      </c>
      <c r="C12283" s="5" t="str">
        <f t="shared" si="653"/>
        <v>Canada</v>
      </c>
      <c r="D12283" s="5" t="str">
        <f t="shared" si="654"/>
        <v>Northeast</v>
      </c>
      <c r="E12283" s="5" t="s">
        <v>113</v>
      </c>
      <c r="F12283" s="5" t="s">
        <v>113</v>
      </c>
      <c r="G12283" s="5" t="s">
        <v>29</v>
      </c>
      <c r="H12283" s="5" t="s">
        <v>566</v>
      </c>
      <c r="I12283" s="5">
        <v>62</v>
      </c>
    </row>
    <row r="12284" spans="1:10" s="5" customFormat="1" ht="12.75" customHeight="1" x14ac:dyDescent="0.25">
      <c r="A12284" s="5">
        <v>1997</v>
      </c>
      <c r="B12284" s="5" t="s">
        <v>855</v>
      </c>
      <c r="C12284" s="5" t="str">
        <f t="shared" si="653"/>
        <v>Canada</v>
      </c>
      <c r="D12284" s="5" t="str">
        <f t="shared" si="654"/>
        <v>Northeast</v>
      </c>
      <c r="E12284" s="5" t="s">
        <v>113</v>
      </c>
      <c r="F12284" s="5" t="s">
        <v>113</v>
      </c>
      <c r="G12284" s="5" t="s">
        <v>29</v>
      </c>
      <c r="H12284" s="5" t="s">
        <v>566</v>
      </c>
      <c r="I12284" s="5">
        <v>62</v>
      </c>
    </row>
    <row r="12285" spans="1:10" s="5" customFormat="1" ht="12.75" customHeight="1" x14ac:dyDescent="0.25">
      <c r="A12285" s="5">
        <v>1998</v>
      </c>
      <c r="B12285" s="5" t="s">
        <v>855</v>
      </c>
      <c r="C12285" s="5" t="str">
        <f t="shared" si="653"/>
        <v>Canada</v>
      </c>
      <c r="D12285" s="5" t="str">
        <f t="shared" si="654"/>
        <v>Northeast</v>
      </c>
      <c r="E12285" s="5" t="s">
        <v>113</v>
      </c>
      <c r="F12285" s="5" t="s">
        <v>113</v>
      </c>
      <c r="G12285" s="5" t="s">
        <v>29</v>
      </c>
      <c r="H12285" s="5" t="s">
        <v>566</v>
      </c>
      <c r="I12285" s="5">
        <v>62</v>
      </c>
    </row>
    <row r="12286" spans="1:10" s="5" customFormat="1" ht="12.75" customHeight="1" x14ac:dyDescent="0.25">
      <c r="A12286" s="5">
        <v>1999</v>
      </c>
      <c r="B12286" s="5" t="s">
        <v>855</v>
      </c>
      <c r="C12286" s="5" t="str">
        <f t="shared" si="653"/>
        <v>Canada</v>
      </c>
      <c r="D12286" s="5" t="str">
        <f t="shared" si="654"/>
        <v>Northeast</v>
      </c>
      <c r="E12286" s="5" t="s">
        <v>113</v>
      </c>
      <c r="F12286" s="5" t="s">
        <v>113</v>
      </c>
      <c r="G12286" s="5" t="s">
        <v>29</v>
      </c>
      <c r="H12286" s="5" t="s">
        <v>566</v>
      </c>
      <c r="I12286" s="5">
        <v>62</v>
      </c>
    </row>
    <row r="12287" spans="1:10" s="5" customFormat="1" ht="12.75" customHeight="1" x14ac:dyDescent="0.25">
      <c r="A12287" s="5">
        <v>2000</v>
      </c>
      <c r="B12287" s="5" t="s">
        <v>855</v>
      </c>
      <c r="C12287" s="5" t="str">
        <f t="shared" si="653"/>
        <v>Canada</v>
      </c>
      <c r="D12287" s="5" t="str">
        <f t="shared" si="654"/>
        <v>Northeast</v>
      </c>
      <c r="E12287" s="5" t="s">
        <v>113</v>
      </c>
      <c r="F12287" s="5" t="s">
        <v>113</v>
      </c>
      <c r="G12287" s="5" t="s">
        <v>29</v>
      </c>
      <c r="H12287" s="5" t="s">
        <v>566</v>
      </c>
      <c r="I12287" s="5">
        <v>62</v>
      </c>
    </row>
    <row r="12288" spans="1:10" s="5" customFormat="1" ht="12.75" customHeight="1" x14ac:dyDescent="0.25">
      <c r="A12288" s="5">
        <v>2001</v>
      </c>
      <c r="B12288" s="5" t="s">
        <v>855</v>
      </c>
      <c r="C12288" s="5" t="str">
        <f t="shared" si="653"/>
        <v>Canada</v>
      </c>
      <c r="D12288" s="5" t="str">
        <f t="shared" si="654"/>
        <v>Northeast</v>
      </c>
      <c r="E12288" s="5" t="s">
        <v>113</v>
      </c>
      <c r="F12288" s="5" t="s">
        <v>113</v>
      </c>
      <c r="G12288" s="5" t="s">
        <v>29</v>
      </c>
      <c r="H12288" s="5" t="s">
        <v>566</v>
      </c>
      <c r="I12288" s="5">
        <v>62</v>
      </c>
    </row>
    <row r="12289" spans="1:9" s="5" customFormat="1" ht="12.75" customHeight="1" x14ac:dyDescent="0.25">
      <c r="A12289" s="5">
        <v>2002</v>
      </c>
      <c r="B12289" s="5" t="s">
        <v>855</v>
      </c>
      <c r="C12289" s="5" t="str">
        <f t="shared" si="653"/>
        <v>Canada</v>
      </c>
      <c r="D12289" s="5" t="str">
        <f t="shared" si="654"/>
        <v>Northeast</v>
      </c>
      <c r="E12289" s="5" t="s">
        <v>113</v>
      </c>
      <c r="F12289" s="5" t="s">
        <v>113</v>
      </c>
      <c r="G12289" s="5" t="s">
        <v>29</v>
      </c>
      <c r="H12289" s="5" t="s">
        <v>566</v>
      </c>
      <c r="I12289" s="5">
        <v>62</v>
      </c>
    </row>
    <row r="12290" spans="1:9" s="5" customFormat="1" ht="12.75" customHeight="1" x14ac:dyDescent="0.25">
      <c r="A12290" s="5">
        <v>2003</v>
      </c>
      <c r="B12290" s="5" t="s">
        <v>855</v>
      </c>
      <c r="C12290" s="5" t="str">
        <f t="shared" si="653"/>
        <v>Canada</v>
      </c>
      <c r="D12290" s="5" t="str">
        <f t="shared" si="654"/>
        <v>Northeast</v>
      </c>
      <c r="E12290" s="5" t="s">
        <v>113</v>
      </c>
      <c r="F12290" s="5" t="s">
        <v>113</v>
      </c>
      <c r="G12290" s="5" t="s">
        <v>29</v>
      </c>
      <c r="H12290" s="5" t="s">
        <v>566</v>
      </c>
      <c r="I12290" s="5">
        <v>62</v>
      </c>
    </row>
    <row r="12291" spans="1:9" s="5" customFormat="1" ht="12.75" customHeight="1" x14ac:dyDescent="0.25">
      <c r="A12291" s="5">
        <v>2004</v>
      </c>
      <c r="B12291" s="5" t="s">
        <v>855</v>
      </c>
      <c r="C12291" s="5" t="str">
        <f t="shared" si="653"/>
        <v>Canada</v>
      </c>
      <c r="D12291" s="5" t="str">
        <f t="shared" si="654"/>
        <v>Northeast</v>
      </c>
      <c r="E12291" s="5" t="s">
        <v>113</v>
      </c>
      <c r="F12291" s="5" t="s">
        <v>113</v>
      </c>
      <c r="G12291" s="5" t="s">
        <v>29</v>
      </c>
      <c r="H12291" s="5" t="s">
        <v>566</v>
      </c>
      <c r="I12291" s="5">
        <v>62</v>
      </c>
    </row>
    <row r="12292" spans="1:9" s="5" customFormat="1" ht="12.75" customHeight="1" x14ac:dyDescent="0.25">
      <c r="A12292" s="5">
        <v>2005</v>
      </c>
      <c r="B12292" s="5" t="s">
        <v>855</v>
      </c>
      <c r="C12292" s="5" t="str">
        <f t="shared" si="653"/>
        <v>Canada</v>
      </c>
      <c r="D12292" s="5" t="str">
        <f t="shared" si="654"/>
        <v>Northeast</v>
      </c>
      <c r="E12292" s="5" t="s">
        <v>113</v>
      </c>
      <c r="F12292" s="5" t="s">
        <v>113</v>
      </c>
      <c r="G12292" s="5" t="s">
        <v>29</v>
      </c>
      <c r="H12292" s="5" t="s">
        <v>566</v>
      </c>
      <c r="I12292" s="5">
        <v>62</v>
      </c>
    </row>
    <row r="12293" spans="1:9" s="5" customFormat="1" ht="12.75" customHeight="1" x14ac:dyDescent="0.25">
      <c r="A12293" s="5">
        <v>2006</v>
      </c>
      <c r="B12293" s="5" t="s">
        <v>855</v>
      </c>
      <c r="C12293" s="5" t="str">
        <f t="shared" si="653"/>
        <v>Canada</v>
      </c>
      <c r="D12293" s="5" t="str">
        <f t="shared" si="654"/>
        <v>Northeast</v>
      </c>
      <c r="E12293" s="5" t="s">
        <v>113</v>
      </c>
      <c r="F12293" s="5" t="s">
        <v>113</v>
      </c>
      <c r="G12293" s="5" t="s">
        <v>29</v>
      </c>
      <c r="H12293" s="5" t="s">
        <v>566</v>
      </c>
      <c r="I12293" s="5">
        <v>62</v>
      </c>
    </row>
    <row r="12294" spans="1:9" s="5" customFormat="1" ht="12.75" customHeight="1" x14ac:dyDescent="0.25">
      <c r="A12294" s="5">
        <v>2007</v>
      </c>
      <c r="B12294" s="5" t="s">
        <v>855</v>
      </c>
      <c r="C12294" s="5" t="str">
        <f t="shared" si="653"/>
        <v>Canada</v>
      </c>
      <c r="D12294" s="5" t="str">
        <f t="shared" si="654"/>
        <v>Northeast</v>
      </c>
      <c r="E12294" s="5" t="s">
        <v>113</v>
      </c>
      <c r="F12294" s="5" t="s">
        <v>113</v>
      </c>
      <c r="G12294" s="5" t="s">
        <v>29</v>
      </c>
      <c r="H12294" s="5" t="s">
        <v>566</v>
      </c>
      <c r="I12294" s="5">
        <v>62</v>
      </c>
    </row>
    <row r="12295" spans="1:9" s="5" customFormat="1" ht="12.75" customHeight="1" x14ac:dyDescent="0.25">
      <c r="A12295" s="5">
        <v>2008</v>
      </c>
      <c r="B12295" s="5" t="s">
        <v>855</v>
      </c>
      <c r="C12295" s="5" t="str">
        <f t="shared" si="653"/>
        <v>Canada</v>
      </c>
      <c r="D12295" s="5" t="str">
        <f t="shared" si="654"/>
        <v>Northeast</v>
      </c>
      <c r="E12295" s="5" t="s">
        <v>113</v>
      </c>
      <c r="F12295" s="5" t="s">
        <v>113</v>
      </c>
      <c r="G12295" s="5" t="s">
        <v>29</v>
      </c>
      <c r="H12295" s="5" t="s">
        <v>566</v>
      </c>
      <c r="I12295" s="5">
        <v>62</v>
      </c>
    </row>
    <row r="12296" spans="1:9" s="5" customFormat="1" ht="12.75" customHeight="1" x14ac:dyDescent="0.25">
      <c r="A12296" s="5">
        <v>2009</v>
      </c>
      <c r="B12296" s="5" t="s">
        <v>855</v>
      </c>
      <c r="C12296" s="5" t="str">
        <f t="shared" si="653"/>
        <v>Canada</v>
      </c>
      <c r="D12296" s="5" t="str">
        <f t="shared" si="654"/>
        <v>Northeast</v>
      </c>
      <c r="E12296" s="5" t="s">
        <v>113</v>
      </c>
      <c r="F12296" s="5" t="s">
        <v>113</v>
      </c>
      <c r="G12296" s="5" t="s">
        <v>29</v>
      </c>
      <c r="H12296" s="5" t="s">
        <v>566</v>
      </c>
      <c r="I12296" s="5">
        <v>62</v>
      </c>
    </row>
    <row r="12297" spans="1:9" s="5" customFormat="1" ht="12.75" customHeight="1" x14ac:dyDescent="0.25">
      <c r="A12297" s="5">
        <v>2010</v>
      </c>
      <c r="B12297" s="5" t="s">
        <v>855</v>
      </c>
      <c r="C12297" s="5" t="str">
        <f t="shared" si="653"/>
        <v>Canada</v>
      </c>
      <c r="D12297" s="5" t="str">
        <f t="shared" si="654"/>
        <v>Northeast</v>
      </c>
      <c r="E12297" s="5" t="s">
        <v>113</v>
      </c>
      <c r="F12297" s="5" t="s">
        <v>113</v>
      </c>
      <c r="G12297" s="5" t="s">
        <v>29</v>
      </c>
      <c r="H12297" s="5" t="s">
        <v>566</v>
      </c>
      <c r="I12297" s="5">
        <v>62</v>
      </c>
    </row>
    <row r="12298" spans="1:9" s="5" customFormat="1" ht="12.75" customHeight="1" x14ac:dyDescent="0.25">
      <c r="A12298" s="5">
        <v>2011</v>
      </c>
      <c r="B12298" s="5" t="s">
        <v>855</v>
      </c>
      <c r="C12298" s="5" t="str">
        <f t="shared" si="653"/>
        <v>Canada</v>
      </c>
      <c r="D12298" s="5" t="str">
        <f t="shared" si="654"/>
        <v>Northeast</v>
      </c>
      <c r="E12298" s="5" t="s">
        <v>113</v>
      </c>
      <c r="F12298" s="5" t="s">
        <v>113</v>
      </c>
      <c r="G12298" s="5" t="s">
        <v>29</v>
      </c>
      <c r="H12298" s="5" t="s">
        <v>566</v>
      </c>
      <c r="I12298" s="5">
        <v>62</v>
      </c>
    </row>
    <row r="12299" spans="1:9" s="5" customFormat="1" ht="12.75" customHeight="1" x14ac:dyDescent="0.25">
      <c r="A12299" s="5">
        <v>2012</v>
      </c>
      <c r="B12299" s="5" t="s">
        <v>855</v>
      </c>
      <c r="C12299" s="5" t="str">
        <f t="shared" si="653"/>
        <v>Canada</v>
      </c>
      <c r="D12299" s="5" t="str">
        <f t="shared" si="654"/>
        <v>Northeast</v>
      </c>
      <c r="E12299" s="5" t="s">
        <v>113</v>
      </c>
      <c r="F12299" s="5" t="s">
        <v>113</v>
      </c>
      <c r="G12299" s="5" t="s">
        <v>29</v>
      </c>
      <c r="H12299" s="5" t="s">
        <v>566</v>
      </c>
      <c r="I12299" s="5">
        <v>62</v>
      </c>
    </row>
    <row r="12300" spans="1:9" s="5" customFormat="1" ht="12.75" customHeight="1" x14ac:dyDescent="0.25">
      <c r="A12300" s="5">
        <v>2013</v>
      </c>
      <c r="B12300" s="5" t="s">
        <v>855</v>
      </c>
      <c r="C12300" s="5" t="str">
        <f t="shared" si="653"/>
        <v>Canada</v>
      </c>
      <c r="D12300" s="5" t="str">
        <f t="shared" si="654"/>
        <v>Northeast</v>
      </c>
      <c r="E12300" s="5" t="s">
        <v>113</v>
      </c>
      <c r="F12300" s="5" t="s">
        <v>113</v>
      </c>
      <c r="G12300" s="5" t="s">
        <v>29</v>
      </c>
      <c r="H12300" s="5" t="s">
        <v>566</v>
      </c>
      <c r="I12300" s="5">
        <v>62</v>
      </c>
    </row>
    <row r="12301" spans="1:9" s="5" customFormat="1" ht="12.75" customHeight="1" x14ac:dyDescent="0.25">
      <c r="A12301" s="5">
        <v>2014</v>
      </c>
      <c r="B12301" s="5" t="s">
        <v>855</v>
      </c>
      <c r="C12301" s="5" t="str">
        <f t="shared" si="653"/>
        <v>Canada</v>
      </c>
      <c r="D12301" s="5" t="str">
        <f t="shared" si="654"/>
        <v>Northeast</v>
      </c>
      <c r="E12301" s="5" t="s">
        <v>113</v>
      </c>
      <c r="F12301" s="5" t="s">
        <v>113</v>
      </c>
      <c r="G12301" s="5" t="s">
        <v>29</v>
      </c>
      <c r="H12301" s="5" t="s">
        <v>566</v>
      </c>
      <c r="I12301" s="5">
        <v>62</v>
      </c>
    </row>
    <row r="12302" spans="1:9" s="5" customFormat="1" ht="12.75" customHeight="1" x14ac:dyDescent="0.25">
      <c r="A12302" s="5">
        <v>2015</v>
      </c>
      <c r="B12302" s="5" t="s">
        <v>855</v>
      </c>
      <c r="C12302" s="5" t="str">
        <f t="shared" si="653"/>
        <v>Canada</v>
      </c>
      <c r="D12302" s="5" t="str">
        <f t="shared" si="654"/>
        <v>Northeast</v>
      </c>
      <c r="E12302" s="5" t="s">
        <v>113</v>
      </c>
      <c r="F12302" s="5" t="s">
        <v>113</v>
      </c>
      <c r="G12302" s="5" t="s">
        <v>29</v>
      </c>
      <c r="H12302" s="5" t="s">
        <v>566</v>
      </c>
      <c r="I12302" s="5">
        <v>62</v>
      </c>
    </row>
    <row r="12303" spans="1:9" s="5" customFormat="1" ht="12.75" customHeight="1" x14ac:dyDescent="0.25">
      <c r="A12303" s="5">
        <v>2016</v>
      </c>
      <c r="B12303" s="5" t="s">
        <v>855</v>
      </c>
      <c r="C12303" s="5" t="str">
        <f t="shared" si="653"/>
        <v>Canada</v>
      </c>
      <c r="D12303" s="5" t="str">
        <f t="shared" si="654"/>
        <v>Northeast</v>
      </c>
      <c r="E12303" s="5" t="s">
        <v>113</v>
      </c>
      <c r="F12303" s="5" t="s">
        <v>113</v>
      </c>
      <c r="G12303" s="5" t="s">
        <v>29</v>
      </c>
      <c r="H12303" s="5" t="s">
        <v>566</v>
      </c>
      <c r="I12303" s="5">
        <v>62</v>
      </c>
    </row>
    <row r="12304" spans="1:9" s="5" customFormat="1" ht="12.75" customHeight="1" x14ac:dyDescent="0.25">
      <c r="A12304" s="5">
        <v>2017</v>
      </c>
      <c r="B12304" s="5" t="s">
        <v>855</v>
      </c>
      <c r="C12304" s="5" t="str">
        <f t="shared" si="653"/>
        <v>Canada</v>
      </c>
      <c r="D12304" s="5" t="str">
        <f t="shared" si="654"/>
        <v>Northeast</v>
      </c>
      <c r="E12304" s="5" t="s">
        <v>113</v>
      </c>
      <c r="F12304" s="5" t="s">
        <v>113</v>
      </c>
      <c r="G12304" s="5" t="s">
        <v>29</v>
      </c>
      <c r="H12304" s="5" t="s">
        <v>566</v>
      </c>
      <c r="I12304" s="5">
        <v>62</v>
      </c>
    </row>
    <row r="12305" spans="1:10" s="5" customFormat="1" ht="12.75" customHeight="1" x14ac:dyDescent="0.25">
      <c r="A12305" s="5">
        <v>2018</v>
      </c>
      <c r="B12305" s="5" t="s">
        <v>855</v>
      </c>
      <c r="C12305" s="5" t="str">
        <f t="shared" si="653"/>
        <v>Canada</v>
      </c>
      <c r="D12305" s="5" t="str">
        <f t="shared" si="654"/>
        <v>Northeast</v>
      </c>
      <c r="E12305" s="5" t="s">
        <v>113</v>
      </c>
      <c r="F12305" s="5" t="s">
        <v>113</v>
      </c>
      <c r="G12305" s="5" t="s">
        <v>29</v>
      </c>
      <c r="H12305" s="5" t="s">
        <v>566</v>
      </c>
      <c r="I12305" s="5">
        <v>62</v>
      </c>
    </row>
    <row r="12306" spans="1:10" s="5" customFormat="1" ht="12.75" customHeight="1" x14ac:dyDescent="0.25">
      <c r="A12306" s="5">
        <v>2019</v>
      </c>
      <c r="B12306" s="5" t="s">
        <v>855</v>
      </c>
      <c r="C12306" s="5" t="str">
        <f t="shared" si="653"/>
        <v>Canada</v>
      </c>
      <c r="D12306" s="5" t="str">
        <f t="shared" si="654"/>
        <v>Northeast</v>
      </c>
      <c r="E12306" s="5" t="s">
        <v>113</v>
      </c>
      <c r="F12306" s="5" t="s">
        <v>113</v>
      </c>
      <c r="G12306" s="5" t="s">
        <v>29</v>
      </c>
      <c r="H12306" s="5" t="s">
        <v>566</v>
      </c>
      <c r="I12306" s="5">
        <v>62</v>
      </c>
    </row>
    <row r="12307" spans="1:10" s="5" customFormat="1" ht="12.75" customHeight="1" x14ac:dyDescent="0.25">
      <c r="A12307" s="5">
        <v>2020</v>
      </c>
      <c r="B12307" s="5" t="s">
        <v>855</v>
      </c>
      <c r="C12307" s="5" t="str">
        <f t="shared" si="653"/>
        <v>Canada</v>
      </c>
      <c r="D12307" s="5" t="str">
        <f t="shared" si="654"/>
        <v>Northeast</v>
      </c>
      <c r="E12307" s="5" t="s">
        <v>113</v>
      </c>
      <c r="F12307" s="5" t="s">
        <v>113</v>
      </c>
      <c r="G12307" s="5" t="s">
        <v>29</v>
      </c>
      <c r="H12307" s="5" t="s">
        <v>566</v>
      </c>
      <c r="I12307" s="5">
        <v>62</v>
      </c>
    </row>
    <row r="12308" spans="1:10" s="5" customFormat="1" ht="12.75" customHeight="1" x14ac:dyDescent="0.25">
      <c r="A12308" s="5">
        <v>2021</v>
      </c>
      <c r="B12308" s="5" t="s">
        <v>855</v>
      </c>
      <c r="C12308" s="5" t="s">
        <v>59</v>
      </c>
      <c r="D12308" s="5" t="s">
        <v>41</v>
      </c>
      <c r="E12308" s="5" t="s">
        <v>113</v>
      </c>
      <c r="F12308" s="5" t="s">
        <v>113</v>
      </c>
      <c r="G12308" s="5" t="s">
        <v>29</v>
      </c>
      <c r="H12308" s="5" t="s">
        <v>566</v>
      </c>
      <c r="I12308" s="5">
        <v>62</v>
      </c>
    </row>
    <row r="12309" spans="1:10" s="5" customFormat="1" ht="12.75" customHeight="1" x14ac:dyDescent="0.25">
      <c r="A12309" s="5">
        <v>2022</v>
      </c>
      <c r="B12309" s="5" t="s">
        <v>855</v>
      </c>
      <c r="C12309" s="5" t="s">
        <v>59</v>
      </c>
      <c r="D12309" s="5" t="s">
        <v>41</v>
      </c>
      <c r="E12309" s="5" t="s">
        <v>113</v>
      </c>
      <c r="F12309" s="5" t="s">
        <v>113</v>
      </c>
      <c r="G12309" s="5" t="s">
        <v>29</v>
      </c>
      <c r="H12309" s="5" t="s">
        <v>566</v>
      </c>
      <c r="I12309" s="5">
        <v>62</v>
      </c>
    </row>
    <row r="12310" spans="1:10" s="5" customFormat="1" ht="12.75" customHeight="1" x14ac:dyDescent="0.25">
      <c r="A12310" s="5">
        <v>1990</v>
      </c>
      <c r="B12310" s="5" t="s">
        <v>856</v>
      </c>
      <c r="C12310" s="5" t="str">
        <f t="shared" ref="C12310:C12337" si="655">VLOOKUP(E12310,region1,2,FALSE)</f>
        <v>Gulf of Mexico</v>
      </c>
      <c r="D12310" s="5" t="str">
        <f t="shared" ref="D12310:D12337" si="656">IF(VLOOKUP(G12310,region1,2,FALSE)=C12310,"Intra-regional",VLOOKUP(G12310,region1,2,FALSE))</f>
        <v>South Central</v>
      </c>
      <c r="E12310" s="5" t="s">
        <v>79</v>
      </c>
      <c r="F12310" s="5" t="s">
        <v>86</v>
      </c>
      <c r="G12310" s="5" t="s">
        <v>71</v>
      </c>
      <c r="H12310" s="5" t="s">
        <v>87</v>
      </c>
      <c r="I12310" s="5">
        <v>560</v>
      </c>
    </row>
    <row r="12311" spans="1:10" s="5" customFormat="1" ht="12.75" customHeight="1" x14ac:dyDescent="0.25">
      <c r="A12311" s="5">
        <v>1994</v>
      </c>
      <c r="B12311" s="5" t="s">
        <v>856</v>
      </c>
      <c r="C12311" s="5" t="str">
        <f t="shared" si="655"/>
        <v>Gulf of Mexico</v>
      </c>
      <c r="D12311" s="5" t="str">
        <f t="shared" si="656"/>
        <v>South Central</v>
      </c>
      <c r="E12311" s="5" t="s">
        <v>79</v>
      </c>
      <c r="F12311" s="5" t="s">
        <v>86</v>
      </c>
      <c r="G12311" s="5" t="s">
        <v>71</v>
      </c>
      <c r="H12311" s="5" t="s">
        <v>87</v>
      </c>
      <c r="I12311" s="5">
        <v>560</v>
      </c>
      <c r="J12311" s="5" t="s">
        <v>857</v>
      </c>
    </row>
    <row r="12312" spans="1:10" s="5" customFormat="1" ht="12.75" customHeight="1" x14ac:dyDescent="0.25">
      <c r="A12312" s="5">
        <v>1995</v>
      </c>
      <c r="B12312" s="5" t="s">
        <v>856</v>
      </c>
      <c r="C12312" s="5" t="str">
        <f t="shared" si="655"/>
        <v>Gulf of Mexico</v>
      </c>
      <c r="D12312" s="5" t="str">
        <f t="shared" si="656"/>
        <v>South Central</v>
      </c>
      <c r="E12312" s="5" t="s">
        <v>79</v>
      </c>
      <c r="F12312" s="5" t="s">
        <v>86</v>
      </c>
      <c r="G12312" s="5" t="s">
        <v>71</v>
      </c>
      <c r="H12312" s="5" t="s">
        <v>87</v>
      </c>
      <c r="I12312" s="5">
        <v>560</v>
      </c>
    </row>
    <row r="12313" spans="1:10" s="5" customFormat="1" ht="12.75" customHeight="1" x14ac:dyDescent="0.25">
      <c r="A12313" s="5">
        <v>1996</v>
      </c>
      <c r="B12313" s="5" t="s">
        <v>856</v>
      </c>
      <c r="C12313" s="5" t="str">
        <f t="shared" si="655"/>
        <v>Gulf of Mexico</v>
      </c>
      <c r="D12313" s="5" t="str">
        <f t="shared" si="656"/>
        <v>South Central</v>
      </c>
      <c r="E12313" s="5" t="s">
        <v>79</v>
      </c>
      <c r="F12313" s="5" t="s">
        <v>86</v>
      </c>
      <c r="G12313" s="5" t="s">
        <v>71</v>
      </c>
      <c r="H12313" s="5" t="s">
        <v>87</v>
      </c>
      <c r="I12313" s="5">
        <v>560</v>
      </c>
    </row>
    <row r="12314" spans="1:10" s="5" customFormat="1" ht="12.75" customHeight="1" x14ac:dyDescent="0.25">
      <c r="A12314" s="5">
        <v>1997</v>
      </c>
      <c r="B12314" s="5" t="s">
        <v>856</v>
      </c>
      <c r="C12314" s="5" t="str">
        <f t="shared" si="655"/>
        <v>Gulf of Mexico</v>
      </c>
      <c r="D12314" s="5" t="str">
        <f t="shared" si="656"/>
        <v>South Central</v>
      </c>
      <c r="E12314" s="5" t="s">
        <v>79</v>
      </c>
      <c r="F12314" s="5" t="s">
        <v>86</v>
      </c>
      <c r="G12314" s="5" t="s">
        <v>71</v>
      </c>
      <c r="H12314" s="5" t="s">
        <v>87</v>
      </c>
      <c r="I12314" s="5">
        <v>560</v>
      </c>
    </row>
    <row r="12315" spans="1:10" s="5" customFormat="1" ht="12.75" customHeight="1" x14ac:dyDescent="0.25">
      <c r="A12315" s="5">
        <v>1998</v>
      </c>
      <c r="B12315" s="5" t="s">
        <v>856</v>
      </c>
      <c r="C12315" s="5" t="str">
        <f t="shared" si="655"/>
        <v>Gulf of Mexico</v>
      </c>
      <c r="D12315" s="5" t="str">
        <f t="shared" si="656"/>
        <v>South Central</v>
      </c>
      <c r="E12315" s="5" t="s">
        <v>79</v>
      </c>
      <c r="F12315" s="5" t="s">
        <v>86</v>
      </c>
      <c r="G12315" s="5" t="s">
        <v>71</v>
      </c>
      <c r="H12315" s="5" t="s">
        <v>87</v>
      </c>
      <c r="I12315" s="5">
        <v>560</v>
      </c>
    </row>
    <row r="12316" spans="1:10" s="5" customFormat="1" ht="12.75" customHeight="1" x14ac:dyDescent="0.25">
      <c r="A12316" s="5">
        <v>1999</v>
      </c>
      <c r="B12316" s="5" t="s">
        <v>856</v>
      </c>
      <c r="C12316" s="5" t="str">
        <f t="shared" si="655"/>
        <v>Gulf of Mexico</v>
      </c>
      <c r="D12316" s="5" t="str">
        <f t="shared" si="656"/>
        <v>South Central</v>
      </c>
      <c r="E12316" s="5" t="s">
        <v>79</v>
      </c>
      <c r="F12316" s="5" t="s">
        <v>86</v>
      </c>
      <c r="G12316" s="5" t="s">
        <v>71</v>
      </c>
      <c r="H12316" s="5" t="s">
        <v>87</v>
      </c>
      <c r="I12316" s="5">
        <v>560</v>
      </c>
    </row>
    <row r="12317" spans="1:10" s="5" customFormat="1" ht="12.75" customHeight="1" x14ac:dyDescent="0.25">
      <c r="A12317" s="5">
        <v>2000</v>
      </c>
      <c r="B12317" s="5" t="s">
        <v>856</v>
      </c>
      <c r="C12317" s="5" t="str">
        <f t="shared" si="655"/>
        <v>Gulf of Mexico</v>
      </c>
      <c r="D12317" s="5" t="str">
        <f t="shared" si="656"/>
        <v>South Central</v>
      </c>
      <c r="E12317" s="5" t="s">
        <v>79</v>
      </c>
      <c r="F12317" s="5" t="s">
        <v>86</v>
      </c>
      <c r="G12317" s="5" t="s">
        <v>71</v>
      </c>
      <c r="H12317" s="5" t="s">
        <v>87</v>
      </c>
      <c r="I12317" s="5">
        <v>560</v>
      </c>
    </row>
    <row r="12318" spans="1:10" s="5" customFormat="1" ht="12.75" customHeight="1" x14ac:dyDescent="0.25">
      <c r="A12318" s="5">
        <v>2001</v>
      </c>
      <c r="B12318" s="5" t="s">
        <v>856</v>
      </c>
      <c r="C12318" s="5" t="str">
        <f t="shared" si="655"/>
        <v>Gulf of Mexico</v>
      </c>
      <c r="D12318" s="5" t="str">
        <f t="shared" si="656"/>
        <v>South Central</v>
      </c>
      <c r="E12318" s="5" t="s">
        <v>79</v>
      </c>
      <c r="F12318" s="5" t="s">
        <v>86</v>
      </c>
      <c r="G12318" s="5" t="s">
        <v>71</v>
      </c>
      <c r="H12318" s="5" t="s">
        <v>87</v>
      </c>
      <c r="I12318" s="5">
        <v>560</v>
      </c>
    </row>
    <row r="12319" spans="1:10" s="5" customFormat="1" ht="12.75" customHeight="1" x14ac:dyDescent="0.25">
      <c r="A12319" s="5">
        <v>2002</v>
      </c>
      <c r="B12319" s="5" t="s">
        <v>856</v>
      </c>
      <c r="C12319" s="5" t="str">
        <f t="shared" si="655"/>
        <v>Gulf of Mexico</v>
      </c>
      <c r="D12319" s="5" t="str">
        <f t="shared" si="656"/>
        <v>South Central</v>
      </c>
      <c r="E12319" s="5" t="s">
        <v>79</v>
      </c>
      <c r="F12319" s="5" t="s">
        <v>86</v>
      </c>
      <c r="G12319" s="5" t="s">
        <v>71</v>
      </c>
      <c r="H12319" s="5" t="s">
        <v>87</v>
      </c>
      <c r="I12319" s="5">
        <v>560</v>
      </c>
    </row>
    <row r="12320" spans="1:10" s="5" customFormat="1" ht="12.75" customHeight="1" x14ac:dyDescent="0.25">
      <c r="A12320" s="5">
        <v>2003</v>
      </c>
      <c r="B12320" s="5" t="s">
        <v>856</v>
      </c>
      <c r="C12320" s="5" t="str">
        <f t="shared" si="655"/>
        <v>Gulf of Mexico</v>
      </c>
      <c r="D12320" s="5" t="str">
        <f t="shared" si="656"/>
        <v>South Central</v>
      </c>
      <c r="E12320" s="5" t="s">
        <v>79</v>
      </c>
      <c r="F12320" s="5" t="s">
        <v>86</v>
      </c>
      <c r="G12320" s="5" t="s">
        <v>71</v>
      </c>
      <c r="H12320" s="5" t="s">
        <v>87</v>
      </c>
      <c r="I12320" s="5">
        <v>560</v>
      </c>
    </row>
    <row r="12321" spans="1:10" s="5" customFormat="1" ht="12.75" customHeight="1" x14ac:dyDescent="0.25">
      <c r="A12321" s="5">
        <v>2004</v>
      </c>
      <c r="B12321" s="5" t="s">
        <v>856</v>
      </c>
      <c r="C12321" s="5" t="str">
        <f t="shared" si="655"/>
        <v>Gulf of Mexico</v>
      </c>
      <c r="D12321" s="5" t="str">
        <f t="shared" si="656"/>
        <v>South Central</v>
      </c>
      <c r="E12321" s="5" t="s">
        <v>79</v>
      </c>
      <c r="F12321" s="5" t="s">
        <v>86</v>
      </c>
      <c r="G12321" s="5" t="s">
        <v>71</v>
      </c>
      <c r="H12321" s="5" t="s">
        <v>87</v>
      </c>
      <c r="I12321" s="5">
        <v>560</v>
      </c>
    </row>
    <row r="12322" spans="1:10" s="5" customFormat="1" ht="12.75" customHeight="1" x14ac:dyDescent="0.25">
      <c r="A12322" s="5">
        <v>2005</v>
      </c>
      <c r="B12322" s="5" t="s">
        <v>856</v>
      </c>
      <c r="C12322" s="5" t="str">
        <f t="shared" si="655"/>
        <v>Gulf of Mexico</v>
      </c>
      <c r="D12322" s="5" t="str">
        <f t="shared" si="656"/>
        <v>South Central</v>
      </c>
      <c r="E12322" s="5" t="s">
        <v>79</v>
      </c>
      <c r="F12322" s="5" t="s">
        <v>86</v>
      </c>
      <c r="G12322" s="5" t="s">
        <v>71</v>
      </c>
      <c r="H12322" s="5" t="s">
        <v>87</v>
      </c>
      <c r="I12322" s="5">
        <v>560</v>
      </c>
    </row>
    <row r="12323" spans="1:10" s="5" customFormat="1" ht="12.75" customHeight="1" x14ac:dyDescent="0.25">
      <c r="A12323" s="5">
        <v>2006</v>
      </c>
      <c r="B12323" s="5" t="s">
        <v>856</v>
      </c>
      <c r="C12323" s="5" t="str">
        <f t="shared" si="655"/>
        <v>Gulf of Mexico</v>
      </c>
      <c r="D12323" s="5" t="str">
        <f t="shared" si="656"/>
        <v>South Central</v>
      </c>
      <c r="E12323" s="5" t="s">
        <v>79</v>
      </c>
      <c r="F12323" s="5" t="s">
        <v>86</v>
      </c>
      <c r="G12323" s="5" t="s">
        <v>71</v>
      </c>
      <c r="H12323" s="5" t="s">
        <v>87</v>
      </c>
      <c r="I12323" s="5">
        <v>560</v>
      </c>
    </row>
    <row r="12324" spans="1:10" s="5" customFormat="1" ht="12.75" customHeight="1" x14ac:dyDescent="0.25">
      <c r="A12324" s="5">
        <v>2007</v>
      </c>
      <c r="B12324" s="5" t="s">
        <v>856</v>
      </c>
      <c r="C12324" s="5" t="str">
        <f t="shared" si="655"/>
        <v>Gulf of Mexico</v>
      </c>
      <c r="D12324" s="5" t="str">
        <f t="shared" si="656"/>
        <v>South Central</v>
      </c>
      <c r="E12324" s="5" t="s">
        <v>79</v>
      </c>
      <c r="F12324" s="5" t="s">
        <v>86</v>
      </c>
      <c r="G12324" s="5" t="s">
        <v>71</v>
      </c>
      <c r="H12324" s="5" t="s">
        <v>87</v>
      </c>
      <c r="I12324" s="5">
        <v>560</v>
      </c>
    </row>
    <row r="12325" spans="1:10" s="5" customFormat="1" ht="12.75" customHeight="1" x14ac:dyDescent="0.25">
      <c r="A12325" s="5">
        <v>2008</v>
      </c>
      <c r="B12325" s="5" t="s">
        <v>856</v>
      </c>
      <c r="C12325" s="5" t="str">
        <f t="shared" si="655"/>
        <v>Gulf of Mexico</v>
      </c>
      <c r="D12325" s="5" t="str">
        <f t="shared" si="656"/>
        <v>South Central</v>
      </c>
      <c r="E12325" s="5" t="s">
        <v>79</v>
      </c>
      <c r="F12325" s="5" t="s">
        <v>86</v>
      </c>
      <c r="G12325" s="5" t="s">
        <v>71</v>
      </c>
      <c r="H12325" s="5" t="s">
        <v>87</v>
      </c>
      <c r="I12325" s="5">
        <v>560</v>
      </c>
    </row>
    <row r="12326" spans="1:10" s="5" customFormat="1" ht="12.75" customHeight="1" x14ac:dyDescent="0.25">
      <c r="A12326" s="5">
        <v>2009</v>
      </c>
      <c r="B12326" s="5" t="s">
        <v>856</v>
      </c>
      <c r="C12326" s="5" t="str">
        <f t="shared" si="655"/>
        <v>Gulf of Mexico</v>
      </c>
      <c r="D12326" s="5" t="str">
        <f t="shared" si="656"/>
        <v>South Central</v>
      </c>
      <c r="E12326" s="5" t="s">
        <v>79</v>
      </c>
      <c r="F12326" s="5" t="s">
        <v>86</v>
      </c>
      <c r="G12326" s="5" t="s">
        <v>71</v>
      </c>
      <c r="H12326" s="5" t="s">
        <v>87</v>
      </c>
      <c r="I12326" s="5">
        <v>560</v>
      </c>
    </row>
    <row r="12327" spans="1:10" s="5" customFormat="1" ht="12.75" customHeight="1" x14ac:dyDescent="0.25">
      <c r="A12327" s="5">
        <v>2010</v>
      </c>
      <c r="B12327" s="5" t="s">
        <v>856</v>
      </c>
      <c r="C12327" s="5" t="str">
        <f t="shared" si="655"/>
        <v>Gulf of Mexico</v>
      </c>
      <c r="D12327" s="5" t="str">
        <f t="shared" si="656"/>
        <v>South Central</v>
      </c>
      <c r="E12327" s="5" t="s">
        <v>79</v>
      </c>
      <c r="F12327" s="5" t="s">
        <v>86</v>
      </c>
      <c r="G12327" s="5" t="s">
        <v>71</v>
      </c>
      <c r="H12327" s="5" t="s">
        <v>87</v>
      </c>
      <c r="I12327" s="5">
        <v>560</v>
      </c>
    </row>
    <row r="12328" spans="1:10" s="5" customFormat="1" ht="12.75" customHeight="1" x14ac:dyDescent="0.25">
      <c r="A12328" s="5">
        <v>2011</v>
      </c>
      <c r="B12328" s="5" t="s">
        <v>856</v>
      </c>
      <c r="C12328" s="5" t="str">
        <f t="shared" si="655"/>
        <v>Gulf of Mexico</v>
      </c>
      <c r="D12328" s="5" t="str">
        <f t="shared" si="656"/>
        <v>South Central</v>
      </c>
      <c r="E12328" s="5" t="s">
        <v>79</v>
      </c>
      <c r="F12328" s="5" t="s">
        <v>86</v>
      </c>
      <c r="G12328" s="5" t="s">
        <v>71</v>
      </c>
      <c r="H12328" s="5" t="s">
        <v>87</v>
      </c>
      <c r="I12328" s="5">
        <v>560</v>
      </c>
    </row>
    <row r="12329" spans="1:10" s="5" customFormat="1" ht="12.75" customHeight="1" x14ac:dyDescent="0.25">
      <c r="A12329" s="5">
        <v>2012</v>
      </c>
      <c r="B12329" s="5" t="s">
        <v>856</v>
      </c>
      <c r="C12329" s="5" t="str">
        <f t="shared" si="655"/>
        <v>Gulf of Mexico</v>
      </c>
      <c r="D12329" s="5" t="str">
        <f t="shared" si="656"/>
        <v>South Central</v>
      </c>
      <c r="E12329" s="5" t="s">
        <v>79</v>
      </c>
      <c r="F12329" s="5" t="s">
        <v>86</v>
      </c>
      <c r="G12329" s="5" t="s">
        <v>71</v>
      </c>
      <c r="H12329" s="5" t="s">
        <v>87</v>
      </c>
      <c r="I12329" s="5">
        <v>560</v>
      </c>
    </row>
    <row r="12330" spans="1:10" s="5" customFormat="1" ht="12.75" customHeight="1" x14ac:dyDescent="0.25">
      <c r="A12330" s="5">
        <v>2013</v>
      </c>
      <c r="B12330" s="5" t="s">
        <v>856</v>
      </c>
      <c r="C12330" s="5" t="str">
        <f t="shared" si="655"/>
        <v>Gulf of Mexico</v>
      </c>
      <c r="D12330" s="5" t="str">
        <f t="shared" si="656"/>
        <v>South Central</v>
      </c>
      <c r="E12330" s="5" t="s">
        <v>79</v>
      </c>
      <c r="F12330" s="5" t="s">
        <v>86</v>
      </c>
      <c r="G12330" s="5" t="s">
        <v>71</v>
      </c>
      <c r="H12330" s="5" t="s">
        <v>87</v>
      </c>
      <c r="I12330" s="5">
        <v>560</v>
      </c>
    </row>
    <row r="12331" spans="1:10" s="5" customFormat="1" ht="12.75" customHeight="1" x14ac:dyDescent="0.25">
      <c r="A12331" s="5">
        <v>2014</v>
      </c>
      <c r="B12331" s="5" t="s">
        <v>856</v>
      </c>
      <c r="C12331" s="5" t="str">
        <f t="shared" si="655"/>
        <v>Gulf of Mexico</v>
      </c>
      <c r="D12331" s="5" t="str">
        <f t="shared" si="656"/>
        <v>South Central</v>
      </c>
      <c r="E12331" s="5" t="s">
        <v>79</v>
      </c>
      <c r="F12331" s="5" t="s">
        <v>86</v>
      </c>
      <c r="G12331" s="5" t="s">
        <v>71</v>
      </c>
      <c r="H12331" s="5" t="s">
        <v>87</v>
      </c>
      <c r="I12331" s="5">
        <v>560</v>
      </c>
    </row>
    <row r="12332" spans="1:10" s="5" customFormat="1" ht="12.75" customHeight="1" x14ac:dyDescent="0.25">
      <c r="A12332" s="5">
        <v>2015</v>
      </c>
      <c r="B12332" s="5" t="s">
        <v>856</v>
      </c>
      <c r="C12332" s="5" t="str">
        <f t="shared" si="655"/>
        <v>Gulf of Mexico</v>
      </c>
      <c r="D12332" s="5" t="str">
        <f t="shared" si="656"/>
        <v>South Central</v>
      </c>
      <c r="E12332" s="5" t="s">
        <v>79</v>
      </c>
      <c r="F12332" s="5" t="s">
        <v>86</v>
      </c>
      <c r="G12332" s="5" t="s">
        <v>71</v>
      </c>
      <c r="H12332" s="5" t="s">
        <v>87</v>
      </c>
      <c r="I12332" s="5">
        <v>560</v>
      </c>
    </row>
    <row r="12333" spans="1:10" s="5" customFormat="1" ht="12.75" customHeight="1" x14ac:dyDescent="0.25">
      <c r="A12333" s="5">
        <v>2016</v>
      </c>
      <c r="B12333" s="5" t="s">
        <v>856</v>
      </c>
      <c r="C12333" s="5" t="str">
        <f t="shared" si="655"/>
        <v>Gulf of Mexico</v>
      </c>
      <c r="D12333" s="5" t="str">
        <f t="shared" si="656"/>
        <v>South Central</v>
      </c>
      <c r="E12333" s="5" t="s">
        <v>79</v>
      </c>
      <c r="F12333" s="5" t="s">
        <v>86</v>
      </c>
      <c r="G12333" s="5" t="s">
        <v>71</v>
      </c>
      <c r="H12333" s="5" t="s">
        <v>87</v>
      </c>
      <c r="I12333" s="5">
        <v>560</v>
      </c>
      <c r="J12333" s="5" t="s">
        <v>857</v>
      </c>
    </row>
    <row r="12334" spans="1:10" s="5" customFormat="1" ht="12.75" customHeight="1" x14ac:dyDescent="0.25">
      <c r="A12334" s="5">
        <v>2017</v>
      </c>
      <c r="B12334" s="5" t="s">
        <v>856</v>
      </c>
      <c r="C12334" s="5" t="str">
        <f t="shared" si="655"/>
        <v>Gulf of Mexico</v>
      </c>
      <c r="D12334" s="5" t="str">
        <f t="shared" si="656"/>
        <v>South Central</v>
      </c>
      <c r="E12334" s="5" t="s">
        <v>79</v>
      </c>
      <c r="F12334" s="5" t="s">
        <v>86</v>
      </c>
      <c r="G12334" s="5" t="s">
        <v>71</v>
      </c>
      <c r="H12334" s="5" t="s">
        <v>87</v>
      </c>
      <c r="I12334" s="5">
        <v>560</v>
      </c>
      <c r="J12334" s="5" t="s">
        <v>857</v>
      </c>
    </row>
    <row r="12335" spans="1:10" s="5" customFormat="1" ht="12.75" customHeight="1" x14ac:dyDescent="0.25">
      <c r="A12335" s="5">
        <v>2018</v>
      </c>
      <c r="B12335" s="5" t="s">
        <v>856</v>
      </c>
      <c r="C12335" s="5" t="str">
        <f t="shared" si="655"/>
        <v>Gulf of Mexico</v>
      </c>
      <c r="D12335" s="5" t="str">
        <f t="shared" si="656"/>
        <v>South Central</v>
      </c>
      <c r="E12335" s="5" t="s">
        <v>79</v>
      </c>
      <c r="F12335" s="5" t="s">
        <v>86</v>
      </c>
      <c r="G12335" s="5" t="s">
        <v>71</v>
      </c>
      <c r="H12335" s="5" t="s">
        <v>87</v>
      </c>
      <c r="I12335" s="5">
        <v>560</v>
      </c>
      <c r="J12335" s="5" t="s">
        <v>857</v>
      </c>
    </row>
    <row r="12336" spans="1:10" s="5" customFormat="1" ht="12.75" customHeight="1" x14ac:dyDescent="0.25">
      <c r="A12336" s="5">
        <v>2019</v>
      </c>
      <c r="B12336" s="5" t="s">
        <v>856</v>
      </c>
      <c r="C12336" s="5" t="str">
        <f t="shared" si="655"/>
        <v>Gulf of Mexico</v>
      </c>
      <c r="D12336" s="5" t="str">
        <f t="shared" si="656"/>
        <v>South Central</v>
      </c>
      <c r="E12336" s="5" t="s">
        <v>79</v>
      </c>
      <c r="F12336" s="5" t="s">
        <v>86</v>
      </c>
      <c r="G12336" s="5" t="s">
        <v>71</v>
      </c>
      <c r="H12336" s="5" t="s">
        <v>87</v>
      </c>
      <c r="I12336" s="5">
        <v>560</v>
      </c>
      <c r="J12336" s="5" t="s">
        <v>857</v>
      </c>
    </row>
    <row r="12337" spans="1:9" s="5" customFormat="1" ht="12.75" customHeight="1" x14ac:dyDescent="0.25">
      <c r="A12337" s="5">
        <v>2020</v>
      </c>
      <c r="B12337" s="5" t="s">
        <v>856</v>
      </c>
      <c r="C12337" s="5" t="str">
        <f t="shared" si="655"/>
        <v>Gulf of Mexico</v>
      </c>
      <c r="D12337" s="5" t="str">
        <f t="shared" si="656"/>
        <v>South Central</v>
      </c>
      <c r="E12337" s="5" t="s">
        <v>79</v>
      </c>
      <c r="F12337" s="5" t="s">
        <v>86</v>
      </c>
      <c r="G12337" s="5" t="s">
        <v>71</v>
      </c>
      <c r="H12337" s="5" t="s">
        <v>87</v>
      </c>
      <c r="I12337" s="5">
        <v>560</v>
      </c>
    </row>
    <row r="12338" spans="1:9" s="5" customFormat="1" ht="12.75" customHeight="1" x14ac:dyDescent="0.25">
      <c r="A12338" s="5">
        <v>2021</v>
      </c>
      <c r="B12338" s="5" t="s">
        <v>856</v>
      </c>
      <c r="C12338" s="5" t="s">
        <v>79</v>
      </c>
      <c r="D12338" s="5" t="s">
        <v>69</v>
      </c>
      <c r="E12338" s="5" t="s">
        <v>79</v>
      </c>
      <c r="F12338" s="5" t="s">
        <v>86</v>
      </c>
      <c r="G12338" s="5" t="s">
        <v>71</v>
      </c>
      <c r="H12338" s="5" t="s">
        <v>87</v>
      </c>
      <c r="I12338" s="5">
        <v>560</v>
      </c>
    </row>
    <row r="12339" spans="1:9" s="5" customFormat="1" ht="12.75" customHeight="1" x14ac:dyDescent="0.25">
      <c r="A12339" s="5">
        <v>2022</v>
      </c>
      <c r="B12339" s="5" t="s">
        <v>856</v>
      </c>
      <c r="C12339" s="5" t="s">
        <v>79</v>
      </c>
      <c r="D12339" s="5" t="s">
        <v>69</v>
      </c>
      <c r="E12339" s="5" t="s">
        <v>79</v>
      </c>
      <c r="F12339" s="5" t="s">
        <v>86</v>
      </c>
      <c r="G12339" s="5" t="s">
        <v>71</v>
      </c>
      <c r="H12339" s="5" t="s">
        <v>87</v>
      </c>
      <c r="I12339" s="5">
        <v>560</v>
      </c>
    </row>
    <row r="12340" spans="1:9" s="5" customFormat="1" ht="12.75" customHeight="1" x14ac:dyDescent="0.25">
      <c r="A12340" s="5">
        <v>1990</v>
      </c>
      <c r="B12340" s="5" t="s">
        <v>858</v>
      </c>
      <c r="C12340" s="5" t="str">
        <f t="shared" ref="C12340:C12367" si="657">VLOOKUP(E12340,region1,2,FALSE)</f>
        <v>Canada</v>
      </c>
      <c r="D12340" s="5" t="str">
        <f t="shared" ref="D12340:D12367" si="658">IF(VLOOKUP(G12340,region1,2,FALSE)=C12340,"Intra-regional",VLOOKUP(G12340,region1,2,FALSE))</f>
        <v>Pacific</v>
      </c>
      <c r="E12340" s="5" t="s">
        <v>451</v>
      </c>
      <c r="F12340" s="5" t="s">
        <v>451</v>
      </c>
      <c r="G12340" s="5" t="s">
        <v>85</v>
      </c>
      <c r="H12340" s="5" t="s">
        <v>452</v>
      </c>
      <c r="I12340" s="5">
        <v>0</v>
      </c>
    </row>
    <row r="12341" spans="1:9" s="5" customFormat="1" ht="12.75" customHeight="1" x14ac:dyDescent="0.25">
      <c r="A12341" s="5">
        <v>1994</v>
      </c>
      <c r="B12341" s="5" t="s">
        <v>858</v>
      </c>
      <c r="C12341" s="5" t="str">
        <f t="shared" si="657"/>
        <v>Canada</v>
      </c>
      <c r="D12341" s="5" t="str">
        <f t="shared" si="658"/>
        <v>Pacific</v>
      </c>
      <c r="E12341" s="5" t="s">
        <v>451</v>
      </c>
      <c r="F12341" s="5" t="s">
        <v>451</v>
      </c>
      <c r="G12341" s="5" t="s">
        <v>85</v>
      </c>
      <c r="H12341" s="5" t="s">
        <v>452</v>
      </c>
      <c r="I12341" s="5">
        <v>120</v>
      </c>
    </row>
    <row r="12342" spans="1:9" s="5" customFormat="1" ht="12.75" customHeight="1" x14ac:dyDescent="0.25">
      <c r="A12342" s="5">
        <v>1995</v>
      </c>
      <c r="B12342" s="5" t="s">
        <v>858</v>
      </c>
      <c r="C12342" s="5" t="str">
        <f t="shared" si="657"/>
        <v>Canada</v>
      </c>
      <c r="D12342" s="5" t="str">
        <f t="shared" si="658"/>
        <v>Pacific</v>
      </c>
      <c r="E12342" s="5" t="s">
        <v>451</v>
      </c>
      <c r="F12342" s="5" t="s">
        <v>451</v>
      </c>
      <c r="G12342" s="5" t="s">
        <v>85</v>
      </c>
      <c r="H12342" s="5" t="s">
        <v>452</v>
      </c>
      <c r="I12342" s="5">
        <v>120</v>
      </c>
    </row>
    <row r="12343" spans="1:9" s="5" customFormat="1" ht="12.75" customHeight="1" x14ac:dyDescent="0.25">
      <c r="A12343" s="5">
        <v>1996</v>
      </c>
      <c r="B12343" s="5" t="s">
        <v>858</v>
      </c>
      <c r="C12343" s="5" t="str">
        <f t="shared" si="657"/>
        <v>Canada</v>
      </c>
      <c r="D12343" s="5" t="str">
        <f t="shared" si="658"/>
        <v>Pacific</v>
      </c>
      <c r="E12343" s="5" t="s">
        <v>451</v>
      </c>
      <c r="F12343" s="5" t="s">
        <v>451</v>
      </c>
      <c r="G12343" s="5" t="s">
        <v>85</v>
      </c>
      <c r="H12343" s="5" t="s">
        <v>452</v>
      </c>
      <c r="I12343" s="5">
        <v>120</v>
      </c>
    </row>
    <row r="12344" spans="1:9" s="5" customFormat="1" ht="12.75" customHeight="1" x14ac:dyDescent="0.25">
      <c r="A12344" s="5">
        <v>1997</v>
      </c>
      <c r="B12344" s="5" t="s">
        <v>858</v>
      </c>
      <c r="C12344" s="5" t="str">
        <f t="shared" si="657"/>
        <v>Canada</v>
      </c>
      <c r="D12344" s="5" t="str">
        <f t="shared" si="658"/>
        <v>Pacific</v>
      </c>
      <c r="E12344" s="5" t="s">
        <v>451</v>
      </c>
      <c r="F12344" s="5" t="s">
        <v>451</v>
      </c>
      <c r="G12344" s="5" t="s">
        <v>85</v>
      </c>
      <c r="H12344" s="5" t="s">
        <v>452</v>
      </c>
      <c r="I12344" s="5">
        <v>120</v>
      </c>
    </row>
    <row r="12345" spans="1:9" s="5" customFormat="1" ht="12.75" customHeight="1" x14ac:dyDescent="0.25">
      <c r="A12345" s="5">
        <v>1998</v>
      </c>
      <c r="B12345" s="5" t="s">
        <v>858</v>
      </c>
      <c r="C12345" s="5" t="str">
        <f t="shared" si="657"/>
        <v>Canada</v>
      </c>
      <c r="D12345" s="5" t="str">
        <f t="shared" si="658"/>
        <v>Pacific</v>
      </c>
      <c r="E12345" s="5" t="s">
        <v>451</v>
      </c>
      <c r="F12345" s="5" t="s">
        <v>451</v>
      </c>
      <c r="G12345" s="5" t="s">
        <v>85</v>
      </c>
      <c r="H12345" s="5" t="s">
        <v>452</v>
      </c>
      <c r="I12345" s="5">
        <v>120</v>
      </c>
    </row>
    <row r="12346" spans="1:9" s="5" customFormat="1" ht="12.75" customHeight="1" x14ac:dyDescent="0.25">
      <c r="A12346" s="5">
        <v>1999</v>
      </c>
      <c r="B12346" s="5" t="s">
        <v>858</v>
      </c>
      <c r="C12346" s="5" t="str">
        <f t="shared" si="657"/>
        <v>Canada</v>
      </c>
      <c r="D12346" s="5" t="str">
        <f t="shared" si="658"/>
        <v>Pacific</v>
      </c>
      <c r="E12346" s="5" t="s">
        <v>451</v>
      </c>
      <c r="F12346" s="5" t="s">
        <v>451</v>
      </c>
      <c r="G12346" s="5" t="s">
        <v>85</v>
      </c>
      <c r="H12346" s="5" t="s">
        <v>452</v>
      </c>
      <c r="I12346" s="5">
        <v>120</v>
      </c>
    </row>
    <row r="12347" spans="1:9" s="5" customFormat="1" ht="12.75" customHeight="1" x14ac:dyDescent="0.25">
      <c r="A12347" s="5">
        <v>2000</v>
      </c>
      <c r="B12347" s="5" t="s">
        <v>858</v>
      </c>
      <c r="C12347" s="5" t="str">
        <f t="shared" si="657"/>
        <v>Canada</v>
      </c>
      <c r="D12347" s="5" t="str">
        <f t="shared" si="658"/>
        <v>Pacific</v>
      </c>
      <c r="E12347" s="5" t="s">
        <v>451</v>
      </c>
      <c r="F12347" s="5" t="s">
        <v>451</v>
      </c>
      <c r="G12347" s="5" t="s">
        <v>85</v>
      </c>
      <c r="H12347" s="5" t="s">
        <v>452</v>
      </c>
      <c r="I12347" s="5">
        <v>120</v>
      </c>
    </row>
    <row r="12348" spans="1:9" s="5" customFormat="1" ht="12.75" customHeight="1" x14ac:dyDescent="0.25">
      <c r="A12348" s="5">
        <v>2001</v>
      </c>
      <c r="B12348" s="5" t="s">
        <v>858</v>
      </c>
      <c r="C12348" s="5" t="str">
        <f t="shared" si="657"/>
        <v>Canada</v>
      </c>
      <c r="D12348" s="5" t="str">
        <f t="shared" si="658"/>
        <v>Pacific</v>
      </c>
      <c r="E12348" s="5" t="s">
        <v>451</v>
      </c>
      <c r="F12348" s="5" t="s">
        <v>451</v>
      </c>
      <c r="G12348" s="5" t="s">
        <v>85</v>
      </c>
      <c r="H12348" s="5" t="s">
        <v>452</v>
      </c>
      <c r="I12348" s="5">
        <v>120</v>
      </c>
    </row>
    <row r="12349" spans="1:9" s="5" customFormat="1" ht="12.75" customHeight="1" x14ac:dyDescent="0.25">
      <c r="A12349" s="5">
        <v>2002</v>
      </c>
      <c r="B12349" s="5" t="s">
        <v>858</v>
      </c>
      <c r="C12349" s="5" t="str">
        <f t="shared" si="657"/>
        <v>Canada</v>
      </c>
      <c r="D12349" s="5" t="str">
        <f t="shared" si="658"/>
        <v>Pacific</v>
      </c>
      <c r="E12349" s="5" t="s">
        <v>451</v>
      </c>
      <c r="F12349" s="5" t="s">
        <v>451</v>
      </c>
      <c r="G12349" s="5" t="s">
        <v>85</v>
      </c>
      <c r="H12349" s="5" t="s">
        <v>452</v>
      </c>
      <c r="I12349" s="5">
        <v>120</v>
      </c>
    </row>
    <row r="12350" spans="1:9" s="5" customFormat="1" ht="12.75" customHeight="1" x14ac:dyDescent="0.25">
      <c r="A12350" s="5">
        <v>2003</v>
      </c>
      <c r="B12350" s="5" t="s">
        <v>858</v>
      </c>
      <c r="C12350" s="5" t="str">
        <f t="shared" si="657"/>
        <v>Canada</v>
      </c>
      <c r="D12350" s="5" t="str">
        <f t="shared" si="658"/>
        <v>Pacific</v>
      </c>
      <c r="E12350" s="5" t="s">
        <v>451</v>
      </c>
      <c r="F12350" s="5" t="s">
        <v>451</v>
      </c>
      <c r="G12350" s="5" t="s">
        <v>85</v>
      </c>
      <c r="H12350" s="5" t="s">
        <v>452</v>
      </c>
      <c r="I12350" s="5">
        <v>120</v>
      </c>
    </row>
    <row r="12351" spans="1:9" s="5" customFormat="1" ht="12.75" customHeight="1" x14ac:dyDescent="0.25">
      <c r="A12351" s="5">
        <v>2004</v>
      </c>
      <c r="B12351" s="5" t="s">
        <v>858</v>
      </c>
      <c r="C12351" s="5" t="str">
        <f t="shared" si="657"/>
        <v>Canada</v>
      </c>
      <c r="D12351" s="5" t="str">
        <f t="shared" si="658"/>
        <v>Pacific</v>
      </c>
      <c r="E12351" s="5" t="s">
        <v>451</v>
      </c>
      <c r="F12351" s="5" t="s">
        <v>451</v>
      </c>
      <c r="G12351" s="5" t="s">
        <v>85</v>
      </c>
      <c r="H12351" s="5" t="s">
        <v>452</v>
      </c>
      <c r="I12351" s="5">
        <v>120</v>
      </c>
    </row>
    <row r="12352" spans="1:9" s="5" customFormat="1" ht="12.75" customHeight="1" x14ac:dyDescent="0.25">
      <c r="A12352" s="5">
        <v>2005</v>
      </c>
      <c r="B12352" s="5" t="s">
        <v>858</v>
      </c>
      <c r="C12352" s="5" t="str">
        <f t="shared" si="657"/>
        <v>Canada</v>
      </c>
      <c r="D12352" s="5" t="str">
        <f t="shared" si="658"/>
        <v>Pacific</v>
      </c>
      <c r="E12352" s="5" t="s">
        <v>451</v>
      </c>
      <c r="F12352" s="5" t="s">
        <v>451</v>
      </c>
      <c r="G12352" s="5" t="s">
        <v>85</v>
      </c>
      <c r="H12352" s="5" t="s">
        <v>452</v>
      </c>
      <c r="I12352" s="5">
        <v>120</v>
      </c>
    </row>
    <row r="12353" spans="1:9" s="5" customFormat="1" ht="12.75" customHeight="1" x14ac:dyDescent="0.25">
      <c r="A12353" s="5">
        <v>2006</v>
      </c>
      <c r="B12353" s="5" t="s">
        <v>858</v>
      </c>
      <c r="C12353" s="5" t="str">
        <f t="shared" si="657"/>
        <v>Canada</v>
      </c>
      <c r="D12353" s="5" t="str">
        <f t="shared" si="658"/>
        <v>Pacific</v>
      </c>
      <c r="E12353" s="5" t="s">
        <v>451</v>
      </c>
      <c r="F12353" s="5" t="s">
        <v>451</v>
      </c>
      <c r="G12353" s="5" t="s">
        <v>85</v>
      </c>
      <c r="H12353" s="5" t="s">
        <v>452</v>
      </c>
      <c r="I12353" s="5">
        <v>120</v>
      </c>
    </row>
    <row r="12354" spans="1:9" s="5" customFormat="1" ht="12.75" customHeight="1" x14ac:dyDescent="0.25">
      <c r="A12354" s="5">
        <v>2007</v>
      </c>
      <c r="B12354" s="5" t="s">
        <v>858</v>
      </c>
      <c r="C12354" s="5" t="str">
        <f t="shared" si="657"/>
        <v>Canada</v>
      </c>
      <c r="D12354" s="5" t="str">
        <f t="shared" si="658"/>
        <v>Pacific</v>
      </c>
      <c r="E12354" s="5" t="s">
        <v>451</v>
      </c>
      <c r="F12354" s="5" t="s">
        <v>451</v>
      </c>
      <c r="G12354" s="5" t="s">
        <v>85</v>
      </c>
      <c r="H12354" s="5" t="s">
        <v>452</v>
      </c>
      <c r="I12354" s="5">
        <v>120</v>
      </c>
    </row>
    <row r="12355" spans="1:9" s="5" customFormat="1" ht="12.75" customHeight="1" x14ac:dyDescent="0.25">
      <c r="A12355" s="5">
        <v>2008</v>
      </c>
      <c r="B12355" s="5" t="s">
        <v>858</v>
      </c>
      <c r="C12355" s="5" t="str">
        <f t="shared" si="657"/>
        <v>Canada</v>
      </c>
      <c r="D12355" s="5" t="str">
        <f t="shared" si="658"/>
        <v>Pacific</v>
      </c>
      <c r="E12355" s="5" t="s">
        <v>451</v>
      </c>
      <c r="F12355" s="5" t="s">
        <v>451</v>
      </c>
      <c r="G12355" s="5" t="s">
        <v>85</v>
      </c>
      <c r="H12355" s="5" t="s">
        <v>452</v>
      </c>
      <c r="I12355" s="5">
        <v>120</v>
      </c>
    </row>
    <row r="12356" spans="1:9" s="5" customFormat="1" ht="12.75" customHeight="1" x14ac:dyDescent="0.25">
      <c r="A12356" s="5">
        <v>2009</v>
      </c>
      <c r="B12356" s="5" t="s">
        <v>858</v>
      </c>
      <c r="C12356" s="5" t="str">
        <f t="shared" si="657"/>
        <v>Canada</v>
      </c>
      <c r="D12356" s="5" t="str">
        <f t="shared" si="658"/>
        <v>Pacific</v>
      </c>
      <c r="E12356" s="5" t="s">
        <v>451</v>
      </c>
      <c r="F12356" s="5" t="s">
        <v>451</v>
      </c>
      <c r="G12356" s="5" t="s">
        <v>85</v>
      </c>
      <c r="H12356" s="5" t="s">
        <v>452</v>
      </c>
      <c r="I12356" s="5">
        <v>120</v>
      </c>
    </row>
    <row r="12357" spans="1:9" s="5" customFormat="1" ht="12.75" customHeight="1" x14ac:dyDescent="0.25">
      <c r="A12357" s="5">
        <v>2010</v>
      </c>
      <c r="B12357" s="5" t="s">
        <v>858</v>
      </c>
      <c r="C12357" s="5" t="str">
        <f t="shared" si="657"/>
        <v>Canada</v>
      </c>
      <c r="D12357" s="5" t="str">
        <f t="shared" si="658"/>
        <v>Pacific</v>
      </c>
      <c r="E12357" s="5" t="s">
        <v>451</v>
      </c>
      <c r="F12357" s="5" t="s">
        <v>451</v>
      </c>
      <c r="G12357" s="5" t="s">
        <v>85</v>
      </c>
      <c r="H12357" s="5" t="s">
        <v>452</v>
      </c>
      <c r="I12357" s="5">
        <v>120</v>
      </c>
    </row>
    <row r="12358" spans="1:9" s="5" customFormat="1" ht="12.75" customHeight="1" x14ac:dyDescent="0.25">
      <c r="A12358" s="5">
        <v>2011</v>
      </c>
      <c r="B12358" s="5" t="s">
        <v>858</v>
      </c>
      <c r="C12358" s="5" t="str">
        <f t="shared" si="657"/>
        <v>Canada</v>
      </c>
      <c r="D12358" s="5" t="str">
        <f t="shared" si="658"/>
        <v>Pacific</v>
      </c>
      <c r="E12358" s="5" t="s">
        <v>451</v>
      </c>
      <c r="F12358" s="5" t="s">
        <v>451</v>
      </c>
      <c r="G12358" s="5" t="s">
        <v>85</v>
      </c>
      <c r="H12358" s="5" t="s">
        <v>452</v>
      </c>
      <c r="I12358" s="5">
        <v>120</v>
      </c>
    </row>
    <row r="12359" spans="1:9" s="5" customFormat="1" ht="12.75" customHeight="1" x14ac:dyDescent="0.25">
      <c r="A12359" s="5">
        <v>2012</v>
      </c>
      <c r="B12359" s="5" t="s">
        <v>858</v>
      </c>
      <c r="C12359" s="5" t="str">
        <f t="shared" si="657"/>
        <v>Canada</v>
      </c>
      <c r="D12359" s="5" t="str">
        <f t="shared" si="658"/>
        <v>Pacific</v>
      </c>
      <c r="E12359" s="5" t="s">
        <v>451</v>
      </c>
      <c r="F12359" s="5" t="s">
        <v>451</v>
      </c>
      <c r="G12359" s="5" t="s">
        <v>85</v>
      </c>
      <c r="H12359" s="5" t="s">
        <v>452</v>
      </c>
      <c r="I12359" s="5">
        <v>120</v>
      </c>
    </row>
    <row r="12360" spans="1:9" s="5" customFormat="1" ht="12.75" customHeight="1" x14ac:dyDescent="0.25">
      <c r="A12360" s="5">
        <v>2013</v>
      </c>
      <c r="B12360" s="5" t="s">
        <v>858</v>
      </c>
      <c r="C12360" s="5" t="str">
        <f t="shared" si="657"/>
        <v>Canada</v>
      </c>
      <c r="D12360" s="5" t="str">
        <f t="shared" si="658"/>
        <v>Pacific</v>
      </c>
      <c r="E12360" s="5" t="s">
        <v>451</v>
      </c>
      <c r="F12360" s="5" t="s">
        <v>451</v>
      </c>
      <c r="G12360" s="5" t="s">
        <v>85</v>
      </c>
      <c r="H12360" s="5" t="s">
        <v>452</v>
      </c>
      <c r="I12360" s="5">
        <v>120</v>
      </c>
    </row>
    <row r="12361" spans="1:9" s="5" customFormat="1" ht="12.75" customHeight="1" x14ac:dyDescent="0.25">
      <c r="A12361" s="5">
        <v>2014</v>
      </c>
      <c r="B12361" s="5" t="s">
        <v>858</v>
      </c>
      <c r="C12361" s="5" t="str">
        <f t="shared" si="657"/>
        <v>Canada</v>
      </c>
      <c r="D12361" s="5" t="str">
        <f t="shared" si="658"/>
        <v>Pacific</v>
      </c>
      <c r="E12361" s="5" t="s">
        <v>451</v>
      </c>
      <c r="F12361" s="5" t="s">
        <v>451</v>
      </c>
      <c r="G12361" s="5" t="s">
        <v>85</v>
      </c>
      <c r="H12361" s="5" t="s">
        <v>452</v>
      </c>
      <c r="I12361" s="5">
        <v>120</v>
      </c>
    </row>
    <row r="12362" spans="1:9" s="5" customFormat="1" ht="12.75" customHeight="1" x14ac:dyDescent="0.25">
      <c r="A12362" s="5">
        <v>2015</v>
      </c>
      <c r="B12362" s="5" t="s">
        <v>858</v>
      </c>
      <c r="C12362" s="5" t="str">
        <f t="shared" si="657"/>
        <v>Canada</v>
      </c>
      <c r="D12362" s="5" t="str">
        <f t="shared" si="658"/>
        <v>Pacific</v>
      </c>
      <c r="E12362" s="5" t="s">
        <v>451</v>
      </c>
      <c r="F12362" s="5" t="s">
        <v>451</v>
      </c>
      <c r="G12362" s="5" t="s">
        <v>85</v>
      </c>
      <c r="H12362" s="5" t="s">
        <v>452</v>
      </c>
      <c r="I12362" s="5">
        <v>120</v>
      </c>
    </row>
    <row r="12363" spans="1:9" s="5" customFormat="1" ht="12.75" customHeight="1" x14ac:dyDescent="0.25">
      <c r="A12363" s="5">
        <v>2016</v>
      </c>
      <c r="B12363" s="5" t="s">
        <v>858</v>
      </c>
      <c r="C12363" s="5" t="str">
        <f t="shared" si="657"/>
        <v>Canada</v>
      </c>
      <c r="D12363" s="5" t="str">
        <f t="shared" si="658"/>
        <v>Pacific</v>
      </c>
      <c r="E12363" s="5" t="s">
        <v>451</v>
      </c>
      <c r="F12363" s="5" t="s">
        <v>451</v>
      </c>
      <c r="G12363" s="5" t="s">
        <v>85</v>
      </c>
      <c r="H12363" s="5" t="s">
        <v>452</v>
      </c>
      <c r="I12363" s="5">
        <v>120</v>
      </c>
    </row>
    <row r="12364" spans="1:9" s="5" customFormat="1" ht="12.75" customHeight="1" x14ac:dyDescent="0.25">
      <c r="A12364" s="5">
        <v>2017</v>
      </c>
      <c r="B12364" s="5" t="s">
        <v>858</v>
      </c>
      <c r="C12364" s="5" t="str">
        <f t="shared" si="657"/>
        <v>Canada</v>
      </c>
      <c r="D12364" s="5" t="str">
        <f t="shared" si="658"/>
        <v>Pacific</v>
      </c>
      <c r="E12364" s="5" t="s">
        <v>451</v>
      </c>
      <c r="F12364" s="5" t="s">
        <v>451</v>
      </c>
      <c r="G12364" s="5" t="s">
        <v>85</v>
      </c>
      <c r="H12364" s="5" t="s">
        <v>452</v>
      </c>
      <c r="I12364" s="5">
        <v>120</v>
      </c>
    </row>
    <row r="12365" spans="1:9" s="5" customFormat="1" ht="12.75" customHeight="1" x14ac:dyDescent="0.25">
      <c r="A12365" s="5">
        <v>2018</v>
      </c>
      <c r="B12365" s="5" t="s">
        <v>858</v>
      </c>
      <c r="C12365" s="5" t="str">
        <f t="shared" si="657"/>
        <v>Canada</v>
      </c>
      <c r="D12365" s="5" t="str">
        <f t="shared" si="658"/>
        <v>Pacific</v>
      </c>
      <c r="E12365" s="5" t="s">
        <v>451</v>
      </c>
      <c r="F12365" s="5" t="s">
        <v>451</v>
      </c>
      <c r="G12365" s="5" t="s">
        <v>85</v>
      </c>
      <c r="H12365" s="5" t="s">
        <v>452</v>
      </c>
      <c r="I12365" s="5">
        <v>120</v>
      </c>
    </row>
    <row r="12366" spans="1:9" s="5" customFormat="1" ht="12.75" customHeight="1" x14ac:dyDescent="0.25">
      <c r="A12366" s="5">
        <v>2019</v>
      </c>
      <c r="B12366" s="5" t="s">
        <v>858</v>
      </c>
      <c r="C12366" s="5" t="str">
        <f t="shared" si="657"/>
        <v>Canada</v>
      </c>
      <c r="D12366" s="5" t="str">
        <f t="shared" si="658"/>
        <v>Pacific</v>
      </c>
      <c r="E12366" s="5" t="s">
        <v>451</v>
      </c>
      <c r="F12366" s="5" t="s">
        <v>451</v>
      </c>
      <c r="G12366" s="5" t="s">
        <v>85</v>
      </c>
      <c r="H12366" s="5" t="s">
        <v>452</v>
      </c>
      <c r="I12366" s="5">
        <v>120</v>
      </c>
    </row>
    <row r="12367" spans="1:9" s="5" customFormat="1" ht="12.75" customHeight="1" x14ac:dyDescent="0.25">
      <c r="A12367" s="5">
        <v>2020</v>
      </c>
      <c r="B12367" s="5" t="s">
        <v>858</v>
      </c>
      <c r="C12367" s="5" t="str">
        <f t="shared" si="657"/>
        <v>Canada</v>
      </c>
      <c r="D12367" s="5" t="str">
        <f t="shared" si="658"/>
        <v>Pacific</v>
      </c>
      <c r="E12367" s="5" t="s">
        <v>451</v>
      </c>
      <c r="F12367" s="5" t="s">
        <v>451</v>
      </c>
      <c r="G12367" s="5" t="s">
        <v>85</v>
      </c>
      <c r="H12367" s="5" t="s">
        <v>452</v>
      </c>
      <c r="I12367" s="5">
        <v>120</v>
      </c>
    </row>
    <row r="12368" spans="1:9" s="5" customFormat="1" ht="12.75" customHeight="1" x14ac:dyDescent="0.25">
      <c r="A12368" s="5">
        <v>2021</v>
      </c>
      <c r="B12368" s="5" t="s">
        <v>858</v>
      </c>
      <c r="C12368" s="5" t="s">
        <v>59</v>
      </c>
      <c r="D12368" s="5" t="s">
        <v>391</v>
      </c>
      <c r="E12368" s="5" t="s">
        <v>451</v>
      </c>
      <c r="F12368" s="5" t="s">
        <v>451</v>
      </c>
      <c r="G12368" s="5" t="s">
        <v>85</v>
      </c>
      <c r="H12368" s="5" t="s">
        <v>452</v>
      </c>
      <c r="I12368" s="5">
        <v>120</v>
      </c>
    </row>
    <row r="12369" spans="1:9" s="5" customFormat="1" ht="12.75" customHeight="1" x14ac:dyDescent="0.25">
      <c r="A12369" s="5">
        <v>2022</v>
      </c>
      <c r="B12369" s="5" t="s">
        <v>858</v>
      </c>
      <c r="C12369" s="5" t="s">
        <v>59</v>
      </c>
      <c r="D12369" s="5" t="s">
        <v>391</v>
      </c>
      <c r="E12369" s="5" t="s">
        <v>451</v>
      </c>
      <c r="F12369" s="5" t="s">
        <v>451</v>
      </c>
      <c r="G12369" s="5" t="s">
        <v>85</v>
      </c>
      <c r="H12369" s="5" t="s">
        <v>452</v>
      </c>
      <c r="I12369" s="5">
        <v>120</v>
      </c>
    </row>
    <row r="12370" spans="1:9" s="5" customFormat="1" ht="12.75" customHeight="1" x14ac:dyDescent="0.25">
      <c r="A12370" s="5">
        <v>1990</v>
      </c>
      <c r="B12370" s="5" t="s">
        <v>859</v>
      </c>
      <c r="C12370" s="5" t="str">
        <f t="shared" ref="C12370:C12397" si="659">VLOOKUP(E12370,region1,2,FALSE)</f>
        <v>Canada</v>
      </c>
      <c r="D12370" s="5" t="str">
        <f t="shared" ref="D12370:D12397" si="660">IF(VLOOKUP(G12370,region1,2,FALSE)=C12370,"Intra-regional",VLOOKUP(G12370,region1,2,FALSE))</f>
        <v>Pacific</v>
      </c>
      <c r="E12370" s="5" t="s">
        <v>451</v>
      </c>
      <c r="F12370" s="5" t="s">
        <v>451</v>
      </c>
      <c r="G12370" s="5" t="s">
        <v>85</v>
      </c>
      <c r="H12370" s="5" t="s">
        <v>452</v>
      </c>
      <c r="I12370" s="5">
        <v>0</v>
      </c>
    </row>
    <row r="12371" spans="1:9" s="5" customFormat="1" ht="12.75" customHeight="1" x14ac:dyDescent="0.25">
      <c r="A12371" s="5">
        <v>1994</v>
      </c>
      <c r="B12371" s="5" t="s">
        <v>859</v>
      </c>
      <c r="C12371" s="5" t="str">
        <f t="shared" si="659"/>
        <v>Canada</v>
      </c>
      <c r="D12371" s="5" t="str">
        <f t="shared" si="660"/>
        <v>Pacific</v>
      </c>
      <c r="E12371" s="5" t="s">
        <v>451</v>
      </c>
      <c r="F12371" s="5" t="s">
        <v>451</v>
      </c>
      <c r="G12371" s="5" t="s">
        <v>85</v>
      </c>
      <c r="H12371" s="5" t="s">
        <v>452</v>
      </c>
      <c r="I12371" s="5">
        <v>45</v>
      </c>
    </row>
    <row r="12372" spans="1:9" s="5" customFormat="1" ht="12.75" customHeight="1" x14ac:dyDescent="0.25">
      <c r="A12372" s="5">
        <v>1995</v>
      </c>
      <c r="B12372" s="5" t="s">
        <v>859</v>
      </c>
      <c r="C12372" s="5" t="str">
        <f t="shared" si="659"/>
        <v>Canada</v>
      </c>
      <c r="D12372" s="5" t="str">
        <f t="shared" si="660"/>
        <v>Pacific</v>
      </c>
      <c r="E12372" s="5" t="s">
        <v>451</v>
      </c>
      <c r="F12372" s="5" t="s">
        <v>451</v>
      </c>
      <c r="G12372" s="5" t="s">
        <v>85</v>
      </c>
      <c r="H12372" s="5" t="s">
        <v>452</v>
      </c>
      <c r="I12372" s="5">
        <v>45</v>
      </c>
    </row>
    <row r="12373" spans="1:9" s="5" customFormat="1" ht="12.75" customHeight="1" x14ac:dyDescent="0.25">
      <c r="A12373" s="5">
        <v>1996</v>
      </c>
      <c r="B12373" s="5" t="s">
        <v>859</v>
      </c>
      <c r="C12373" s="5" t="str">
        <f t="shared" si="659"/>
        <v>Canada</v>
      </c>
      <c r="D12373" s="5" t="str">
        <f t="shared" si="660"/>
        <v>Pacific</v>
      </c>
      <c r="E12373" s="5" t="s">
        <v>451</v>
      </c>
      <c r="F12373" s="5" t="s">
        <v>451</v>
      </c>
      <c r="G12373" s="5" t="s">
        <v>85</v>
      </c>
      <c r="H12373" s="5" t="s">
        <v>452</v>
      </c>
      <c r="I12373" s="5">
        <v>45</v>
      </c>
    </row>
    <row r="12374" spans="1:9" s="5" customFormat="1" ht="12.75" customHeight="1" x14ac:dyDescent="0.25">
      <c r="A12374" s="5">
        <v>1997</v>
      </c>
      <c r="B12374" s="5" t="s">
        <v>859</v>
      </c>
      <c r="C12374" s="5" t="str">
        <f t="shared" si="659"/>
        <v>Canada</v>
      </c>
      <c r="D12374" s="5" t="str">
        <f t="shared" si="660"/>
        <v>Pacific</v>
      </c>
      <c r="E12374" s="5" t="s">
        <v>451</v>
      </c>
      <c r="F12374" s="5" t="s">
        <v>451</v>
      </c>
      <c r="G12374" s="5" t="s">
        <v>85</v>
      </c>
      <c r="H12374" s="5" t="s">
        <v>452</v>
      </c>
      <c r="I12374" s="5">
        <v>45</v>
      </c>
    </row>
    <row r="12375" spans="1:9" s="5" customFormat="1" ht="12.75" customHeight="1" x14ac:dyDescent="0.25">
      <c r="A12375" s="5">
        <v>1998</v>
      </c>
      <c r="B12375" s="5" t="s">
        <v>859</v>
      </c>
      <c r="C12375" s="5" t="str">
        <f t="shared" si="659"/>
        <v>Canada</v>
      </c>
      <c r="D12375" s="5" t="str">
        <f t="shared" si="660"/>
        <v>Pacific</v>
      </c>
      <c r="E12375" s="5" t="s">
        <v>451</v>
      </c>
      <c r="F12375" s="5" t="s">
        <v>451</v>
      </c>
      <c r="G12375" s="5" t="s">
        <v>85</v>
      </c>
      <c r="H12375" s="5" t="s">
        <v>452</v>
      </c>
      <c r="I12375" s="5">
        <v>45</v>
      </c>
    </row>
    <row r="12376" spans="1:9" s="5" customFormat="1" ht="12.75" customHeight="1" x14ac:dyDescent="0.25">
      <c r="A12376" s="5">
        <v>1999</v>
      </c>
      <c r="B12376" s="5" t="s">
        <v>859</v>
      </c>
      <c r="C12376" s="5" t="str">
        <f t="shared" si="659"/>
        <v>Canada</v>
      </c>
      <c r="D12376" s="5" t="str">
        <f t="shared" si="660"/>
        <v>Pacific</v>
      </c>
      <c r="E12376" s="5" t="s">
        <v>451</v>
      </c>
      <c r="F12376" s="5" t="s">
        <v>451</v>
      </c>
      <c r="G12376" s="5" t="s">
        <v>85</v>
      </c>
      <c r="H12376" s="5" t="s">
        <v>452</v>
      </c>
      <c r="I12376" s="5">
        <v>45</v>
      </c>
    </row>
    <row r="12377" spans="1:9" s="5" customFormat="1" ht="12.75" customHeight="1" x14ac:dyDescent="0.25">
      <c r="A12377" s="5">
        <v>2000</v>
      </c>
      <c r="B12377" s="5" t="s">
        <v>859</v>
      </c>
      <c r="C12377" s="5" t="str">
        <f t="shared" si="659"/>
        <v>Canada</v>
      </c>
      <c r="D12377" s="5" t="str">
        <f t="shared" si="660"/>
        <v>Pacific</v>
      </c>
      <c r="E12377" s="5" t="s">
        <v>451</v>
      </c>
      <c r="F12377" s="5" t="s">
        <v>451</v>
      </c>
      <c r="G12377" s="5" t="s">
        <v>85</v>
      </c>
      <c r="H12377" s="5" t="s">
        <v>452</v>
      </c>
      <c r="I12377" s="5">
        <v>45</v>
      </c>
    </row>
    <row r="12378" spans="1:9" s="5" customFormat="1" ht="12.75" customHeight="1" x14ac:dyDescent="0.25">
      <c r="A12378" s="5">
        <v>2001</v>
      </c>
      <c r="B12378" s="5" t="s">
        <v>859</v>
      </c>
      <c r="C12378" s="5" t="str">
        <f t="shared" si="659"/>
        <v>Canada</v>
      </c>
      <c r="D12378" s="5" t="str">
        <f t="shared" si="660"/>
        <v>Pacific</v>
      </c>
      <c r="E12378" s="5" t="s">
        <v>451</v>
      </c>
      <c r="F12378" s="5" t="s">
        <v>451</v>
      </c>
      <c r="G12378" s="5" t="s">
        <v>85</v>
      </c>
      <c r="H12378" s="5" t="s">
        <v>452</v>
      </c>
      <c r="I12378" s="5">
        <v>45</v>
      </c>
    </row>
    <row r="12379" spans="1:9" s="5" customFormat="1" ht="12.75" customHeight="1" x14ac:dyDescent="0.25">
      <c r="A12379" s="5">
        <v>2002</v>
      </c>
      <c r="B12379" s="5" t="s">
        <v>859</v>
      </c>
      <c r="C12379" s="5" t="str">
        <f t="shared" si="659"/>
        <v>Canada</v>
      </c>
      <c r="D12379" s="5" t="str">
        <f t="shared" si="660"/>
        <v>Pacific</v>
      </c>
      <c r="E12379" s="5" t="s">
        <v>451</v>
      </c>
      <c r="F12379" s="5" t="s">
        <v>451</v>
      </c>
      <c r="G12379" s="5" t="s">
        <v>85</v>
      </c>
      <c r="H12379" s="5" t="s">
        <v>452</v>
      </c>
      <c r="I12379" s="5">
        <v>45</v>
      </c>
    </row>
    <row r="12380" spans="1:9" s="5" customFormat="1" ht="12.75" customHeight="1" x14ac:dyDescent="0.25">
      <c r="A12380" s="5">
        <v>2003</v>
      </c>
      <c r="B12380" s="5" t="s">
        <v>859</v>
      </c>
      <c r="C12380" s="5" t="str">
        <f t="shared" si="659"/>
        <v>Canada</v>
      </c>
      <c r="D12380" s="5" t="str">
        <f t="shared" si="660"/>
        <v>Pacific</v>
      </c>
      <c r="E12380" s="5" t="s">
        <v>451</v>
      </c>
      <c r="F12380" s="5" t="s">
        <v>451</v>
      </c>
      <c r="G12380" s="5" t="s">
        <v>85</v>
      </c>
      <c r="H12380" s="5" t="s">
        <v>452</v>
      </c>
      <c r="I12380" s="5">
        <v>45</v>
      </c>
    </row>
    <row r="12381" spans="1:9" s="5" customFormat="1" ht="12.75" customHeight="1" x14ac:dyDescent="0.25">
      <c r="A12381" s="5">
        <v>2004</v>
      </c>
      <c r="B12381" s="5" t="s">
        <v>859</v>
      </c>
      <c r="C12381" s="5" t="str">
        <f t="shared" si="659"/>
        <v>Canada</v>
      </c>
      <c r="D12381" s="5" t="str">
        <f t="shared" si="660"/>
        <v>Pacific</v>
      </c>
      <c r="E12381" s="5" t="s">
        <v>451</v>
      </c>
      <c r="F12381" s="5" t="s">
        <v>451</v>
      </c>
      <c r="G12381" s="5" t="s">
        <v>85</v>
      </c>
      <c r="H12381" s="5" t="s">
        <v>452</v>
      </c>
      <c r="I12381" s="5">
        <v>45</v>
      </c>
    </row>
    <row r="12382" spans="1:9" s="5" customFormat="1" ht="12.75" customHeight="1" x14ac:dyDescent="0.25">
      <c r="A12382" s="5">
        <v>2005</v>
      </c>
      <c r="B12382" s="5" t="s">
        <v>859</v>
      </c>
      <c r="C12382" s="5" t="str">
        <f t="shared" si="659"/>
        <v>Canada</v>
      </c>
      <c r="D12382" s="5" t="str">
        <f t="shared" si="660"/>
        <v>Pacific</v>
      </c>
      <c r="E12382" s="5" t="s">
        <v>451</v>
      </c>
      <c r="F12382" s="5" t="s">
        <v>451</v>
      </c>
      <c r="G12382" s="5" t="s">
        <v>85</v>
      </c>
      <c r="H12382" s="5" t="s">
        <v>452</v>
      </c>
      <c r="I12382" s="5">
        <v>45</v>
      </c>
    </row>
    <row r="12383" spans="1:9" s="5" customFormat="1" ht="12.75" customHeight="1" x14ac:dyDescent="0.25">
      <c r="A12383" s="5">
        <v>2006</v>
      </c>
      <c r="B12383" s="5" t="s">
        <v>859</v>
      </c>
      <c r="C12383" s="5" t="str">
        <f t="shared" si="659"/>
        <v>Canada</v>
      </c>
      <c r="D12383" s="5" t="str">
        <f t="shared" si="660"/>
        <v>Pacific</v>
      </c>
      <c r="E12383" s="5" t="s">
        <v>451</v>
      </c>
      <c r="F12383" s="5" t="s">
        <v>451</v>
      </c>
      <c r="G12383" s="5" t="s">
        <v>85</v>
      </c>
      <c r="H12383" s="5" t="s">
        <v>452</v>
      </c>
      <c r="I12383" s="5">
        <v>45</v>
      </c>
    </row>
    <row r="12384" spans="1:9" s="5" customFormat="1" ht="12.75" customHeight="1" x14ac:dyDescent="0.25">
      <c r="A12384" s="5">
        <v>2007</v>
      </c>
      <c r="B12384" s="5" t="s">
        <v>859</v>
      </c>
      <c r="C12384" s="5" t="str">
        <f t="shared" si="659"/>
        <v>Canada</v>
      </c>
      <c r="D12384" s="5" t="str">
        <f t="shared" si="660"/>
        <v>Pacific</v>
      </c>
      <c r="E12384" s="5" t="s">
        <v>451</v>
      </c>
      <c r="F12384" s="5" t="s">
        <v>451</v>
      </c>
      <c r="G12384" s="5" t="s">
        <v>85</v>
      </c>
      <c r="H12384" s="5" t="s">
        <v>452</v>
      </c>
      <c r="I12384" s="5">
        <v>45</v>
      </c>
    </row>
    <row r="12385" spans="1:9" s="5" customFormat="1" ht="12.75" customHeight="1" x14ac:dyDescent="0.25">
      <c r="A12385" s="5">
        <v>2008</v>
      </c>
      <c r="B12385" s="5" t="s">
        <v>859</v>
      </c>
      <c r="C12385" s="5" t="str">
        <f t="shared" si="659"/>
        <v>Canada</v>
      </c>
      <c r="D12385" s="5" t="str">
        <f t="shared" si="660"/>
        <v>Pacific</v>
      </c>
      <c r="E12385" s="5" t="s">
        <v>451</v>
      </c>
      <c r="F12385" s="5" t="s">
        <v>451</v>
      </c>
      <c r="G12385" s="5" t="s">
        <v>85</v>
      </c>
      <c r="H12385" s="5" t="s">
        <v>452</v>
      </c>
      <c r="I12385" s="5">
        <v>45</v>
      </c>
    </row>
    <row r="12386" spans="1:9" s="5" customFormat="1" ht="12.75" customHeight="1" x14ac:dyDescent="0.25">
      <c r="A12386" s="5">
        <v>2009</v>
      </c>
      <c r="B12386" s="5" t="s">
        <v>859</v>
      </c>
      <c r="C12386" s="5" t="str">
        <f t="shared" si="659"/>
        <v>Canada</v>
      </c>
      <c r="D12386" s="5" t="str">
        <f t="shared" si="660"/>
        <v>Pacific</v>
      </c>
      <c r="E12386" s="5" t="s">
        <v>451</v>
      </c>
      <c r="F12386" s="5" t="s">
        <v>451</v>
      </c>
      <c r="G12386" s="5" t="s">
        <v>85</v>
      </c>
      <c r="H12386" s="5" t="s">
        <v>452</v>
      </c>
      <c r="I12386" s="5">
        <v>45</v>
      </c>
    </row>
    <row r="12387" spans="1:9" s="5" customFormat="1" ht="12.75" customHeight="1" x14ac:dyDescent="0.25">
      <c r="A12387" s="5">
        <v>2010</v>
      </c>
      <c r="B12387" s="5" t="s">
        <v>859</v>
      </c>
      <c r="C12387" s="5" t="str">
        <f t="shared" si="659"/>
        <v>Canada</v>
      </c>
      <c r="D12387" s="5" t="str">
        <f t="shared" si="660"/>
        <v>Pacific</v>
      </c>
      <c r="E12387" s="5" t="s">
        <v>451</v>
      </c>
      <c r="F12387" s="5" t="s">
        <v>451</v>
      </c>
      <c r="G12387" s="5" t="s">
        <v>85</v>
      </c>
      <c r="H12387" s="5" t="s">
        <v>452</v>
      </c>
      <c r="I12387" s="5">
        <v>45</v>
      </c>
    </row>
    <row r="12388" spans="1:9" s="5" customFormat="1" ht="12.75" customHeight="1" x14ac:dyDescent="0.25">
      <c r="A12388" s="5">
        <v>2011</v>
      </c>
      <c r="B12388" s="5" t="s">
        <v>859</v>
      </c>
      <c r="C12388" s="5" t="str">
        <f t="shared" si="659"/>
        <v>Canada</v>
      </c>
      <c r="D12388" s="5" t="str">
        <f t="shared" si="660"/>
        <v>Pacific</v>
      </c>
      <c r="E12388" s="5" t="s">
        <v>451</v>
      </c>
      <c r="F12388" s="5" t="s">
        <v>451</v>
      </c>
      <c r="G12388" s="5" t="s">
        <v>85</v>
      </c>
      <c r="H12388" s="5" t="s">
        <v>452</v>
      </c>
      <c r="I12388" s="5">
        <v>45</v>
      </c>
    </row>
    <row r="12389" spans="1:9" s="5" customFormat="1" ht="12.75" customHeight="1" x14ac:dyDescent="0.25">
      <c r="A12389" s="5">
        <v>2012</v>
      </c>
      <c r="B12389" s="5" t="s">
        <v>859</v>
      </c>
      <c r="C12389" s="5" t="str">
        <f t="shared" si="659"/>
        <v>Canada</v>
      </c>
      <c r="D12389" s="5" t="str">
        <f t="shared" si="660"/>
        <v>Pacific</v>
      </c>
      <c r="E12389" s="5" t="s">
        <v>451</v>
      </c>
      <c r="F12389" s="5" t="s">
        <v>451</v>
      </c>
      <c r="G12389" s="5" t="s">
        <v>85</v>
      </c>
      <c r="H12389" s="5" t="s">
        <v>452</v>
      </c>
      <c r="I12389" s="5">
        <v>45</v>
      </c>
    </row>
    <row r="12390" spans="1:9" s="5" customFormat="1" ht="12.75" customHeight="1" x14ac:dyDescent="0.25">
      <c r="A12390" s="5">
        <v>2013</v>
      </c>
      <c r="B12390" s="5" t="s">
        <v>859</v>
      </c>
      <c r="C12390" s="5" t="str">
        <f t="shared" si="659"/>
        <v>Canada</v>
      </c>
      <c r="D12390" s="5" t="str">
        <f t="shared" si="660"/>
        <v>Pacific</v>
      </c>
      <c r="E12390" s="5" t="s">
        <v>451</v>
      </c>
      <c r="F12390" s="5" t="s">
        <v>451</v>
      </c>
      <c r="G12390" s="5" t="s">
        <v>85</v>
      </c>
      <c r="H12390" s="5" t="s">
        <v>452</v>
      </c>
      <c r="I12390" s="5">
        <v>45</v>
      </c>
    </row>
    <row r="12391" spans="1:9" s="5" customFormat="1" ht="12.75" customHeight="1" x14ac:dyDescent="0.25">
      <c r="A12391" s="5">
        <v>2014</v>
      </c>
      <c r="B12391" s="5" t="s">
        <v>859</v>
      </c>
      <c r="C12391" s="5" t="str">
        <f t="shared" si="659"/>
        <v>Canada</v>
      </c>
      <c r="D12391" s="5" t="str">
        <f t="shared" si="660"/>
        <v>Pacific</v>
      </c>
      <c r="E12391" s="5" t="s">
        <v>451</v>
      </c>
      <c r="F12391" s="5" t="s">
        <v>451</v>
      </c>
      <c r="G12391" s="5" t="s">
        <v>85</v>
      </c>
      <c r="H12391" s="5" t="s">
        <v>452</v>
      </c>
      <c r="I12391" s="5">
        <v>45</v>
      </c>
    </row>
    <row r="12392" spans="1:9" s="5" customFormat="1" ht="12.75" customHeight="1" x14ac:dyDescent="0.25">
      <c r="A12392" s="5">
        <v>2015</v>
      </c>
      <c r="B12392" s="5" t="s">
        <v>859</v>
      </c>
      <c r="C12392" s="5" t="str">
        <f t="shared" si="659"/>
        <v>Canada</v>
      </c>
      <c r="D12392" s="5" t="str">
        <f t="shared" si="660"/>
        <v>Pacific</v>
      </c>
      <c r="E12392" s="5" t="s">
        <v>451</v>
      </c>
      <c r="F12392" s="5" t="s">
        <v>451</v>
      </c>
      <c r="G12392" s="5" t="s">
        <v>85</v>
      </c>
      <c r="H12392" s="5" t="s">
        <v>452</v>
      </c>
      <c r="I12392" s="5">
        <v>45</v>
      </c>
    </row>
    <row r="12393" spans="1:9" s="5" customFormat="1" ht="12.75" customHeight="1" x14ac:dyDescent="0.25">
      <c r="A12393" s="5">
        <v>2016</v>
      </c>
      <c r="B12393" s="5" t="s">
        <v>859</v>
      </c>
      <c r="C12393" s="5" t="str">
        <f t="shared" si="659"/>
        <v>Canada</v>
      </c>
      <c r="D12393" s="5" t="str">
        <f t="shared" si="660"/>
        <v>Pacific</v>
      </c>
      <c r="E12393" s="5" t="s">
        <v>451</v>
      </c>
      <c r="F12393" s="5" t="s">
        <v>451</v>
      </c>
      <c r="G12393" s="5" t="s">
        <v>85</v>
      </c>
      <c r="H12393" s="5" t="s">
        <v>452</v>
      </c>
      <c r="I12393" s="5">
        <v>45</v>
      </c>
    </row>
    <row r="12394" spans="1:9" s="5" customFormat="1" ht="12.75" customHeight="1" x14ac:dyDescent="0.25">
      <c r="A12394" s="5">
        <v>2017</v>
      </c>
      <c r="B12394" s="5" t="s">
        <v>859</v>
      </c>
      <c r="C12394" s="5" t="str">
        <f t="shared" si="659"/>
        <v>Canada</v>
      </c>
      <c r="D12394" s="5" t="str">
        <f t="shared" si="660"/>
        <v>Pacific</v>
      </c>
      <c r="E12394" s="5" t="s">
        <v>451</v>
      </c>
      <c r="F12394" s="5" t="s">
        <v>451</v>
      </c>
      <c r="G12394" s="5" t="s">
        <v>85</v>
      </c>
      <c r="H12394" s="5" t="s">
        <v>452</v>
      </c>
      <c r="I12394" s="5">
        <v>45</v>
      </c>
    </row>
    <row r="12395" spans="1:9" s="5" customFormat="1" ht="12.75" customHeight="1" x14ac:dyDescent="0.25">
      <c r="A12395" s="5">
        <v>2018</v>
      </c>
      <c r="B12395" s="5" t="s">
        <v>859</v>
      </c>
      <c r="C12395" s="5" t="str">
        <f t="shared" si="659"/>
        <v>Canada</v>
      </c>
      <c r="D12395" s="5" t="str">
        <f t="shared" si="660"/>
        <v>Pacific</v>
      </c>
      <c r="E12395" s="5" t="s">
        <v>451</v>
      </c>
      <c r="F12395" s="5" t="s">
        <v>451</v>
      </c>
      <c r="G12395" s="5" t="s">
        <v>85</v>
      </c>
      <c r="H12395" s="5" t="s">
        <v>452</v>
      </c>
      <c r="I12395" s="5">
        <v>45</v>
      </c>
    </row>
    <row r="12396" spans="1:9" s="5" customFormat="1" ht="12.75" customHeight="1" x14ac:dyDescent="0.25">
      <c r="A12396" s="5">
        <v>2019</v>
      </c>
      <c r="B12396" s="5" t="s">
        <v>859</v>
      </c>
      <c r="C12396" s="5" t="str">
        <f t="shared" si="659"/>
        <v>Canada</v>
      </c>
      <c r="D12396" s="5" t="str">
        <f t="shared" si="660"/>
        <v>Pacific</v>
      </c>
      <c r="E12396" s="5" t="s">
        <v>451</v>
      </c>
      <c r="F12396" s="5" t="s">
        <v>451</v>
      </c>
      <c r="G12396" s="5" t="s">
        <v>85</v>
      </c>
      <c r="H12396" s="5" t="s">
        <v>452</v>
      </c>
      <c r="I12396" s="5">
        <v>45</v>
      </c>
    </row>
    <row r="12397" spans="1:9" s="5" customFormat="1" ht="12.75" customHeight="1" x14ac:dyDescent="0.25">
      <c r="A12397" s="5">
        <v>2020</v>
      </c>
      <c r="B12397" s="5" t="s">
        <v>859</v>
      </c>
      <c r="C12397" s="5" t="str">
        <f t="shared" si="659"/>
        <v>Canada</v>
      </c>
      <c r="D12397" s="5" t="str">
        <f t="shared" si="660"/>
        <v>Pacific</v>
      </c>
      <c r="E12397" s="5" t="s">
        <v>451</v>
      </c>
      <c r="F12397" s="5" t="s">
        <v>451</v>
      </c>
      <c r="G12397" s="5" t="s">
        <v>85</v>
      </c>
      <c r="H12397" s="5" t="s">
        <v>452</v>
      </c>
      <c r="I12397" s="5">
        <v>45</v>
      </c>
    </row>
    <row r="12398" spans="1:9" s="5" customFormat="1" ht="12.75" customHeight="1" x14ac:dyDescent="0.25">
      <c r="A12398" s="5">
        <v>2021</v>
      </c>
      <c r="B12398" s="5" t="s">
        <v>859</v>
      </c>
      <c r="C12398" s="5" t="s">
        <v>59</v>
      </c>
      <c r="D12398" s="5" t="s">
        <v>391</v>
      </c>
      <c r="E12398" s="5" t="s">
        <v>451</v>
      </c>
      <c r="F12398" s="5" t="s">
        <v>451</v>
      </c>
      <c r="G12398" s="5" t="s">
        <v>85</v>
      </c>
      <c r="H12398" s="5" t="s">
        <v>452</v>
      </c>
      <c r="I12398" s="5">
        <v>45</v>
      </c>
    </row>
    <row r="12399" spans="1:9" s="5" customFormat="1" ht="12.75" customHeight="1" x14ac:dyDescent="0.25">
      <c r="A12399" s="5">
        <v>2022</v>
      </c>
      <c r="B12399" s="5" t="s">
        <v>859</v>
      </c>
      <c r="C12399" s="5" t="s">
        <v>59</v>
      </c>
      <c r="D12399" s="5" t="s">
        <v>391</v>
      </c>
      <c r="E12399" s="5" t="s">
        <v>451</v>
      </c>
      <c r="F12399" s="5" t="s">
        <v>451</v>
      </c>
      <c r="G12399" s="5" t="s">
        <v>85</v>
      </c>
      <c r="H12399" s="5" t="s">
        <v>452</v>
      </c>
      <c r="I12399" s="5">
        <v>45</v>
      </c>
    </row>
    <row r="12400" spans="1:9" s="5" customFormat="1" ht="12.75" customHeight="1" x14ac:dyDescent="0.25">
      <c r="A12400" s="5">
        <v>1990</v>
      </c>
      <c r="B12400" s="5" t="s">
        <v>860</v>
      </c>
      <c r="C12400" s="5" t="str">
        <f t="shared" ref="C12400:C12427" si="661">VLOOKUP(E12400,region1,2,FALSE)</f>
        <v>Canada</v>
      </c>
      <c r="D12400" s="5" t="str">
        <f t="shared" ref="D12400:D12427" si="662">IF(VLOOKUP(G12400,region1,2,FALSE)=C12400,"Intra-regional",VLOOKUP(G12400,region1,2,FALSE))</f>
        <v>Pacific</v>
      </c>
      <c r="E12400" s="5" t="s">
        <v>451</v>
      </c>
      <c r="F12400" s="5" t="s">
        <v>451</v>
      </c>
      <c r="G12400" s="5" t="s">
        <v>85</v>
      </c>
      <c r="H12400" s="5" t="s">
        <v>452</v>
      </c>
      <c r="I12400" s="5">
        <v>225</v>
      </c>
    </row>
    <row r="12401" spans="1:10" s="5" customFormat="1" ht="12.75" customHeight="1" x14ac:dyDescent="0.25">
      <c r="A12401" s="5">
        <v>1994</v>
      </c>
      <c r="B12401" s="5" t="s">
        <v>860</v>
      </c>
      <c r="C12401" s="5" t="str">
        <f t="shared" si="661"/>
        <v>Canada</v>
      </c>
      <c r="D12401" s="5" t="str">
        <f t="shared" si="662"/>
        <v>Pacific</v>
      </c>
      <c r="E12401" s="5" t="s">
        <v>451</v>
      </c>
      <c r="F12401" s="5" t="s">
        <v>451</v>
      </c>
      <c r="G12401" s="5" t="s">
        <v>85</v>
      </c>
      <c r="H12401" s="5" t="s">
        <v>452</v>
      </c>
      <c r="I12401" s="5">
        <v>225</v>
      </c>
    </row>
    <row r="12402" spans="1:10" s="5" customFormat="1" ht="12.75" customHeight="1" x14ac:dyDescent="0.25">
      <c r="A12402" s="5">
        <v>1995</v>
      </c>
      <c r="B12402" s="5" t="s">
        <v>860</v>
      </c>
      <c r="C12402" s="5" t="str">
        <f t="shared" si="661"/>
        <v>Canada</v>
      </c>
      <c r="D12402" s="5" t="str">
        <f t="shared" si="662"/>
        <v>Pacific</v>
      </c>
      <c r="E12402" s="5" t="s">
        <v>451</v>
      </c>
      <c r="F12402" s="5" t="s">
        <v>451</v>
      </c>
      <c r="G12402" s="5" t="s">
        <v>85</v>
      </c>
      <c r="H12402" s="5" t="s">
        <v>452</v>
      </c>
      <c r="I12402" s="5">
        <v>225</v>
      </c>
    </row>
    <row r="12403" spans="1:10" s="5" customFormat="1" ht="12.75" customHeight="1" x14ac:dyDescent="0.25">
      <c r="A12403" s="5">
        <v>1996</v>
      </c>
      <c r="B12403" s="5" t="s">
        <v>860</v>
      </c>
      <c r="C12403" s="5" t="str">
        <f t="shared" si="661"/>
        <v>Canada</v>
      </c>
      <c r="D12403" s="5" t="str">
        <f t="shared" si="662"/>
        <v>Pacific</v>
      </c>
      <c r="E12403" s="5" t="s">
        <v>451</v>
      </c>
      <c r="F12403" s="5" t="s">
        <v>451</v>
      </c>
      <c r="G12403" s="5" t="s">
        <v>85</v>
      </c>
      <c r="H12403" s="5" t="s">
        <v>452</v>
      </c>
      <c r="I12403" s="5">
        <v>225</v>
      </c>
    </row>
    <row r="12404" spans="1:10" s="5" customFormat="1" ht="12.75" customHeight="1" x14ac:dyDescent="0.25">
      <c r="A12404" s="5">
        <v>1997</v>
      </c>
      <c r="B12404" s="5" t="s">
        <v>860</v>
      </c>
      <c r="C12404" s="5" t="str">
        <f t="shared" si="661"/>
        <v>Canada</v>
      </c>
      <c r="D12404" s="5" t="str">
        <f t="shared" si="662"/>
        <v>Pacific</v>
      </c>
      <c r="E12404" s="5" t="s">
        <v>451</v>
      </c>
      <c r="F12404" s="5" t="s">
        <v>451</v>
      </c>
      <c r="G12404" s="5" t="s">
        <v>85</v>
      </c>
      <c r="H12404" s="5" t="s">
        <v>452</v>
      </c>
      <c r="I12404" s="5">
        <v>225</v>
      </c>
    </row>
    <row r="12405" spans="1:10" s="5" customFormat="1" ht="12.75" customHeight="1" x14ac:dyDescent="0.25">
      <c r="A12405" s="5">
        <v>1998</v>
      </c>
      <c r="B12405" s="5" t="s">
        <v>860</v>
      </c>
      <c r="C12405" s="5" t="str">
        <f t="shared" si="661"/>
        <v>Canada</v>
      </c>
      <c r="D12405" s="5" t="str">
        <f t="shared" si="662"/>
        <v>Pacific</v>
      </c>
      <c r="E12405" s="5" t="s">
        <v>451</v>
      </c>
      <c r="F12405" s="5" t="s">
        <v>451</v>
      </c>
      <c r="G12405" s="5" t="s">
        <v>85</v>
      </c>
      <c r="H12405" s="5" t="s">
        <v>452</v>
      </c>
      <c r="I12405" s="5">
        <v>225</v>
      </c>
    </row>
    <row r="12406" spans="1:10" s="5" customFormat="1" ht="12.75" customHeight="1" x14ac:dyDescent="0.25">
      <c r="A12406" s="5">
        <v>1999</v>
      </c>
      <c r="B12406" s="5" t="s">
        <v>860</v>
      </c>
      <c r="C12406" s="5" t="str">
        <f t="shared" si="661"/>
        <v>Canada</v>
      </c>
      <c r="D12406" s="5" t="str">
        <f t="shared" si="662"/>
        <v>Pacific</v>
      </c>
      <c r="E12406" s="5" t="s">
        <v>451</v>
      </c>
      <c r="F12406" s="5" t="s">
        <v>451</v>
      </c>
      <c r="G12406" s="5" t="s">
        <v>85</v>
      </c>
      <c r="H12406" s="5" t="s">
        <v>452</v>
      </c>
      <c r="I12406" s="5">
        <v>225</v>
      </c>
    </row>
    <row r="12407" spans="1:10" s="5" customFormat="1" ht="12.75" customHeight="1" x14ac:dyDescent="0.25">
      <c r="A12407" s="5">
        <v>2000</v>
      </c>
      <c r="B12407" s="5" t="s">
        <v>860</v>
      </c>
      <c r="C12407" s="5" t="str">
        <f t="shared" si="661"/>
        <v>Canada</v>
      </c>
      <c r="D12407" s="5" t="str">
        <f t="shared" si="662"/>
        <v>Pacific</v>
      </c>
      <c r="E12407" s="5" t="s">
        <v>451</v>
      </c>
      <c r="F12407" s="5" t="s">
        <v>451</v>
      </c>
      <c r="G12407" s="5" t="s">
        <v>85</v>
      </c>
      <c r="H12407" s="5" t="s">
        <v>452</v>
      </c>
      <c r="I12407" s="5">
        <v>225</v>
      </c>
    </row>
    <row r="12408" spans="1:10" s="5" customFormat="1" ht="12.75" customHeight="1" x14ac:dyDescent="0.25">
      <c r="A12408" s="5">
        <v>2001</v>
      </c>
      <c r="B12408" s="5" t="s">
        <v>860</v>
      </c>
      <c r="C12408" s="5" t="str">
        <f t="shared" si="661"/>
        <v>Canada</v>
      </c>
      <c r="D12408" s="5" t="str">
        <f t="shared" si="662"/>
        <v>Pacific</v>
      </c>
      <c r="E12408" s="5" t="s">
        <v>451</v>
      </c>
      <c r="F12408" s="5" t="s">
        <v>451</v>
      </c>
      <c r="G12408" s="5" t="s">
        <v>85</v>
      </c>
      <c r="H12408" s="5" t="s">
        <v>452</v>
      </c>
      <c r="I12408" s="5">
        <v>225</v>
      </c>
    </row>
    <row r="12409" spans="1:10" s="5" customFormat="1" ht="12.75" customHeight="1" x14ac:dyDescent="0.25">
      <c r="A12409" s="5">
        <v>2002</v>
      </c>
      <c r="B12409" s="5" t="s">
        <v>860</v>
      </c>
      <c r="C12409" s="5" t="str">
        <f t="shared" si="661"/>
        <v>Canada</v>
      </c>
      <c r="D12409" s="5" t="str">
        <f t="shared" si="662"/>
        <v>Pacific</v>
      </c>
      <c r="E12409" s="5" t="s">
        <v>451</v>
      </c>
      <c r="F12409" s="5" t="s">
        <v>451</v>
      </c>
      <c r="G12409" s="5" t="s">
        <v>85</v>
      </c>
      <c r="H12409" s="5" t="s">
        <v>452</v>
      </c>
      <c r="I12409" s="5">
        <v>225</v>
      </c>
    </row>
    <row r="12410" spans="1:10" s="5" customFormat="1" ht="12.75" customHeight="1" x14ac:dyDescent="0.25">
      <c r="A12410" s="5">
        <v>2003</v>
      </c>
      <c r="B12410" s="5" t="s">
        <v>860</v>
      </c>
      <c r="C12410" s="5" t="str">
        <f t="shared" si="661"/>
        <v>Canada</v>
      </c>
      <c r="D12410" s="5" t="str">
        <f t="shared" si="662"/>
        <v>Pacific</v>
      </c>
      <c r="E12410" s="5" t="s">
        <v>451</v>
      </c>
      <c r="F12410" s="5" t="s">
        <v>451</v>
      </c>
      <c r="G12410" s="5" t="s">
        <v>85</v>
      </c>
      <c r="H12410" s="5" t="s">
        <v>452</v>
      </c>
      <c r="I12410" s="5">
        <v>225</v>
      </c>
    </row>
    <row r="12411" spans="1:10" s="5" customFormat="1" ht="12.75" customHeight="1" x14ac:dyDescent="0.25">
      <c r="A12411" s="5">
        <v>2004</v>
      </c>
      <c r="B12411" s="5" t="s">
        <v>860</v>
      </c>
      <c r="C12411" s="5" t="str">
        <f t="shared" si="661"/>
        <v>Canada</v>
      </c>
      <c r="D12411" s="5" t="str">
        <f t="shared" si="662"/>
        <v>Pacific</v>
      </c>
      <c r="E12411" s="5" t="s">
        <v>451</v>
      </c>
      <c r="F12411" s="5" t="s">
        <v>451</v>
      </c>
      <c r="G12411" s="5" t="s">
        <v>85</v>
      </c>
      <c r="H12411" s="5" t="s">
        <v>452</v>
      </c>
      <c r="I12411" s="5">
        <v>225</v>
      </c>
    </row>
    <row r="12412" spans="1:10" s="5" customFormat="1" ht="12.75" customHeight="1" x14ac:dyDescent="0.25">
      <c r="A12412" s="5">
        <v>2005</v>
      </c>
      <c r="B12412" s="5" t="s">
        <v>860</v>
      </c>
      <c r="C12412" s="5" t="str">
        <f t="shared" si="661"/>
        <v>Canada</v>
      </c>
      <c r="D12412" s="5" t="str">
        <f t="shared" si="662"/>
        <v>Pacific</v>
      </c>
      <c r="E12412" s="5" t="s">
        <v>451</v>
      </c>
      <c r="F12412" s="5" t="s">
        <v>451</v>
      </c>
      <c r="G12412" s="5" t="s">
        <v>85</v>
      </c>
      <c r="H12412" s="5" t="s">
        <v>452</v>
      </c>
      <c r="I12412" s="5">
        <v>0</v>
      </c>
      <c r="J12412" s="5" t="s">
        <v>708</v>
      </c>
    </row>
    <row r="12413" spans="1:10" s="5" customFormat="1" ht="12.75" customHeight="1" x14ac:dyDescent="0.25">
      <c r="A12413" s="5">
        <v>2006</v>
      </c>
      <c r="B12413" s="5" t="s">
        <v>860</v>
      </c>
      <c r="C12413" s="5" t="str">
        <f t="shared" si="661"/>
        <v>Canada</v>
      </c>
      <c r="D12413" s="5" t="str">
        <f t="shared" si="662"/>
        <v>Pacific</v>
      </c>
      <c r="E12413" s="5" t="s">
        <v>451</v>
      </c>
      <c r="F12413" s="5" t="s">
        <v>451</v>
      </c>
      <c r="G12413" s="5" t="s">
        <v>85</v>
      </c>
      <c r="H12413" s="5" t="s">
        <v>452</v>
      </c>
      <c r="I12413" s="5">
        <v>0</v>
      </c>
    </row>
    <row r="12414" spans="1:10" s="5" customFormat="1" ht="12.75" customHeight="1" x14ac:dyDescent="0.25">
      <c r="A12414" s="5">
        <v>2007</v>
      </c>
      <c r="B12414" s="5" t="s">
        <v>860</v>
      </c>
      <c r="C12414" s="5" t="str">
        <f t="shared" si="661"/>
        <v>Canada</v>
      </c>
      <c r="D12414" s="5" t="str">
        <f t="shared" si="662"/>
        <v>Pacific</v>
      </c>
      <c r="E12414" s="5" t="s">
        <v>451</v>
      </c>
      <c r="F12414" s="5" t="s">
        <v>451</v>
      </c>
      <c r="G12414" s="5" t="s">
        <v>85</v>
      </c>
      <c r="H12414" s="5" t="s">
        <v>452</v>
      </c>
      <c r="I12414" s="5">
        <v>0</v>
      </c>
    </row>
    <row r="12415" spans="1:10" s="5" customFormat="1" ht="12.75" customHeight="1" x14ac:dyDescent="0.25">
      <c r="A12415" s="5">
        <v>2008</v>
      </c>
      <c r="B12415" s="5" t="s">
        <v>860</v>
      </c>
      <c r="C12415" s="5" t="str">
        <f t="shared" si="661"/>
        <v>Canada</v>
      </c>
      <c r="D12415" s="5" t="str">
        <f t="shared" si="662"/>
        <v>Pacific</v>
      </c>
      <c r="E12415" s="5" t="s">
        <v>451</v>
      </c>
      <c r="F12415" s="5" t="s">
        <v>451</v>
      </c>
      <c r="G12415" s="5" t="s">
        <v>85</v>
      </c>
      <c r="H12415" s="5" t="s">
        <v>452</v>
      </c>
      <c r="I12415" s="5">
        <v>0</v>
      </c>
    </row>
    <row r="12416" spans="1:10" s="5" customFormat="1" ht="12.75" customHeight="1" x14ac:dyDescent="0.25">
      <c r="A12416" s="5">
        <v>2009</v>
      </c>
      <c r="B12416" s="5" t="s">
        <v>860</v>
      </c>
      <c r="C12416" s="5" t="str">
        <f t="shared" si="661"/>
        <v>Canada</v>
      </c>
      <c r="D12416" s="5" t="str">
        <f t="shared" si="662"/>
        <v>Pacific</v>
      </c>
      <c r="E12416" s="5" t="s">
        <v>451</v>
      </c>
      <c r="F12416" s="5" t="s">
        <v>451</v>
      </c>
      <c r="G12416" s="5" t="s">
        <v>85</v>
      </c>
      <c r="H12416" s="5" t="s">
        <v>452</v>
      </c>
      <c r="I12416" s="5">
        <v>0</v>
      </c>
    </row>
    <row r="12417" spans="1:9" s="5" customFormat="1" ht="12.75" customHeight="1" x14ac:dyDescent="0.25">
      <c r="A12417" s="5">
        <v>2010</v>
      </c>
      <c r="B12417" s="5" t="s">
        <v>860</v>
      </c>
      <c r="C12417" s="5" t="str">
        <f t="shared" si="661"/>
        <v>Canada</v>
      </c>
      <c r="D12417" s="5" t="str">
        <f t="shared" si="662"/>
        <v>Pacific</v>
      </c>
      <c r="E12417" s="5" t="s">
        <v>451</v>
      </c>
      <c r="F12417" s="5" t="s">
        <v>451</v>
      </c>
      <c r="G12417" s="5" t="s">
        <v>85</v>
      </c>
      <c r="H12417" s="5" t="s">
        <v>452</v>
      </c>
      <c r="I12417" s="5">
        <v>0</v>
      </c>
    </row>
    <row r="12418" spans="1:9" s="5" customFormat="1" ht="12.75" customHeight="1" x14ac:dyDescent="0.25">
      <c r="A12418" s="5">
        <v>2011</v>
      </c>
      <c r="B12418" s="5" t="s">
        <v>860</v>
      </c>
      <c r="C12418" s="5" t="str">
        <f t="shared" si="661"/>
        <v>Canada</v>
      </c>
      <c r="D12418" s="5" t="str">
        <f t="shared" si="662"/>
        <v>Pacific</v>
      </c>
      <c r="E12418" s="5" t="s">
        <v>451</v>
      </c>
      <c r="F12418" s="5" t="s">
        <v>451</v>
      </c>
      <c r="G12418" s="5" t="s">
        <v>85</v>
      </c>
      <c r="H12418" s="5" t="s">
        <v>452</v>
      </c>
      <c r="I12418" s="5">
        <v>0</v>
      </c>
    </row>
    <row r="12419" spans="1:9" s="5" customFormat="1" ht="12.75" customHeight="1" x14ac:dyDescent="0.25">
      <c r="A12419" s="5">
        <v>2012</v>
      </c>
      <c r="B12419" s="5" t="s">
        <v>860</v>
      </c>
      <c r="C12419" s="5" t="str">
        <f t="shared" si="661"/>
        <v>Canada</v>
      </c>
      <c r="D12419" s="5" t="str">
        <f t="shared" si="662"/>
        <v>Pacific</v>
      </c>
      <c r="E12419" s="5" t="s">
        <v>451</v>
      </c>
      <c r="F12419" s="5" t="s">
        <v>451</v>
      </c>
      <c r="G12419" s="5" t="s">
        <v>85</v>
      </c>
      <c r="H12419" s="5" t="s">
        <v>452</v>
      </c>
      <c r="I12419" s="5">
        <v>0</v>
      </c>
    </row>
    <row r="12420" spans="1:9" s="5" customFormat="1" ht="12.75" customHeight="1" x14ac:dyDescent="0.25">
      <c r="A12420" s="5">
        <v>2013</v>
      </c>
      <c r="B12420" s="5" t="s">
        <v>860</v>
      </c>
      <c r="C12420" s="5" t="str">
        <f t="shared" si="661"/>
        <v>Canada</v>
      </c>
      <c r="D12420" s="5" t="str">
        <f t="shared" si="662"/>
        <v>Pacific</v>
      </c>
      <c r="E12420" s="5" t="s">
        <v>451</v>
      </c>
      <c r="F12420" s="5" t="s">
        <v>451</v>
      </c>
      <c r="G12420" s="5" t="s">
        <v>85</v>
      </c>
      <c r="H12420" s="5" t="s">
        <v>452</v>
      </c>
      <c r="I12420" s="5">
        <v>0</v>
      </c>
    </row>
    <row r="12421" spans="1:9" s="5" customFormat="1" ht="12.75" customHeight="1" x14ac:dyDescent="0.25">
      <c r="A12421" s="5">
        <v>2014</v>
      </c>
      <c r="B12421" s="5" t="s">
        <v>860</v>
      </c>
      <c r="C12421" s="5" t="str">
        <f t="shared" si="661"/>
        <v>Canada</v>
      </c>
      <c r="D12421" s="5" t="str">
        <f t="shared" si="662"/>
        <v>Pacific</v>
      </c>
      <c r="E12421" s="5" t="s">
        <v>451</v>
      </c>
      <c r="F12421" s="5" t="s">
        <v>451</v>
      </c>
      <c r="G12421" s="5" t="s">
        <v>85</v>
      </c>
      <c r="H12421" s="5" t="s">
        <v>452</v>
      </c>
      <c r="I12421" s="5">
        <v>0</v>
      </c>
    </row>
    <row r="12422" spans="1:9" s="5" customFormat="1" ht="12.75" customHeight="1" x14ac:dyDescent="0.25">
      <c r="A12422" s="5">
        <v>2015</v>
      </c>
      <c r="B12422" s="5" t="s">
        <v>860</v>
      </c>
      <c r="C12422" s="5" t="str">
        <f t="shared" si="661"/>
        <v>Canada</v>
      </c>
      <c r="D12422" s="5" t="str">
        <f t="shared" si="662"/>
        <v>Pacific</v>
      </c>
      <c r="E12422" s="5" t="s">
        <v>451</v>
      </c>
      <c r="F12422" s="5" t="s">
        <v>451</v>
      </c>
      <c r="G12422" s="5" t="s">
        <v>85</v>
      </c>
      <c r="H12422" s="5" t="s">
        <v>452</v>
      </c>
      <c r="I12422" s="5">
        <v>0</v>
      </c>
    </row>
    <row r="12423" spans="1:9" s="5" customFormat="1" ht="12.75" customHeight="1" x14ac:dyDescent="0.25">
      <c r="A12423" s="5">
        <v>2016</v>
      </c>
      <c r="B12423" s="5" t="s">
        <v>860</v>
      </c>
      <c r="C12423" s="5" t="str">
        <f t="shared" si="661"/>
        <v>Canada</v>
      </c>
      <c r="D12423" s="5" t="str">
        <f t="shared" si="662"/>
        <v>Pacific</v>
      </c>
      <c r="E12423" s="5" t="s">
        <v>451</v>
      </c>
      <c r="F12423" s="5" t="s">
        <v>451</v>
      </c>
      <c r="G12423" s="5" t="s">
        <v>85</v>
      </c>
      <c r="H12423" s="5" t="s">
        <v>452</v>
      </c>
      <c r="I12423" s="5">
        <v>0</v>
      </c>
    </row>
    <row r="12424" spans="1:9" s="5" customFormat="1" ht="12.75" customHeight="1" x14ac:dyDescent="0.25">
      <c r="A12424" s="5">
        <v>2017</v>
      </c>
      <c r="B12424" s="5" t="s">
        <v>860</v>
      </c>
      <c r="C12424" s="5" t="str">
        <f t="shared" si="661"/>
        <v>Canada</v>
      </c>
      <c r="D12424" s="5" t="str">
        <f t="shared" si="662"/>
        <v>Pacific</v>
      </c>
      <c r="E12424" s="5" t="s">
        <v>451</v>
      </c>
      <c r="F12424" s="5" t="s">
        <v>451</v>
      </c>
      <c r="G12424" s="5" t="s">
        <v>85</v>
      </c>
      <c r="H12424" s="5" t="s">
        <v>452</v>
      </c>
      <c r="I12424" s="5">
        <v>0</v>
      </c>
    </row>
    <row r="12425" spans="1:9" s="5" customFormat="1" ht="12.75" customHeight="1" x14ac:dyDescent="0.25">
      <c r="A12425" s="5">
        <v>2018</v>
      </c>
      <c r="B12425" s="5" t="s">
        <v>860</v>
      </c>
      <c r="C12425" s="5" t="str">
        <f t="shared" si="661"/>
        <v>Canada</v>
      </c>
      <c r="D12425" s="5" t="str">
        <f t="shared" si="662"/>
        <v>Pacific</v>
      </c>
      <c r="E12425" s="5" t="s">
        <v>451</v>
      </c>
      <c r="F12425" s="5" t="s">
        <v>451</v>
      </c>
      <c r="G12425" s="5" t="s">
        <v>85</v>
      </c>
      <c r="H12425" s="5" t="s">
        <v>452</v>
      </c>
      <c r="I12425" s="5">
        <v>0</v>
      </c>
    </row>
    <row r="12426" spans="1:9" s="5" customFormat="1" ht="12.75" customHeight="1" x14ac:dyDescent="0.25">
      <c r="A12426" s="5">
        <v>2019</v>
      </c>
      <c r="B12426" s="5" t="s">
        <v>860</v>
      </c>
      <c r="C12426" s="5" t="str">
        <f t="shared" si="661"/>
        <v>Canada</v>
      </c>
      <c r="D12426" s="5" t="str">
        <f t="shared" si="662"/>
        <v>Pacific</v>
      </c>
      <c r="E12426" s="5" t="s">
        <v>451</v>
      </c>
      <c r="F12426" s="5" t="s">
        <v>451</v>
      </c>
      <c r="G12426" s="5" t="s">
        <v>85</v>
      </c>
      <c r="H12426" s="5" t="s">
        <v>452</v>
      </c>
      <c r="I12426" s="5">
        <v>0</v>
      </c>
    </row>
    <row r="12427" spans="1:9" s="5" customFormat="1" ht="12.75" customHeight="1" x14ac:dyDescent="0.25">
      <c r="A12427" s="5">
        <v>2020</v>
      </c>
      <c r="B12427" s="5" t="s">
        <v>860</v>
      </c>
      <c r="C12427" s="5" t="str">
        <f t="shared" si="661"/>
        <v>Canada</v>
      </c>
      <c r="D12427" s="5" t="str">
        <f t="shared" si="662"/>
        <v>Pacific</v>
      </c>
      <c r="E12427" s="5" t="s">
        <v>451</v>
      </c>
      <c r="F12427" s="5" t="s">
        <v>451</v>
      </c>
      <c r="G12427" s="5" t="s">
        <v>85</v>
      </c>
      <c r="H12427" s="5" t="s">
        <v>452</v>
      </c>
      <c r="I12427" s="5">
        <v>0</v>
      </c>
    </row>
    <row r="12428" spans="1:9" s="5" customFormat="1" ht="12.75" customHeight="1" x14ac:dyDescent="0.25">
      <c r="A12428" s="5">
        <v>2021</v>
      </c>
      <c r="B12428" s="5" t="s">
        <v>860</v>
      </c>
      <c r="C12428" s="5" t="s">
        <v>59</v>
      </c>
      <c r="D12428" s="5" t="s">
        <v>391</v>
      </c>
      <c r="E12428" s="5" t="s">
        <v>451</v>
      </c>
      <c r="F12428" s="5" t="s">
        <v>451</v>
      </c>
      <c r="G12428" s="5" t="s">
        <v>85</v>
      </c>
      <c r="H12428" s="5" t="s">
        <v>452</v>
      </c>
      <c r="I12428" s="5">
        <v>0</v>
      </c>
    </row>
    <row r="12429" spans="1:9" s="5" customFormat="1" ht="12.75" customHeight="1" x14ac:dyDescent="0.25">
      <c r="A12429" s="5">
        <v>2022</v>
      </c>
      <c r="B12429" s="5" t="s">
        <v>860</v>
      </c>
      <c r="C12429" s="5" t="s">
        <v>59</v>
      </c>
      <c r="D12429" s="5" t="s">
        <v>391</v>
      </c>
      <c r="E12429" s="5" t="s">
        <v>451</v>
      </c>
      <c r="F12429" s="5" t="s">
        <v>451</v>
      </c>
      <c r="G12429" s="5" t="s">
        <v>85</v>
      </c>
      <c r="H12429" s="5" t="s">
        <v>452</v>
      </c>
      <c r="I12429" s="5">
        <v>0</v>
      </c>
    </row>
    <row r="12430" spans="1:9" s="5" customFormat="1" ht="12.75" customHeight="1" x14ac:dyDescent="0.25">
      <c r="A12430" s="5">
        <v>1990</v>
      </c>
      <c r="B12430" s="5" t="s">
        <v>861</v>
      </c>
      <c r="C12430" s="5" t="str">
        <f t="shared" ref="C12430:C12493" si="663">VLOOKUP(E12430,region1,2,FALSE)</f>
        <v>Mountain</v>
      </c>
      <c r="D12430" s="5" t="str">
        <f t="shared" ref="D12430:D12493" si="664">IF(VLOOKUP(G12430,region1,2,FALSE)=C12430,"Intra-regional",VLOOKUP(G12430,region1,2,FALSE))</f>
        <v>South Central</v>
      </c>
      <c r="E12430" s="5" t="s">
        <v>183</v>
      </c>
      <c r="F12430" s="5" t="s">
        <v>841</v>
      </c>
      <c r="G12430" s="5" t="s">
        <v>102</v>
      </c>
      <c r="H12430" s="5" t="s">
        <v>842</v>
      </c>
      <c r="I12430" s="5">
        <v>20</v>
      </c>
    </row>
    <row r="12431" spans="1:9" s="5" customFormat="1" ht="12.75" customHeight="1" x14ac:dyDescent="0.25">
      <c r="A12431" s="5">
        <v>1990</v>
      </c>
      <c r="B12431" s="5" t="s">
        <v>861</v>
      </c>
      <c r="C12431" s="5" t="str">
        <f t="shared" si="663"/>
        <v>Mountain</v>
      </c>
      <c r="D12431" s="5" t="str">
        <f t="shared" si="664"/>
        <v>Intra-regional</v>
      </c>
      <c r="E12431" s="5" t="s">
        <v>183</v>
      </c>
      <c r="F12431" s="5" t="s">
        <v>862</v>
      </c>
      <c r="G12431" s="5" t="s">
        <v>104</v>
      </c>
      <c r="H12431" s="5" t="s">
        <v>842</v>
      </c>
      <c r="I12431" s="5">
        <v>40</v>
      </c>
    </row>
    <row r="12432" spans="1:9" s="5" customFormat="1" ht="12.75" customHeight="1" x14ac:dyDescent="0.25">
      <c r="A12432" s="5">
        <v>1990</v>
      </c>
      <c r="B12432" s="5" t="s">
        <v>861</v>
      </c>
      <c r="C12432" s="5" t="str">
        <f t="shared" si="663"/>
        <v>South Central</v>
      </c>
      <c r="D12432" s="5" t="str">
        <f t="shared" si="664"/>
        <v>Midwest</v>
      </c>
      <c r="E12432" s="5" t="s">
        <v>102</v>
      </c>
      <c r="F12432" s="5" t="s">
        <v>722</v>
      </c>
      <c r="G12432" s="5" t="s">
        <v>118</v>
      </c>
      <c r="H12432" s="5" t="s">
        <v>96</v>
      </c>
      <c r="I12432" s="5">
        <v>0</v>
      </c>
    </row>
    <row r="12433" spans="1:9" s="5" customFormat="1" ht="12.75" customHeight="1" x14ac:dyDescent="0.25">
      <c r="A12433" s="5">
        <v>1990</v>
      </c>
      <c r="B12433" s="5" t="s">
        <v>861</v>
      </c>
      <c r="C12433" s="5" t="str">
        <f t="shared" si="663"/>
        <v>South Central</v>
      </c>
      <c r="D12433" s="5" t="str">
        <f t="shared" si="664"/>
        <v>Mountain</v>
      </c>
      <c r="E12433" s="5" t="s">
        <v>102</v>
      </c>
      <c r="F12433" s="5" t="s">
        <v>120</v>
      </c>
      <c r="G12433" s="5" t="s">
        <v>104</v>
      </c>
      <c r="H12433" s="5" t="s">
        <v>863</v>
      </c>
      <c r="I12433" s="5">
        <v>210</v>
      </c>
    </row>
    <row r="12434" spans="1:9" s="5" customFormat="1" ht="12.75" customHeight="1" x14ac:dyDescent="0.25">
      <c r="A12434" s="5">
        <v>1990</v>
      </c>
      <c r="B12434" s="5" t="s">
        <v>861</v>
      </c>
      <c r="C12434" s="5" t="str">
        <f t="shared" si="663"/>
        <v>South Central</v>
      </c>
      <c r="D12434" s="5" t="str">
        <f t="shared" si="664"/>
        <v>Intra-regional</v>
      </c>
      <c r="E12434" s="5" t="s">
        <v>102</v>
      </c>
      <c r="F12434" s="5" t="s">
        <v>864</v>
      </c>
      <c r="G12434" s="5" t="s">
        <v>122</v>
      </c>
      <c r="H12434" s="5" t="s">
        <v>126</v>
      </c>
      <c r="I12434" s="5">
        <v>5</v>
      </c>
    </row>
    <row r="12435" spans="1:9" s="5" customFormat="1" ht="12.75" customHeight="1" x14ac:dyDescent="0.25">
      <c r="A12435" s="5">
        <v>1990</v>
      </c>
      <c r="B12435" s="5" t="s">
        <v>861</v>
      </c>
      <c r="C12435" s="5" t="str">
        <f t="shared" si="663"/>
        <v>Mountain</v>
      </c>
      <c r="D12435" s="5" t="str">
        <f t="shared" si="664"/>
        <v>Intra-regional</v>
      </c>
      <c r="E12435" s="5" t="s">
        <v>104</v>
      </c>
      <c r="F12435" s="5" t="s">
        <v>842</v>
      </c>
      <c r="G12435" s="5" t="s">
        <v>183</v>
      </c>
      <c r="H12435" s="5" t="s">
        <v>862</v>
      </c>
      <c r="I12435" s="5">
        <v>39.5</v>
      </c>
    </row>
    <row r="12436" spans="1:9" s="5" customFormat="1" ht="12.75" customHeight="1" x14ac:dyDescent="0.25">
      <c r="A12436" s="5">
        <v>1990</v>
      </c>
      <c r="B12436" s="5" t="s">
        <v>861</v>
      </c>
      <c r="C12436" s="5" t="str">
        <f t="shared" si="663"/>
        <v>Mountain</v>
      </c>
      <c r="D12436" s="5" t="str">
        <f t="shared" si="664"/>
        <v>South Central</v>
      </c>
      <c r="E12436" s="5" t="s">
        <v>104</v>
      </c>
      <c r="F12436" s="5" t="s">
        <v>865</v>
      </c>
      <c r="G12436" s="5" t="s">
        <v>102</v>
      </c>
      <c r="H12436" s="5" t="s">
        <v>866</v>
      </c>
      <c r="I12436" s="5">
        <v>40</v>
      </c>
    </row>
    <row r="12437" spans="1:9" s="5" customFormat="1" ht="12.75" customHeight="1" x14ac:dyDescent="0.25">
      <c r="A12437" s="5">
        <v>1990</v>
      </c>
      <c r="B12437" s="5" t="s">
        <v>861</v>
      </c>
      <c r="C12437" s="5" t="str">
        <f t="shared" si="663"/>
        <v>South Central</v>
      </c>
      <c r="D12437" s="5" t="str">
        <f t="shared" si="664"/>
        <v>Intra-regional</v>
      </c>
      <c r="E12437" s="5" t="s">
        <v>122</v>
      </c>
      <c r="F12437" s="5" t="s">
        <v>130</v>
      </c>
      <c r="G12437" s="5" t="s">
        <v>126</v>
      </c>
      <c r="H12437" s="5" t="s">
        <v>414</v>
      </c>
      <c r="I12437" s="5">
        <v>35</v>
      </c>
    </row>
    <row r="12438" spans="1:9" s="5" customFormat="1" ht="12.75" customHeight="1" x14ac:dyDescent="0.25">
      <c r="A12438" s="5">
        <v>1990</v>
      </c>
      <c r="B12438" s="5" t="s">
        <v>861</v>
      </c>
      <c r="C12438" s="5" t="str">
        <f t="shared" si="663"/>
        <v>South Central</v>
      </c>
      <c r="D12438" s="5" t="str">
        <f t="shared" si="664"/>
        <v>Intra-regional</v>
      </c>
      <c r="E12438" s="5" t="s">
        <v>126</v>
      </c>
      <c r="F12438" s="5" t="s">
        <v>414</v>
      </c>
      <c r="G12438" s="5" t="s">
        <v>122</v>
      </c>
      <c r="H12438" s="5" t="s">
        <v>130</v>
      </c>
      <c r="I12438" s="5">
        <v>135</v>
      </c>
    </row>
    <row r="12439" spans="1:9" s="5" customFormat="1" ht="12.75" customHeight="1" x14ac:dyDescent="0.25">
      <c r="A12439" s="5">
        <v>1990</v>
      </c>
      <c r="B12439" s="5" t="s">
        <v>861</v>
      </c>
      <c r="C12439" s="5" t="str">
        <f t="shared" si="663"/>
        <v>Mountain</v>
      </c>
      <c r="D12439" s="5" t="str">
        <f t="shared" si="664"/>
        <v>Intra-regional</v>
      </c>
      <c r="E12439" s="5" t="s">
        <v>148</v>
      </c>
      <c r="F12439" s="5" t="s">
        <v>867</v>
      </c>
      <c r="G12439" s="5" t="s">
        <v>104</v>
      </c>
      <c r="H12439" s="5" t="s">
        <v>868</v>
      </c>
      <c r="I12439" s="5">
        <v>137</v>
      </c>
    </row>
    <row r="12440" spans="1:9" s="5" customFormat="1" ht="12.75" customHeight="1" x14ac:dyDescent="0.25">
      <c r="A12440" s="5">
        <v>1994</v>
      </c>
      <c r="B12440" s="5" t="s">
        <v>861</v>
      </c>
      <c r="C12440" s="5" t="str">
        <f t="shared" si="663"/>
        <v>Mountain</v>
      </c>
      <c r="D12440" s="5" t="str">
        <f t="shared" si="664"/>
        <v>South Central</v>
      </c>
      <c r="E12440" s="5" t="s">
        <v>183</v>
      </c>
      <c r="F12440" s="5" t="s">
        <v>841</v>
      </c>
      <c r="G12440" s="5" t="s">
        <v>102</v>
      </c>
      <c r="H12440" s="5" t="s">
        <v>842</v>
      </c>
      <c r="I12440" s="5">
        <v>20</v>
      </c>
    </row>
    <row r="12441" spans="1:9" s="5" customFormat="1" ht="12.75" customHeight="1" x14ac:dyDescent="0.25">
      <c r="A12441" s="5">
        <v>1994</v>
      </c>
      <c r="B12441" s="5" t="s">
        <v>861</v>
      </c>
      <c r="C12441" s="5" t="str">
        <f t="shared" si="663"/>
        <v>Mountain</v>
      </c>
      <c r="D12441" s="5" t="str">
        <f t="shared" si="664"/>
        <v>Intra-regional</v>
      </c>
      <c r="E12441" s="5" t="s">
        <v>183</v>
      </c>
      <c r="F12441" s="5" t="s">
        <v>862</v>
      </c>
      <c r="G12441" s="5" t="s">
        <v>104</v>
      </c>
      <c r="H12441" s="5" t="s">
        <v>842</v>
      </c>
      <c r="I12441" s="5">
        <v>40</v>
      </c>
    </row>
    <row r="12442" spans="1:9" s="5" customFormat="1" ht="12.75" customHeight="1" x14ac:dyDescent="0.25">
      <c r="A12442" s="5">
        <v>1994</v>
      </c>
      <c r="B12442" s="5" t="s">
        <v>861</v>
      </c>
      <c r="C12442" s="5" t="str">
        <f t="shared" si="663"/>
        <v>South Central</v>
      </c>
      <c r="D12442" s="5" t="str">
        <f t="shared" si="664"/>
        <v>Midwest</v>
      </c>
      <c r="E12442" s="5" t="s">
        <v>102</v>
      </c>
      <c r="F12442" s="5" t="s">
        <v>722</v>
      </c>
      <c r="G12442" s="5" t="s">
        <v>118</v>
      </c>
      <c r="H12442" s="5" t="s">
        <v>96</v>
      </c>
      <c r="I12442" s="5">
        <v>0</v>
      </c>
    </row>
    <row r="12443" spans="1:9" s="5" customFormat="1" ht="12.75" customHeight="1" x14ac:dyDescent="0.25">
      <c r="A12443" s="5">
        <v>1994</v>
      </c>
      <c r="B12443" s="5" t="s">
        <v>861</v>
      </c>
      <c r="C12443" s="5" t="str">
        <f t="shared" si="663"/>
        <v>South Central</v>
      </c>
      <c r="D12443" s="5" t="str">
        <f t="shared" si="664"/>
        <v>Mountain</v>
      </c>
      <c r="E12443" s="5" t="s">
        <v>102</v>
      </c>
      <c r="F12443" s="5" t="s">
        <v>120</v>
      </c>
      <c r="G12443" s="5" t="s">
        <v>104</v>
      </c>
      <c r="H12443" s="5" t="s">
        <v>863</v>
      </c>
      <c r="I12443" s="5">
        <v>210</v>
      </c>
    </row>
    <row r="12444" spans="1:9" s="5" customFormat="1" ht="12.75" customHeight="1" x14ac:dyDescent="0.25">
      <c r="A12444" s="5">
        <v>1994</v>
      </c>
      <c r="B12444" s="5" t="s">
        <v>861</v>
      </c>
      <c r="C12444" s="5" t="str">
        <f t="shared" si="663"/>
        <v>South Central</v>
      </c>
      <c r="D12444" s="5" t="str">
        <f t="shared" si="664"/>
        <v>Intra-regional</v>
      </c>
      <c r="E12444" s="5" t="s">
        <v>102</v>
      </c>
      <c r="F12444" s="5" t="s">
        <v>864</v>
      </c>
      <c r="G12444" s="5" t="s">
        <v>122</v>
      </c>
      <c r="H12444" s="5" t="s">
        <v>126</v>
      </c>
      <c r="I12444" s="5">
        <v>5</v>
      </c>
    </row>
    <row r="12445" spans="1:9" s="5" customFormat="1" ht="12.75" customHeight="1" x14ac:dyDescent="0.25">
      <c r="A12445" s="5">
        <v>1994</v>
      </c>
      <c r="B12445" s="5" t="s">
        <v>861</v>
      </c>
      <c r="C12445" s="5" t="str">
        <f t="shared" si="663"/>
        <v>Mountain</v>
      </c>
      <c r="D12445" s="5" t="str">
        <f t="shared" si="664"/>
        <v>Intra-regional</v>
      </c>
      <c r="E12445" s="5" t="s">
        <v>104</v>
      </c>
      <c r="F12445" s="5" t="s">
        <v>842</v>
      </c>
      <c r="G12445" s="5" t="s">
        <v>183</v>
      </c>
      <c r="H12445" s="5" t="s">
        <v>862</v>
      </c>
      <c r="I12445" s="5">
        <v>96.5</v>
      </c>
    </row>
    <row r="12446" spans="1:9" s="5" customFormat="1" ht="12.75" customHeight="1" x14ac:dyDescent="0.25">
      <c r="A12446" s="5">
        <v>1994</v>
      </c>
      <c r="B12446" s="5" t="s">
        <v>861</v>
      </c>
      <c r="C12446" s="5" t="str">
        <f t="shared" si="663"/>
        <v>Mountain</v>
      </c>
      <c r="D12446" s="5" t="str">
        <f t="shared" si="664"/>
        <v>South Central</v>
      </c>
      <c r="E12446" s="5" t="s">
        <v>104</v>
      </c>
      <c r="F12446" s="5" t="s">
        <v>865</v>
      </c>
      <c r="G12446" s="5" t="s">
        <v>102</v>
      </c>
      <c r="H12446" s="5" t="s">
        <v>866</v>
      </c>
      <c r="I12446" s="5">
        <v>40</v>
      </c>
    </row>
    <row r="12447" spans="1:9" s="5" customFormat="1" ht="12.75" customHeight="1" x14ac:dyDescent="0.25">
      <c r="A12447" s="5">
        <v>1994</v>
      </c>
      <c r="B12447" s="5" t="s">
        <v>861</v>
      </c>
      <c r="C12447" s="5" t="str">
        <f t="shared" si="663"/>
        <v>South Central</v>
      </c>
      <c r="D12447" s="5" t="str">
        <f t="shared" si="664"/>
        <v>Intra-regional</v>
      </c>
      <c r="E12447" s="5" t="s">
        <v>122</v>
      </c>
      <c r="F12447" s="5" t="s">
        <v>130</v>
      </c>
      <c r="G12447" s="5" t="s">
        <v>126</v>
      </c>
      <c r="H12447" s="5" t="s">
        <v>414</v>
      </c>
      <c r="I12447" s="5">
        <v>35</v>
      </c>
    </row>
    <row r="12448" spans="1:9" s="5" customFormat="1" ht="12.75" customHeight="1" x14ac:dyDescent="0.25">
      <c r="A12448" s="5">
        <v>1994</v>
      </c>
      <c r="B12448" s="5" t="s">
        <v>861</v>
      </c>
      <c r="C12448" s="5" t="str">
        <f t="shared" si="663"/>
        <v>South Central</v>
      </c>
      <c r="D12448" s="5" t="str">
        <f t="shared" si="664"/>
        <v>Intra-regional</v>
      </c>
      <c r="E12448" s="5" t="s">
        <v>126</v>
      </c>
      <c r="F12448" s="5" t="s">
        <v>414</v>
      </c>
      <c r="G12448" s="5" t="s">
        <v>122</v>
      </c>
      <c r="H12448" s="5" t="s">
        <v>130</v>
      </c>
      <c r="I12448" s="5">
        <v>135</v>
      </c>
    </row>
    <row r="12449" spans="1:9" s="5" customFormat="1" ht="12.75" customHeight="1" x14ac:dyDescent="0.25">
      <c r="A12449" s="5">
        <v>1994</v>
      </c>
      <c r="B12449" s="5" t="s">
        <v>861</v>
      </c>
      <c r="C12449" s="5" t="str">
        <f t="shared" si="663"/>
        <v>Mountain</v>
      </c>
      <c r="D12449" s="5" t="str">
        <f t="shared" si="664"/>
        <v>Intra-regional</v>
      </c>
      <c r="E12449" s="5" t="s">
        <v>148</v>
      </c>
      <c r="F12449" s="5" t="s">
        <v>867</v>
      </c>
      <c r="G12449" s="5" t="s">
        <v>104</v>
      </c>
      <c r="H12449" s="5" t="s">
        <v>868</v>
      </c>
      <c r="I12449" s="5">
        <v>120</v>
      </c>
    </row>
    <row r="12450" spans="1:9" s="5" customFormat="1" ht="12.75" customHeight="1" x14ac:dyDescent="0.25">
      <c r="A12450" s="5">
        <v>1995</v>
      </c>
      <c r="B12450" s="5" t="s">
        <v>861</v>
      </c>
      <c r="C12450" s="5" t="str">
        <f t="shared" si="663"/>
        <v>Mountain</v>
      </c>
      <c r="D12450" s="5" t="str">
        <f t="shared" si="664"/>
        <v>South Central</v>
      </c>
      <c r="E12450" s="5" t="s">
        <v>183</v>
      </c>
      <c r="F12450" s="5" t="s">
        <v>841</v>
      </c>
      <c r="G12450" s="5" t="s">
        <v>102</v>
      </c>
      <c r="H12450" s="5" t="s">
        <v>842</v>
      </c>
      <c r="I12450" s="5">
        <v>20</v>
      </c>
    </row>
    <row r="12451" spans="1:9" s="5" customFormat="1" ht="12.75" customHeight="1" x14ac:dyDescent="0.25">
      <c r="A12451" s="5">
        <v>1995</v>
      </c>
      <c r="B12451" s="5" t="s">
        <v>861</v>
      </c>
      <c r="C12451" s="5" t="str">
        <f t="shared" si="663"/>
        <v>Mountain</v>
      </c>
      <c r="D12451" s="5" t="str">
        <f t="shared" si="664"/>
        <v>Intra-regional</v>
      </c>
      <c r="E12451" s="5" t="s">
        <v>183</v>
      </c>
      <c r="F12451" s="5" t="s">
        <v>862</v>
      </c>
      <c r="G12451" s="5" t="s">
        <v>104</v>
      </c>
      <c r="H12451" s="5" t="s">
        <v>842</v>
      </c>
      <c r="I12451" s="5">
        <v>40</v>
      </c>
    </row>
    <row r="12452" spans="1:9" s="5" customFormat="1" ht="12.75" customHeight="1" x14ac:dyDescent="0.25">
      <c r="A12452" s="5">
        <v>1995</v>
      </c>
      <c r="B12452" s="5" t="s">
        <v>861</v>
      </c>
      <c r="C12452" s="5" t="str">
        <f t="shared" si="663"/>
        <v>South Central</v>
      </c>
      <c r="D12452" s="5" t="str">
        <f t="shared" si="664"/>
        <v>Midwest</v>
      </c>
      <c r="E12452" s="5" t="s">
        <v>102</v>
      </c>
      <c r="F12452" s="5" t="s">
        <v>722</v>
      </c>
      <c r="G12452" s="5" t="s">
        <v>118</v>
      </c>
      <c r="H12452" s="5" t="s">
        <v>96</v>
      </c>
      <c r="I12452" s="5">
        <v>0</v>
      </c>
    </row>
    <row r="12453" spans="1:9" s="5" customFormat="1" ht="12.75" customHeight="1" x14ac:dyDescent="0.25">
      <c r="A12453" s="5">
        <v>1995</v>
      </c>
      <c r="B12453" s="5" t="s">
        <v>861</v>
      </c>
      <c r="C12453" s="5" t="str">
        <f t="shared" si="663"/>
        <v>South Central</v>
      </c>
      <c r="D12453" s="5" t="str">
        <f t="shared" si="664"/>
        <v>Mountain</v>
      </c>
      <c r="E12453" s="5" t="s">
        <v>102</v>
      </c>
      <c r="F12453" s="5" t="s">
        <v>120</v>
      </c>
      <c r="G12453" s="5" t="s">
        <v>104</v>
      </c>
      <c r="H12453" s="5" t="s">
        <v>863</v>
      </c>
      <c r="I12453" s="5">
        <v>210</v>
      </c>
    </row>
    <row r="12454" spans="1:9" s="5" customFormat="1" ht="12.75" customHeight="1" x14ac:dyDescent="0.25">
      <c r="A12454" s="5">
        <v>1995</v>
      </c>
      <c r="B12454" s="5" t="s">
        <v>861</v>
      </c>
      <c r="C12454" s="5" t="str">
        <f t="shared" si="663"/>
        <v>South Central</v>
      </c>
      <c r="D12454" s="5" t="str">
        <f t="shared" si="664"/>
        <v>Intra-regional</v>
      </c>
      <c r="E12454" s="5" t="s">
        <v>102</v>
      </c>
      <c r="F12454" s="5" t="s">
        <v>864</v>
      </c>
      <c r="G12454" s="5" t="s">
        <v>122</v>
      </c>
      <c r="H12454" s="5" t="s">
        <v>126</v>
      </c>
      <c r="I12454" s="5">
        <v>5</v>
      </c>
    </row>
    <row r="12455" spans="1:9" s="5" customFormat="1" ht="12.75" customHeight="1" x14ac:dyDescent="0.25">
      <c r="A12455" s="5">
        <v>1995</v>
      </c>
      <c r="B12455" s="5" t="s">
        <v>861</v>
      </c>
      <c r="C12455" s="5" t="str">
        <f t="shared" si="663"/>
        <v>Mountain</v>
      </c>
      <c r="D12455" s="5" t="str">
        <f t="shared" si="664"/>
        <v>Intra-regional</v>
      </c>
      <c r="E12455" s="5" t="s">
        <v>104</v>
      </c>
      <c r="F12455" s="5" t="s">
        <v>842</v>
      </c>
      <c r="G12455" s="5" t="s">
        <v>183</v>
      </c>
      <c r="H12455" s="5" t="s">
        <v>862</v>
      </c>
      <c r="I12455" s="5">
        <v>96.5</v>
      </c>
    </row>
    <row r="12456" spans="1:9" s="5" customFormat="1" ht="12.75" customHeight="1" x14ac:dyDescent="0.25">
      <c r="A12456" s="5">
        <v>1995</v>
      </c>
      <c r="B12456" s="5" t="s">
        <v>861</v>
      </c>
      <c r="C12456" s="5" t="str">
        <f t="shared" si="663"/>
        <v>Mountain</v>
      </c>
      <c r="D12456" s="5" t="str">
        <f t="shared" si="664"/>
        <v>South Central</v>
      </c>
      <c r="E12456" s="5" t="s">
        <v>104</v>
      </c>
      <c r="F12456" s="5" t="s">
        <v>865</v>
      </c>
      <c r="G12456" s="5" t="s">
        <v>102</v>
      </c>
      <c r="H12456" s="5" t="s">
        <v>866</v>
      </c>
      <c r="I12456" s="5">
        <v>40</v>
      </c>
    </row>
    <row r="12457" spans="1:9" s="5" customFormat="1" ht="12.75" customHeight="1" x14ac:dyDescent="0.25">
      <c r="A12457" s="5">
        <v>1995</v>
      </c>
      <c r="B12457" s="5" t="s">
        <v>861</v>
      </c>
      <c r="C12457" s="5" t="str">
        <f t="shared" si="663"/>
        <v>South Central</v>
      </c>
      <c r="D12457" s="5" t="str">
        <f t="shared" si="664"/>
        <v>Intra-regional</v>
      </c>
      <c r="E12457" s="5" t="s">
        <v>122</v>
      </c>
      <c r="F12457" s="5" t="s">
        <v>130</v>
      </c>
      <c r="G12457" s="5" t="s">
        <v>126</v>
      </c>
      <c r="H12457" s="5" t="s">
        <v>414</v>
      </c>
      <c r="I12457" s="5">
        <v>35</v>
      </c>
    </row>
    <row r="12458" spans="1:9" s="5" customFormat="1" ht="12.75" customHeight="1" x14ac:dyDescent="0.25">
      <c r="A12458" s="5">
        <v>1995</v>
      </c>
      <c r="B12458" s="5" t="s">
        <v>861</v>
      </c>
      <c r="C12458" s="5" t="str">
        <f t="shared" si="663"/>
        <v>South Central</v>
      </c>
      <c r="D12458" s="5" t="str">
        <f t="shared" si="664"/>
        <v>Intra-regional</v>
      </c>
      <c r="E12458" s="5" t="s">
        <v>126</v>
      </c>
      <c r="F12458" s="5" t="s">
        <v>414</v>
      </c>
      <c r="G12458" s="5" t="s">
        <v>122</v>
      </c>
      <c r="H12458" s="5" t="s">
        <v>130</v>
      </c>
      <c r="I12458" s="5">
        <v>135</v>
      </c>
    </row>
    <row r="12459" spans="1:9" s="5" customFormat="1" ht="12.75" customHeight="1" x14ac:dyDescent="0.25">
      <c r="A12459" s="5">
        <v>1995</v>
      </c>
      <c r="B12459" s="5" t="s">
        <v>861</v>
      </c>
      <c r="C12459" s="5" t="str">
        <f t="shared" si="663"/>
        <v>Mountain</v>
      </c>
      <c r="D12459" s="5" t="str">
        <f t="shared" si="664"/>
        <v>Intra-regional</v>
      </c>
      <c r="E12459" s="5" t="s">
        <v>148</v>
      </c>
      <c r="F12459" s="5" t="s">
        <v>867</v>
      </c>
      <c r="G12459" s="5" t="s">
        <v>104</v>
      </c>
      <c r="H12459" s="5" t="s">
        <v>868</v>
      </c>
      <c r="I12459" s="5">
        <v>120</v>
      </c>
    </row>
    <row r="12460" spans="1:9" s="5" customFormat="1" ht="12.75" customHeight="1" x14ac:dyDescent="0.25">
      <c r="A12460" s="5">
        <v>1996</v>
      </c>
      <c r="B12460" s="5" t="s">
        <v>861</v>
      </c>
      <c r="C12460" s="5" t="str">
        <f t="shared" si="663"/>
        <v>Mountain</v>
      </c>
      <c r="D12460" s="5" t="str">
        <f t="shared" si="664"/>
        <v>South Central</v>
      </c>
      <c r="E12460" s="5" t="s">
        <v>183</v>
      </c>
      <c r="F12460" s="5" t="s">
        <v>841</v>
      </c>
      <c r="G12460" s="5" t="s">
        <v>102</v>
      </c>
      <c r="H12460" s="5" t="s">
        <v>842</v>
      </c>
      <c r="I12460" s="5">
        <v>20</v>
      </c>
    </row>
    <row r="12461" spans="1:9" s="5" customFormat="1" ht="12.75" customHeight="1" x14ac:dyDescent="0.25">
      <c r="A12461" s="5">
        <v>1996</v>
      </c>
      <c r="B12461" s="5" t="s">
        <v>861</v>
      </c>
      <c r="C12461" s="5" t="str">
        <f t="shared" si="663"/>
        <v>Mountain</v>
      </c>
      <c r="D12461" s="5" t="str">
        <f t="shared" si="664"/>
        <v>Intra-regional</v>
      </c>
      <c r="E12461" s="5" t="s">
        <v>183</v>
      </c>
      <c r="F12461" s="5" t="s">
        <v>862</v>
      </c>
      <c r="G12461" s="5" t="s">
        <v>104</v>
      </c>
      <c r="H12461" s="5" t="s">
        <v>842</v>
      </c>
      <c r="I12461" s="5">
        <v>40</v>
      </c>
    </row>
    <row r="12462" spans="1:9" s="5" customFormat="1" ht="12.75" customHeight="1" x14ac:dyDescent="0.25">
      <c r="A12462" s="5">
        <v>1996</v>
      </c>
      <c r="B12462" s="5" t="s">
        <v>861</v>
      </c>
      <c r="C12462" s="5" t="str">
        <f t="shared" si="663"/>
        <v>South Central</v>
      </c>
      <c r="D12462" s="5" t="str">
        <f t="shared" si="664"/>
        <v>Midwest</v>
      </c>
      <c r="E12462" s="5" t="s">
        <v>102</v>
      </c>
      <c r="F12462" s="5" t="s">
        <v>722</v>
      </c>
      <c r="G12462" s="5" t="s">
        <v>118</v>
      </c>
      <c r="H12462" s="5" t="s">
        <v>96</v>
      </c>
      <c r="I12462" s="5">
        <v>0</v>
      </c>
    </row>
    <row r="12463" spans="1:9" s="5" customFormat="1" ht="12.75" customHeight="1" x14ac:dyDescent="0.25">
      <c r="A12463" s="5">
        <v>1996</v>
      </c>
      <c r="B12463" s="5" t="s">
        <v>861</v>
      </c>
      <c r="C12463" s="5" t="str">
        <f t="shared" si="663"/>
        <v>South Central</v>
      </c>
      <c r="D12463" s="5" t="str">
        <f t="shared" si="664"/>
        <v>Mountain</v>
      </c>
      <c r="E12463" s="5" t="s">
        <v>102</v>
      </c>
      <c r="F12463" s="5" t="s">
        <v>120</v>
      </c>
      <c r="G12463" s="5" t="s">
        <v>104</v>
      </c>
      <c r="H12463" s="5" t="s">
        <v>863</v>
      </c>
      <c r="I12463" s="5">
        <v>210</v>
      </c>
    </row>
    <row r="12464" spans="1:9" s="5" customFormat="1" ht="12.75" customHeight="1" x14ac:dyDescent="0.25">
      <c r="A12464" s="5">
        <v>1996</v>
      </c>
      <c r="B12464" s="5" t="s">
        <v>861</v>
      </c>
      <c r="C12464" s="5" t="str">
        <f t="shared" si="663"/>
        <v>South Central</v>
      </c>
      <c r="D12464" s="5" t="str">
        <f t="shared" si="664"/>
        <v>Intra-regional</v>
      </c>
      <c r="E12464" s="5" t="s">
        <v>102</v>
      </c>
      <c r="F12464" s="5" t="s">
        <v>864</v>
      </c>
      <c r="G12464" s="5" t="s">
        <v>122</v>
      </c>
      <c r="H12464" s="5" t="s">
        <v>126</v>
      </c>
      <c r="I12464" s="5">
        <v>5</v>
      </c>
    </row>
    <row r="12465" spans="1:9" s="5" customFormat="1" ht="12.75" customHeight="1" x14ac:dyDescent="0.25">
      <c r="A12465" s="5">
        <v>1996</v>
      </c>
      <c r="B12465" s="5" t="s">
        <v>861</v>
      </c>
      <c r="C12465" s="5" t="str">
        <f t="shared" si="663"/>
        <v>Mountain</v>
      </c>
      <c r="D12465" s="5" t="str">
        <f t="shared" si="664"/>
        <v>Intra-regional</v>
      </c>
      <c r="E12465" s="5" t="s">
        <v>104</v>
      </c>
      <c r="F12465" s="5" t="s">
        <v>842</v>
      </c>
      <c r="G12465" s="5" t="s">
        <v>183</v>
      </c>
      <c r="H12465" s="5" t="s">
        <v>862</v>
      </c>
      <c r="I12465" s="5">
        <v>96.5</v>
      </c>
    </row>
    <row r="12466" spans="1:9" s="5" customFormat="1" ht="12.75" customHeight="1" x14ac:dyDescent="0.25">
      <c r="A12466" s="5">
        <v>1996</v>
      </c>
      <c r="B12466" s="5" t="s">
        <v>861</v>
      </c>
      <c r="C12466" s="5" t="str">
        <f t="shared" si="663"/>
        <v>Mountain</v>
      </c>
      <c r="D12466" s="5" t="str">
        <f t="shared" si="664"/>
        <v>South Central</v>
      </c>
      <c r="E12466" s="5" t="s">
        <v>104</v>
      </c>
      <c r="F12466" s="5" t="s">
        <v>865</v>
      </c>
      <c r="G12466" s="5" t="s">
        <v>102</v>
      </c>
      <c r="H12466" s="5" t="s">
        <v>866</v>
      </c>
      <c r="I12466" s="5">
        <v>40</v>
      </c>
    </row>
    <row r="12467" spans="1:9" s="5" customFormat="1" ht="12.75" customHeight="1" x14ac:dyDescent="0.25">
      <c r="A12467" s="5">
        <v>1996</v>
      </c>
      <c r="B12467" s="5" t="s">
        <v>861</v>
      </c>
      <c r="C12467" s="5" t="str">
        <f t="shared" si="663"/>
        <v>South Central</v>
      </c>
      <c r="D12467" s="5" t="str">
        <f t="shared" si="664"/>
        <v>Intra-regional</v>
      </c>
      <c r="E12467" s="5" t="s">
        <v>122</v>
      </c>
      <c r="F12467" s="5" t="s">
        <v>130</v>
      </c>
      <c r="G12467" s="5" t="s">
        <v>126</v>
      </c>
      <c r="H12467" s="5" t="s">
        <v>414</v>
      </c>
      <c r="I12467" s="5">
        <v>35</v>
      </c>
    </row>
    <row r="12468" spans="1:9" s="5" customFormat="1" ht="12.75" customHeight="1" x14ac:dyDescent="0.25">
      <c r="A12468" s="5">
        <v>1996</v>
      </c>
      <c r="B12468" s="5" t="s">
        <v>861</v>
      </c>
      <c r="C12468" s="5" t="str">
        <f t="shared" si="663"/>
        <v>South Central</v>
      </c>
      <c r="D12468" s="5" t="str">
        <f t="shared" si="664"/>
        <v>Intra-regional</v>
      </c>
      <c r="E12468" s="5" t="s">
        <v>126</v>
      </c>
      <c r="F12468" s="5" t="s">
        <v>414</v>
      </c>
      <c r="G12468" s="5" t="s">
        <v>122</v>
      </c>
      <c r="H12468" s="5" t="s">
        <v>130</v>
      </c>
      <c r="I12468" s="5">
        <v>135</v>
      </c>
    </row>
    <row r="12469" spans="1:9" s="5" customFormat="1" ht="12.75" customHeight="1" x14ac:dyDescent="0.25">
      <c r="A12469" s="5">
        <v>1996</v>
      </c>
      <c r="B12469" s="5" t="s">
        <v>861</v>
      </c>
      <c r="C12469" s="5" t="str">
        <f t="shared" si="663"/>
        <v>Mountain</v>
      </c>
      <c r="D12469" s="5" t="str">
        <f t="shared" si="664"/>
        <v>Intra-regional</v>
      </c>
      <c r="E12469" s="5" t="s">
        <v>148</v>
      </c>
      <c r="F12469" s="5" t="s">
        <v>867</v>
      </c>
      <c r="G12469" s="5" t="s">
        <v>104</v>
      </c>
      <c r="H12469" s="5" t="s">
        <v>868</v>
      </c>
      <c r="I12469" s="5">
        <v>120</v>
      </c>
    </row>
    <row r="12470" spans="1:9" s="5" customFormat="1" ht="12.75" customHeight="1" x14ac:dyDescent="0.25">
      <c r="A12470" s="5">
        <v>1997</v>
      </c>
      <c r="B12470" s="5" t="s">
        <v>861</v>
      </c>
      <c r="C12470" s="5" t="str">
        <f t="shared" si="663"/>
        <v>Mountain</v>
      </c>
      <c r="D12470" s="5" t="str">
        <f t="shared" si="664"/>
        <v>South Central</v>
      </c>
      <c r="E12470" s="5" t="s">
        <v>183</v>
      </c>
      <c r="F12470" s="5" t="s">
        <v>841</v>
      </c>
      <c r="G12470" s="5" t="s">
        <v>102</v>
      </c>
      <c r="H12470" s="5" t="s">
        <v>842</v>
      </c>
      <c r="I12470" s="5">
        <v>20</v>
      </c>
    </row>
    <row r="12471" spans="1:9" s="5" customFormat="1" ht="12.75" customHeight="1" x14ac:dyDescent="0.25">
      <c r="A12471" s="5">
        <v>1997</v>
      </c>
      <c r="B12471" s="5" t="s">
        <v>861</v>
      </c>
      <c r="C12471" s="5" t="str">
        <f t="shared" si="663"/>
        <v>Mountain</v>
      </c>
      <c r="D12471" s="5" t="str">
        <f t="shared" si="664"/>
        <v>Intra-regional</v>
      </c>
      <c r="E12471" s="5" t="s">
        <v>183</v>
      </c>
      <c r="F12471" s="5" t="s">
        <v>862</v>
      </c>
      <c r="G12471" s="5" t="s">
        <v>104</v>
      </c>
      <c r="H12471" s="5" t="s">
        <v>842</v>
      </c>
      <c r="I12471" s="5">
        <v>415</v>
      </c>
    </row>
    <row r="12472" spans="1:9" s="5" customFormat="1" ht="12.75" customHeight="1" x14ac:dyDescent="0.25">
      <c r="A12472" s="5">
        <v>1997</v>
      </c>
      <c r="B12472" s="5" t="s">
        <v>861</v>
      </c>
      <c r="C12472" s="5" t="str">
        <f t="shared" si="663"/>
        <v>South Central</v>
      </c>
      <c r="D12472" s="5" t="str">
        <f t="shared" si="664"/>
        <v>Midwest</v>
      </c>
      <c r="E12472" s="5" t="s">
        <v>102</v>
      </c>
      <c r="F12472" s="5" t="s">
        <v>722</v>
      </c>
      <c r="G12472" s="5" t="s">
        <v>118</v>
      </c>
      <c r="H12472" s="5" t="s">
        <v>96</v>
      </c>
      <c r="I12472" s="5">
        <v>255</v>
      </c>
    </row>
    <row r="12473" spans="1:9" s="5" customFormat="1" ht="12.75" customHeight="1" x14ac:dyDescent="0.25">
      <c r="A12473" s="5">
        <v>1997</v>
      </c>
      <c r="B12473" s="5" t="s">
        <v>861</v>
      </c>
      <c r="C12473" s="5" t="str">
        <f t="shared" si="663"/>
        <v>South Central</v>
      </c>
      <c r="D12473" s="5" t="str">
        <f t="shared" si="664"/>
        <v>Mountain</v>
      </c>
      <c r="E12473" s="5" t="s">
        <v>102</v>
      </c>
      <c r="F12473" s="5" t="s">
        <v>120</v>
      </c>
      <c r="G12473" s="5" t="s">
        <v>104</v>
      </c>
      <c r="H12473" s="5" t="s">
        <v>863</v>
      </c>
      <c r="I12473" s="5">
        <v>210</v>
      </c>
    </row>
    <row r="12474" spans="1:9" s="5" customFormat="1" ht="12.75" customHeight="1" x14ac:dyDescent="0.25">
      <c r="A12474" s="5">
        <v>1997</v>
      </c>
      <c r="B12474" s="5" t="s">
        <v>861</v>
      </c>
      <c r="C12474" s="5" t="str">
        <f t="shared" si="663"/>
        <v>South Central</v>
      </c>
      <c r="D12474" s="5" t="str">
        <f t="shared" si="664"/>
        <v>Intra-regional</v>
      </c>
      <c r="E12474" s="5" t="s">
        <v>102</v>
      </c>
      <c r="F12474" s="5" t="s">
        <v>864</v>
      </c>
      <c r="G12474" s="5" t="s">
        <v>122</v>
      </c>
      <c r="H12474" s="5" t="s">
        <v>126</v>
      </c>
      <c r="I12474" s="5">
        <v>5</v>
      </c>
    </row>
    <row r="12475" spans="1:9" s="5" customFormat="1" ht="12.75" customHeight="1" x14ac:dyDescent="0.25">
      <c r="A12475" s="5">
        <v>1997</v>
      </c>
      <c r="B12475" s="5" t="s">
        <v>861</v>
      </c>
      <c r="C12475" s="5" t="str">
        <f t="shared" si="663"/>
        <v>Mountain</v>
      </c>
      <c r="D12475" s="5" t="str">
        <f t="shared" si="664"/>
        <v>Intra-regional</v>
      </c>
      <c r="E12475" s="5" t="s">
        <v>104</v>
      </c>
      <c r="F12475" s="5" t="s">
        <v>842</v>
      </c>
      <c r="G12475" s="5" t="s">
        <v>183</v>
      </c>
      <c r="H12475" s="5" t="s">
        <v>862</v>
      </c>
      <c r="I12475" s="5">
        <v>351.5</v>
      </c>
    </row>
    <row r="12476" spans="1:9" s="5" customFormat="1" ht="12.75" customHeight="1" x14ac:dyDescent="0.25">
      <c r="A12476" s="5">
        <v>1997</v>
      </c>
      <c r="B12476" s="5" t="s">
        <v>861</v>
      </c>
      <c r="C12476" s="5" t="str">
        <f t="shared" si="663"/>
        <v>Mountain</v>
      </c>
      <c r="D12476" s="5" t="str">
        <f t="shared" si="664"/>
        <v>South Central</v>
      </c>
      <c r="E12476" s="5" t="s">
        <v>104</v>
      </c>
      <c r="F12476" s="5" t="s">
        <v>865</v>
      </c>
      <c r="G12476" s="5" t="s">
        <v>102</v>
      </c>
      <c r="H12476" s="5" t="s">
        <v>866</v>
      </c>
      <c r="I12476" s="5">
        <v>295</v>
      </c>
    </row>
    <row r="12477" spans="1:9" s="5" customFormat="1" ht="12.75" customHeight="1" x14ac:dyDescent="0.25">
      <c r="A12477" s="5">
        <v>1997</v>
      </c>
      <c r="B12477" s="5" t="s">
        <v>861</v>
      </c>
      <c r="C12477" s="5" t="str">
        <f t="shared" si="663"/>
        <v>South Central</v>
      </c>
      <c r="D12477" s="5" t="str">
        <f t="shared" si="664"/>
        <v>Intra-regional</v>
      </c>
      <c r="E12477" s="5" t="s">
        <v>122</v>
      </c>
      <c r="F12477" s="5" t="s">
        <v>130</v>
      </c>
      <c r="G12477" s="5" t="s">
        <v>126</v>
      </c>
      <c r="H12477" s="5" t="s">
        <v>414</v>
      </c>
      <c r="I12477" s="5">
        <v>35</v>
      </c>
    </row>
    <row r="12478" spans="1:9" s="5" customFormat="1" ht="12.75" customHeight="1" x14ac:dyDescent="0.25">
      <c r="A12478" s="5">
        <v>1997</v>
      </c>
      <c r="B12478" s="5" t="s">
        <v>861</v>
      </c>
      <c r="C12478" s="5" t="str">
        <f t="shared" si="663"/>
        <v>South Central</v>
      </c>
      <c r="D12478" s="5" t="str">
        <f t="shared" si="664"/>
        <v>Intra-regional</v>
      </c>
      <c r="E12478" s="5" t="s">
        <v>126</v>
      </c>
      <c r="F12478" s="5" t="s">
        <v>414</v>
      </c>
      <c r="G12478" s="5" t="s">
        <v>122</v>
      </c>
      <c r="H12478" s="5" t="s">
        <v>130</v>
      </c>
      <c r="I12478" s="5">
        <v>135</v>
      </c>
    </row>
    <row r="12479" spans="1:9" s="5" customFormat="1" ht="12.75" customHeight="1" x14ac:dyDescent="0.25">
      <c r="A12479" s="5">
        <v>1997</v>
      </c>
      <c r="B12479" s="5" t="s">
        <v>861</v>
      </c>
      <c r="C12479" s="5" t="str">
        <f t="shared" si="663"/>
        <v>Mountain</v>
      </c>
      <c r="D12479" s="5" t="str">
        <f t="shared" si="664"/>
        <v>Intra-regional</v>
      </c>
      <c r="E12479" s="5" t="s">
        <v>148</v>
      </c>
      <c r="F12479" s="5" t="s">
        <v>867</v>
      </c>
      <c r="G12479" s="5" t="s">
        <v>104</v>
      </c>
      <c r="H12479" s="5" t="s">
        <v>868</v>
      </c>
      <c r="I12479" s="5">
        <v>375</v>
      </c>
    </row>
    <row r="12480" spans="1:9" s="5" customFormat="1" ht="12.75" customHeight="1" x14ac:dyDescent="0.25">
      <c r="A12480" s="5">
        <v>1998</v>
      </c>
      <c r="B12480" s="5" t="s">
        <v>861</v>
      </c>
      <c r="C12480" s="5" t="str">
        <f t="shared" si="663"/>
        <v>Mountain</v>
      </c>
      <c r="D12480" s="5" t="str">
        <f t="shared" si="664"/>
        <v>South Central</v>
      </c>
      <c r="E12480" s="5" t="s">
        <v>183</v>
      </c>
      <c r="F12480" s="5" t="s">
        <v>841</v>
      </c>
      <c r="G12480" s="5" t="s">
        <v>102</v>
      </c>
      <c r="H12480" s="5" t="s">
        <v>842</v>
      </c>
      <c r="I12480" s="5">
        <v>20</v>
      </c>
    </row>
    <row r="12481" spans="1:9" s="5" customFormat="1" ht="12.75" customHeight="1" x14ac:dyDescent="0.25">
      <c r="A12481" s="5">
        <v>1998</v>
      </c>
      <c r="B12481" s="5" t="s">
        <v>861</v>
      </c>
      <c r="C12481" s="5" t="str">
        <f t="shared" si="663"/>
        <v>Mountain</v>
      </c>
      <c r="D12481" s="5" t="str">
        <f t="shared" si="664"/>
        <v>Intra-regional</v>
      </c>
      <c r="E12481" s="5" t="s">
        <v>183</v>
      </c>
      <c r="F12481" s="5" t="s">
        <v>862</v>
      </c>
      <c r="G12481" s="5" t="s">
        <v>104</v>
      </c>
      <c r="H12481" s="5" t="s">
        <v>842</v>
      </c>
      <c r="I12481" s="5">
        <v>415</v>
      </c>
    </row>
    <row r="12482" spans="1:9" s="5" customFormat="1" ht="12.75" customHeight="1" x14ac:dyDescent="0.25">
      <c r="A12482" s="5">
        <v>1998</v>
      </c>
      <c r="B12482" s="5" t="s">
        <v>861</v>
      </c>
      <c r="C12482" s="5" t="str">
        <f t="shared" si="663"/>
        <v>South Central</v>
      </c>
      <c r="D12482" s="5" t="str">
        <f t="shared" si="664"/>
        <v>Midwest</v>
      </c>
      <c r="E12482" s="5" t="s">
        <v>102</v>
      </c>
      <c r="F12482" s="5" t="s">
        <v>722</v>
      </c>
      <c r="G12482" s="5" t="s">
        <v>118</v>
      </c>
      <c r="H12482" s="5" t="s">
        <v>96</v>
      </c>
      <c r="I12482" s="5">
        <v>255</v>
      </c>
    </row>
    <row r="12483" spans="1:9" s="5" customFormat="1" ht="12.75" customHeight="1" x14ac:dyDescent="0.25">
      <c r="A12483" s="5">
        <v>1998</v>
      </c>
      <c r="B12483" s="5" t="s">
        <v>861</v>
      </c>
      <c r="C12483" s="5" t="str">
        <f t="shared" si="663"/>
        <v>South Central</v>
      </c>
      <c r="D12483" s="5" t="str">
        <f t="shared" si="664"/>
        <v>Mountain</v>
      </c>
      <c r="E12483" s="5" t="s">
        <v>102</v>
      </c>
      <c r="F12483" s="5" t="s">
        <v>120</v>
      </c>
      <c r="G12483" s="5" t="s">
        <v>104</v>
      </c>
      <c r="H12483" s="5" t="s">
        <v>863</v>
      </c>
      <c r="I12483" s="5">
        <v>210</v>
      </c>
    </row>
    <row r="12484" spans="1:9" s="5" customFormat="1" ht="12.75" customHeight="1" x14ac:dyDescent="0.25">
      <c r="A12484" s="5">
        <v>1998</v>
      </c>
      <c r="B12484" s="5" t="s">
        <v>861</v>
      </c>
      <c r="C12484" s="5" t="str">
        <f t="shared" si="663"/>
        <v>South Central</v>
      </c>
      <c r="D12484" s="5" t="str">
        <f t="shared" si="664"/>
        <v>Intra-regional</v>
      </c>
      <c r="E12484" s="5" t="s">
        <v>102</v>
      </c>
      <c r="F12484" s="5" t="s">
        <v>864</v>
      </c>
      <c r="G12484" s="5" t="s">
        <v>122</v>
      </c>
      <c r="H12484" s="5" t="s">
        <v>126</v>
      </c>
      <c r="I12484" s="5">
        <v>5</v>
      </c>
    </row>
    <row r="12485" spans="1:9" s="5" customFormat="1" ht="12.75" customHeight="1" x14ac:dyDescent="0.25">
      <c r="A12485" s="5">
        <v>1998</v>
      </c>
      <c r="B12485" s="5" t="s">
        <v>861</v>
      </c>
      <c r="C12485" s="5" t="str">
        <f t="shared" si="663"/>
        <v>Mountain</v>
      </c>
      <c r="D12485" s="5" t="str">
        <f t="shared" si="664"/>
        <v>Intra-regional</v>
      </c>
      <c r="E12485" s="5" t="s">
        <v>104</v>
      </c>
      <c r="F12485" s="5" t="s">
        <v>842</v>
      </c>
      <c r="G12485" s="5" t="s">
        <v>183</v>
      </c>
      <c r="H12485" s="5" t="s">
        <v>862</v>
      </c>
      <c r="I12485" s="5">
        <v>351.5</v>
      </c>
    </row>
    <row r="12486" spans="1:9" s="5" customFormat="1" ht="12.75" customHeight="1" x14ac:dyDescent="0.25">
      <c r="A12486" s="5">
        <v>1998</v>
      </c>
      <c r="B12486" s="5" t="s">
        <v>861</v>
      </c>
      <c r="C12486" s="5" t="str">
        <f t="shared" si="663"/>
        <v>Mountain</v>
      </c>
      <c r="D12486" s="5" t="str">
        <f t="shared" si="664"/>
        <v>South Central</v>
      </c>
      <c r="E12486" s="5" t="s">
        <v>104</v>
      </c>
      <c r="F12486" s="5" t="s">
        <v>865</v>
      </c>
      <c r="G12486" s="5" t="s">
        <v>102</v>
      </c>
      <c r="H12486" s="5" t="s">
        <v>866</v>
      </c>
      <c r="I12486" s="5">
        <v>295</v>
      </c>
    </row>
    <row r="12487" spans="1:9" s="5" customFormat="1" ht="12.75" customHeight="1" x14ac:dyDescent="0.25">
      <c r="A12487" s="5">
        <v>1998</v>
      </c>
      <c r="B12487" s="5" t="s">
        <v>861</v>
      </c>
      <c r="C12487" s="5" t="str">
        <f t="shared" si="663"/>
        <v>South Central</v>
      </c>
      <c r="D12487" s="5" t="str">
        <f t="shared" si="664"/>
        <v>Intra-regional</v>
      </c>
      <c r="E12487" s="5" t="s">
        <v>122</v>
      </c>
      <c r="F12487" s="5" t="s">
        <v>130</v>
      </c>
      <c r="G12487" s="5" t="s">
        <v>126</v>
      </c>
      <c r="H12487" s="5" t="s">
        <v>414</v>
      </c>
      <c r="I12487" s="5">
        <v>35</v>
      </c>
    </row>
    <row r="12488" spans="1:9" s="5" customFormat="1" ht="12.75" customHeight="1" x14ac:dyDescent="0.25">
      <c r="A12488" s="5">
        <v>1998</v>
      </c>
      <c r="B12488" s="5" t="s">
        <v>861</v>
      </c>
      <c r="C12488" s="5" t="str">
        <f t="shared" si="663"/>
        <v>South Central</v>
      </c>
      <c r="D12488" s="5" t="str">
        <f t="shared" si="664"/>
        <v>Intra-regional</v>
      </c>
      <c r="E12488" s="5" t="s">
        <v>126</v>
      </c>
      <c r="F12488" s="5" t="s">
        <v>414</v>
      </c>
      <c r="G12488" s="5" t="s">
        <v>122</v>
      </c>
      <c r="H12488" s="5" t="s">
        <v>130</v>
      </c>
      <c r="I12488" s="5">
        <v>135</v>
      </c>
    </row>
    <row r="12489" spans="1:9" s="5" customFormat="1" ht="12.75" customHeight="1" x14ac:dyDescent="0.25">
      <c r="A12489" s="5">
        <v>1998</v>
      </c>
      <c r="B12489" s="5" t="s">
        <v>861</v>
      </c>
      <c r="C12489" s="5" t="str">
        <f t="shared" si="663"/>
        <v>Mountain</v>
      </c>
      <c r="D12489" s="5" t="str">
        <f t="shared" si="664"/>
        <v>Intra-regional</v>
      </c>
      <c r="E12489" s="5" t="s">
        <v>148</v>
      </c>
      <c r="F12489" s="5" t="s">
        <v>867</v>
      </c>
      <c r="G12489" s="5" t="s">
        <v>104</v>
      </c>
      <c r="H12489" s="5" t="s">
        <v>868</v>
      </c>
      <c r="I12489" s="5">
        <v>375</v>
      </c>
    </row>
    <row r="12490" spans="1:9" s="5" customFormat="1" ht="12.75" customHeight="1" x14ac:dyDescent="0.25">
      <c r="A12490" s="5">
        <v>1999</v>
      </c>
      <c r="B12490" s="5" t="s">
        <v>861</v>
      </c>
      <c r="C12490" s="5" t="str">
        <f t="shared" si="663"/>
        <v>Mountain</v>
      </c>
      <c r="D12490" s="5" t="str">
        <f t="shared" si="664"/>
        <v>South Central</v>
      </c>
      <c r="E12490" s="5" t="s">
        <v>183</v>
      </c>
      <c r="F12490" s="5" t="s">
        <v>841</v>
      </c>
      <c r="G12490" s="5" t="s">
        <v>102</v>
      </c>
      <c r="H12490" s="5" t="s">
        <v>842</v>
      </c>
      <c r="I12490" s="5">
        <v>20</v>
      </c>
    </row>
    <row r="12491" spans="1:9" s="5" customFormat="1" ht="12.75" customHeight="1" x14ac:dyDescent="0.25">
      <c r="A12491" s="5">
        <v>1999</v>
      </c>
      <c r="B12491" s="5" t="s">
        <v>861</v>
      </c>
      <c r="C12491" s="5" t="str">
        <f t="shared" si="663"/>
        <v>Mountain</v>
      </c>
      <c r="D12491" s="5" t="str">
        <f t="shared" si="664"/>
        <v>Intra-regional</v>
      </c>
      <c r="E12491" s="5" t="s">
        <v>183</v>
      </c>
      <c r="F12491" s="5" t="s">
        <v>862</v>
      </c>
      <c r="G12491" s="5" t="s">
        <v>104</v>
      </c>
      <c r="H12491" s="5" t="s">
        <v>842</v>
      </c>
      <c r="I12491" s="5">
        <v>415</v>
      </c>
    </row>
    <row r="12492" spans="1:9" s="5" customFormat="1" ht="12.75" customHeight="1" x14ac:dyDescent="0.25">
      <c r="A12492" s="5">
        <v>1999</v>
      </c>
      <c r="B12492" s="5" t="s">
        <v>861</v>
      </c>
      <c r="C12492" s="5" t="str">
        <f t="shared" si="663"/>
        <v>South Central</v>
      </c>
      <c r="D12492" s="5" t="str">
        <f t="shared" si="664"/>
        <v>Midwest</v>
      </c>
      <c r="E12492" s="5" t="s">
        <v>102</v>
      </c>
      <c r="F12492" s="5" t="s">
        <v>722</v>
      </c>
      <c r="G12492" s="5" t="s">
        <v>118</v>
      </c>
      <c r="H12492" s="5" t="s">
        <v>96</v>
      </c>
      <c r="I12492" s="5">
        <v>255</v>
      </c>
    </row>
    <row r="12493" spans="1:9" s="5" customFormat="1" ht="12.75" customHeight="1" x14ac:dyDescent="0.25">
      <c r="A12493" s="5">
        <v>1999</v>
      </c>
      <c r="B12493" s="5" t="s">
        <v>861</v>
      </c>
      <c r="C12493" s="5" t="str">
        <f t="shared" si="663"/>
        <v>South Central</v>
      </c>
      <c r="D12493" s="5" t="str">
        <f t="shared" si="664"/>
        <v>Mountain</v>
      </c>
      <c r="E12493" s="5" t="s">
        <v>102</v>
      </c>
      <c r="F12493" s="5" t="s">
        <v>120</v>
      </c>
      <c r="G12493" s="5" t="s">
        <v>104</v>
      </c>
      <c r="H12493" s="5" t="s">
        <v>863</v>
      </c>
      <c r="I12493" s="5">
        <v>210</v>
      </c>
    </row>
    <row r="12494" spans="1:9" s="5" customFormat="1" ht="12.75" customHeight="1" x14ac:dyDescent="0.25">
      <c r="A12494" s="5">
        <v>1999</v>
      </c>
      <c r="B12494" s="5" t="s">
        <v>861</v>
      </c>
      <c r="C12494" s="5" t="str">
        <f t="shared" ref="C12494:C12557" si="665">VLOOKUP(E12494,region1,2,FALSE)</f>
        <v>South Central</v>
      </c>
      <c r="D12494" s="5" t="str">
        <f t="shared" ref="D12494:D12557" si="666">IF(VLOOKUP(G12494,region1,2,FALSE)=C12494,"Intra-regional",VLOOKUP(G12494,region1,2,FALSE))</f>
        <v>Intra-regional</v>
      </c>
      <c r="E12494" s="5" t="s">
        <v>102</v>
      </c>
      <c r="F12494" s="5" t="s">
        <v>864</v>
      </c>
      <c r="G12494" s="5" t="s">
        <v>122</v>
      </c>
      <c r="H12494" s="5" t="s">
        <v>126</v>
      </c>
      <c r="I12494" s="5">
        <v>5</v>
      </c>
    </row>
    <row r="12495" spans="1:9" s="5" customFormat="1" ht="12.75" customHeight="1" x14ac:dyDescent="0.25">
      <c r="A12495" s="5">
        <v>1999</v>
      </c>
      <c r="B12495" s="5" t="s">
        <v>861</v>
      </c>
      <c r="C12495" s="5" t="str">
        <f t="shared" si="665"/>
        <v>Mountain</v>
      </c>
      <c r="D12495" s="5" t="str">
        <f t="shared" si="666"/>
        <v>Intra-regional</v>
      </c>
      <c r="E12495" s="5" t="s">
        <v>104</v>
      </c>
      <c r="F12495" s="5" t="s">
        <v>842</v>
      </c>
      <c r="G12495" s="5" t="s">
        <v>183</v>
      </c>
      <c r="H12495" s="5" t="s">
        <v>862</v>
      </c>
      <c r="I12495" s="5">
        <v>351.5</v>
      </c>
    </row>
    <row r="12496" spans="1:9" s="5" customFormat="1" ht="12.75" customHeight="1" x14ac:dyDescent="0.25">
      <c r="A12496" s="5">
        <v>1999</v>
      </c>
      <c r="B12496" s="5" t="s">
        <v>861</v>
      </c>
      <c r="C12496" s="5" t="str">
        <f t="shared" si="665"/>
        <v>Mountain</v>
      </c>
      <c r="D12496" s="5" t="str">
        <f t="shared" si="666"/>
        <v>South Central</v>
      </c>
      <c r="E12496" s="5" t="s">
        <v>104</v>
      </c>
      <c r="F12496" s="5" t="s">
        <v>865</v>
      </c>
      <c r="G12496" s="5" t="s">
        <v>102</v>
      </c>
      <c r="H12496" s="5" t="s">
        <v>866</v>
      </c>
      <c r="I12496" s="5">
        <v>295</v>
      </c>
    </row>
    <row r="12497" spans="1:9" s="5" customFormat="1" ht="12.75" customHeight="1" x14ac:dyDescent="0.25">
      <c r="A12497" s="5">
        <v>1999</v>
      </c>
      <c r="B12497" s="5" t="s">
        <v>861</v>
      </c>
      <c r="C12497" s="5" t="str">
        <f t="shared" si="665"/>
        <v>South Central</v>
      </c>
      <c r="D12497" s="5" t="str">
        <f t="shared" si="666"/>
        <v>Intra-regional</v>
      </c>
      <c r="E12497" s="5" t="s">
        <v>122</v>
      </c>
      <c r="F12497" s="5" t="s">
        <v>130</v>
      </c>
      <c r="G12497" s="5" t="s">
        <v>126</v>
      </c>
      <c r="H12497" s="5" t="s">
        <v>414</v>
      </c>
      <c r="I12497" s="5">
        <v>35</v>
      </c>
    </row>
    <row r="12498" spans="1:9" s="5" customFormat="1" ht="12.75" customHeight="1" x14ac:dyDescent="0.25">
      <c r="A12498" s="5">
        <v>1999</v>
      </c>
      <c r="B12498" s="5" t="s">
        <v>861</v>
      </c>
      <c r="C12498" s="5" t="str">
        <f t="shared" si="665"/>
        <v>South Central</v>
      </c>
      <c r="D12498" s="5" t="str">
        <f t="shared" si="666"/>
        <v>Intra-regional</v>
      </c>
      <c r="E12498" s="5" t="s">
        <v>126</v>
      </c>
      <c r="F12498" s="5" t="s">
        <v>414</v>
      </c>
      <c r="G12498" s="5" t="s">
        <v>122</v>
      </c>
      <c r="H12498" s="5" t="s">
        <v>130</v>
      </c>
      <c r="I12498" s="5">
        <v>135</v>
      </c>
    </row>
    <row r="12499" spans="1:9" s="5" customFormat="1" ht="12.75" customHeight="1" x14ac:dyDescent="0.25">
      <c r="A12499" s="5">
        <v>1999</v>
      </c>
      <c r="B12499" s="5" t="s">
        <v>861</v>
      </c>
      <c r="C12499" s="5" t="str">
        <f t="shared" si="665"/>
        <v>Mountain</v>
      </c>
      <c r="D12499" s="5" t="str">
        <f t="shared" si="666"/>
        <v>Intra-regional</v>
      </c>
      <c r="E12499" s="5" t="s">
        <v>148</v>
      </c>
      <c r="F12499" s="5" t="s">
        <v>867</v>
      </c>
      <c r="G12499" s="5" t="s">
        <v>104</v>
      </c>
      <c r="H12499" s="5" t="s">
        <v>868</v>
      </c>
      <c r="I12499" s="5">
        <v>375</v>
      </c>
    </row>
    <row r="12500" spans="1:9" s="5" customFormat="1" ht="12.75" customHeight="1" x14ac:dyDescent="0.25">
      <c r="A12500" s="5">
        <v>2000</v>
      </c>
      <c r="B12500" s="5" t="s">
        <v>861</v>
      </c>
      <c r="C12500" s="5" t="str">
        <f t="shared" si="665"/>
        <v>Mountain</v>
      </c>
      <c r="D12500" s="5" t="str">
        <f t="shared" si="666"/>
        <v>South Central</v>
      </c>
      <c r="E12500" s="5" t="s">
        <v>183</v>
      </c>
      <c r="F12500" s="5" t="s">
        <v>841</v>
      </c>
      <c r="G12500" s="5" t="s">
        <v>102</v>
      </c>
      <c r="H12500" s="5" t="s">
        <v>842</v>
      </c>
      <c r="I12500" s="5">
        <v>20</v>
      </c>
    </row>
    <row r="12501" spans="1:9" s="5" customFormat="1" ht="12.75" customHeight="1" x14ac:dyDescent="0.25">
      <c r="A12501" s="5">
        <v>2000</v>
      </c>
      <c r="B12501" s="5" t="s">
        <v>861</v>
      </c>
      <c r="C12501" s="5" t="str">
        <f t="shared" si="665"/>
        <v>Mountain</v>
      </c>
      <c r="D12501" s="5" t="str">
        <f t="shared" si="666"/>
        <v>Intra-regional</v>
      </c>
      <c r="E12501" s="5" t="s">
        <v>183</v>
      </c>
      <c r="F12501" s="5" t="s">
        <v>862</v>
      </c>
      <c r="G12501" s="5" t="s">
        <v>104</v>
      </c>
      <c r="H12501" s="5" t="s">
        <v>842</v>
      </c>
      <c r="I12501" s="5">
        <v>415</v>
      </c>
    </row>
    <row r="12502" spans="1:9" s="5" customFormat="1" ht="12.75" customHeight="1" x14ac:dyDescent="0.25">
      <c r="A12502" s="5">
        <v>2000</v>
      </c>
      <c r="B12502" s="5" t="s">
        <v>861</v>
      </c>
      <c r="C12502" s="5" t="str">
        <f t="shared" si="665"/>
        <v>South Central</v>
      </c>
      <c r="D12502" s="5" t="str">
        <f t="shared" si="666"/>
        <v>Midwest</v>
      </c>
      <c r="E12502" s="5" t="s">
        <v>102</v>
      </c>
      <c r="F12502" s="5" t="s">
        <v>722</v>
      </c>
      <c r="G12502" s="5" t="s">
        <v>118</v>
      </c>
      <c r="H12502" s="5" t="s">
        <v>96</v>
      </c>
      <c r="I12502" s="5">
        <v>255</v>
      </c>
    </row>
    <row r="12503" spans="1:9" s="5" customFormat="1" ht="12.75" customHeight="1" x14ac:dyDescent="0.25">
      <c r="A12503" s="5">
        <v>2000</v>
      </c>
      <c r="B12503" s="5" t="s">
        <v>861</v>
      </c>
      <c r="C12503" s="5" t="str">
        <f t="shared" si="665"/>
        <v>South Central</v>
      </c>
      <c r="D12503" s="5" t="str">
        <f t="shared" si="666"/>
        <v>Mountain</v>
      </c>
      <c r="E12503" s="5" t="s">
        <v>102</v>
      </c>
      <c r="F12503" s="5" t="s">
        <v>120</v>
      </c>
      <c r="G12503" s="5" t="s">
        <v>104</v>
      </c>
      <c r="H12503" s="5" t="s">
        <v>863</v>
      </c>
      <c r="I12503" s="5">
        <v>210</v>
      </c>
    </row>
    <row r="12504" spans="1:9" s="5" customFormat="1" ht="12.75" customHeight="1" x14ac:dyDescent="0.25">
      <c r="A12504" s="5">
        <v>2000</v>
      </c>
      <c r="B12504" s="5" t="s">
        <v>861</v>
      </c>
      <c r="C12504" s="5" t="str">
        <f t="shared" si="665"/>
        <v>South Central</v>
      </c>
      <c r="D12504" s="5" t="str">
        <f t="shared" si="666"/>
        <v>Intra-regional</v>
      </c>
      <c r="E12504" s="5" t="s">
        <v>102</v>
      </c>
      <c r="F12504" s="5" t="s">
        <v>864</v>
      </c>
      <c r="G12504" s="5" t="s">
        <v>122</v>
      </c>
      <c r="H12504" s="5" t="s">
        <v>126</v>
      </c>
      <c r="I12504" s="5">
        <v>5</v>
      </c>
    </row>
    <row r="12505" spans="1:9" s="5" customFormat="1" ht="12.75" customHeight="1" x14ac:dyDescent="0.25">
      <c r="A12505" s="5">
        <v>2000</v>
      </c>
      <c r="B12505" s="5" t="s">
        <v>861</v>
      </c>
      <c r="C12505" s="5" t="str">
        <f t="shared" si="665"/>
        <v>Mountain</v>
      </c>
      <c r="D12505" s="5" t="str">
        <f t="shared" si="666"/>
        <v>Intra-regional</v>
      </c>
      <c r="E12505" s="5" t="s">
        <v>104</v>
      </c>
      <c r="F12505" s="5" t="s">
        <v>842</v>
      </c>
      <c r="G12505" s="5" t="s">
        <v>183</v>
      </c>
      <c r="H12505" s="5" t="s">
        <v>862</v>
      </c>
      <c r="I12505" s="5">
        <v>351.5</v>
      </c>
    </row>
    <row r="12506" spans="1:9" s="5" customFormat="1" ht="12.75" customHeight="1" x14ac:dyDescent="0.25">
      <c r="A12506" s="5">
        <v>2000</v>
      </c>
      <c r="B12506" s="5" t="s">
        <v>861</v>
      </c>
      <c r="C12506" s="5" t="str">
        <f t="shared" si="665"/>
        <v>Mountain</v>
      </c>
      <c r="D12506" s="5" t="str">
        <f t="shared" si="666"/>
        <v>South Central</v>
      </c>
      <c r="E12506" s="5" t="s">
        <v>104</v>
      </c>
      <c r="F12506" s="5" t="s">
        <v>865</v>
      </c>
      <c r="G12506" s="5" t="s">
        <v>102</v>
      </c>
      <c r="H12506" s="5" t="s">
        <v>866</v>
      </c>
      <c r="I12506" s="5">
        <v>295</v>
      </c>
    </row>
    <row r="12507" spans="1:9" s="5" customFormat="1" ht="12.75" customHeight="1" x14ac:dyDescent="0.25">
      <c r="A12507" s="5">
        <v>2000</v>
      </c>
      <c r="B12507" s="5" t="s">
        <v>861</v>
      </c>
      <c r="C12507" s="5" t="str">
        <f t="shared" si="665"/>
        <v>South Central</v>
      </c>
      <c r="D12507" s="5" t="str">
        <f t="shared" si="666"/>
        <v>Intra-regional</v>
      </c>
      <c r="E12507" s="5" t="s">
        <v>122</v>
      </c>
      <c r="F12507" s="5" t="s">
        <v>130</v>
      </c>
      <c r="G12507" s="5" t="s">
        <v>126</v>
      </c>
      <c r="H12507" s="5" t="s">
        <v>414</v>
      </c>
      <c r="I12507" s="5">
        <v>35</v>
      </c>
    </row>
    <row r="12508" spans="1:9" s="5" customFormat="1" ht="12.75" customHeight="1" x14ac:dyDescent="0.25">
      <c r="A12508" s="5">
        <v>2000</v>
      </c>
      <c r="B12508" s="5" t="s">
        <v>861</v>
      </c>
      <c r="C12508" s="5" t="str">
        <f t="shared" si="665"/>
        <v>South Central</v>
      </c>
      <c r="D12508" s="5" t="str">
        <f t="shared" si="666"/>
        <v>Intra-regional</v>
      </c>
      <c r="E12508" s="5" t="s">
        <v>126</v>
      </c>
      <c r="F12508" s="5" t="s">
        <v>414</v>
      </c>
      <c r="G12508" s="5" t="s">
        <v>122</v>
      </c>
      <c r="H12508" s="5" t="s">
        <v>130</v>
      </c>
      <c r="I12508" s="5">
        <v>135</v>
      </c>
    </row>
    <row r="12509" spans="1:9" s="5" customFormat="1" ht="12.75" customHeight="1" x14ac:dyDescent="0.25">
      <c r="A12509" s="5">
        <v>2000</v>
      </c>
      <c r="B12509" s="5" t="s">
        <v>861</v>
      </c>
      <c r="C12509" s="5" t="str">
        <f t="shared" si="665"/>
        <v>Mountain</v>
      </c>
      <c r="D12509" s="5" t="str">
        <f t="shared" si="666"/>
        <v>Intra-regional</v>
      </c>
      <c r="E12509" s="5" t="s">
        <v>148</v>
      </c>
      <c r="F12509" s="5" t="s">
        <v>867</v>
      </c>
      <c r="G12509" s="5" t="s">
        <v>104</v>
      </c>
      <c r="H12509" s="5" t="s">
        <v>868</v>
      </c>
      <c r="I12509" s="5">
        <v>375</v>
      </c>
    </row>
    <row r="12510" spans="1:9" s="5" customFormat="1" ht="12.75" customHeight="1" x14ac:dyDescent="0.25">
      <c r="A12510" s="5">
        <v>2001</v>
      </c>
      <c r="B12510" s="5" t="s">
        <v>861</v>
      </c>
      <c r="C12510" s="5" t="str">
        <f t="shared" si="665"/>
        <v>Mountain</v>
      </c>
      <c r="D12510" s="5" t="str">
        <f t="shared" si="666"/>
        <v>South Central</v>
      </c>
      <c r="E12510" s="5" t="s">
        <v>183</v>
      </c>
      <c r="F12510" s="5" t="s">
        <v>841</v>
      </c>
      <c r="G12510" s="5" t="s">
        <v>102</v>
      </c>
      <c r="H12510" s="5" t="s">
        <v>842</v>
      </c>
      <c r="I12510" s="5">
        <v>20</v>
      </c>
    </row>
    <row r="12511" spans="1:9" s="5" customFormat="1" ht="12.75" customHeight="1" x14ac:dyDescent="0.25">
      <c r="A12511" s="5">
        <v>2001</v>
      </c>
      <c r="B12511" s="5" t="s">
        <v>861</v>
      </c>
      <c r="C12511" s="5" t="str">
        <f t="shared" si="665"/>
        <v>Mountain</v>
      </c>
      <c r="D12511" s="5" t="str">
        <f t="shared" si="666"/>
        <v>Intra-regional</v>
      </c>
      <c r="E12511" s="5" t="s">
        <v>183</v>
      </c>
      <c r="F12511" s="5" t="s">
        <v>862</v>
      </c>
      <c r="G12511" s="5" t="s">
        <v>104</v>
      </c>
      <c r="H12511" s="5" t="s">
        <v>842</v>
      </c>
      <c r="I12511" s="5">
        <v>415</v>
      </c>
    </row>
    <row r="12512" spans="1:9" s="5" customFormat="1" ht="12.75" customHeight="1" x14ac:dyDescent="0.25">
      <c r="A12512" s="5">
        <v>2001</v>
      </c>
      <c r="B12512" s="5" t="s">
        <v>861</v>
      </c>
      <c r="C12512" s="5" t="str">
        <f t="shared" si="665"/>
        <v>South Central</v>
      </c>
      <c r="D12512" s="5" t="str">
        <f t="shared" si="666"/>
        <v>Midwest</v>
      </c>
      <c r="E12512" s="5" t="s">
        <v>102</v>
      </c>
      <c r="F12512" s="5" t="s">
        <v>722</v>
      </c>
      <c r="G12512" s="5" t="s">
        <v>118</v>
      </c>
      <c r="H12512" s="5" t="s">
        <v>96</v>
      </c>
      <c r="I12512" s="5">
        <v>255</v>
      </c>
    </row>
    <row r="12513" spans="1:9" s="5" customFormat="1" ht="12.75" customHeight="1" x14ac:dyDescent="0.25">
      <c r="A12513" s="5">
        <v>2001</v>
      </c>
      <c r="B12513" s="5" t="s">
        <v>861</v>
      </c>
      <c r="C12513" s="5" t="str">
        <f t="shared" si="665"/>
        <v>South Central</v>
      </c>
      <c r="D12513" s="5" t="str">
        <f t="shared" si="666"/>
        <v>Mountain</v>
      </c>
      <c r="E12513" s="5" t="s">
        <v>102</v>
      </c>
      <c r="F12513" s="5" t="s">
        <v>120</v>
      </c>
      <c r="G12513" s="5" t="s">
        <v>104</v>
      </c>
      <c r="H12513" s="5" t="s">
        <v>863</v>
      </c>
      <c r="I12513" s="5">
        <v>210</v>
      </c>
    </row>
    <row r="12514" spans="1:9" s="5" customFormat="1" ht="12.75" customHeight="1" x14ac:dyDescent="0.25">
      <c r="A12514" s="5">
        <v>2001</v>
      </c>
      <c r="B12514" s="5" t="s">
        <v>861</v>
      </c>
      <c r="C12514" s="5" t="str">
        <f t="shared" si="665"/>
        <v>South Central</v>
      </c>
      <c r="D12514" s="5" t="str">
        <f t="shared" si="666"/>
        <v>Intra-regional</v>
      </c>
      <c r="E12514" s="5" t="s">
        <v>102</v>
      </c>
      <c r="F12514" s="5" t="s">
        <v>864</v>
      </c>
      <c r="G12514" s="5" t="s">
        <v>122</v>
      </c>
      <c r="H12514" s="5" t="s">
        <v>126</v>
      </c>
      <c r="I12514" s="5">
        <v>5</v>
      </c>
    </row>
    <row r="12515" spans="1:9" s="5" customFormat="1" ht="12.75" customHeight="1" x14ac:dyDescent="0.25">
      <c r="A12515" s="5">
        <v>2001</v>
      </c>
      <c r="B12515" s="5" t="s">
        <v>861</v>
      </c>
      <c r="C12515" s="5" t="str">
        <f t="shared" si="665"/>
        <v>Mountain</v>
      </c>
      <c r="D12515" s="5" t="str">
        <f t="shared" si="666"/>
        <v>Intra-regional</v>
      </c>
      <c r="E12515" s="5" t="s">
        <v>104</v>
      </c>
      <c r="F12515" s="5" t="s">
        <v>842</v>
      </c>
      <c r="G12515" s="5" t="s">
        <v>183</v>
      </c>
      <c r="H12515" s="5" t="s">
        <v>862</v>
      </c>
      <c r="I12515" s="5">
        <v>351.5</v>
      </c>
    </row>
    <row r="12516" spans="1:9" s="5" customFormat="1" ht="12.75" customHeight="1" x14ac:dyDescent="0.25">
      <c r="A12516" s="5">
        <v>2001</v>
      </c>
      <c r="B12516" s="5" t="s">
        <v>861</v>
      </c>
      <c r="C12516" s="5" t="str">
        <f t="shared" si="665"/>
        <v>Mountain</v>
      </c>
      <c r="D12516" s="5" t="str">
        <f t="shared" si="666"/>
        <v>South Central</v>
      </c>
      <c r="E12516" s="5" t="s">
        <v>104</v>
      </c>
      <c r="F12516" s="5" t="s">
        <v>865</v>
      </c>
      <c r="G12516" s="5" t="s">
        <v>102</v>
      </c>
      <c r="H12516" s="5" t="s">
        <v>866</v>
      </c>
      <c r="I12516" s="5">
        <v>295</v>
      </c>
    </row>
    <row r="12517" spans="1:9" s="5" customFormat="1" ht="12.75" customHeight="1" x14ac:dyDescent="0.25">
      <c r="A12517" s="5">
        <v>2001</v>
      </c>
      <c r="B12517" s="5" t="s">
        <v>861</v>
      </c>
      <c r="C12517" s="5" t="str">
        <f t="shared" si="665"/>
        <v>South Central</v>
      </c>
      <c r="D12517" s="5" t="str">
        <f t="shared" si="666"/>
        <v>Intra-regional</v>
      </c>
      <c r="E12517" s="5" t="s">
        <v>122</v>
      </c>
      <c r="F12517" s="5" t="s">
        <v>130</v>
      </c>
      <c r="G12517" s="5" t="s">
        <v>126</v>
      </c>
      <c r="H12517" s="5" t="s">
        <v>414</v>
      </c>
      <c r="I12517" s="5">
        <v>35</v>
      </c>
    </row>
    <row r="12518" spans="1:9" s="5" customFormat="1" ht="12.75" customHeight="1" x14ac:dyDescent="0.25">
      <c r="A12518" s="5">
        <v>2001</v>
      </c>
      <c r="B12518" s="5" t="s">
        <v>861</v>
      </c>
      <c r="C12518" s="5" t="str">
        <f t="shared" si="665"/>
        <v>South Central</v>
      </c>
      <c r="D12518" s="5" t="str">
        <f t="shared" si="666"/>
        <v>Intra-regional</v>
      </c>
      <c r="E12518" s="5" t="s">
        <v>126</v>
      </c>
      <c r="F12518" s="5" t="s">
        <v>414</v>
      </c>
      <c r="G12518" s="5" t="s">
        <v>122</v>
      </c>
      <c r="H12518" s="5" t="s">
        <v>130</v>
      </c>
      <c r="I12518" s="5">
        <v>135</v>
      </c>
    </row>
    <row r="12519" spans="1:9" s="5" customFormat="1" ht="12.75" customHeight="1" x14ac:dyDescent="0.25">
      <c r="A12519" s="5">
        <v>2001</v>
      </c>
      <c r="B12519" s="5" t="s">
        <v>861</v>
      </c>
      <c r="C12519" s="5" t="str">
        <f t="shared" si="665"/>
        <v>Mountain</v>
      </c>
      <c r="D12519" s="5" t="str">
        <f t="shared" si="666"/>
        <v>Intra-regional</v>
      </c>
      <c r="E12519" s="5" t="s">
        <v>148</v>
      </c>
      <c r="F12519" s="5" t="s">
        <v>867</v>
      </c>
      <c r="G12519" s="5" t="s">
        <v>104</v>
      </c>
      <c r="H12519" s="5" t="s">
        <v>868</v>
      </c>
      <c r="I12519" s="5">
        <v>375</v>
      </c>
    </row>
    <row r="12520" spans="1:9" s="5" customFormat="1" ht="12.75" customHeight="1" x14ac:dyDescent="0.25">
      <c r="A12520" s="5">
        <v>2002</v>
      </c>
      <c r="B12520" s="5" t="s">
        <v>861</v>
      </c>
      <c r="C12520" s="5" t="str">
        <f t="shared" si="665"/>
        <v>Mountain</v>
      </c>
      <c r="D12520" s="5" t="str">
        <f t="shared" si="666"/>
        <v>South Central</v>
      </c>
      <c r="E12520" s="5" t="s">
        <v>183</v>
      </c>
      <c r="F12520" s="5" t="s">
        <v>841</v>
      </c>
      <c r="G12520" s="5" t="s">
        <v>102</v>
      </c>
      <c r="H12520" s="5" t="s">
        <v>842</v>
      </c>
      <c r="I12520" s="5">
        <v>20</v>
      </c>
    </row>
    <row r="12521" spans="1:9" s="5" customFormat="1" ht="12.75" customHeight="1" x14ac:dyDescent="0.25">
      <c r="A12521" s="5">
        <v>2002</v>
      </c>
      <c r="B12521" s="5" t="s">
        <v>861</v>
      </c>
      <c r="C12521" s="5" t="str">
        <f t="shared" si="665"/>
        <v>Mountain</v>
      </c>
      <c r="D12521" s="5" t="str">
        <f t="shared" si="666"/>
        <v>Intra-regional</v>
      </c>
      <c r="E12521" s="5" t="s">
        <v>183</v>
      </c>
      <c r="F12521" s="5" t="s">
        <v>862</v>
      </c>
      <c r="G12521" s="5" t="s">
        <v>104</v>
      </c>
      <c r="H12521" s="5" t="s">
        <v>842</v>
      </c>
      <c r="I12521" s="5">
        <v>415</v>
      </c>
    </row>
    <row r="12522" spans="1:9" s="5" customFormat="1" ht="12.75" customHeight="1" x14ac:dyDescent="0.25">
      <c r="A12522" s="5">
        <v>2002</v>
      </c>
      <c r="B12522" s="5" t="s">
        <v>861</v>
      </c>
      <c r="C12522" s="5" t="str">
        <f t="shared" si="665"/>
        <v>South Central</v>
      </c>
      <c r="D12522" s="5" t="str">
        <f t="shared" si="666"/>
        <v>Midwest</v>
      </c>
      <c r="E12522" s="5" t="s">
        <v>102</v>
      </c>
      <c r="F12522" s="5" t="s">
        <v>722</v>
      </c>
      <c r="G12522" s="5" t="s">
        <v>118</v>
      </c>
      <c r="H12522" s="5" t="s">
        <v>96</v>
      </c>
      <c r="I12522" s="5">
        <v>255</v>
      </c>
    </row>
    <row r="12523" spans="1:9" s="5" customFormat="1" ht="12.75" customHeight="1" x14ac:dyDescent="0.25">
      <c r="A12523" s="5">
        <v>2002</v>
      </c>
      <c r="B12523" s="5" t="s">
        <v>861</v>
      </c>
      <c r="C12523" s="5" t="str">
        <f t="shared" si="665"/>
        <v>South Central</v>
      </c>
      <c r="D12523" s="5" t="str">
        <f t="shared" si="666"/>
        <v>Mountain</v>
      </c>
      <c r="E12523" s="5" t="s">
        <v>102</v>
      </c>
      <c r="F12523" s="5" t="s">
        <v>120</v>
      </c>
      <c r="G12523" s="5" t="s">
        <v>104</v>
      </c>
      <c r="H12523" s="5" t="s">
        <v>863</v>
      </c>
      <c r="I12523" s="5">
        <v>210</v>
      </c>
    </row>
    <row r="12524" spans="1:9" s="5" customFormat="1" ht="12.75" customHeight="1" x14ac:dyDescent="0.25">
      <c r="A12524" s="5">
        <v>2002</v>
      </c>
      <c r="B12524" s="5" t="s">
        <v>861</v>
      </c>
      <c r="C12524" s="5" t="str">
        <f t="shared" si="665"/>
        <v>South Central</v>
      </c>
      <c r="D12524" s="5" t="str">
        <f t="shared" si="666"/>
        <v>Intra-regional</v>
      </c>
      <c r="E12524" s="5" t="s">
        <v>102</v>
      </c>
      <c r="F12524" s="5" t="s">
        <v>864</v>
      </c>
      <c r="G12524" s="5" t="s">
        <v>122</v>
      </c>
      <c r="H12524" s="5" t="s">
        <v>126</v>
      </c>
      <c r="I12524" s="5">
        <v>5</v>
      </c>
    </row>
    <row r="12525" spans="1:9" s="5" customFormat="1" ht="12.75" customHeight="1" x14ac:dyDescent="0.25">
      <c r="A12525" s="5">
        <v>2002</v>
      </c>
      <c r="B12525" s="5" t="s">
        <v>861</v>
      </c>
      <c r="C12525" s="5" t="str">
        <f t="shared" si="665"/>
        <v>Mountain</v>
      </c>
      <c r="D12525" s="5" t="str">
        <f t="shared" si="666"/>
        <v>Intra-regional</v>
      </c>
      <c r="E12525" s="5" t="s">
        <v>104</v>
      </c>
      <c r="F12525" s="5" t="s">
        <v>842</v>
      </c>
      <c r="G12525" s="5" t="s">
        <v>183</v>
      </c>
      <c r="H12525" s="5" t="s">
        <v>862</v>
      </c>
      <c r="I12525" s="5">
        <v>351.5</v>
      </c>
    </row>
    <row r="12526" spans="1:9" s="5" customFormat="1" ht="12.75" customHeight="1" x14ac:dyDescent="0.25">
      <c r="A12526" s="5">
        <v>2002</v>
      </c>
      <c r="B12526" s="5" t="s">
        <v>861</v>
      </c>
      <c r="C12526" s="5" t="str">
        <f t="shared" si="665"/>
        <v>Mountain</v>
      </c>
      <c r="D12526" s="5" t="str">
        <f t="shared" si="666"/>
        <v>South Central</v>
      </c>
      <c r="E12526" s="5" t="s">
        <v>104</v>
      </c>
      <c r="F12526" s="5" t="s">
        <v>865</v>
      </c>
      <c r="G12526" s="5" t="s">
        <v>102</v>
      </c>
      <c r="H12526" s="5" t="s">
        <v>866</v>
      </c>
      <c r="I12526" s="5">
        <v>295</v>
      </c>
    </row>
    <row r="12527" spans="1:9" s="5" customFormat="1" ht="12.75" customHeight="1" x14ac:dyDescent="0.25">
      <c r="A12527" s="5">
        <v>2002</v>
      </c>
      <c r="B12527" s="5" t="s">
        <v>861</v>
      </c>
      <c r="C12527" s="5" t="str">
        <f t="shared" si="665"/>
        <v>South Central</v>
      </c>
      <c r="D12527" s="5" t="str">
        <f t="shared" si="666"/>
        <v>Intra-regional</v>
      </c>
      <c r="E12527" s="5" t="s">
        <v>122</v>
      </c>
      <c r="F12527" s="5" t="s">
        <v>130</v>
      </c>
      <c r="G12527" s="5" t="s">
        <v>126</v>
      </c>
      <c r="H12527" s="5" t="s">
        <v>414</v>
      </c>
      <c r="I12527" s="5">
        <v>35</v>
      </c>
    </row>
    <row r="12528" spans="1:9" s="5" customFormat="1" ht="12.75" customHeight="1" x14ac:dyDescent="0.25">
      <c r="A12528" s="5">
        <v>2002</v>
      </c>
      <c r="B12528" s="5" t="s">
        <v>861</v>
      </c>
      <c r="C12528" s="5" t="str">
        <f t="shared" si="665"/>
        <v>South Central</v>
      </c>
      <c r="D12528" s="5" t="str">
        <f t="shared" si="666"/>
        <v>Intra-regional</v>
      </c>
      <c r="E12528" s="5" t="s">
        <v>126</v>
      </c>
      <c r="F12528" s="5" t="s">
        <v>414</v>
      </c>
      <c r="G12528" s="5" t="s">
        <v>122</v>
      </c>
      <c r="H12528" s="5" t="s">
        <v>130</v>
      </c>
      <c r="I12528" s="5">
        <v>135</v>
      </c>
    </row>
    <row r="12529" spans="1:9" s="5" customFormat="1" ht="12.75" customHeight="1" x14ac:dyDescent="0.25">
      <c r="A12529" s="5">
        <v>2002</v>
      </c>
      <c r="B12529" s="5" t="s">
        <v>861</v>
      </c>
      <c r="C12529" s="5" t="str">
        <f t="shared" si="665"/>
        <v>Mountain</v>
      </c>
      <c r="D12529" s="5" t="str">
        <f t="shared" si="666"/>
        <v>Intra-regional</v>
      </c>
      <c r="E12529" s="5" t="s">
        <v>148</v>
      </c>
      <c r="F12529" s="5" t="s">
        <v>867</v>
      </c>
      <c r="G12529" s="5" t="s">
        <v>104</v>
      </c>
      <c r="H12529" s="5" t="s">
        <v>868</v>
      </c>
      <c r="I12529" s="5">
        <v>375</v>
      </c>
    </row>
    <row r="12530" spans="1:9" s="5" customFormat="1" ht="12.75" customHeight="1" x14ac:dyDescent="0.25">
      <c r="A12530" s="5">
        <v>2003</v>
      </c>
      <c r="B12530" s="5" t="s">
        <v>861</v>
      </c>
      <c r="C12530" s="5" t="str">
        <f t="shared" si="665"/>
        <v>Mountain</v>
      </c>
      <c r="D12530" s="5" t="str">
        <f t="shared" si="666"/>
        <v>South Central</v>
      </c>
      <c r="E12530" s="5" t="s">
        <v>183</v>
      </c>
      <c r="F12530" s="5" t="s">
        <v>841</v>
      </c>
      <c r="G12530" s="5" t="s">
        <v>102</v>
      </c>
      <c r="H12530" s="5" t="s">
        <v>842</v>
      </c>
      <c r="I12530" s="5">
        <v>20</v>
      </c>
    </row>
    <row r="12531" spans="1:9" s="5" customFormat="1" ht="12.75" customHeight="1" x14ac:dyDescent="0.25">
      <c r="A12531" s="5">
        <v>2003</v>
      </c>
      <c r="B12531" s="5" t="s">
        <v>861</v>
      </c>
      <c r="C12531" s="5" t="str">
        <f t="shared" si="665"/>
        <v>Mountain</v>
      </c>
      <c r="D12531" s="5" t="str">
        <f t="shared" si="666"/>
        <v>Intra-regional</v>
      </c>
      <c r="E12531" s="5" t="s">
        <v>183</v>
      </c>
      <c r="F12531" s="5" t="s">
        <v>862</v>
      </c>
      <c r="G12531" s="5" t="s">
        <v>104</v>
      </c>
      <c r="H12531" s="5" t="s">
        <v>842</v>
      </c>
      <c r="I12531" s="5">
        <v>415</v>
      </c>
    </row>
    <row r="12532" spans="1:9" s="5" customFormat="1" ht="12.75" customHeight="1" x14ac:dyDescent="0.25">
      <c r="A12532" s="5">
        <v>2003</v>
      </c>
      <c r="B12532" s="5" t="s">
        <v>861</v>
      </c>
      <c r="C12532" s="5" t="str">
        <f t="shared" si="665"/>
        <v>South Central</v>
      </c>
      <c r="D12532" s="5" t="str">
        <f t="shared" si="666"/>
        <v>Midwest</v>
      </c>
      <c r="E12532" s="5" t="s">
        <v>102</v>
      </c>
      <c r="F12532" s="5" t="s">
        <v>722</v>
      </c>
      <c r="G12532" s="5" t="s">
        <v>118</v>
      </c>
      <c r="H12532" s="5" t="s">
        <v>96</v>
      </c>
      <c r="I12532" s="5">
        <v>255</v>
      </c>
    </row>
    <row r="12533" spans="1:9" s="5" customFormat="1" ht="12.75" customHeight="1" x14ac:dyDescent="0.25">
      <c r="A12533" s="5">
        <v>2003</v>
      </c>
      <c r="B12533" s="5" t="s">
        <v>861</v>
      </c>
      <c r="C12533" s="5" t="str">
        <f t="shared" si="665"/>
        <v>South Central</v>
      </c>
      <c r="D12533" s="5" t="str">
        <f t="shared" si="666"/>
        <v>Mountain</v>
      </c>
      <c r="E12533" s="5" t="s">
        <v>102</v>
      </c>
      <c r="F12533" s="5" t="s">
        <v>120</v>
      </c>
      <c r="G12533" s="5" t="s">
        <v>104</v>
      </c>
      <c r="H12533" s="5" t="s">
        <v>863</v>
      </c>
      <c r="I12533" s="5">
        <v>210</v>
      </c>
    </row>
    <row r="12534" spans="1:9" s="5" customFormat="1" ht="12.75" customHeight="1" x14ac:dyDescent="0.25">
      <c r="A12534" s="5">
        <v>2003</v>
      </c>
      <c r="B12534" s="5" t="s">
        <v>861</v>
      </c>
      <c r="C12534" s="5" t="str">
        <f t="shared" si="665"/>
        <v>South Central</v>
      </c>
      <c r="D12534" s="5" t="str">
        <f t="shared" si="666"/>
        <v>Intra-regional</v>
      </c>
      <c r="E12534" s="5" t="s">
        <v>102</v>
      </c>
      <c r="F12534" s="5" t="s">
        <v>864</v>
      </c>
      <c r="G12534" s="5" t="s">
        <v>122</v>
      </c>
      <c r="H12534" s="5" t="s">
        <v>126</v>
      </c>
      <c r="I12534" s="5">
        <v>5</v>
      </c>
    </row>
    <row r="12535" spans="1:9" s="5" customFormat="1" ht="12.75" customHeight="1" x14ac:dyDescent="0.25">
      <c r="A12535" s="5">
        <v>2003</v>
      </c>
      <c r="B12535" s="5" t="s">
        <v>861</v>
      </c>
      <c r="C12535" s="5" t="str">
        <f t="shared" si="665"/>
        <v>Mountain</v>
      </c>
      <c r="D12535" s="5" t="str">
        <f t="shared" si="666"/>
        <v>Intra-regional</v>
      </c>
      <c r="E12535" s="5" t="s">
        <v>104</v>
      </c>
      <c r="F12535" s="5" t="s">
        <v>842</v>
      </c>
      <c r="G12535" s="5" t="s">
        <v>183</v>
      </c>
      <c r="H12535" s="5" t="s">
        <v>862</v>
      </c>
      <c r="I12535" s="5">
        <v>351.5</v>
      </c>
    </row>
    <row r="12536" spans="1:9" s="5" customFormat="1" ht="12.75" customHeight="1" x14ac:dyDescent="0.25">
      <c r="A12536" s="5">
        <v>2003</v>
      </c>
      <c r="B12536" s="5" t="s">
        <v>861</v>
      </c>
      <c r="C12536" s="5" t="str">
        <f t="shared" si="665"/>
        <v>Mountain</v>
      </c>
      <c r="D12536" s="5" t="str">
        <f t="shared" si="666"/>
        <v>South Central</v>
      </c>
      <c r="E12536" s="5" t="s">
        <v>104</v>
      </c>
      <c r="F12536" s="5" t="s">
        <v>865</v>
      </c>
      <c r="G12536" s="5" t="s">
        <v>102</v>
      </c>
      <c r="H12536" s="5" t="s">
        <v>866</v>
      </c>
      <c r="I12536" s="5">
        <v>295</v>
      </c>
    </row>
    <row r="12537" spans="1:9" s="5" customFormat="1" ht="12.75" customHeight="1" x14ac:dyDescent="0.25">
      <c r="A12537" s="5">
        <v>2003</v>
      </c>
      <c r="B12537" s="5" t="s">
        <v>861</v>
      </c>
      <c r="C12537" s="5" t="str">
        <f t="shared" si="665"/>
        <v>South Central</v>
      </c>
      <c r="D12537" s="5" t="str">
        <f t="shared" si="666"/>
        <v>Intra-regional</v>
      </c>
      <c r="E12537" s="5" t="s">
        <v>122</v>
      </c>
      <c r="F12537" s="5" t="s">
        <v>130</v>
      </c>
      <c r="G12537" s="5" t="s">
        <v>126</v>
      </c>
      <c r="H12537" s="5" t="s">
        <v>414</v>
      </c>
      <c r="I12537" s="5">
        <v>35</v>
      </c>
    </row>
    <row r="12538" spans="1:9" s="5" customFormat="1" ht="12.75" customHeight="1" x14ac:dyDescent="0.25">
      <c r="A12538" s="5">
        <v>2003</v>
      </c>
      <c r="B12538" s="5" t="s">
        <v>861</v>
      </c>
      <c r="C12538" s="5" t="str">
        <f t="shared" si="665"/>
        <v>South Central</v>
      </c>
      <c r="D12538" s="5" t="str">
        <f t="shared" si="666"/>
        <v>Intra-regional</v>
      </c>
      <c r="E12538" s="5" t="s">
        <v>126</v>
      </c>
      <c r="F12538" s="5" t="s">
        <v>414</v>
      </c>
      <c r="G12538" s="5" t="s">
        <v>122</v>
      </c>
      <c r="H12538" s="5" t="s">
        <v>130</v>
      </c>
      <c r="I12538" s="5">
        <v>135</v>
      </c>
    </row>
    <row r="12539" spans="1:9" s="5" customFormat="1" ht="12.75" customHeight="1" x14ac:dyDescent="0.25">
      <c r="A12539" s="5">
        <v>2003</v>
      </c>
      <c r="B12539" s="5" t="s">
        <v>861</v>
      </c>
      <c r="C12539" s="5" t="str">
        <f t="shared" si="665"/>
        <v>Mountain</v>
      </c>
      <c r="D12539" s="5" t="str">
        <f t="shared" si="666"/>
        <v>Intra-regional</v>
      </c>
      <c r="E12539" s="5" t="s">
        <v>148</v>
      </c>
      <c r="F12539" s="5" t="s">
        <v>867</v>
      </c>
      <c r="G12539" s="5" t="s">
        <v>104</v>
      </c>
      <c r="H12539" s="5" t="s">
        <v>868</v>
      </c>
      <c r="I12539" s="5">
        <v>375</v>
      </c>
    </row>
    <row r="12540" spans="1:9" s="5" customFormat="1" ht="12.75" customHeight="1" x14ac:dyDescent="0.25">
      <c r="A12540" s="5">
        <v>2004</v>
      </c>
      <c r="B12540" s="5" t="s">
        <v>861</v>
      </c>
      <c r="C12540" s="5" t="str">
        <f t="shared" si="665"/>
        <v>Mountain</v>
      </c>
      <c r="D12540" s="5" t="str">
        <f t="shared" si="666"/>
        <v>South Central</v>
      </c>
      <c r="E12540" s="5" t="s">
        <v>183</v>
      </c>
      <c r="F12540" s="5" t="s">
        <v>841</v>
      </c>
      <c r="G12540" s="5" t="s">
        <v>102</v>
      </c>
      <c r="H12540" s="5" t="s">
        <v>842</v>
      </c>
      <c r="I12540" s="5">
        <v>20</v>
      </c>
    </row>
    <row r="12541" spans="1:9" s="5" customFormat="1" ht="12.75" customHeight="1" x14ac:dyDescent="0.25">
      <c r="A12541" s="5">
        <v>2004</v>
      </c>
      <c r="B12541" s="5" t="s">
        <v>861</v>
      </c>
      <c r="C12541" s="5" t="str">
        <f t="shared" si="665"/>
        <v>Mountain</v>
      </c>
      <c r="D12541" s="5" t="str">
        <f t="shared" si="666"/>
        <v>Intra-regional</v>
      </c>
      <c r="E12541" s="5" t="s">
        <v>183</v>
      </c>
      <c r="F12541" s="5" t="s">
        <v>862</v>
      </c>
      <c r="G12541" s="5" t="s">
        <v>104</v>
      </c>
      <c r="H12541" s="5" t="s">
        <v>842</v>
      </c>
      <c r="I12541" s="5">
        <v>477</v>
      </c>
    </row>
    <row r="12542" spans="1:9" s="5" customFormat="1" ht="12.75" customHeight="1" x14ac:dyDescent="0.25">
      <c r="A12542" s="5">
        <v>2004</v>
      </c>
      <c r="B12542" s="5" t="s">
        <v>861</v>
      </c>
      <c r="C12542" s="5" t="str">
        <f t="shared" si="665"/>
        <v>South Central</v>
      </c>
      <c r="D12542" s="5" t="str">
        <f t="shared" si="666"/>
        <v>Midwest</v>
      </c>
      <c r="E12542" s="5" t="s">
        <v>102</v>
      </c>
      <c r="F12542" s="5" t="s">
        <v>722</v>
      </c>
      <c r="G12542" s="5" t="s">
        <v>118</v>
      </c>
      <c r="H12542" s="5" t="s">
        <v>96</v>
      </c>
      <c r="I12542" s="5">
        <v>255</v>
      </c>
    </row>
    <row r="12543" spans="1:9" s="5" customFormat="1" ht="12.75" customHeight="1" x14ac:dyDescent="0.25">
      <c r="A12543" s="5">
        <v>2004</v>
      </c>
      <c r="B12543" s="5" t="s">
        <v>861</v>
      </c>
      <c r="C12543" s="5" t="str">
        <f t="shared" si="665"/>
        <v>South Central</v>
      </c>
      <c r="D12543" s="5" t="str">
        <f t="shared" si="666"/>
        <v>Mountain</v>
      </c>
      <c r="E12543" s="5" t="s">
        <v>102</v>
      </c>
      <c r="F12543" s="5" t="s">
        <v>120</v>
      </c>
      <c r="G12543" s="5" t="s">
        <v>104</v>
      </c>
      <c r="H12543" s="5" t="s">
        <v>863</v>
      </c>
      <c r="I12543" s="5">
        <v>210</v>
      </c>
    </row>
    <row r="12544" spans="1:9" s="5" customFormat="1" ht="12.75" customHeight="1" x14ac:dyDescent="0.25">
      <c r="A12544" s="5">
        <v>2004</v>
      </c>
      <c r="B12544" s="5" t="s">
        <v>861</v>
      </c>
      <c r="C12544" s="5" t="str">
        <f t="shared" si="665"/>
        <v>South Central</v>
      </c>
      <c r="D12544" s="5" t="str">
        <f t="shared" si="666"/>
        <v>Intra-regional</v>
      </c>
      <c r="E12544" s="5" t="s">
        <v>102</v>
      </c>
      <c r="F12544" s="5" t="s">
        <v>864</v>
      </c>
      <c r="G12544" s="5" t="s">
        <v>122</v>
      </c>
      <c r="H12544" s="5" t="s">
        <v>126</v>
      </c>
      <c r="I12544" s="5">
        <v>5</v>
      </c>
    </row>
    <row r="12545" spans="1:9" s="5" customFormat="1" ht="12.75" customHeight="1" x14ac:dyDescent="0.25">
      <c r="A12545" s="5">
        <v>2004</v>
      </c>
      <c r="B12545" s="5" t="s">
        <v>861</v>
      </c>
      <c r="C12545" s="5" t="str">
        <f t="shared" si="665"/>
        <v>Mountain</v>
      </c>
      <c r="D12545" s="5" t="str">
        <f t="shared" si="666"/>
        <v>Intra-regional</v>
      </c>
      <c r="E12545" s="5" t="s">
        <v>104</v>
      </c>
      <c r="F12545" s="5" t="s">
        <v>842</v>
      </c>
      <c r="G12545" s="5" t="s">
        <v>183</v>
      </c>
      <c r="H12545" s="5" t="s">
        <v>862</v>
      </c>
      <c r="I12545" s="5">
        <v>351.5</v>
      </c>
    </row>
    <row r="12546" spans="1:9" s="5" customFormat="1" ht="12.75" customHeight="1" x14ac:dyDescent="0.25">
      <c r="A12546" s="5">
        <v>2004</v>
      </c>
      <c r="B12546" s="5" t="s">
        <v>861</v>
      </c>
      <c r="C12546" s="5" t="str">
        <f t="shared" si="665"/>
        <v>Mountain</v>
      </c>
      <c r="D12546" s="5" t="str">
        <f t="shared" si="666"/>
        <v>South Central</v>
      </c>
      <c r="E12546" s="5" t="s">
        <v>104</v>
      </c>
      <c r="F12546" s="5" t="s">
        <v>865</v>
      </c>
      <c r="G12546" s="5" t="s">
        <v>102</v>
      </c>
      <c r="H12546" s="5" t="s">
        <v>866</v>
      </c>
      <c r="I12546" s="5">
        <v>295</v>
      </c>
    </row>
    <row r="12547" spans="1:9" s="5" customFormat="1" ht="12.75" customHeight="1" x14ac:dyDescent="0.25">
      <c r="A12547" s="5">
        <v>2004</v>
      </c>
      <c r="B12547" s="5" t="s">
        <v>861</v>
      </c>
      <c r="C12547" s="5" t="str">
        <f t="shared" si="665"/>
        <v>South Central</v>
      </c>
      <c r="D12547" s="5" t="str">
        <f t="shared" si="666"/>
        <v>Intra-regional</v>
      </c>
      <c r="E12547" s="5" t="s">
        <v>122</v>
      </c>
      <c r="F12547" s="5" t="s">
        <v>130</v>
      </c>
      <c r="G12547" s="5" t="s">
        <v>126</v>
      </c>
      <c r="H12547" s="5" t="s">
        <v>414</v>
      </c>
      <c r="I12547" s="5">
        <v>35</v>
      </c>
    </row>
    <row r="12548" spans="1:9" s="5" customFormat="1" ht="12.75" customHeight="1" x14ac:dyDescent="0.25">
      <c r="A12548" s="5">
        <v>2004</v>
      </c>
      <c r="B12548" s="5" t="s">
        <v>861</v>
      </c>
      <c r="C12548" s="5" t="str">
        <f t="shared" si="665"/>
        <v>South Central</v>
      </c>
      <c r="D12548" s="5" t="str">
        <f t="shared" si="666"/>
        <v>Intra-regional</v>
      </c>
      <c r="E12548" s="5" t="s">
        <v>126</v>
      </c>
      <c r="F12548" s="5" t="s">
        <v>414</v>
      </c>
      <c r="G12548" s="5" t="s">
        <v>122</v>
      </c>
      <c r="H12548" s="5" t="s">
        <v>130</v>
      </c>
      <c r="I12548" s="5">
        <v>135</v>
      </c>
    </row>
    <row r="12549" spans="1:9" s="5" customFormat="1" ht="12.75" customHeight="1" x14ac:dyDescent="0.25">
      <c r="A12549" s="5">
        <v>2004</v>
      </c>
      <c r="B12549" s="5" t="s">
        <v>861</v>
      </c>
      <c r="C12549" s="5" t="str">
        <f t="shared" si="665"/>
        <v>Mountain</v>
      </c>
      <c r="D12549" s="5" t="str">
        <f t="shared" si="666"/>
        <v>Intra-regional</v>
      </c>
      <c r="E12549" s="5" t="s">
        <v>148</v>
      </c>
      <c r="F12549" s="5" t="s">
        <v>867</v>
      </c>
      <c r="G12549" s="5" t="s">
        <v>104</v>
      </c>
      <c r="H12549" s="5" t="s">
        <v>868</v>
      </c>
      <c r="I12549" s="5">
        <v>375</v>
      </c>
    </row>
    <row r="12550" spans="1:9" s="5" customFormat="1" ht="12.75" customHeight="1" x14ac:dyDescent="0.25">
      <c r="A12550" s="5">
        <v>2005</v>
      </c>
      <c r="B12550" s="5" t="s">
        <v>861</v>
      </c>
      <c r="C12550" s="5" t="str">
        <f t="shared" si="665"/>
        <v>Mountain</v>
      </c>
      <c r="D12550" s="5" t="str">
        <f t="shared" si="666"/>
        <v>South Central</v>
      </c>
      <c r="E12550" s="5" t="s">
        <v>183</v>
      </c>
      <c r="F12550" s="5" t="s">
        <v>841</v>
      </c>
      <c r="G12550" s="5" t="s">
        <v>102</v>
      </c>
      <c r="H12550" s="5" t="s">
        <v>842</v>
      </c>
      <c r="I12550" s="5">
        <v>20</v>
      </c>
    </row>
    <row r="12551" spans="1:9" s="5" customFormat="1" ht="12.75" customHeight="1" x14ac:dyDescent="0.25">
      <c r="A12551" s="5">
        <v>2005</v>
      </c>
      <c r="B12551" s="5" t="s">
        <v>861</v>
      </c>
      <c r="C12551" s="5" t="str">
        <f t="shared" si="665"/>
        <v>Mountain</v>
      </c>
      <c r="D12551" s="5" t="str">
        <f t="shared" si="666"/>
        <v>Intra-regional</v>
      </c>
      <c r="E12551" s="5" t="s">
        <v>183</v>
      </c>
      <c r="F12551" s="5" t="s">
        <v>862</v>
      </c>
      <c r="G12551" s="5" t="s">
        <v>104</v>
      </c>
      <c r="H12551" s="5" t="s">
        <v>842</v>
      </c>
      <c r="I12551" s="5">
        <v>477</v>
      </c>
    </row>
    <row r="12552" spans="1:9" s="5" customFormat="1" ht="12.75" customHeight="1" x14ac:dyDescent="0.25">
      <c r="A12552" s="5">
        <v>2005</v>
      </c>
      <c r="B12552" s="5" t="s">
        <v>861</v>
      </c>
      <c r="C12552" s="5" t="str">
        <f t="shared" si="665"/>
        <v>South Central</v>
      </c>
      <c r="D12552" s="5" t="str">
        <f t="shared" si="666"/>
        <v>Midwest</v>
      </c>
      <c r="E12552" s="5" t="s">
        <v>102</v>
      </c>
      <c r="F12552" s="5" t="s">
        <v>722</v>
      </c>
      <c r="G12552" s="5" t="s">
        <v>118</v>
      </c>
      <c r="H12552" s="5" t="s">
        <v>96</v>
      </c>
      <c r="I12552" s="5">
        <v>255</v>
      </c>
    </row>
    <row r="12553" spans="1:9" s="5" customFormat="1" ht="12.75" customHeight="1" x14ac:dyDescent="0.25">
      <c r="A12553" s="5">
        <v>2005</v>
      </c>
      <c r="B12553" s="5" t="s">
        <v>861</v>
      </c>
      <c r="C12553" s="5" t="str">
        <f t="shared" si="665"/>
        <v>South Central</v>
      </c>
      <c r="D12553" s="5" t="str">
        <f t="shared" si="666"/>
        <v>Mountain</v>
      </c>
      <c r="E12553" s="5" t="s">
        <v>102</v>
      </c>
      <c r="F12553" s="5" t="s">
        <v>120</v>
      </c>
      <c r="G12553" s="5" t="s">
        <v>104</v>
      </c>
      <c r="H12553" s="5" t="s">
        <v>863</v>
      </c>
      <c r="I12553" s="5">
        <v>210</v>
      </c>
    </row>
    <row r="12554" spans="1:9" s="5" customFormat="1" ht="12.75" customHeight="1" x14ac:dyDescent="0.25">
      <c r="A12554" s="5">
        <v>2005</v>
      </c>
      <c r="B12554" s="5" t="s">
        <v>861</v>
      </c>
      <c r="C12554" s="5" t="str">
        <f t="shared" si="665"/>
        <v>South Central</v>
      </c>
      <c r="D12554" s="5" t="str">
        <f t="shared" si="666"/>
        <v>Intra-regional</v>
      </c>
      <c r="E12554" s="5" t="s">
        <v>102</v>
      </c>
      <c r="F12554" s="5" t="s">
        <v>864</v>
      </c>
      <c r="G12554" s="5" t="s">
        <v>122</v>
      </c>
      <c r="H12554" s="5" t="s">
        <v>126</v>
      </c>
      <c r="I12554" s="5">
        <v>5</v>
      </c>
    </row>
    <row r="12555" spans="1:9" s="5" customFormat="1" ht="12.75" customHeight="1" x14ac:dyDescent="0.25">
      <c r="A12555" s="5">
        <v>2005</v>
      </c>
      <c r="B12555" s="5" t="s">
        <v>861</v>
      </c>
      <c r="C12555" s="5" t="str">
        <f t="shared" si="665"/>
        <v>Mountain</v>
      </c>
      <c r="D12555" s="5" t="str">
        <f t="shared" si="666"/>
        <v>Intra-regional</v>
      </c>
      <c r="E12555" s="5" t="s">
        <v>104</v>
      </c>
      <c r="F12555" s="5" t="s">
        <v>842</v>
      </c>
      <c r="G12555" s="5" t="s">
        <v>183</v>
      </c>
      <c r="H12555" s="5" t="s">
        <v>862</v>
      </c>
      <c r="I12555" s="5">
        <v>351.5</v>
      </c>
    </row>
    <row r="12556" spans="1:9" s="5" customFormat="1" ht="12.75" customHeight="1" x14ac:dyDescent="0.25">
      <c r="A12556" s="5">
        <v>2005</v>
      </c>
      <c r="B12556" s="5" t="s">
        <v>861</v>
      </c>
      <c r="C12556" s="5" t="str">
        <f t="shared" si="665"/>
        <v>Mountain</v>
      </c>
      <c r="D12556" s="5" t="str">
        <f t="shared" si="666"/>
        <v>South Central</v>
      </c>
      <c r="E12556" s="5" t="s">
        <v>104</v>
      </c>
      <c r="F12556" s="5" t="s">
        <v>865</v>
      </c>
      <c r="G12556" s="5" t="s">
        <v>102</v>
      </c>
      <c r="H12556" s="5" t="s">
        <v>866</v>
      </c>
      <c r="I12556" s="5">
        <v>295</v>
      </c>
    </row>
    <row r="12557" spans="1:9" s="5" customFormat="1" ht="12.75" customHeight="1" x14ac:dyDescent="0.25">
      <c r="A12557" s="5">
        <v>2005</v>
      </c>
      <c r="B12557" s="5" t="s">
        <v>861</v>
      </c>
      <c r="C12557" s="5" t="str">
        <f t="shared" si="665"/>
        <v>South Central</v>
      </c>
      <c r="D12557" s="5" t="str">
        <f t="shared" si="666"/>
        <v>Intra-regional</v>
      </c>
      <c r="E12557" s="5" t="s">
        <v>122</v>
      </c>
      <c r="F12557" s="5" t="s">
        <v>130</v>
      </c>
      <c r="G12557" s="5" t="s">
        <v>126</v>
      </c>
      <c r="H12557" s="5" t="s">
        <v>414</v>
      </c>
      <c r="I12557" s="5">
        <v>35</v>
      </c>
    </row>
    <row r="12558" spans="1:9" s="5" customFormat="1" ht="12.75" customHeight="1" x14ac:dyDescent="0.25">
      <c r="A12558" s="5">
        <v>2005</v>
      </c>
      <c r="B12558" s="5" t="s">
        <v>861</v>
      </c>
      <c r="C12558" s="5" t="str">
        <f t="shared" ref="C12558:C12621" si="667">VLOOKUP(E12558,region1,2,FALSE)</f>
        <v>South Central</v>
      </c>
      <c r="D12558" s="5" t="str">
        <f t="shared" ref="D12558:D12621" si="668">IF(VLOOKUP(G12558,region1,2,FALSE)=C12558,"Intra-regional",VLOOKUP(G12558,region1,2,FALSE))</f>
        <v>Intra-regional</v>
      </c>
      <c r="E12558" s="5" t="s">
        <v>126</v>
      </c>
      <c r="F12558" s="5" t="s">
        <v>414</v>
      </c>
      <c r="G12558" s="5" t="s">
        <v>122</v>
      </c>
      <c r="H12558" s="5" t="s">
        <v>130</v>
      </c>
      <c r="I12558" s="5">
        <v>135</v>
      </c>
    </row>
    <row r="12559" spans="1:9" s="5" customFormat="1" ht="12.75" customHeight="1" x14ac:dyDescent="0.25">
      <c r="A12559" s="5">
        <v>2005</v>
      </c>
      <c r="B12559" s="5" t="s">
        <v>861</v>
      </c>
      <c r="C12559" s="5" t="str">
        <f t="shared" si="667"/>
        <v>Mountain</v>
      </c>
      <c r="D12559" s="5" t="str">
        <f t="shared" si="668"/>
        <v>Intra-regional</v>
      </c>
      <c r="E12559" s="5" t="s">
        <v>148</v>
      </c>
      <c r="F12559" s="5" t="s">
        <v>867</v>
      </c>
      <c r="G12559" s="5" t="s">
        <v>104</v>
      </c>
      <c r="H12559" s="5" t="s">
        <v>868</v>
      </c>
      <c r="I12559" s="5">
        <v>375</v>
      </c>
    </row>
    <row r="12560" spans="1:9" s="5" customFormat="1" ht="12.75" customHeight="1" x14ac:dyDescent="0.25">
      <c r="A12560" s="5">
        <v>2006</v>
      </c>
      <c r="B12560" s="5" t="s">
        <v>861</v>
      </c>
      <c r="C12560" s="5" t="str">
        <f t="shared" si="667"/>
        <v>Mountain</v>
      </c>
      <c r="D12560" s="5" t="str">
        <f t="shared" si="668"/>
        <v>South Central</v>
      </c>
      <c r="E12560" s="5" t="s">
        <v>183</v>
      </c>
      <c r="F12560" s="5" t="s">
        <v>841</v>
      </c>
      <c r="G12560" s="5" t="s">
        <v>102</v>
      </c>
      <c r="H12560" s="5" t="s">
        <v>842</v>
      </c>
      <c r="I12560" s="5">
        <v>20</v>
      </c>
    </row>
    <row r="12561" spans="1:9" s="5" customFormat="1" ht="12.75" customHeight="1" x14ac:dyDescent="0.25">
      <c r="A12561" s="5">
        <v>2006</v>
      </c>
      <c r="B12561" s="5" t="s">
        <v>861</v>
      </c>
      <c r="C12561" s="5" t="str">
        <f t="shared" si="667"/>
        <v>Mountain</v>
      </c>
      <c r="D12561" s="5" t="str">
        <f t="shared" si="668"/>
        <v>Intra-regional</v>
      </c>
      <c r="E12561" s="5" t="s">
        <v>183</v>
      </c>
      <c r="F12561" s="5" t="s">
        <v>862</v>
      </c>
      <c r="G12561" s="5" t="s">
        <v>104</v>
      </c>
      <c r="H12561" s="5" t="s">
        <v>842</v>
      </c>
      <c r="I12561" s="5">
        <v>477</v>
      </c>
    </row>
    <row r="12562" spans="1:9" s="5" customFormat="1" ht="12.75" customHeight="1" x14ac:dyDescent="0.25">
      <c r="A12562" s="5">
        <v>2006</v>
      </c>
      <c r="B12562" s="5" t="s">
        <v>861</v>
      </c>
      <c r="C12562" s="5" t="str">
        <f t="shared" si="667"/>
        <v>South Central</v>
      </c>
      <c r="D12562" s="5" t="str">
        <f t="shared" si="668"/>
        <v>Midwest</v>
      </c>
      <c r="E12562" s="5" t="s">
        <v>102</v>
      </c>
      <c r="F12562" s="5" t="s">
        <v>722</v>
      </c>
      <c r="G12562" s="5" t="s">
        <v>118</v>
      </c>
      <c r="H12562" s="5" t="s">
        <v>96</v>
      </c>
      <c r="I12562" s="5">
        <v>255</v>
      </c>
    </row>
    <row r="12563" spans="1:9" s="5" customFormat="1" ht="12.75" customHeight="1" x14ac:dyDescent="0.25">
      <c r="A12563" s="5">
        <v>2006</v>
      </c>
      <c r="B12563" s="5" t="s">
        <v>861</v>
      </c>
      <c r="C12563" s="5" t="str">
        <f t="shared" si="667"/>
        <v>South Central</v>
      </c>
      <c r="D12563" s="5" t="str">
        <f t="shared" si="668"/>
        <v>Mountain</v>
      </c>
      <c r="E12563" s="5" t="s">
        <v>102</v>
      </c>
      <c r="F12563" s="5" t="s">
        <v>120</v>
      </c>
      <c r="G12563" s="5" t="s">
        <v>104</v>
      </c>
      <c r="H12563" s="5" t="s">
        <v>863</v>
      </c>
      <c r="I12563" s="5">
        <v>210</v>
      </c>
    </row>
    <row r="12564" spans="1:9" s="5" customFormat="1" ht="12.75" customHeight="1" x14ac:dyDescent="0.25">
      <c r="A12564" s="5">
        <v>2006</v>
      </c>
      <c r="B12564" s="5" t="s">
        <v>861</v>
      </c>
      <c r="C12564" s="5" t="str">
        <f t="shared" si="667"/>
        <v>South Central</v>
      </c>
      <c r="D12564" s="5" t="str">
        <f t="shared" si="668"/>
        <v>Intra-regional</v>
      </c>
      <c r="E12564" s="5" t="s">
        <v>102</v>
      </c>
      <c r="F12564" s="5" t="s">
        <v>864</v>
      </c>
      <c r="G12564" s="5" t="s">
        <v>122</v>
      </c>
      <c r="H12564" s="5" t="s">
        <v>126</v>
      </c>
      <c r="I12564" s="5">
        <v>5</v>
      </c>
    </row>
    <row r="12565" spans="1:9" s="5" customFormat="1" ht="12.75" customHeight="1" x14ac:dyDescent="0.25">
      <c r="A12565" s="5">
        <v>2006</v>
      </c>
      <c r="B12565" s="5" t="s">
        <v>861</v>
      </c>
      <c r="C12565" s="5" t="str">
        <f t="shared" si="667"/>
        <v>Mountain</v>
      </c>
      <c r="D12565" s="5" t="str">
        <f t="shared" si="668"/>
        <v>Intra-regional</v>
      </c>
      <c r="E12565" s="5" t="s">
        <v>104</v>
      </c>
      <c r="F12565" s="5" t="s">
        <v>842</v>
      </c>
      <c r="G12565" s="5" t="s">
        <v>183</v>
      </c>
      <c r="H12565" s="5" t="s">
        <v>862</v>
      </c>
      <c r="I12565" s="5">
        <v>351.5</v>
      </c>
    </row>
    <row r="12566" spans="1:9" s="5" customFormat="1" ht="12.75" customHeight="1" x14ac:dyDescent="0.25">
      <c r="A12566" s="5">
        <v>2006</v>
      </c>
      <c r="B12566" s="5" t="s">
        <v>861</v>
      </c>
      <c r="C12566" s="5" t="str">
        <f t="shared" si="667"/>
        <v>Mountain</v>
      </c>
      <c r="D12566" s="5" t="str">
        <f t="shared" si="668"/>
        <v>South Central</v>
      </c>
      <c r="E12566" s="5" t="s">
        <v>104</v>
      </c>
      <c r="F12566" s="5" t="s">
        <v>865</v>
      </c>
      <c r="G12566" s="5" t="s">
        <v>102</v>
      </c>
      <c r="H12566" s="5" t="s">
        <v>866</v>
      </c>
      <c r="I12566" s="5">
        <v>295</v>
      </c>
    </row>
    <row r="12567" spans="1:9" s="5" customFormat="1" ht="12.75" customHeight="1" x14ac:dyDescent="0.25">
      <c r="A12567" s="5">
        <v>2006</v>
      </c>
      <c r="B12567" s="5" t="s">
        <v>861</v>
      </c>
      <c r="C12567" s="5" t="str">
        <f t="shared" si="667"/>
        <v>South Central</v>
      </c>
      <c r="D12567" s="5" t="str">
        <f t="shared" si="668"/>
        <v>Intra-regional</v>
      </c>
      <c r="E12567" s="5" t="s">
        <v>122</v>
      </c>
      <c r="F12567" s="5" t="s">
        <v>130</v>
      </c>
      <c r="G12567" s="5" t="s">
        <v>126</v>
      </c>
      <c r="H12567" s="5" t="s">
        <v>414</v>
      </c>
      <c r="I12567" s="5">
        <v>35</v>
      </c>
    </row>
    <row r="12568" spans="1:9" s="5" customFormat="1" ht="12.75" customHeight="1" x14ac:dyDescent="0.25">
      <c r="A12568" s="5">
        <v>2006</v>
      </c>
      <c r="B12568" s="5" t="s">
        <v>861</v>
      </c>
      <c r="C12568" s="5" t="str">
        <f t="shared" si="667"/>
        <v>South Central</v>
      </c>
      <c r="D12568" s="5" t="str">
        <f t="shared" si="668"/>
        <v>Intra-regional</v>
      </c>
      <c r="E12568" s="5" t="s">
        <v>126</v>
      </c>
      <c r="F12568" s="5" t="s">
        <v>414</v>
      </c>
      <c r="G12568" s="5" t="s">
        <v>122</v>
      </c>
      <c r="H12568" s="5" t="s">
        <v>130</v>
      </c>
      <c r="I12568" s="5">
        <v>135</v>
      </c>
    </row>
    <row r="12569" spans="1:9" s="5" customFormat="1" ht="12.75" customHeight="1" x14ac:dyDescent="0.25">
      <c r="A12569" s="5">
        <v>2006</v>
      </c>
      <c r="B12569" s="5" t="s">
        <v>861</v>
      </c>
      <c r="C12569" s="5" t="str">
        <f t="shared" si="667"/>
        <v>Mountain</v>
      </c>
      <c r="D12569" s="5" t="str">
        <f t="shared" si="668"/>
        <v>Intra-regional</v>
      </c>
      <c r="E12569" s="5" t="s">
        <v>148</v>
      </c>
      <c r="F12569" s="5" t="s">
        <v>867</v>
      </c>
      <c r="G12569" s="5" t="s">
        <v>104</v>
      </c>
      <c r="H12569" s="5" t="s">
        <v>868</v>
      </c>
      <c r="I12569" s="5">
        <v>375</v>
      </c>
    </row>
    <row r="12570" spans="1:9" s="5" customFormat="1" ht="12.75" customHeight="1" x14ac:dyDescent="0.25">
      <c r="A12570" s="5">
        <v>2007</v>
      </c>
      <c r="B12570" s="5" t="s">
        <v>861</v>
      </c>
      <c r="C12570" s="5" t="str">
        <f t="shared" si="667"/>
        <v>Mountain</v>
      </c>
      <c r="D12570" s="5" t="str">
        <f t="shared" si="668"/>
        <v>South Central</v>
      </c>
      <c r="E12570" s="5" t="s">
        <v>183</v>
      </c>
      <c r="F12570" s="5" t="s">
        <v>841</v>
      </c>
      <c r="G12570" s="5" t="s">
        <v>102</v>
      </c>
      <c r="H12570" s="5" t="s">
        <v>842</v>
      </c>
      <c r="I12570" s="5">
        <v>20</v>
      </c>
    </row>
    <row r="12571" spans="1:9" s="5" customFormat="1" ht="12.75" customHeight="1" x14ac:dyDescent="0.25">
      <c r="A12571" s="5">
        <v>2007</v>
      </c>
      <c r="B12571" s="5" t="s">
        <v>861</v>
      </c>
      <c r="C12571" s="5" t="str">
        <f t="shared" si="667"/>
        <v>Mountain</v>
      </c>
      <c r="D12571" s="5" t="str">
        <f t="shared" si="668"/>
        <v>Intra-regional</v>
      </c>
      <c r="E12571" s="5" t="s">
        <v>183</v>
      </c>
      <c r="F12571" s="5" t="s">
        <v>862</v>
      </c>
      <c r="G12571" s="5" t="s">
        <v>104</v>
      </c>
      <c r="H12571" s="5" t="s">
        <v>842</v>
      </c>
      <c r="I12571" s="5">
        <v>477</v>
      </c>
    </row>
    <row r="12572" spans="1:9" s="5" customFormat="1" ht="12.75" customHeight="1" x14ac:dyDescent="0.25">
      <c r="A12572" s="5">
        <v>2007</v>
      </c>
      <c r="B12572" s="5" t="s">
        <v>861</v>
      </c>
      <c r="C12572" s="5" t="str">
        <f t="shared" si="667"/>
        <v>South Central</v>
      </c>
      <c r="D12572" s="5" t="str">
        <f t="shared" si="668"/>
        <v>Midwest</v>
      </c>
      <c r="E12572" s="5" t="s">
        <v>102</v>
      </c>
      <c r="F12572" s="5" t="s">
        <v>722</v>
      </c>
      <c r="G12572" s="5" t="s">
        <v>118</v>
      </c>
      <c r="H12572" s="5" t="s">
        <v>96</v>
      </c>
      <c r="I12572" s="5">
        <v>255</v>
      </c>
    </row>
    <row r="12573" spans="1:9" s="5" customFormat="1" ht="12.75" customHeight="1" x14ac:dyDescent="0.25">
      <c r="A12573" s="5">
        <v>2007</v>
      </c>
      <c r="B12573" s="5" t="s">
        <v>861</v>
      </c>
      <c r="C12573" s="5" t="str">
        <f t="shared" si="667"/>
        <v>South Central</v>
      </c>
      <c r="D12573" s="5" t="str">
        <f t="shared" si="668"/>
        <v>Mountain</v>
      </c>
      <c r="E12573" s="5" t="s">
        <v>102</v>
      </c>
      <c r="F12573" s="5" t="s">
        <v>120</v>
      </c>
      <c r="G12573" s="5" t="s">
        <v>104</v>
      </c>
      <c r="H12573" s="5" t="s">
        <v>863</v>
      </c>
      <c r="I12573" s="5">
        <v>210</v>
      </c>
    </row>
    <row r="12574" spans="1:9" s="5" customFormat="1" ht="12.75" customHeight="1" x14ac:dyDescent="0.25">
      <c r="A12574" s="5">
        <v>2007</v>
      </c>
      <c r="B12574" s="5" t="s">
        <v>861</v>
      </c>
      <c r="C12574" s="5" t="str">
        <f t="shared" si="667"/>
        <v>South Central</v>
      </c>
      <c r="D12574" s="5" t="str">
        <f t="shared" si="668"/>
        <v>Intra-regional</v>
      </c>
      <c r="E12574" s="5" t="s">
        <v>102</v>
      </c>
      <c r="F12574" s="5" t="s">
        <v>864</v>
      </c>
      <c r="G12574" s="5" t="s">
        <v>122</v>
      </c>
      <c r="H12574" s="5" t="s">
        <v>126</v>
      </c>
      <c r="I12574" s="5">
        <v>5</v>
      </c>
    </row>
    <row r="12575" spans="1:9" s="5" customFormat="1" ht="12.75" customHeight="1" x14ac:dyDescent="0.25">
      <c r="A12575" s="5">
        <v>2007</v>
      </c>
      <c r="B12575" s="5" t="s">
        <v>861</v>
      </c>
      <c r="C12575" s="5" t="str">
        <f t="shared" si="667"/>
        <v>Mountain</v>
      </c>
      <c r="D12575" s="5" t="str">
        <f t="shared" si="668"/>
        <v>Intra-regional</v>
      </c>
      <c r="E12575" s="5" t="s">
        <v>104</v>
      </c>
      <c r="F12575" s="5" t="s">
        <v>842</v>
      </c>
      <c r="G12575" s="5" t="s">
        <v>183</v>
      </c>
      <c r="H12575" s="5" t="s">
        <v>862</v>
      </c>
      <c r="I12575" s="5">
        <v>351.5</v>
      </c>
    </row>
    <row r="12576" spans="1:9" s="5" customFormat="1" ht="12.75" customHeight="1" x14ac:dyDescent="0.25">
      <c r="A12576" s="5">
        <v>2007</v>
      </c>
      <c r="B12576" s="5" t="s">
        <v>861</v>
      </c>
      <c r="C12576" s="5" t="str">
        <f t="shared" si="667"/>
        <v>Mountain</v>
      </c>
      <c r="D12576" s="5" t="str">
        <f t="shared" si="668"/>
        <v>South Central</v>
      </c>
      <c r="E12576" s="5" t="s">
        <v>104</v>
      </c>
      <c r="F12576" s="5" t="s">
        <v>865</v>
      </c>
      <c r="G12576" s="5" t="s">
        <v>102</v>
      </c>
      <c r="H12576" s="5" t="s">
        <v>866</v>
      </c>
      <c r="I12576" s="5">
        <v>295</v>
      </c>
    </row>
    <row r="12577" spans="1:9" s="5" customFormat="1" ht="12.75" customHeight="1" x14ac:dyDescent="0.25">
      <c r="A12577" s="5">
        <v>2007</v>
      </c>
      <c r="B12577" s="5" t="s">
        <v>861</v>
      </c>
      <c r="C12577" s="5" t="str">
        <f t="shared" si="667"/>
        <v>South Central</v>
      </c>
      <c r="D12577" s="5" t="str">
        <f t="shared" si="668"/>
        <v>Intra-regional</v>
      </c>
      <c r="E12577" s="5" t="s">
        <v>122</v>
      </c>
      <c r="F12577" s="5" t="s">
        <v>130</v>
      </c>
      <c r="G12577" s="5" t="s">
        <v>126</v>
      </c>
      <c r="H12577" s="5" t="s">
        <v>414</v>
      </c>
      <c r="I12577" s="5">
        <v>35</v>
      </c>
    </row>
    <row r="12578" spans="1:9" s="5" customFormat="1" ht="12.75" customHeight="1" x14ac:dyDescent="0.25">
      <c r="A12578" s="5">
        <v>2007</v>
      </c>
      <c r="B12578" s="5" t="s">
        <v>861</v>
      </c>
      <c r="C12578" s="5" t="str">
        <f t="shared" si="667"/>
        <v>South Central</v>
      </c>
      <c r="D12578" s="5" t="str">
        <f t="shared" si="668"/>
        <v>Intra-regional</v>
      </c>
      <c r="E12578" s="5" t="s">
        <v>126</v>
      </c>
      <c r="F12578" s="5" t="s">
        <v>414</v>
      </c>
      <c r="G12578" s="5" t="s">
        <v>122</v>
      </c>
      <c r="H12578" s="5" t="s">
        <v>130</v>
      </c>
      <c r="I12578" s="5">
        <v>135</v>
      </c>
    </row>
    <row r="12579" spans="1:9" s="5" customFormat="1" ht="12.75" customHeight="1" x14ac:dyDescent="0.25">
      <c r="A12579" s="5">
        <v>2007</v>
      </c>
      <c r="B12579" s="5" t="s">
        <v>861</v>
      </c>
      <c r="C12579" s="5" t="str">
        <f t="shared" si="667"/>
        <v>Mountain</v>
      </c>
      <c r="D12579" s="5" t="str">
        <f t="shared" si="668"/>
        <v>Intra-regional</v>
      </c>
      <c r="E12579" s="5" t="s">
        <v>148</v>
      </c>
      <c r="F12579" s="5" t="s">
        <v>867</v>
      </c>
      <c r="G12579" s="5" t="s">
        <v>104</v>
      </c>
      <c r="H12579" s="5" t="s">
        <v>868</v>
      </c>
      <c r="I12579" s="5">
        <v>375</v>
      </c>
    </row>
    <row r="12580" spans="1:9" s="5" customFormat="1" ht="12.75" customHeight="1" x14ac:dyDescent="0.25">
      <c r="A12580" s="5">
        <v>2008</v>
      </c>
      <c r="B12580" s="5" t="s">
        <v>861</v>
      </c>
      <c r="C12580" s="5" t="str">
        <f t="shared" si="667"/>
        <v>Mountain</v>
      </c>
      <c r="D12580" s="5" t="str">
        <f t="shared" si="668"/>
        <v>South Central</v>
      </c>
      <c r="E12580" s="5" t="s">
        <v>183</v>
      </c>
      <c r="F12580" s="5" t="s">
        <v>841</v>
      </c>
      <c r="G12580" s="5" t="s">
        <v>102</v>
      </c>
      <c r="H12580" s="5" t="s">
        <v>842</v>
      </c>
      <c r="I12580" s="5">
        <v>20</v>
      </c>
    </row>
    <row r="12581" spans="1:9" s="5" customFormat="1" ht="12.75" customHeight="1" x14ac:dyDescent="0.25">
      <c r="A12581" s="5">
        <v>2008</v>
      </c>
      <c r="B12581" s="5" t="s">
        <v>861</v>
      </c>
      <c r="C12581" s="5" t="str">
        <f t="shared" si="667"/>
        <v>Mountain</v>
      </c>
      <c r="D12581" s="5" t="str">
        <f t="shared" si="668"/>
        <v>Intra-regional</v>
      </c>
      <c r="E12581" s="5" t="s">
        <v>183</v>
      </c>
      <c r="F12581" s="5" t="s">
        <v>862</v>
      </c>
      <c r="G12581" s="5" t="s">
        <v>104</v>
      </c>
      <c r="H12581" s="5" t="s">
        <v>842</v>
      </c>
      <c r="I12581" s="5">
        <v>477</v>
      </c>
    </row>
    <row r="12582" spans="1:9" s="5" customFormat="1" ht="12.75" customHeight="1" x14ac:dyDescent="0.25">
      <c r="A12582" s="5">
        <v>2008</v>
      </c>
      <c r="B12582" s="5" t="s">
        <v>861</v>
      </c>
      <c r="C12582" s="5" t="str">
        <f t="shared" si="667"/>
        <v>South Central</v>
      </c>
      <c r="D12582" s="5" t="str">
        <f t="shared" si="668"/>
        <v>Midwest</v>
      </c>
      <c r="E12582" s="5" t="s">
        <v>102</v>
      </c>
      <c r="F12582" s="5" t="s">
        <v>722</v>
      </c>
      <c r="G12582" s="5" t="s">
        <v>118</v>
      </c>
      <c r="H12582" s="5" t="s">
        <v>96</v>
      </c>
      <c r="I12582" s="5">
        <v>255</v>
      </c>
    </row>
    <row r="12583" spans="1:9" s="5" customFormat="1" ht="12.75" customHeight="1" x14ac:dyDescent="0.25">
      <c r="A12583" s="5">
        <v>2008</v>
      </c>
      <c r="B12583" s="5" t="s">
        <v>861</v>
      </c>
      <c r="C12583" s="5" t="str">
        <f t="shared" si="667"/>
        <v>South Central</v>
      </c>
      <c r="D12583" s="5" t="str">
        <f t="shared" si="668"/>
        <v>Mountain</v>
      </c>
      <c r="E12583" s="5" t="s">
        <v>102</v>
      </c>
      <c r="F12583" s="5" t="s">
        <v>120</v>
      </c>
      <c r="G12583" s="5" t="s">
        <v>104</v>
      </c>
      <c r="H12583" s="5" t="s">
        <v>863</v>
      </c>
      <c r="I12583" s="5">
        <v>210</v>
      </c>
    </row>
    <row r="12584" spans="1:9" s="5" customFormat="1" ht="12.75" customHeight="1" x14ac:dyDescent="0.25">
      <c r="A12584" s="5">
        <v>2008</v>
      </c>
      <c r="B12584" s="5" t="s">
        <v>861</v>
      </c>
      <c r="C12584" s="5" t="str">
        <f t="shared" si="667"/>
        <v>South Central</v>
      </c>
      <c r="D12584" s="5" t="str">
        <f t="shared" si="668"/>
        <v>Intra-regional</v>
      </c>
      <c r="E12584" s="5" t="s">
        <v>102</v>
      </c>
      <c r="F12584" s="5" t="s">
        <v>864</v>
      </c>
      <c r="G12584" s="5" t="s">
        <v>122</v>
      </c>
      <c r="H12584" s="5" t="s">
        <v>126</v>
      </c>
      <c r="I12584" s="5">
        <v>5</v>
      </c>
    </row>
    <row r="12585" spans="1:9" s="5" customFormat="1" ht="12.75" customHeight="1" x14ac:dyDescent="0.25">
      <c r="A12585" s="5">
        <v>2008</v>
      </c>
      <c r="B12585" s="5" t="s">
        <v>861</v>
      </c>
      <c r="C12585" s="5" t="str">
        <f t="shared" si="667"/>
        <v>Mountain</v>
      </c>
      <c r="D12585" s="5" t="str">
        <f t="shared" si="668"/>
        <v>Intra-regional</v>
      </c>
      <c r="E12585" s="5" t="s">
        <v>104</v>
      </c>
      <c r="F12585" s="5" t="s">
        <v>842</v>
      </c>
      <c r="G12585" s="5" t="s">
        <v>183</v>
      </c>
      <c r="H12585" s="5" t="s">
        <v>862</v>
      </c>
      <c r="I12585" s="5">
        <v>351.5</v>
      </c>
    </row>
    <row r="12586" spans="1:9" s="5" customFormat="1" ht="12.75" customHeight="1" x14ac:dyDescent="0.25">
      <c r="A12586" s="5">
        <v>2008</v>
      </c>
      <c r="B12586" s="5" t="s">
        <v>861</v>
      </c>
      <c r="C12586" s="5" t="str">
        <f t="shared" si="667"/>
        <v>Mountain</v>
      </c>
      <c r="D12586" s="5" t="str">
        <f t="shared" si="668"/>
        <v>South Central</v>
      </c>
      <c r="E12586" s="5" t="s">
        <v>104</v>
      </c>
      <c r="F12586" s="5" t="s">
        <v>865</v>
      </c>
      <c r="G12586" s="5" t="s">
        <v>102</v>
      </c>
      <c r="H12586" s="5" t="s">
        <v>866</v>
      </c>
      <c r="I12586" s="5">
        <v>295</v>
      </c>
    </row>
    <row r="12587" spans="1:9" s="5" customFormat="1" ht="12.75" customHeight="1" x14ac:dyDescent="0.25">
      <c r="A12587" s="5">
        <v>2008</v>
      </c>
      <c r="B12587" s="5" t="s">
        <v>861</v>
      </c>
      <c r="C12587" s="5" t="str">
        <f t="shared" si="667"/>
        <v>South Central</v>
      </c>
      <c r="D12587" s="5" t="str">
        <f t="shared" si="668"/>
        <v>Intra-regional</v>
      </c>
      <c r="E12587" s="5" t="s">
        <v>122</v>
      </c>
      <c r="F12587" s="5" t="s">
        <v>130</v>
      </c>
      <c r="G12587" s="5" t="s">
        <v>126</v>
      </c>
      <c r="H12587" s="5" t="s">
        <v>414</v>
      </c>
      <c r="I12587" s="5">
        <v>35</v>
      </c>
    </row>
    <row r="12588" spans="1:9" s="5" customFormat="1" ht="12.75" customHeight="1" x14ac:dyDescent="0.25">
      <c r="A12588" s="5">
        <v>2008</v>
      </c>
      <c r="B12588" s="5" t="s">
        <v>861</v>
      </c>
      <c r="C12588" s="5" t="str">
        <f t="shared" si="667"/>
        <v>South Central</v>
      </c>
      <c r="D12588" s="5" t="str">
        <f t="shared" si="668"/>
        <v>Intra-regional</v>
      </c>
      <c r="E12588" s="5" t="s">
        <v>126</v>
      </c>
      <c r="F12588" s="5" t="s">
        <v>414</v>
      </c>
      <c r="G12588" s="5" t="s">
        <v>122</v>
      </c>
      <c r="H12588" s="5" t="s">
        <v>130</v>
      </c>
      <c r="I12588" s="5">
        <v>135</v>
      </c>
    </row>
    <row r="12589" spans="1:9" s="5" customFormat="1" ht="12.75" customHeight="1" x14ac:dyDescent="0.25">
      <c r="A12589" s="5">
        <v>2008</v>
      </c>
      <c r="B12589" s="5" t="s">
        <v>861</v>
      </c>
      <c r="C12589" s="5" t="str">
        <f t="shared" si="667"/>
        <v>Mountain</v>
      </c>
      <c r="D12589" s="5" t="str">
        <f t="shared" si="668"/>
        <v>Intra-regional</v>
      </c>
      <c r="E12589" s="5" t="s">
        <v>148</v>
      </c>
      <c r="F12589" s="5" t="s">
        <v>867</v>
      </c>
      <c r="G12589" s="5" t="s">
        <v>104</v>
      </c>
      <c r="H12589" s="5" t="s">
        <v>868</v>
      </c>
      <c r="I12589" s="5">
        <v>375</v>
      </c>
    </row>
    <row r="12590" spans="1:9" s="5" customFormat="1" ht="12.75" customHeight="1" x14ac:dyDescent="0.25">
      <c r="A12590" s="5">
        <v>2009</v>
      </c>
      <c r="B12590" s="5" t="s">
        <v>861</v>
      </c>
      <c r="C12590" s="5" t="str">
        <f t="shared" si="667"/>
        <v>Mountain</v>
      </c>
      <c r="D12590" s="5" t="str">
        <f t="shared" si="668"/>
        <v>South Central</v>
      </c>
      <c r="E12590" s="5" t="s">
        <v>183</v>
      </c>
      <c r="F12590" s="5" t="s">
        <v>841</v>
      </c>
      <c r="G12590" s="5" t="s">
        <v>102</v>
      </c>
      <c r="H12590" s="5" t="s">
        <v>842</v>
      </c>
      <c r="I12590" s="5">
        <v>20</v>
      </c>
    </row>
    <row r="12591" spans="1:9" s="5" customFormat="1" ht="12.75" customHeight="1" x14ac:dyDescent="0.25">
      <c r="A12591" s="5">
        <v>2009</v>
      </c>
      <c r="B12591" s="5" t="s">
        <v>861</v>
      </c>
      <c r="C12591" s="5" t="str">
        <f t="shared" si="667"/>
        <v>Mountain</v>
      </c>
      <c r="D12591" s="5" t="str">
        <f t="shared" si="668"/>
        <v>Intra-regional</v>
      </c>
      <c r="E12591" s="5" t="s">
        <v>183</v>
      </c>
      <c r="F12591" s="5" t="s">
        <v>862</v>
      </c>
      <c r="G12591" s="5" t="s">
        <v>104</v>
      </c>
      <c r="H12591" s="5" t="s">
        <v>842</v>
      </c>
      <c r="I12591" s="5">
        <v>477</v>
      </c>
    </row>
    <row r="12592" spans="1:9" s="5" customFormat="1" ht="12.75" customHeight="1" x14ac:dyDescent="0.25">
      <c r="A12592" s="5">
        <v>2009</v>
      </c>
      <c r="B12592" s="5" t="s">
        <v>861</v>
      </c>
      <c r="C12592" s="5" t="str">
        <f t="shared" si="667"/>
        <v>South Central</v>
      </c>
      <c r="D12592" s="5" t="str">
        <f t="shared" si="668"/>
        <v>Midwest</v>
      </c>
      <c r="E12592" s="5" t="s">
        <v>102</v>
      </c>
      <c r="F12592" s="5" t="s">
        <v>722</v>
      </c>
      <c r="G12592" s="5" t="s">
        <v>118</v>
      </c>
      <c r="H12592" s="5" t="s">
        <v>96</v>
      </c>
      <c r="I12592" s="5">
        <v>255</v>
      </c>
    </row>
    <row r="12593" spans="1:9" s="5" customFormat="1" ht="12.75" customHeight="1" x14ac:dyDescent="0.25">
      <c r="A12593" s="5">
        <v>2009</v>
      </c>
      <c r="B12593" s="5" t="s">
        <v>861</v>
      </c>
      <c r="C12593" s="5" t="str">
        <f t="shared" si="667"/>
        <v>South Central</v>
      </c>
      <c r="D12593" s="5" t="str">
        <f t="shared" si="668"/>
        <v>Mountain</v>
      </c>
      <c r="E12593" s="5" t="s">
        <v>102</v>
      </c>
      <c r="F12593" s="5" t="s">
        <v>120</v>
      </c>
      <c r="G12593" s="5" t="s">
        <v>104</v>
      </c>
      <c r="H12593" s="5" t="s">
        <v>863</v>
      </c>
      <c r="I12593" s="5">
        <v>210</v>
      </c>
    </row>
    <row r="12594" spans="1:9" s="5" customFormat="1" ht="12.75" customHeight="1" x14ac:dyDescent="0.25">
      <c r="A12594" s="5">
        <v>2009</v>
      </c>
      <c r="B12594" s="5" t="s">
        <v>861</v>
      </c>
      <c r="C12594" s="5" t="str">
        <f t="shared" si="667"/>
        <v>South Central</v>
      </c>
      <c r="D12594" s="5" t="str">
        <f t="shared" si="668"/>
        <v>Intra-regional</v>
      </c>
      <c r="E12594" s="5" t="s">
        <v>102</v>
      </c>
      <c r="F12594" s="5" t="s">
        <v>864</v>
      </c>
      <c r="G12594" s="5" t="s">
        <v>122</v>
      </c>
      <c r="H12594" s="5" t="s">
        <v>126</v>
      </c>
      <c r="I12594" s="5">
        <v>5</v>
      </c>
    </row>
    <row r="12595" spans="1:9" s="5" customFormat="1" ht="12.75" customHeight="1" x14ac:dyDescent="0.25">
      <c r="A12595" s="5">
        <v>2009</v>
      </c>
      <c r="B12595" s="5" t="s">
        <v>861</v>
      </c>
      <c r="C12595" s="5" t="str">
        <f t="shared" si="667"/>
        <v>Mountain</v>
      </c>
      <c r="D12595" s="5" t="str">
        <f t="shared" si="668"/>
        <v>Intra-regional</v>
      </c>
      <c r="E12595" s="5" t="s">
        <v>104</v>
      </c>
      <c r="F12595" s="5" t="s">
        <v>842</v>
      </c>
      <c r="G12595" s="5" t="s">
        <v>183</v>
      </c>
      <c r="H12595" s="5" t="s">
        <v>862</v>
      </c>
      <c r="I12595" s="5">
        <v>352</v>
      </c>
    </row>
    <row r="12596" spans="1:9" s="5" customFormat="1" ht="12.75" customHeight="1" x14ac:dyDescent="0.25">
      <c r="A12596" s="5">
        <v>2009</v>
      </c>
      <c r="B12596" s="5" t="s">
        <v>861</v>
      </c>
      <c r="C12596" s="5" t="str">
        <f t="shared" si="667"/>
        <v>Mountain</v>
      </c>
      <c r="D12596" s="5" t="str">
        <f t="shared" si="668"/>
        <v>South Central</v>
      </c>
      <c r="E12596" s="5" t="s">
        <v>104</v>
      </c>
      <c r="F12596" s="5" t="s">
        <v>865</v>
      </c>
      <c r="G12596" s="5" t="s">
        <v>102</v>
      </c>
      <c r="H12596" s="5" t="s">
        <v>866</v>
      </c>
      <c r="I12596" s="5">
        <v>295</v>
      </c>
    </row>
    <row r="12597" spans="1:9" s="5" customFormat="1" ht="12.75" customHeight="1" x14ac:dyDescent="0.25">
      <c r="A12597" s="5">
        <v>2009</v>
      </c>
      <c r="B12597" s="5" t="s">
        <v>861</v>
      </c>
      <c r="C12597" s="5" t="str">
        <f t="shared" si="667"/>
        <v>South Central</v>
      </c>
      <c r="D12597" s="5" t="str">
        <f t="shared" si="668"/>
        <v>Intra-regional</v>
      </c>
      <c r="E12597" s="5" t="s">
        <v>122</v>
      </c>
      <c r="F12597" s="5" t="s">
        <v>130</v>
      </c>
      <c r="G12597" s="5" t="s">
        <v>126</v>
      </c>
      <c r="H12597" s="5" t="s">
        <v>414</v>
      </c>
      <c r="I12597" s="5">
        <v>35</v>
      </c>
    </row>
    <row r="12598" spans="1:9" s="5" customFormat="1" ht="12.75" customHeight="1" x14ac:dyDescent="0.25">
      <c r="A12598" s="5">
        <v>2009</v>
      </c>
      <c r="B12598" s="5" t="s">
        <v>861</v>
      </c>
      <c r="C12598" s="5" t="str">
        <f t="shared" si="667"/>
        <v>South Central</v>
      </c>
      <c r="D12598" s="5" t="str">
        <f t="shared" si="668"/>
        <v>Intra-regional</v>
      </c>
      <c r="E12598" s="5" t="s">
        <v>126</v>
      </c>
      <c r="F12598" s="5" t="s">
        <v>414</v>
      </c>
      <c r="G12598" s="5" t="s">
        <v>122</v>
      </c>
      <c r="H12598" s="5" t="s">
        <v>130</v>
      </c>
      <c r="I12598" s="5">
        <v>135</v>
      </c>
    </row>
    <row r="12599" spans="1:9" s="5" customFormat="1" ht="12.75" customHeight="1" x14ac:dyDescent="0.25">
      <c r="A12599" s="5">
        <v>2009</v>
      </c>
      <c r="B12599" s="5" t="s">
        <v>861</v>
      </c>
      <c r="C12599" s="5" t="str">
        <f t="shared" si="667"/>
        <v>Mountain</v>
      </c>
      <c r="D12599" s="5" t="str">
        <f t="shared" si="668"/>
        <v>Intra-regional</v>
      </c>
      <c r="E12599" s="5" t="s">
        <v>148</v>
      </c>
      <c r="F12599" s="5" t="s">
        <v>867</v>
      </c>
      <c r="G12599" s="5" t="s">
        <v>104</v>
      </c>
      <c r="H12599" s="5" t="s">
        <v>868</v>
      </c>
      <c r="I12599" s="5">
        <v>375</v>
      </c>
    </row>
    <row r="12600" spans="1:9" s="5" customFormat="1" ht="12.75" customHeight="1" x14ac:dyDescent="0.25">
      <c r="A12600" s="5">
        <v>2010</v>
      </c>
      <c r="B12600" s="5" t="s">
        <v>861</v>
      </c>
      <c r="C12600" s="5" t="str">
        <f t="shared" si="667"/>
        <v>Mountain</v>
      </c>
      <c r="D12600" s="5" t="str">
        <f t="shared" si="668"/>
        <v>South Central</v>
      </c>
      <c r="E12600" s="5" t="s">
        <v>183</v>
      </c>
      <c r="F12600" s="5" t="s">
        <v>841</v>
      </c>
      <c r="G12600" s="5" t="s">
        <v>102</v>
      </c>
      <c r="H12600" s="5" t="s">
        <v>842</v>
      </c>
      <c r="I12600" s="5">
        <v>20</v>
      </c>
    </row>
    <row r="12601" spans="1:9" s="5" customFormat="1" ht="12.75" customHeight="1" x14ac:dyDescent="0.25">
      <c r="A12601" s="5">
        <v>2010</v>
      </c>
      <c r="B12601" s="5" t="s">
        <v>861</v>
      </c>
      <c r="C12601" s="5" t="str">
        <f t="shared" si="667"/>
        <v>Mountain</v>
      </c>
      <c r="D12601" s="5" t="str">
        <f t="shared" si="668"/>
        <v>Intra-regional</v>
      </c>
      <c r="E12601" s="5" t="s">
        <v>183</v>
      </c>
      <c r="F12601" s="5" t="s">
        <v>862</v>
      </c>
      <c r="G12601" s="5" t="s">
        <v>104</v>
      </c>
      <c r="H12601" s="5" t="s">
        <v>842</v>
      </c>
      <c r="I12601" s="5">
        <v>477</v>
      </c>
    </row>
    <row r="12602" spans="1:9" s="5" customFormat="1" ht="12.75" customHeight="1" x14ac:dyDescent="0.25">
      <c r="A12602" s="5">
        <v>2010</v>
      </c>
      <c r="B12602" s="5" t="s">
        <v>861</v>
      </c>
      <c r="C12602" s="5" t="str">
        <f t="shared" si="667"/>
        <v>South Central</v>
      </c>
      <c r="D12602" s="5" t="str">
        <f t="shared" si="668"/>
        <v>Midwest</v>
      </c>
      <c r="E12602" s="5" t="s">
        <v>102</v>
      </c>
      <c r="F12602" s="5" t="s">
        <v>722</v>
      </c>
      <c r="G12602" s="5" t="s">
        <v>118</v>
      </c>
      <c r="H12602" s="5" t="s">
        <v>96</v>
      </c>
      <c r="I12602" s="5">
        <v>255</v>
      </c>
    </row>
    <row r="12603" spans="1:9" s="5" customFormat="1" ht="12.75" customHeight="1" x14ac:dyDescent="0.25">
      <c r="A12603" s="5">
        <v>2010</v>
      </c>
      <c r="B12603" s="5" t="s">
        <v>861</v>
      </c>
      <c r="C12603" s="5" t="str">
        <f t="shared" si="667"/>
        <v>South Central</v>
      </c>
      <c r="D12603" s="5" t="str">
        <f t="shared" si="668"/>
        <v>Mountain</v>
      </c>
      <c r="E12603" s="5" t="s">
        <v>102</v>
      </c>
      <c r="F12603" s="5" t="s">
        <v>120</v>
      </c>
      <c r="G12603" s="5" t="s">
        <v>104</v>
      </c>
      <c r="H12603" s="5" t="s">
        <v>863</v>
      </c>
      <c r="I12603" s="5">
        <v>210</v>
      </c>
    </row>
    <row r="12604" spans="1:9" s="5" customFormat="1" ht="12.75" customHeight="1" x14ac:dyDescent="0.25">
      <c r="A12604" s="5">
        <v>2010</v>
      </c>
      <c r="B12604" s="5" t="s">
        <v>861</v>
      </c>
      <c r="C12604" s="5" t="str">
        <f t="shared" si="667"/>
        <v>South Central</v>
      </c>
      <c r="D12604" s="5" t="str">
        <f t="shared" si="668"/>
        <v>Intra-regional</v>
      </c>
      <c r="E12604" s="5" t="s">
        <v>102</v>
      </c>
      <c r="F12604" s="5" t="s">
        <v>864</v>
      </c>
      <c r="G12604" s="5" t="s">
        <v>122</v>
      </c>
      <c r="H12604" s="5" t="s">
        <v>126</v>
      </c>
      <c r="I12604" s="5">
        <v>5</v>
      </c>
    </row>
    <row r="12605" spans="1:9" s="5" customFormat="1" ht="12.75" customHeight="1" x14ac:dyDescent="0.25">
      <c r="A12605" s="5">
        <v>2010</v>
      </c>
      <c r="B12605" s="5" t="s">
        <v>861</v>
      </c>
      <c r="C12605" s="5" t="str">
        <f t="shared" si="667"/>
        <v>Mountain</v>
      </c>
      <c r="D12605" s="5" t="str">
        <f t="shared" si="668"/>
        <v>Intra-regional</v>
      </c>
      <c r="E12605" s="5" t="s">
        <v>104</v>
      </c>
      <c r="F12605" s="5" t="s">
        <v>842</v>
      </c>
      <c r="G12605" s="5" t="s">
        <v>183</v>
      </c>
      <c r="H12605" s="5" t="s">
        <v>862</v>
      </c>
      <c r="I12605" s="5">
        <v>352</v>
      </c>
    </row>
    <row r="12606" spans="1:9" s="5" customFormat="1" ht="12.75" customHeight="1" x14ac:dyDescent="0.25">
      <c r="A12606" s="5">
        <v>2010</v>
      </c>
      <c r="B12606" s="5" t="s">
        <v>861</v>
      </c>
      <c r="C12606" s="5" t="str">
        <f t="shared" si="667"/>
        <v>Mountain</v>
      </c>
      <c r="D12606" s="5" t="str">
        <f t="shared" si="668"/>
        <v>South Central</v>
      </c>
      <c r="E12606" s="5" t="s">
        <v>104</v>
      </c>
      <c r="F12606" s="5" t="s">
        <v>865</v>
      </c>
      <c r="G12606" s="5" t="s">
        <v>102</v>
      </c>
      <c r="H12606" s="5" t="s">
        <v>866</v>
      </c>
      <c r="I12606" s="5">
        <v>295</v>
      </c>
    </row>
    <row r="12607" spans="1:9" s="5" customFormat="1" ht="12.75" customHeight="1" x14ac:dyDescent="0.25">
      <c r="A12607" s="5">
        <v>2010</v>
      </c>
      <c r="B12607" s="5" t="s">
        <v>861</v>
      </c>
      <c r="C12607" s="5" t="str">
        <f t="shared" si="667"/>
        <v>South Central</v>
      </c>
      <c r="D12607" s="5" t="str">
        <f t="shared" si="668"/>
        <v>Intra-regional</v>
      </c>
      <c r="E12607" s="5" t="s">
        <v>122</v>
      </c>
      <c r="F12607" s="5" t="s">
        <v>130</v>
      </c>
      <c r="G12607" s="5" t="s">
        <v>126</v>
      </c>
      <c r="H12607" s="5" t="s">
        <v>414</v>
      </c>
      <c r="I12607" s="5">
        <v>35</v>
      </c>
    </row>
    <row r="12608" spans="1:9" s="5" customFormat="1" ht="12.75" customHeight="1" x14ac:dyDescent="0.25">
      <c r="A12608" s="5">
        <v>2010</v>
      </c>
      <c r="B12608" s="5" t="s">
        <v>861</v>
      </c>
      <c r="C12608" s="5" t="str">
        <f t="shared" si="667"/>
        <v>South Central</v>
      </c>
      <c r="D12608" s="5" t="str">
        <f t="shared" si="668"/>
        <v>Intra-regional</v>
      </c>
      <c r="E12608" s="5" t="s">
        <v>126</v>
      </c>
      <c r="F12608" s="5" t="s">
        <v>414</v>
      </c>
      <c r="G12608" s="5" t="s">
        <v>122</v>
      </c>
      <c r="H12608" s="5" t="s">
        <v>130</v>
      </c>
      <c r="I12608" s="5">
        <v>135</v>
      </c>
    </row>
    <row r="12609" spans="1:9" s="5" customFormat="1" ht="12.75" customHeight="1" x14ac:dyDescent="0.25">
      <c r="A12609" s="5">
        <v>2010</v>
      </c>
      <c r="B12609" s="5" t="s">
        <v>861</v>
      </c>
      <c r="C12609" s="5" t="str">
        <f t="shared" si="667"/>
        <v>Mountain</v>
      </c>
      <c r="D12609" s="5" t="str">
        <f t="shared" si="668"/>
        <v>Intra-regional</v>
      </c>
      <c r="E12609" s="5" t="s">
        <v>148</v>
      </c>
      <c r="F12609" s="5" t="s">
        <v>867</v>
      </c>
      <c r="G12609" s="5" t="s">
        <v>104</v>
      </c>
      <c r="H12609" s="5" t="s">
        <v>868</v>
      </c>
      <c r="I12609" s="5">
        <v>375</v>
      </c>
    </row>
    <row r="12610" spans="1:9" s="5" customFormat="1" ht="12.75" customHeight="1" x14ac:dyDescent="0.25">
      <c r="A12610" s="5">
        <v>2011</v>
      </c>
      <c r="B12610" s="5" t="s">
        <v>861</v>
      </c>
      <c r="C12610" s="5" t="str">
        <f t="shared" si="667"/>
        <v>Mountain</v>
      </c>
      <c r="D12610" s="5" t="str">
        <f t="shared" si="668"/>
        <v>South Central</v>
      </c>
      <c r="E12610" s="5" t="s">
        <v>183</v>
      </c>
      <c r="F12610" s="5" t="s">
        <v>841</v>
      </c>
      <c r="G12610" s="5" t="s">
        <v>102</v>
      </c>
      <c r="H12610" s="5" t="s">
        <v>842</v>
      </c>
      <c r="I12610" s="5">
        <v>20</v>
      </c>
    </row>
    <row r="12611" spans="1:9" s="5" customFormat="1" ht="12.75" customHeight="1" x14ac:dyDescent="0.25">
      <c r="A12611" s="5">
        <v>2011</v>
      </c>
      <c r="B12611" s="5" t="s">
        <v>861</v>
      </c>
      <c r="C12611" s="5" t="str">
        <f t="shared" si="667"/>
        <v>Mountain</v>
      </c>
      <c r="D12611" s="5" t="str">
        <f t="shared" si="668"/>
        <v>Intra-regional</v>
      </c>
      <c r="E12611" s="5" t="s">
        <v>183</v>
      </c>
      <c r="F12611" s="5" t="s">
        <v>862</v>
      </c>
      <c r="G12611" s="5" t="s">
        <v>104</v>
      </c>
      <c r="H12611" s="5" t="s">
        <v>842</v>
      </c>
      <c r="I12611" s="5">
        <v>477</v>
      </c>
    </row>
    <row r="12612" spans="1:9" s="5" customFormat="1" ht="12.75" customHeight="1" x14ac:dyDescent="0.25">
      <c r="A12612" s="5">
        <v>2011</v>
      </c>
      <c r="B12612" s="5" t="s">
        <v>861</v>
      </c>
      <c r="C12612" s="5" t="str">
        <f t="shared" si="667"/>
        <v>South Central</v>
      </c>
      <c r="D12612" s="5" t="str">
        <f t="shared" si="668"/>
        <v>Midwest</v>
      </c>
      <c r="E12612" s="5" t="s">
        <v>102</v>
      </c>
      <c r="F12612" s="5" t="s">
        <v>722</v>
      </c>
      <c r="G12612" s="5" t="s">
        <v>118</v>
      </c>
      <c r="H12612" s="5" t="s">
        <v>96</v>
      </c>
      <c r="I12612" s="5">
        <v>255</v>
      </c>
    </row>
    <row r="12613" spans="1:9" s="5" customFormat="1" ht="12.75" customHeight="1" x14ac:dyDescent="0.25">
      <c r="A12613" s="5">
        <v>2011</v>
      </c>
      <c r="B12613" s="5" t="s">
        <v>861</v>
      </c>
      <c r="C12613" s="5" t="str">
        <f t="shared" si="667"/>
        <v>South Central</v>
      </c>
      <c r="D12613" s="5" t="str">
        <f t="shared" si="668"/>
        <v>Mountain</v>
      </c>
      <c r="E12613" s="5" t="s">
        <v>102</v>
      </c>
      <c r="F12613" s="5" t="s">
        <v>120</v>
      </c>
      <c r="G12613" s="5" t="s">
        <v>104</v>
      </c>
      <c r="H12613" s="5" t="s">
        <v>863</v>
      </c>
      <c r="I12613" s="5">
        <v>210</v>
      </c>
    </row>
    <row r="12614" spans="1:9" s="5" customFormat="1" ht="12.75" customHeight="1" x14ac:dyDescent="0.25">
      <c r="A12614" s="5">
        <v>2011</v>
      </c>
      <c r="B12614" s="5" t="s">
        <v>861</v>
      </c>
      <c r="C12614" s="5" t="str">
        <f t="shared" si="667"/>
        <v>South Central</v>
      </c>
      <c r="D12614" s="5" t="str">
        <f t="shared" si="668"/>
        <v>Intra-regional</v>
      </c>
      <c r="E12614" s="5" t="s">
        <v>102</v>
      </c>
      <c r="F12614" s="5" t="s">
        <v>864</v>
      </c>
      <c r="G12614" s="5" t="s">
        <v>122</v>
      </c>
      <c r="H12614" s="5" t="s">
        <v>126</v>
      </c>
      <c r="I12614" s="5">
        <v>5</v>
      </c>
    </row>
    <row r="12615" spans="1:9" s="5" customFormat="1" ht="12.75" customHeight="1" x14ac:dyDescent="0.25">
      <c r="A12615" s="5">
        <v>2011</v>
      </c>
      <c r="B12615" s="5" t="s">
        <v>861</v>
      </c>
      <c r="C12615" s="5" t="str">
        <f t="shared" si="667"/>
        <v>Mountain</v>
      </c>
      <c r="D12615" s="5" t="str">
        <f t="shared" si="668"/>
        <v>Intra-regional</v>
      </c>
      <c r="E12615" s="5" t="s">
        <v>104</v>
      </c>
      <c r="F12615" s="5" t="s">
        <v>842</v>
      </c>
      <c r="G12615" s="5" t="s">
        <v>183</v>
      </c>
      <c r="H12615" s="5" t="s">
        <v>862</v>
      </c>
      <c r="I12615" s="5">
        <v>352</v>
      </c>
    </row>
    <row r="12616" spans="1:9" s="5" customFormat="1" ht="12.75" customHeight="1" x14ac:dyDescent="0.25">
      <c r="A12616" s="5">
        <v>2011</v>
      </c>
      <c r="B12616" s="5" t="s">
        <v>861</v>
      </c>
      <c r="C12616" s="5" t="str">
        <f t="shared" si="667"/>
        <v>Mountain</v>
      </c>
      <c r="D12616" s="5" t="str">
        <f t="shared" si="668"/>
        <v>South Central</v>
      </c>
      <c r="E12616" s="5" t="s">
        <v>104</v>
      </c>
      <c r="F12616" s="5" t="s">
        <v>865</v>
      </c>
      <c r="G12616" s="5" t="s">
        <v>102</v>
      </c>
      <c r="H12616" s="5" t="s">
        <v>866</v>
      </c>
      <c r="I12616" s="5">
        <v>295</v>
      </c>
    </row>
    <row r="12617" spans="1:9" s="5" customFormat="1" ht="12.75" customHeight="1" x14ac:dyDescent="0.25">
      <c r="A12617" s="5">
        <v>2011</v>
      </c>
      <c r="B12617" s="5" t="s">
        <v>861</v>
      </c>
      <c r="C12617" s="5" t="str">
        <f t="shared" si="667"/>
        <v>South Central</v>
      </c>
      <c r="D12617" s="5" t="str">
        <f t="shared" si="668"/>
        <v>Intra-regional</v>
      </c>
      <c r="E12617" s="5" t="s">
        <v>122</v>
      </c>
      <c r="F12617" s="5" t="s">
        <v>130</v>
      </c>
      <c r="G12617" s="5" t="s">
        <v>126</v>
      </c>
      <c r="H12617" s="5" t="s">
        <v>414</v>
      </c>
      <c r="I12617" s="5">
        <v>35</v>
      </c>
    </row>
    <row r="12618" spans="1:9" s="5" customFormat="1" ht="12.75" customHeight="1" x14ac:dyDescent="0.25">
      <c r="A12618" s="5">
        <v>2011</v>
      </c>
      <c r="B12618" s="5" t="s">
        <v>861</v>
      </c>
      <c r="C12618" s="5" t="str">
        <f t="shared" si="667"/>
        <v>South Central</v>
      </c>
      <c r="D12618" s="5" t="str">
        <f t="shared" si="668"/>
        <v>Intra-regional</v>
      </c>
      <c r="E12618" s="5" t="s">
        <v>126</v>
      </c>
      <c r="F12618" s="5" t="s">
        <v>414</v>
      </c>
      <c r="G12618" s="5" t="s">
        <v>122</v>
      </c>
      <c r="H12618" s="5" t="s">
        <v>130</v>
      </c>
      <c r="I12618" s="5">
        <v>135</v>
      </c>
    </row>
    <row r="12619" spans="1:9" s="5" customFormat="1" ht="12.75" customHeight="1" x14ac:dyDescent="0.25">
      <c r="A12619" s="5">
        <v>2011</v>
      </c>
      <c r="B12619" s="5" t="s">
        <v>861</v>
      </c>
      <c r="C12619" s="5" t="str">
        <f t="shared" si="667"/>
        <v>Mountain</v>
      </c>
      <c r="D12619" s="5" t="str">
        <f t="shared" si="668"/>
        <v>Intra-regional</v>
      </c>
      <c r="E12619" s="5" t="s">
        <v>148</v>
      </c>
      <c r="F12619" s="5" t="s">
        <v>867</v>
      </c>
      <c r="G12619" s="5" t="s">
        <v>104</v>
      </c>
      <c r="H12619" s="5" t="s">
        <v>868</v>
      </c>
      <c r="I12619" s="5">
        <v>375</v>
      </c>
    </row>
    <row r="12620" spans="1:9" s="5" customFormat="1" ht="12.75" customHeight="1" x14ac:dyDescent="0.25">
      <c r="A12620" s="5">
        <v>2012</v>
      </c>
      <c r="B12620" s="5" t="s">
        <v>861</v>
      </c>
      <c r="C12620" s="5" t="str">
        <f t="shared" si="667"/>
        <v>Mountain</v>
      </c>
      <c r="D12620" s="5" t="str">
        <f t="shared" si="668"/>
        <v>South Central</v>
      </c>
      <c r="E12620" s="5" t="s">
        <v>183</v>
      </c>
      <c r="F12620" s="5" t="s">
        <v>841</v>
      </c>
      <c r="G12620" s="5" t="s">
        <v>102</v>
      </c>
      <c r="H12620" s="5" t="s">
        <v>842</v>
      </c>
      <c r="I12620" s="5">
        <v>20</v>
      </c>
    </row>
    <row r="12621" spans="1:9" s="5" customFormat="1" ht="12.75" customHeight="1" x14ac:dyDescent="0.25">
      <c r="A12621" s="5">
        <v>2012</v>
      </c>
      <c r="B12621" s="5" t="s">
        <v>861</v>
      </c>
      <c r="C12621" s="5" t="str">
        <f t="shared" si="667"/>
        <v>Mountain</v>
      </c>
      <c r="D12621" s="5" t="str">
        <f t="shared" si="668"/>
        <v>Intra-regional</v>
      </c>
      <c r="E12621" s="5" t="s">
        <v>183</v>
      </c>
      <c r="F12621" s="5" t="s">
        <v>862</v>
      </c>
      <c r="G12621" s="5" t="s">
        <v>104</v>
      </c>
      <c r="H12621" s="5" t="s">
        <v>842</v>
      </c>
      <c r="I12621" s="5">
        <v>477</v>
      </c>
    </row>
    <row r="12622" spans="1:9" s="5" customFormat="1" ht="12.75" customHeight="1" x14ac:dyDescent="0.25">
      <c r="A12622" s="5">
        <v>2012</v>
      </c>
      <c r="B12622" s="5" t="s">
        <v>861</v>
      </c>
      <c r="C12622" s="5" t="str">
        <f t="shared" ref="C12622:C12685" si="669">VLOOKUP(E12622,region1,2,FALSE)</f>
        <v>South Central</v>
      </c>
      <c r="D12622" s="5" t="str">
        <f t="shared" ref="D12622:D12685" si="670">IF(VLOOKUP(G12622,region1,2,FALSE)=C12622,"Intra-regional",VLOOKUP(G12622,region1,2,FALSE))</f>
        <v>Midwest</v>
      </c>
      <c r="E12622" s="5" t="s">
        <v>102</v>
      </c>
      <c r="F12622" s="5" t="s">
        <v>722</v>
      </c>
      <c r="G12622" s="5" t="s">
        <v>118</v>
      </c>
      <c r="H12622" s="5" t="s">
        <v>96</v>
      </c>
      <c r="I12622" s="5">
        <v>255</v>
      </c>
    </row>
    <row r="12623" spans="1:9" s="5" customFormat="1" ht="12.75" customHeight="1" x14ac:dyDescent="0.25">
      <c r="A12623" s="5">
        <v>2012</v>
      </c>
      <c r="B12623" s="5" t="s">
        <v>861</v>
      </c>
      <c r="C12623" s="5" t="str">
        <f t="shared" si="669"/>
        <v>South Central</v>
      </c>
      <c r="D12623" s="5" t="str">
        <f t="shared" si="670"/>
        <v>Mountain</v>
      </c>
      <c r="E12623" s="5" t="s">
        <v>102</v>
      </c>
      <c r="F12623" s="5" t="s">
        <v>120</v>
      </c>
      <c r="G12623" s="5" t="s">
        <v>104</v>
      </c>
      <c r="H12623" s="5" t="s">
        <v>863</v>
      </c>
      <c r="I12623" s="5">
        <v>210</v>
      </c>
    </row>
    <row r="12624" spans="1:9" s="5" customFormat="1" ht="12.75" customHeight="1" x14ac:dyDescent="0.25">
      <c r="A12624" s="5">
        <v>2012</v>
      </c>
      <c r="B12624" s="5" t="s">
        <v>861</v>
      </c>
      <c r="C12624" s="5" t="str">
        <f t="shared" si="669"/>
        <v>South Central</v>
      </c>
      <c r="D12624" s="5" t="str">
        <f t="shared" si="670"/>
        <v>Intra-regional</v>
      </c>
      <c r="E12624" s="5" t="s">
        <v>102</v>
      </c>
      <c r="F12624" s="5" t="s">
        <v>864</v>
      </c>
      <c r="G12624" s="5" t="s">
        <v>122</v>
      </c>
      <c r="H12624" s="5" t="s">
        <v>126</v>
      </c>
      <c r="I12624" s="5">
        <v>5</v>
      </c>
    </row>
    <row r="12625" spans="1:10" s="5" customFormat="1" ht="12.75" customHeight="1" x14ac:dyDescent="0.25">
      <c r="A12625" s="5">
        <v>2012</v>
      </c>
      <c r="B12625" s="5" t="s">
        <v>861</v>
      </c>
      <c r="C12625" s="5" t="str">
        <f t="shared" si="669"/>
        <v>Mountain</v>
      </c>
      <c r="D12625" s="5" t="str">
        <f t="shared" si="670"/>
        <v>Intra-regional</v>
      </c>
      <c r="E12625" s="5" t="s">
        <v>104</v>
      </c>
      <c r="F12625" s="5" t="s">
        <v>842</v>
      </c>
      <c r="G12625" s="5" t="s">
        <v>183</v>
      </c>
      <c r="H12625" s="5" t="s">
        <v>862</v>
      </c>
      <c r="I12625" s="5">
        <v>352</v>
      </c>
    </row>
    <row r="12626" spans="1:10" s="5" customFormat="1" ht="12.75" customHeight="1" x14ac:dyDescent="0.25">
      <c r="A12626" s="5">
        <v>2012</v>
      </c>
      <c r="B12626" s="5" t="s">
        <v>861</v>
      </c>
      <c r="C12626" s="5" t="str">
        <f t="shared" si="669"/>
        <v>Mountain</v>
      </c>
      <c r="D12626" s="5" t="str">
        <f t="shared" si="670"/>
        <v>South Central</v>
      </c>
      <c r="E12626" s="5" t="s">
        <v>104</v>
      </c>
      <c r="F12626" s="5" t="s">
        <v>865</v>
      </c>
      <c r="G12626" s="5" t="s">
        <v>102</v>
      </c>
      <c r="H12626" s="5" t="s">
        <v>866</v>
      </c>
      <c r="I12626" s="5">
        <v>295</v>
      </c>
    </row>
    <row r="12627" spans="1:10" s="5" customFormat="1" ht="12.75" customHeight="1" x14ac:dyDescent="0.25">
      <c r="A12627" s="5">
        <v>2012</v>
      </c>
      <c r="B12627" s="5" t="s">
        <v>861</v>
      </c>
      <c r="C12627" s="5" t="str">
        <f t="shared" si="669"/>
        <v>South Central</v>
      </c>
      <c r="D12627" s="5" t="str">
        <f t="shared" si="670"/>
        <v>Intra-regional</v>
      </c>
      <c r="E12627" s="5" t="s">
        <v>122</v>
      </c>
      <c r="F12627" s="5" t="s">
        <v>130</v>
      </c>
      <c r="G12627" s="5" t="s">
        <v>126</v>
      </c>
      <c r="H12627" s="5" t="s">
        <v>414</v>
      </c>
      <c r="I12627" s="5">
        <v>35</v>
      </c>
    </row>
    <row r="12628" spans="1:10" s="5" customFormat="1" ht="12.75" customHeight="1" x14ac:dyDescent="0.25">
      <c r="A12628" s="5">
        <v>2012</v>
      </c>
      <c r="B12628" s="5" t="s">
        <v>861</v>
      </c>
      <c r="C12628" s="5" t="str">
        <f t="shared" si="669"/>
        <v>South Central</v>
      </c>
      <c r="D12628" s="5" t="str">
        <f t="shared" si="670"/>
        <v>Intra-regional</v>
      </c>
      <c r="E12628" s="5" t="s">
        <v>126</v>
      </c>
      <c r="F12628" s="5" t="s">
        <v>414</v>
      </c>
      <c r="G12628" s="5" t="s">
        <v>122</v>
      </c>
      <c r="H12628" s="5" t="s">
        <v>130</v>
      </c>
      <c r="I12628" s="5">
        <v>135</v>
      </c>
    </row>
    <row r="12629" spans="1:10" s="5" customFormat="1" ht="12.75" customHeight="1" x14ac:dyDescent="0.25">
      <c r="A12629" s="5">
        <v>2012</v>
      </c>
      <c r="B12629" s="5" t="s">
        <v>861</v>
      </c>
      <c r="C12629" s="5" t="str">
        <f t="shared" si="669"/>
        <v>Mountain</v>
      </c>
      <c r="D12629" s="5" t="str">
        <f t="shared" si="670"/>
        <v>Intra-regional</v>
      </c>
      <c r="E12629" s="5" t="s">
        <v>148</v>
      </c>
      <c r="F12629" s="5" t="s">
        <v>867</v>
      </c>
      <c r="G12629" s="5" t="s">
        <v>104</v>
      </c>
      <c r="H12629" s="5" t="s">
        <v>868</v>
      </c>
      <c r="I12629" s="5">
        <v>375</v>
      </c>
    </row>
    <row r="12630" spans="1:10" s="5" customFormat="1" ht="12.75" customHeight="1" x14ac:dyDescent="0.25">
      <c r="A12630" s="5">
        <v>2013</v>
      </c>
      <c r="B12630" s="5" t="s">
        <v>861</v>
      </c>
      <c r="C12630" s="5" t="str">
        <f t="shared" si="669"/>
        <v>Mountain</v>
      </c>
      <c r="D12630" s="5" t="str">
        <f t="shared" si="670"/>
        <v>South Central</v>
      </c>
      <c r="E12630" s="5" t="s">
        <v>183</v>
      </c>
      <c r="F12630" s="5" t="s">
        <v>841</v>
      </c>
      <c r="G12630" s="5" t="s">
        <v>102</v>
      </c>
      <c r="H12630" s="5" t="s">
        <v>842</v>
      </c>
      <c r="I12630" s="5">
        <v>20</v>
      </c>
    </row>
    <row r="12631" spans="1:10" s="5" customFormat="1" ht="12.75" customHeight="1" x14ac:dyDescent="0.25">
      <c r="A12631" s="5">
        <v>2013</v>
      </c>
      <c r="B12631" s="5" t="s">
        <v>861</v>
      </c>
      <c r="C12631" s="5" t="str">
        <f t="shared" si="669"/>
        <v>Mountain</v>
      </c>
      <c r="D12631" s="5" t="str">
        <f t="shared" si="670"/>
        <v>Intra-regional</v>
      </c>
      <c r="E12631" s="5" t="s">
        <v>183</v>
      </c>
      <c r="F12631" s="5" t="s">
        <v>862</v>
      </c>
      <c r="G12631" s="5" t="s">
        <v>104</v>
      </c>
      <c r="H12631" s="5" t="s">
        <v>842</v>
      </c>
      <c r="I12631" s="5">
        <v>477</v>
      </c>
    </row>
    <row r="12632" spans="1:10" s="5" customFormat="1" ht="12.75" customHeight="1" x14ac:dyDescent="0.25">
      <c r="A12632" s="5">
        <v>2013</v>
      </c>
      <c r="B12632" s="5" t="s">
        <v>861</v>
      </c>
      <c r="C12632" s="5" t="str">
        <f t="shared" si="669"/>
        <v>South Central</v>
      </c>
      <c r="D12632" s="5" t="str">
        <f t="shared" si="670"/>
        <v>Midwest</v>
      </c>
      <c r="E12632" s="5" t="s">
        <v>102</v>
      </c>
      <c r="F12632" s="5" t="s">
        <v>722</v>
      </c>
      <c r="G12632" s="5" t="s">
        <v>118</v>
      </c>
      <c r="H12632" s="5" t="s">
        <v>96</v>
      </c>
      <c r="I12632" s="5">
        <v>255</v>
      </c>
    </row>
    <row r="12633" spans="1:10" s="5" customFormat="1" ht="12.75" customHeight="1" x14ac:dyDescent="0.25">
      <c r="A12633" s="5">
        <v>2013</v>
      </c>
      <c r="B12633" s="5" t="s">
        <v>861</v>
      </c>
      <c r="C12633" s="5" t="str">
        <f t="shared" si="669"/>
        <v>South Central</v>
      </c>
      <c r="D12633" s="5" t="str">
        <f t="shared" si="670"/>
        <v>Mountain</v>
      </c>
      <c r="E12633" s="5" t="s">
        <v>102</v>
      </c>
      <c r="F12633" s="5" t="s">
        <v>120</v>
      </c>
      <c r="G12633" s="5" t="s">
        <v>104</v>
      </c>
      <c r="H12633" s="5" t="s">
        <v>863</v>
      </c>
      <c r="I12633" s="5">
        <v>210</v>
      </c>
    </row>
    <row r="12634" spans="1:10" s="5" customFormat="1" ht="12.75" customHeight="1" x14ac:dyDescent="0.25">
      <c r="A12634" s="5">
        <v>2013</v>
      </c>
      <c r="B12634" s="5" t="s">
        <v>861</v>
      </c>
      <c r="C12634" s="5" t="str">
        <f t="shared" si="669"/>
        <v>South Central</v>
      </c>
      <c r="D12634" s="5" t="str">
        <f t="shared" si="670"/>
        <v>Intra-regional</v>
      </c>
      <c r="E12634" s="5" t="s">
        <v>102</v>
      </c>
      <c r="F12634" s="5" t="s">
        <v>864</v>
      </c>
      <c r="G12634" s="5" t="s">
        <v>122</v>
      </c>
      <c r="H12634" s="5" t="s">
        <v>126</v>
      </c>
      <c r="I12634" s="5">
        <v>5</v>
      </c>
    </row>
    <row r="12635" spans="1:10" s="5" customFormat="1" ht="12.75" customHeight="1" x14ac:dyDescent="0.25">
      <c r="A12635" s="5">
        <v>2013</v>
      </c>
      <c r="B12635" s="5" t="s">
        <v>861</v>
      </c>
      <c r="C12635" s="5" t="str">
        <f t="shared" si="669"/>
        <v>Mountain</v>
      </c>
      <c r="D12635" s="5" t="str">
        <f t="shared" si="670"/>
        <v>Intra-regional</v>
      </c>
      <c r="E12635" s="5" t="s">
        <v>104</v>
      </c>
      <c r="F12635" s="5" t="s">
        <v>842</v>
      </c>
      <c r="G12635" s="5" t="s">
        <v>183</v>
      </c>
      <c r="H12635" s="5" t="s">
        <v>862</v>
      </c>
      <c r="I12635" s="5">
        <v>352</v>
      </c>
    </row>
    <row r="12636" spans="1:10" s="5" customFormat="1" ht="12.75" customHeight="1" x14ac:dyDescent="0.25">
      <c r="A12636" s="5">
        <v>2013</v>
      </c>
      <c r="B12636" s="5" t="s">
        <v>861</v>
      </c>
      <c r="C12636" s="5" t="str">
        <f t="shared" si="669"/>
        <v>Mountain</v>
      </c>
      <c r="D12636" s="5" t="str">
        <f t="shared" si="670"/>
        <v>South Central</v>
      </c>
      <c r="E12636" s="5" t="s">
        <v>104</v>
      </c>
      <c r="F12636" s="5" t="s">
        <v>865</v>
      </c>
      <c r="G12636" s="5" t="s">
        <v>102</v>
      </c>
      <c r="H12636" s="5" t="s">
        <v>866</v>
      </c>
      <c r="I12636" s="5">
        <v>295</v>
      </c>
    </row>
    <row r="12637" spans="1:10" s="5" customFormat="1" ht="12.75" customHeight="1" x14ac:dyDescent="0.25">
      <c r="A12637" s="5">
        <v>2013</v>
      </c>
      <c r="B12637" s="5" t="s">
        <v>861</v>
      </c>
      <c r="C12637" s="5" t="str">
        <f t="shared" si="669"/>
        <v>South Central</v>
      </c>
      <c r="D12637" s="5" t="str">
        <f t="shared" si="670"/>
        <v>Intra-regional</v>
      </c>
      <c r="E12637" s="5" t="s">
        <v>122</v>
      </c>
      <c r="F12637" s="5" t="s">
        <v>130</v>
      </c>
      <c r="G12637" s="5" t="s">
        <v>126</v>
      </c>
      <c r="H12637" s="5" t="s">
        <v>414</v>
      </c>
      <c r="I12637" s="5">
        <v>35</v>
      </c>
    </row>
    <row r="12638" spans="1:10" s="5" customFormat="1" ht="12.75" customHeight="1" x14ac:dyDescent="0.25">
      <c r="A12638" s="5">
        <v>2013</v>
      </c>
      <c r="B12638" s="5" t="s">
        <v>861</v>
      </c>
      <c r="C12638" s="5" t="str">
        <f t="shared" si="669"/>
        <v>South Central</v>
      </c>
      <c r="D12638" s="5" t="str">
        <f t="shared" si="670"/>
        <v>Intra-regional</v>
      </c>
      <c r="E12638" s="5" t="s">
        <v>126</v>
      </c>
      <c r="F12638" s="5" t="s">
        <v>414</v>
      </c>
      <c r="G12638" s="5" t="s">
        <v>122</v>
      </c>
      <c r="H12638" s="5" t="s">
        <v>130</v>
      </c>
      <c r="I12638" s="5">
        <v>135</v>
      </c>
    </row>
    <row r="12639" spans="1:10" s="5" customFormat="1" ht="12.75" customHeight="1" x14ac:dyDescent="0.25">
      <c r="A12639" s="5">
        <v>2013</v>
      </c>
      <c r="B12639" s="5" t="s">
        <v>861</v>
      </c>
      <c r="C12639" s="5" t="str">
        <f t="shared" si="669"/>
        <v>Mountain</v>
      </c>
      <c r="D12639" s="5" t="str">
        <f t="shared" si="670"/>
        <v>Intra-regional</v>
      </c>
      <c r="E12639" s="5" t="s">
        <v>148</v>
      </c>
      <c r="F12639" s="5" t="s">
        <v>867</v>
      </c>
      <c r="G12639" s="5" t="s">
        <v>104</v>
      </c>
      <c r="H12639" s="5" t="s">
        <v>868</v>
      </c>
      <c r="I12639" s="5">
        <v>375</v>
      </c>
    </row>
    <row r="12640" spans="1:10" s="5" customFormat="1" ht="12.75" customHeight="1" x14ac:dyDescent="0.25">
      <c r="A12640" s="5">
        <v>2014</v>
      </c>
      <c r="B12640" s="5" t="s">
        <v>861</v>
      </c>
      <c r="C12640" s="5" t="str">
        <f t="shared" si="669"/>
        <v>Mountain</v>
      </c>
      <c r="D12640" s="5" t="str">
        <f t="shared" si="670"/>
        <v>Intra-regional</v>
      </c>
      <c r="E12640" s="5" t="s">
        <v>183</v>
      </c>
      <c r="F12640" s="5" t="s">
        <v>862</v>
      </c>
      <c r="G12640" s="5" t="s">
        <v>104</v>
      </c>
      <c r="H12640" s="5" t="s">
        <v>842</v>
      </c>
      <c r="I12640" s="5">
        <f>477-255</f>
        <v>222</v>
      </c>
      <c r="J12640" s="5" t="s">
        <v>869</v>
      </c>
    </row>
    <row r="12641" spans="1:10" s="5" customFormat="1" ht="12.75" customHeight="1" x14ac:dyDescent="0.25">
      <c r="A12641" s="5">
        <v>2014</v>
      </c>
      <c r="B12641" s="5" t="s">
        <v>861</v>
      </c>
      <c r="C12641" s="5" t="str">
        <f t="shared" si="669"/>
        <v>Mountain</v>
      </c>
      <c r="D12641" s="5" t="str">
        <f t="shared" si="670"/>
        <v>Intra-regional</v>
      </c>
      <c r="E12641" s="5" t="s">
        <v>104</v>
      </c>
      <c r="F12641" s="5" t="s">
        <v>842</v>
      </c>
      <c r="G12641" s="5" t="s">
        <v>183</v>
      </c>
      <c r="H12641" s="5" t="s">
        <v>862</v>
      </c>
      <c r="I12641" s="5">
        <f>352-255</f>
        <v>97</v>
      </c>
      <c r="J12641" s="5" t="s">
        <v>869</v>
      </c>
    </row>
    <row r="12642" spans="1:10" s="5" customFormat="1" ht="12.75" customHeight="1" x14ac:dyDescent="0.25">
      <c r="A12642" s="5">
        <v>2014</v>
      </c>
      <c r="B12642" s="5" t="s">
        <v>861</v>
      </c>
      <c r="C12642" s="5" t="str">
        <f t="shared" si="669"/>
        <v>Mountain</v>
      </c>
      <c r="D12642" s="5" t="str">
        <f t="shared" si="670"/>
        <v>South Central</v>
      </c>
      <c r="E12642" s="5" t="s">
        <v>104</v>
      </c>
      <c r="F12642" s="5" t="s">
        <v>865</v>
      </c>
      <c r="G12642" s="5" t="s">
        <v>102</v>
      </c>
      <c r="H12642" s="5" t="s">
        <v>866</v>
      </c>
      <c r="I12642" s="5">
        <f>295-255</f>
        <v>40</v>
      </c>
      <c r="J12642" s="5" t="s">
        <v>869</v>
      </c>
    </row>
    <row r="12643" spans="1:10" s="5" customFormat="1" ht="12.75" customHeight="1" x14ac:dyDescent="0.25">
      <c r="A12643" s="5">
        <v>2014</v>
      </c>
      <c r="B12643" s="5" t="s">
        <v>861</v>
      </c>
      <c r="C12643" s="5" t="str">
        <f t="shared" si="669"/>
        <v>Mountain</v>
      </c>
      <c r="D12643" s="5" t="str">
        <f t="shared" si="670"/>
        <v>Intra-regional</v>
      </c>
      <c r="E12643" s="5" t="s">
        <v>148</v>
      </c>
      <c r="F12643" s="5" t="s">
        <v>867</v>
      </c>
      <c r="G12643" s="5" t="s">
        <v>104</v>
      </c>
      <c r="H12643" s="5" t="s">
        <v>868</v>
      </c>
      <c r="I12643" s="5">
        <f>375-255</f>
        <v>120</v>
      </c>
      <c r="J12643" s="5" t="s">
        <v>869</v>
      </c>
    </row>
    <row r="12644" spans="1:10" s="5" customFormat="1" ht="12.75" customHeight="1" x14ac:dyDescent="0.25">
      <c r="A12644" s="5">
        <v>2014</v>
      </c>
      <c r="B12644" s="5" t="s">
        <v>861</v>
      </c>
      <c r="C12644" s="5" t="str">
        <f t="shared" si="669"/>
        <v>Mountain</v>
      </c>
      <c r="D12644" s="5" t="str">
        <f t="shared" si="670"/>
        <v>South Central</v>
      </c>
      <c r="E12644" s="5" t="s">
        <v>183</v>
      </c>
      <c r="F12644" s="5" t="s">
        <v>841</v>
      </c>
      <c r="G12644" s="5" t="s">
        <v>102</v>
      </c>
      <c r="H12644" s="5" t="s">
        <v>842</v>
      </c>
      <c r="I12644" s="5">
        <v>20</v>
      </c>
    </row>
    <row r="12645" spans="1:10" s="5" customFormat="1" ht="12.75" customHeight="1" x14ac:dyDescent="0.25">
      <c r="A12645" s="5">
        <v>2014</v>
      </c>
      <c r="B12645" s="5" t="s">
        <v>861</v>
      </c>
      <c r="C12645" s="5" t="str">
        <f t="shared" si="669"/>
        <v>South Central</v>
      </c>
      <c r="D12645" s="5" t="str">
        <f t="shared" si="670"/>
        <v>Midwest</v>
      </c>
      <c r="E12645" s="5" t="s">
        <v>102</v>
      </c>
      <c r="F12645" s="5" t="s">
        <v>722</v>
      </c>
      <c r="G12645" s="5" t="s">
        <v>118</v>
      </c>
      <c r="H12645" s="5" t="s">
        <v>96</v>
      </c>
      <c r="I12645" s="5">
        <v>255</v>
      </c>
    </row>
    <row r="12646" spans="1:10" s="5" customFormat="1" ht="12.75" customHeight="1" x14ac:dyDescent="0.25">
      <c r="A12646" s="5">
        <v>2014</v>
      </c>
      <c r="B12646" s="5" t="s">
        <v>861</v>
      </c>
      <c r="C12646" s="5" t="str">
        <f t="shared" si="669"/>
        <v>South Central</v>
      </c>
      <c r="D12646" s="5" t="str">
        <f t="shared" si="670"/>
        <v>Mountain</v>
      </c>
      <c r="E12646" s="5" t="s">
        <v>102</v>
      </c>
      <c r="F12646" s="5" t="s">
        <v>120</v>
      </c>
      <c r="G12646" s="5" t="s">
        <v>104</v>
      </c>
      <c r="H12646" s="5" t="s">
        <v>863</v>
      </c>
      <c r="I12646" s="5">
        <v>210</v>
      </c>
    </row>
    <row r="12647" spans="1:10" s="5" customFormat="1" ht="12.75" customHeight="1" x14ac:dyDescent="0.25">
      <c r="A12647" s="5">
        <v>2014</v>
      </c>
      <c r="B12647" s="5" t="s">
        <v>861</v>
      </c>
      <c r="C12647" s="5" t="str">
        <f t="shared" si="669"/>
        <v>South Central</v>
      </c>
      <c r="D12647" s="5" t="str">
        <f t="shared" si="670"/>
        <v>Intra-regional</v>
      </c>
      <c r="E12647" s="5" t="s">
        <v>102</v>
      </c>
      <c r="F12647" s="5" t="s">
        <v>864</v>
      </c>
      <c r="G12647" s="5" t="s">
        <v>122</v>
      </c>
      <c r="H12647" s="5" t="s">
        <v>126</v>
      </c>
      <c r="I12647" s="5">
        <v>5</v>
      </c>
    </row>
    <row r="12648" spans="1:10" s="5" customFormat="1" ht="12.75" customHeight="1" x14ac:dyDescent="0.25">
      <c r="A12648" s="5">
        <v>2014</v>
      </c>
      <c r="B12648" s="5" t="s">
        <v>861</v>
      </c>
      <c r="C12648" s="5" t="str">
        <f t="shared" si="669"/>
        <v>South Central</v>
      </c>
      <c r="D12648" s="5" t="str">
        <f t="shared" si="670"/>
        <v>Intra-regional</v>
      </c>
      <c r="E12648" s="5" t="s">
        <v>122</v>
      </c>
      <c r="F12648" s="5" t="s">
        <v>130</v>
      </c>
      <c r="G12648" s="5" t="s">
        <v>126</v>
      </c>
      <c r="H12648" s="5" t="s">
        <v>414</v>
      </c>
      <c r="I12648" s="5">
        <v>35</v>
      </c>
    </row>
    <row r="12649" spans="1:10" s="5" customFormat="1" ht="12.75" customHeight="1" x14ac:dyDescent="0.25">
      <c r="A12649" s="5">
        <v>2014</v>
      </c>
      <c r="B12649" s="5" t="s">
        <v>861</v>
      </c>
      <c r="C12649" s="5" t="str">
        <f t="shared" si="669"/>
        <v>South Central</v>
      </c>
      <c r="D12649" s="5" t="str">
        <f t="shared" si="670"/>
        <v>Intra-regional</v>
      </c>
      <c r="E12649" s="5" t="s">
        <v>126</v>
      </c>
      <c r="F12649" s="5" t="s">
        <v>414</v>
      </c>
      <c r="G12649" s="5" t="s">
        <v>122</v>
      </c>
      <c r="H12649" s="5" t="s">
        <v>130</v>
      </c>
      <c r="I12649" s="5">
        <v>135</v>
      </c>
    </row>
    <row r="12650" spans="1:10" s="5" customFormat="1" ht="12.75" customHeight="1" x14ac:dyDescent="0.25">
      <c r="A12650" s="5">
        <v>2015</v>
      </c>
      <c r="B12650" s="5" t="s">
        <v>861</v>
      </c>
      <c r="C12650" s="5" t="str">
        <f t="shared" si="669"/>
        <v>Mountain</v>
      </c>
      <c r="D12650" s="5" t="str">
        <f t="shared" si="670"/>
        <v>South Central</v>
      </c>
      <c r="E12650" s="5" t="s">
        <v>183</v>
      </c>
      <c r="F12650" s="5" t="s">
        <v>841</v>
      </c>
      <c r="G12650" s="5" t="s">
        <v>102</v>
      </c>
      <c r="H12650" s="5" t="s">
        <v>842</v>
      </c>
      <c r="I12650" s="5">
        <v>20</v>
      </c>
    </row>
    <row r="12651" spans="1:10" s="5" customFormat="1" ht="12.75" customHeight="1" x14ac:dyDescent="0.25">
      <c r="A12651" s="5">
        <v>2015</v>
      </c>
      <c r="B12651" s="5" t="s">
        <v>861</v>
      </c>
      <c r="C12651" s="5" t="str">
        <f t="shared" si="669"/>
        <v>Mountain</v>
      </c>
      <c r="D12651" s="5" t="str">
        <f t="shared" si="670"/>
        <v>Intra-regional</v>
      </c>
      <c r="E12651" s="5" t="s">
        <v>183</v>
      </c>
      <c r="F12651" s="5" t="s">
        <v>862</v>
      </c>
      <c r="G12651" s="5" t="s">
        <v>104</v>
      </c>
      <c r="H12651" s="5" t="s">
        <v>842</v>
      </c>
      <c r="I12651" s="5">
        <f>477-255</f>
        <v>222</v>
      </c>
    </row>
    <row r="12652" spans="1:10" s="5" customFormat="1" ht="12.75" customHeight="1" x14ac:dyDescent="0.25">
      <c r="A12652" s="5">
        <v>2015</v>
      </c>
      <c r="B12652" s="5" t="s">
        <v>861</v>
      </c>
      <c r="C12652" s="5" t="str">
        <f t="shared" si="669"/>
        <v>South Central</v>
      </c>
      <c r="D12652" s="5" t="str">
        <f t="shared" si="670"/>
        <v>Midwest</v>
      </c>
      <c r="E12652" s="5" t="s">
        <v>102</v>
      </c>
      <c r="F12652" s="5" t="s">
        <v>722</v>
      </c>
      <c r="G12652" s="5" t="s">
        <v>118</v>
      </c>
      <c r="H12652" s="5" t="s">
        <v>96</v>
      </c>
      <c r="I12652" s="5">
        <v>255</v>
      </c>
    </row>
    <row r="12653" spans="1:10" s="5" customFormat="1" ht="12.75" customHeight="1" x14ac:dyDescent="0.25">
      <c r="A12653" s="5">
        <v>2015</v>
      </c>
      <c r="B12653" s="5" t="s">
        <v>861</v>
      </c>
      <c r="C12653" s="5" t="str">
        <f t="shared" si="669"/>
        <v>South Central</v>
      </c>
      <c r="D12653" s="5" t="str">
        <f t="shared" si="670"/>
        <v>Mountain</v>
      </c>
      <c r="E12653" s="5" t="s">
        <v>102</v>
      </c>
      <c r="F12653" s="5" t="s">
        <v>120</v>
      </c>
      <c r="G12653" s="5" t="s">
        <v>104</v>
      </c>
      <c r="H12653" s="5" t="s">
        <v>863</v>
      </c>
      <c r="I12653" s="5">
        <v>210</v>
      </c>
    </row>
    <row r="12654" spans="1:10" s="5" customFormat="1" ht="12.75" customHeight="1" x14ac:dyDescent="0.25">
      <c r="A12654" s="5">
        <v>2015</v>
      </c>
      <c r="B12654" s="5" t="s">
        <v>861</v>
      </c>
      <c r="C12654" s="5" t="str">
        <f t="shared" si="669"/>
        <v>South Central</v>
      </c>
      <c r="D12654" s="5" t="str">
        <f t="shared" si="670"/>
        <v>Intra-regional</v>
      </c>
      <c r="E12654" s="5" t="s">
        <v>102</v>
      </c>
      <c r="F12654" s="5" t="s">
        <v>864</v>
      </c>
      <c r="G12654" s="5" t="s">
        <v>122</v>
      </c>
      <c r="H12654" s="5" t="s">
        <v>126</v>
      </c>
      <c r="I12654" s="5">
        <v>5</v>
      </c>
    </row>
    <row r="12655" spans="1:10" s="5" customFormat="1" ht="12.75" customHeight="1" x14ac:dyDescent="0.25">
      <c r="A12655" s="5">
        <v>2015</v>
      </c>
      <c r="B12655" s="5" t="s">
        <v>861</v>
      </c>
      <c r="C12655" s="5" t="str">
        <f t="shared" si="669"/>
        <v>Mountain</v>
      </c>
      <c r="D12655" s="5" t="str">
        <f t="shared" si="670"/>
        <v>Intra-regional</v>
      </c>
      <c r="E12655" s="5" t="s">
        <v>104</v>
      </c>
      <c r="F12655" s="5" t="s">
        <v>842</v>
      </c>
      <c r="G12655" s="5" t="s">
        <v>183</v>
      </c>
      <c r="H12655" s="5" t="s">
        <v>862</v>
      </c>
      <c r="I12655" s="5">
        <f>352-255</f>
        <v>97</v>
      </c>
    </row>
    <row r="12656" spans="1:10" s="5" customFormat="1" ht="12.75" customHeight="1" x14ac:dyDescent="0.25">
      <c r="A12656" s="5">
        <v>2015</v>
      </c>
      <c r="B12656" s="5" t="s">
        <v>861</v>
      </c>
      <c r="C12656" s="5" t="str">
        <f t="shared" si="669"/>
        <v>Mountain</v>
      </c>
      <c r="D12656" s="5" t="str">
        <f t="shared" si="670"/>
        <v>South Central</v>
      </c>
      <c r="E12656" s="5" t="s">
        <v>104</v>
      </c>
      <c r="F12656" s="5" t="s">
        <v>865</v>
      </c>
      <c r="G12656" s="5" t="s">
        <v>102</v>
      </c>
      <c r="H12656" s="5" t="s">
        <v>866</v>
      </c>
      <c r="I12656" s="5">
        <f>295-255</f>
        <v>40</v>
      </c>
    </row>
    <row r="12657" spans="1:9" s="5" customFormat="1" ht="12.75" customHeight="1" x14ac:dyDescent="0.25">
      <c r="A12657" s="5">
        <v>2015</v>
      </c>
      <c r="B12657" s="5" t="s">
        <v>861</v>
      </c>
      <c r="C12657" s="5" t="str">
        <f t="shared" si="669"/>
        <v>South Central</v>
      </c>
      <c r="D12657" s="5" t="str">
        <f t="shared" si="670"/>
        <v>Intra-regional</v>
      </c>
      <c r="E12657" s="5" t="s">
        <v>122</v>
      </c>
      <c r="F12657" s="5" t="s">
        <v>130</v>
      </c>
      <c r="G12657" s="5" t="s">
        <v>126</v>
      </c>
      <c r="H12657" s="5" t="s">
        <v>414</v>
      </c>
      <c r="I12657" s="5">
        <v>35</v>
      </c>
    </row>
    <row r="12658" spans="1:9" s="5" customFormat="1" ht="12.75" customHeight="1" x14ac:dyDescent="0.25">
      <c r="A12658" s="5">
        <v>2015</v>
      </c>
      <c r="B12658" s="5" t="s">
        <v>861</v>
      </c>
      <c r="C12658" s="5" t="str">
        <f t="shared" si="669"/>
        <v>South Central</v>
      </c>
      <c r="D12658" s="5" t="str">
        <f t="shared" si="670"/>
        <v>Intra-regional</v>
      </c>
      <c r="E12658" s="5" t="s">
        <v>126</v>
      </c>
      <c r="F12658" s="5" t="s">
        <v>414</v>
      </c>
      <c r="G12658" s="5" t="s">
        <v>122</v>
      </c>
      <c r="H12658" s="5" t="s">
        <v>130</v>
      </c>
      <c r="I12658" s="5">
        <v>135</v>
      </c>
    </row>
    <row r="12659" spans="1:9" s="5" customFormat="1" ht="12.75" customHeight="1" x14ac:dyDescent="0.25">
      <c r="A12659" s="5">
        <v>2015</v>
      </c>
      <c r="B12659" s="5" t="s">
        <v>861</v>
      </c>
      <c r="C12659" s="5" t="str">
        <f t="shared" si="669"/>
        <v>Mountain</v>
      </c>
      <c r="D12659" s="5" t="str">
        <f t="shared" si="670"/>
        <v>Intra-regional</v>
      </c>
      <c r="E12659" s="5" t="s">
        <v>148</v>
      </c>
      <c r="F12659" s="5" t="s">
        <v>867</v>
      </c>
      <c r="G12659" s="5" t="s">
        <v>104</v>
      </c>
      <c r="H12659" s="5" t="s">
        <v>868</v>
      </c>
      <c r="I12659" s="5">
        <f>375-255</f>
        <v>120</v>
      </c>
    </row>
    <row r="12660" spans="1:9" s="5" customFormat="1" ht="12.75" customHeight="1" x14ac:dyDescent="0.25">
      <c r="A12660" s="5">
        <v>2016</v>
      </c>
      <c r="B12660" s="5" t="s">
        <v>861</v>
      </c>
      <c r="C12660" s="5" t="str">
        <f t="shared" si="669"/>
        <v>Mountain</v>
      </c>
      <c r="D12660" s="5" t="str">
        <f t="shared" si="670"/>
        <v>South Central</v>
      </c>
      <c r="E12660" s="5" t="s">
        <v>183</v>
      </c>
      <c r="F12660" s="5" t="s">
        <v>841</v>
      </c>
      <c r="G12660" s="5" t="s">
        <v>102</v>
      </c>
      <c r="H12660" s="5" t="s">
        <v>842</v>
      </c>
      <c r="I12660" s="5">
        <v>20</v>
      </c>
    </row>
    <row r="12661" spans="1:9" s="5" customFormat="1" ht="12.75" customHeight="1" x14ac:dyDescent="0.25">
      <c r="A12661" s="5">
        <v>2016</v>
      </c>
      <c r="B12661" s="5" t="s">
        <v>861</v>
      </c>
      <c r="C12661" s="5" t="str">
        <f t="shared" si="669"/>
        <v>Mountain</v>
      </c>
      <c r="D12661" s="5" t="str">
        <f t="shared" si="670"/>
        <v>Intra-regional</v>
      </c>
      <c r="E12661" s="5" t="s">
        <v>183</v>
      </c>
      <c r="F12661" s="5" t="s">
        <v>862</v>
      </c>
      <c r="G12661" s="5" t="s">
        <v>104</v>
      </c>
      <c r="H12661" s="5" t="s">
        <v>842</v>
      </c>
      <c r="I12661" s="5">
        <f>477-255</f>
        <v>222</v>
      </c>
    </row>
    <row r="12662" spans="1:9" s="5" customFormat="1" ht="12.75" customHeight="1" x14ac:dyDescent="0.25">
      <c r="A12662" s="5">
        <v>2016</v>
      </c>
      <c r="B12662" s="5" t="s">
        <v>861</v>
      </c>
      <c r="C12662" s="5" t="str">
        <f t="shared" si="669"/>
        <v>South Central</v>
      </c>
      <c r="D12662" s="5" t="str">
        <f t="shared" si="670"/>
        <v>Midwest</v>
      </c>
      <c r="E12662" s="5" t="s">
        <v>102</v>
      </c>
      <c r="F12662" s="5" t="s">
        <v>722</v>
      </c>
      <c r="G12662" s="5" t="s">
        <v>118</v>
      </c>
      <c r="H12662" s="5" t="s">
        <v>96</v>
      </c>
      <c r="I12662" s="5">
        <v>255</v>
      </c>
    </row>
    <row r="12663" spans="1:9" s="5" customFormat="1" ht="12.75" customHeight="1" x14ac:dyDescent="0.25">
      <c r="A12663" s="5">
        <v>2016</v>
      </c>
      <c r="B12663" s="5" t="s">
        <v>861</v>
      </c>
      <c r="C12663" s="5" t="str">
        <f t="shared" si="669"/>
        <v>South Central</v>
      </c>
      <c r="D12663" s="5" t="str">
        <f t="shared" si="670"/>
        <v>Mountain</v>
      </c>
      <c r="E12663" s="5" t="s">
        <v>102</v>
      </c>
      <c r="F12663" s="5" t="s">
        <v>120</v>
      </c>
      <c r="G12663" s="5" t="s">
        <v>104</v>
      </c>
      <c r="H12663" s="5" t="s">
        <v>863</v>
      </c>
      <c r="I12663" s="5">
        <v>210</v>
      </c>
    </row>
    <row r="12664" spans="1:9" s="5" customFormat="1" ht="12.75" customHeight="1" x14ac:dyDescent="0.25">
      <c r="A12664" s="5">
        <v>2016</v>
      </c>
      <c r="B12664" s="5" t="s">
        <v>861</v>
      </c>
      <c r="C12664" s="5" t="str">
        <f t="shared" si="669"/>
        <v>South Central</v>
      </c>
      <c r="D12664" s="5" t="str">
        <f t="shared" si="670"/>
        <v>Intra-regional</v>
      </c>
      <c r="E12664" s="5" t="s">
        <v>102</v>
      </c>
      <c r="F12664" s="5" t="s">
        <v>864</v>
      </c>
      <c r="G12664" s="5" t="s">
        <v>122</v>
      </c>
      <c r="H12664" s="5" t="s">
        <v>126</v>
      </c>
      <c r="I12664" s="5">
        <v>5</v>
      </c>
    </row>
    <row r="12665" spans="1:9" s="5" customFormat="1" ht="12.75" customHeight="1" x14ac:dyDescent="0.25">
      <c r="A12665" s="5">
        <v>2016</v>
      </c>
      <c r="B12665" s="5" t="s">
        <v>861</v>
      </c>
      <c r="C12665" s="5" t="str">
        <f t="shared" si="669"/>
        <v>Mountain</v>
      </c>
      <c r="D12665" s="5" t="str">
        <f t="shared" si="670"/>
        <v>Intra-regional</v>
      </c>
      <c r="E12665" s="5" t="s">
        <v>104</v>
      </c>
      <c r="F12665" s="5" t="s">
        <v>842</v>
      </c>
      <c r="G12665" s="5" t="s">
        <v>183</v>
      </c>
      <c r="H12665" s="5" t="s">
        <v>862</v>
      </c>
      <c r="I12665" s="5">
        <f>352-255</f>
        <v>97</v>
      </c>
    </row>
    <row r="12666" spans="1:9" s="5" customFormat="1" ht="12.75" customHeight="1" x14ac:dyDescent="0.25">
      <c r="A12666" s="5">
        <v>2016</v>
      </c>
      <c r="B12666" s="5" t="s">
        <v>861</v>
      </c>
      <c r="C12666" s="5" t="str">
        <f t="shared" si="669"/>
        <v>Mountain</v>
      </c>
      <c r="D12666" s="5" t="str">
        <f t="shared" si="670"/>
        <v>South Central</v>
      </c>
      <c r="E12666" s="5" t="s">
        <v>104</v>
      </c>
      <c r="F12666" s="5" t="s">
        <v>865</v>
      </c>
      <c r="G12666" s="5" t="s">
        <v>102</v>
      </c>
      <c r="H12666" s="5" t="s">
        <v>866</v>
      </c>
      <c r="I12666" s="5">
        <f>295-255</f>
        <v>40</v>
      </c>
    </row>
    <row r="12667" spans="1:9" s="5" customFormat="1" ht="12.75" customHeight="1" x14ac:dyDescent="0.25">
      <c r="A12667" s="5">
        <v>2016</v>
      </c>
      <c r="B12667" s="5" t="s">
        <v>861</v>
      </c>
      <c r="C12667" s="5" t="str">
        <f t="shared" si="669"/>
        <v>South Central</v>
      </c>
      <c r="D12667" s="5" t="str">
        <f t="shared" si="670"/>
        <v>Intra-regional</v>
      </c>
      <c r="E12667" s="5" t="s">
        <v>122</v>
      </c>
      <c r="F12667" s="5" t="s">
        <v>130</v>
      </c>
      <c r="G12667" s="5" t="s">
        <v>126</v>
      </c>
      <c r="H12667" s="5" t="s">
        <v>414</v>
      </c>
      <c r="I12667" s="5">
        <v>35</v>
      </c>
    </row>
    <row r="12668" spans="1:9" s="5" customFormat="1" ht="12.75" customHeight="1" x14ac:dyDescent="0.25">
      <c r="A12668" s="5">
        <v>2016</v>
      </c>
      <c r="B12668" s="5" t="s">
        <v>861</v>
      </c>
      <c r="C12668" s="5" t="str">
        <f t="shared" si="669"/>
        <v>South Central</v>
      </c>
      <c r="D12668" s="5" t="str">
        <f t="shared" si="670"/>
        <v>Intra-regional</v>
      </c>
      <c r="E12668" s="5" t="s">
        <v>126</v>
      </c>
      <c r="F12668" s="5" t="s">
        <v>414</v>
      </c>
      <c r="G12668" s="5" t="s">
        <v>122</v>
      </c>
      <c r="H12668" s="5" t="s">
        <v>130</v>
      </c>
      <c r="I12668" s="5">
        <v>135</v>
      </c>
    </row>
    <row r="12669" spans="1:9" s="5" customFormat="1" ht="12.75" customHeight="1" x14ac:dyDescent="0.25">
      <c r="A12669" s="5">
        <v>2016</v>
      </c>
      <c r="B12669" s="5" t="s">
        <v>861</v>
      </c>
      <c r="C12669" s="5" t="str">
        <f t="shared" si="669"/>
        <v>Mountain</v>
      </c>
      <c r="D12669" s="5" t="str">
        <f t="shared" si="670"/>
        <v>Intra-regional</v>
      </c>
      <c r="E12669" s="5" t="s">
        <v>148</v>
      </c>
      <c r="F12669" s="5" t="s">
        <v>867</v>
      </c>
      <c r="G12669" s="5" t="s">
        <v>104</v>
      </c>
      <c r="H12669" s="5" t="s">
        <v>868</v>
      </c>
      <c r="I12669" s="5">
        <f>375-255</f>
        <v>120</v>
      </c>
    </row>
    <row r="12670" spans="1:9" s="5" customFormat="1" ht="12.75" customHeight="1" x14ac:dyDescent="0.25">
      <c r="A12670" s="5">
        <v>2017</v>
      </c>
      <c r="B12670" s="5" t="s">
        <v>861</v>
      </c>
      <c r="C12670" s="5" t="str">
        <f t="shared" si="669"/>
        <v>Mountain</v>
      </c>
      <c r="D12670" s="5" t="str">
        <f t="shared" si="670"/>
        <v>South Central</v>
      </c>
      <c r="E12670" s="5" t="s">
        <v>183</v>
      </c>
      <c r="F12670" s="5" t="s">
        <v>841</v>
      </c>
      <c r="G12670" s="5" t="s">
        <v>102</v>
      </c>
      <c r="H12670" s="5" t="s">
        <v>842</v>
      </c>
      <c r="I12670" s="5">
        <v>20</v>
      </c>
    </row>
    <row r="12671" spans="1:9" s="5" customFormat="1" ht="12.75" customHeight="1" x14ac:dyDescent="0.25">
      <c r="A12671" s="5">
        <v>2017</v>
      </c>
      <c r="B12671" s="5" t="s">
        <v>861</v>
      </c>
      <c r="C12671" s="5" t="str">
        <f t="shared" si="669"/>
        <v>Mountain</v>
      </c>
      <c r="D12671" s="5" t="str">
        <f t="shared" si="670"/>
        <v>Intra-regional</v>
      </c>
      <c r="E12671" s="5" t="s">
        <v>183</v>
      </c>
      <c r="F12671" s="5" t="s">
        <v>862</v>
      </c>
      <c r="G12671" s="5" t="s">
        <v>104</v>
      </c>
      <c r="H12671" s="5" t="s">
        <v>842</v>
      </c>
      <c r="I12671" s="5">
        <f>477-255</f>
        <v>222</v>
      </c>
    </row>
    <row r="12672" spans="1:9" s="5" customFormat="1" ht="12.75" customHeight="1" x14ac:dyDescent="0.25">
      <c r="A12672" s="5">
        <v>2017</v>
      </c>
      <c r="B12672" s="5" t="s">
        <v>861</v>
      </c>
      <c r="C12672" s="5" t="str">
        <f t="shared" si="669"/>
        <v>South Central</v>
      </c>
      <c r="D12672" s="5" t="str">
        <f t="shared" si="670"/>
        <v>Midwest</v>
      </c>
      <c r="E12672" s="5" t="s">
        <v>102</v>
      </c>
      <c r="F12672" s="5" t="s">
        <v>722</v>
      </c>
      <c r="G12672" s="5" t="s">
        <v>118</v>
      </c>
      <c r="H12672" s="5" t="s">
        <v>96</v>
      </c>
      <c r="I12672" s="5">
        <v>255</v>
      </c>
    </row>
    <row r="12673" spans="1:9" s="5" customFormat="1" ht="12.75" customHeight="1" x14ac:dyDescent="0.25">
      <c r="A12673" s="5">
        <v>2017</v>
      </c>
      <c r="B12673" s="5" t="s">
        <v>861</v>
      </c>
      <c r="C12673" s="5" t="str">
        <f t="shared" si="669"/>
        <v>South Central</v>
      </c>
      <c r="D12673" s="5" t="str">
        <f t="shared" si="670"/>
        <v>Mountain</v>
      </c>
      <c r="E12673" s="5" t="s">
        <v>102</v>
      </c>
      <c r="F12673" s="5" t="s">
        <v>120</v>
      </c>
      <c r="G12673" s="5" t="s">
        <v>104</v>
      </c>
      <c r="H12673" s="5" t="s">
        <v>863</v>
      </c>
      <c r="I12673" s="5">
        <v>210</v>
      </c>
    </row>
    <row r="12674" spans="1:9" s="5" customFormat="1" ht="12.75" customHeight="1" x14ac:dyDescent="0.25">
      <c r="A12674" s="5">
        <v>2017</v>
      </c>
      <c r="B12674" s="5" t="s">
        <v>861</v>
      </c>
      <c r="C12674" s="5" t="str">
        <f t="shared" si="669"/>
        <v>South Central</v>
      </c>
      <c r="D12674" s="5" t="str">
        <f t="shared" si="670"/>
        <v>Intra-regional</v>
      </c>
      <c r="E12674" s="5" t="s">
        <v>102</v>
      </c>
      <c r="F12674" s="5" t="s">
        <v>864</v>
      </c>
      <c r="G12674" s="5" t="s">
        <v>122</v>
      </c>
      <c r="H12674" s="5" t="s">
        <v>126</v>
      </c>
      <c r="I12674" s="5">
        <v>5</v>
      </c>
    </row>
    <row r="12675" spans="1:9" s="5" customFormat="1" ht="12.75" customHeight="1" x14ac:dyDescent="0.25">
      <c r="A12675" s="5">
        <v>2017</v>
      </c>
      <c r="B12675" s="5" t="s">
        <v>861</v>
      </c>
      <c r="C12675" s="5" t="str">
        <f t="shared" si="669"/>
        <v>Mountain</v>
      </c>
      <c r="D12675" s="5" t="str">
        <f t="shared" si="670"/>
        <v>Intra-regional</v>
      </c>
      <c r="E12675" s="5" t="s">
        <v>104</v>
      </c>
      <c r="F12675" s="5" t="s">
        <v>842</v>
      </c>
      <c r="G12675" s="5" t="s">
        <v>183</v>
      </c>
      <c r="H12675" s="5" t="s">
        <v>862</v>
      </c>
      <c r="I12675" s="5">
        <f>352-255</f>
        <v>97</v>
      </c>
    </row>
    <row r="12676" spans="1:9" s="5" customFormat="1" ht="12.75" customHeight="1" x14ac:dyDescent="0.25">
      <c r="A12676" s="5">
        <v>2017</v>
      </c>
      <c r="B12676" s="5" t="s">
        <v>861</v>
      </c>
      <c r="C12676" s="5" t="str">
        <f t="shared" si="669"/>
        <v>Mountain</v>
      </c>
      <c r="D12676" s="5" t="str">
        <f t="shared" si="670"/>
        <v>South Central</v>
      </c>
      <c r="E12676" s="5" t="s">
        <v>104</v>
      </c>
      <c r="F12676" s="5" t="s">
        <v>865</v>
      </c>
      <c r="G12676" s="5" t="s">
        <v>102</v>
      </c>
      <c r="H12676" s="5" t="s">
        <v>866</v>
      </c>
      <c r="I12676" s="5">
        <f>295-255</f>
        <v>40</v>
      </c>
    </row>
    <row r="12677" spans="1:9" s="5" customFormat="1" ht="12.75" customHeight="1" x14ac:dyDescent="0.25">
      <c r="A12677" s="5">
        <v>2017</v>
      </c>
      <c r="B12677" s="5" t="s">
        <v>861</v>
      </c>
      <c r="C12677" s="5" t="str">
        <f t="shared" si="669"/>
        <v>South Central</v>
      </c>
      <c r="D12677" s="5" t="str">
        <f t="shared" si="670"/>
        <v>Intra-regional</v>
      </c>
      <c r="E12677" s="5" t="s">
        <v>122</v>
      </c>
      <c r="F12677" s="5" t="s">
        <v>130</v>
      </c>
      <c r="G12677" s="5" t="s">
        <v>126</v>
      </c>
      <c r="H12677" s="5" t="s">
        <v>414</v>
      </c>
      <c r="I12677" s="5">
        <v>35</v>
      </c>
    </row>
    <row r="12678" spans="1:9" s="5" customFormat="1" ht="12.75" customHeight="1" x14ac:dyDescent="0.25">
      <c r="A12678" s="5">
        <v>2017</v>
      </c>
      <c r="B12678" s="5" t="s">
        <v>861</v>
      </c>
      <c r="C12678" s="5" t="str">
        <f t="shared" si="669"/>
        <v>South Central</v>
      </c>
      <c r="D12678" s="5" t="str">
        <f t="shared" si="670"/>
        <v>Intra-regional</v>
      </c>
      <c r="E12678" s="5" t="s">
        <v>126</v>
      </c>
      <c r="F12678" s="5" t="s">
        <v>414</v>
      </c>
      <c r="G12678" s="5" t="s">
        <v>122</v>
      </c>
      <c r="H12678" s="5" t="s">
        <v>130</v>
      </c>
      <c r="I12678" s="5">
        <v>135</v>
      </c>
    </row>
    <row r="12679" spans="1:9" s="5" customFormat="1" ht="12.75" customHeight="1" x14ac:dyDescent="0.25">
      <c r="A12679" s="5">
        <v>2017</v>
      </c>
      <c r="B12679" s="5" t="s">
        <v>861</v>
      </c>
      <c r="C12679" s="5" t="str">
        <f t="shared" si="669"/>
        <v>Mountain</v>
      </c>
      <c r="D12679" s="5" t="str">
        <f t="shared" si="670"/>
        <v>Intra-regional</v>
      </c>
      <c r="E12679" s="5" t="s">
        <v>148</v>
      </c>
      <c r="F12679" s="5" t="s">
        <v>867</v>
      </c>
      <c r="G12679" s="5" t="s">
        <v>104</v>
      </c>
      <c r="H12679" s="5" t="s">
        <v>868</v>
      </c>
      <c r="I12679" s="5">
        <f>375-255</f>
        <v>120</v>
      </c>
    </row>
    <row r="12680" spans="1:9" s="5" customFormat="1" ht="12.75" customHeight="1" x14ac:dyDescent="0.25">
      <c r="A12680" s="5">
        <v>2018</v>
      </c>
      <c r="B12680" s="5" t="s">
        <v>861</v>
      </c>
      <c r="C12680" s="5" t="str">
        <f t="shared" si="669"/>
        <v>Mountain</v>
      </c>
      <c r="D12680" s="5" t="str">
        <f t="shared" si="670"/>
        <v>South Central</v>
      </c>
      <c r="E12680" s="5" t="s">
        <v>183</v>
      </c>
      <c r="F12680" s="5" t="s">
        <v>841</v>
      </c>
      <c r="G12680" s="5" t="s">
        <v>102</v>
      </c>
      <c r="H12680" s="5" t="s">
        <v>842</v>
      </c>
      <c r="I12680" s="5">
        <v>20</v>
      </c>
    </row>
    <row r="12681" spans="1:9" s="5" customFormat="1" ht="12.75" customHeight="1" x14ac:dyDescent="0.25">
      <c r="A12681" s="5">
        <v>2018</v>
      </c>
      <c r="B12681" s="5" t="s">
        <v>861</v>
      </c>
      <c r="C12681" s="5" t="str">
        <f t="shared" si="669"/>
        <v>Mountain</v>
      </c>
      <c r="D12681" s="5" t="str">
        <f t="shared" si="670"/>
        <v>Intra-regional</v>
      </c>
      <c r="E12681" s="5" t="s">
        <v>183</v>
      </c>
      <c r="F12681" s="5" t="s">
        <v>862</v>
      </c>
      <c r="G12681" s="5" t="s">
        <v>104</v>
      </c>
      <c r="H12681" s="5" t="s">
        <v>842</v>
      </c>
      <c r="I12681" s="5">
        <f>477-255</f>
        <v>222</v>
      </c>
    </row>
    <row r="12682" spans="1:9" s="5" customFormat="1" ht="12.75" customHeight="1" x14ac:dyDescent="0.25">
      <c r="A12682" s="5">
        <v>2018</v>
      </c>
      <c r="B12682" s="5" t="s">
        <v>861</v>
      </c>
      <c r="C12682" s="5" t="str">
        <f t="shared" si="669"/>
        <v>South Central</v>
      </c>
      <c r="D12682" s="5" t="str">
        <f t="shared" si="670"/>
        <v>Midwest</v>
      </c>
      <c r="E12682" s="5" t="s">
        <v>102</v>
      </c>
      <c r="F12682" s="5" t="s">
        <v>722</v>
      </c>
      <c r="G12682" s="5" t="s">
        <v>118</v>
      </c>
      <c r="H12682" s="5" t="s">
        <v>96</v>
      </c>
      <c r="I12682" s="5">
        <v>255</v>
      </c>
    </row>
    <row r="12683" spans="1:9" s="5" customFormat="1" ht="12.75" customHeight="1" x14ac:dyDescent="0.25">
      <c r="A12683" s="5">
        <v>2018</v>
      </c>
      <c r="B12683" s="5" t="s">
        <v>861</v>
      </c>
      <c r="C12683" s="5" t="str">
        <f t="shared" si="669"/>
        <v>South Central</v>
      </c>
      <c r="D12683" s="5" t="str">
        <f t="shared" si="670"/>
        <v>Mountain</v>
      </c>
      <c r="E12683" s="5" t="s">
        <v>102</v>
      </c>
      <c r="F12683" s="5" t="s">
        <v>120</v>
      </c>
      <c r="G12683" s="5" t="s">
        <v>104</v>
      </c>
      <c r="H12683" s="5" t="s">
        <v>863</v>
      </c>
      <c r="I12683" s="5">
        <v>210</v>
      </c>
    </row>
    <row r="12684" spans="1:9" s="5" customFormat="1" ht="12.75" customHeight="1" x14ac:dyDescent="0.25">
      <c r="A12684" s="5">
        <v>2018</v>
      </c>
      <c r="B12684" s="5" t="s">
        <v>861</v>
      </c>
      <c r="C12684" s="5" t="str">
        <f t="shared" si="669"/>
        <v>South Central</v>
      </c>
      <c r="D12684" s="5" t="str">
        <f t="shared" si="670"/>
        <v>Intra-regional</v>
      </c>
      <c r="E12684" s="5" t="s">
        <v>102</v>
      </c>
      <c r="F12684" s="5" t="s">
        <v>864</v>
      </c>
      <c r="G12684" s="5" t="s">
        <v>122</v>
      </c>
      <c r="H12684" s="5" t="s">
        <v>126</v>
      </c>
      <c r="I12684" s="5">
        <v>5</v>
      </c>
    </row>
    <row r="12685" spans="1:9" s="5" customFormat="1" ht="12.75" customHeight="1" x14ac:dyDescent="0.25">
      <c r="A12685" s="5">
        <v>2018</v>
      </c>
      <c r="B12685" s="5" t="s">
        <v>861</v>
      </c>
      <c r="C12685" s="5" t="str">
        <f t="shared" si="669"/>
        <v>Mountain</v>
      </c>
      <c r="D12685" s="5" t="str">
        <f t="shared" si="670"/>
        <v>Intra-regional</v>
      </c>
      <c r="E12685" s="5" t="s">
        <v>104</v>
      </c>
      <c r="F12685" s="5" t="s">
        <v>842</v>
      </c>
      <c r="G12685" s="5" t="s">
        <v>183</v>
      </c>
      <c r="H12685" s="5" t="s">
        <v>862</v>
      </c>
      <c r="I12685" s="5">
        <f>352-255</f>
        <v>97</v>
      </c>
    </row>
    <row r="12686" spans="1:9" s="5" customFormat="1" ht="12.75" customHeight="1" x14ac:dyDescent="0.25">
      <c r="A12686" s="5">
        <v>2018</v>
      </c>
      <c r="B12686" s="5" t="s">
        <v>861</v>
      </c>
      <c r="C12686" s="5" t="str">
        <f t="shared" ref="C12686:C12709" si="671">VLOOKUP(E12686,region1,2,FALSE)</f>
        <v>Mountain</v>
      </c>
      <c r="D12686" s="5" t="str">
        <f t="shared" ref="D12686:D12709" si="672">IF(VLOOKUP(G12686,region1,2,FALSE)=C12686,"Intra-regional",VLOOKUP(G12686,region1,2,FALSE))</f>
        <v>South Central</v>
      </c>
      <c r="E12686" s="5" t="s">
        <v>104</v>
      </c>
      <c r="F12686" s="5" t="s">
        <v>865</v>
      </c>
      <c r="G12686" s="5" t="s">
        <v>102</v>
      </c>
      <c r="H12686" s="5" t="s">
        <v>866</v>
      </c>
      <c r="I12686" s="5">
        <f>295-255</f>
        <v>40</v>
      </c>
    </row>
    <row r="12687" spans="1:9" s="5" customFormat="1" ht="12.75" customHeight="1" x14ac:dyDescent="0.25">
      <c r="A12687" s="5">
        <v>2018</v>
      </c>
      <c r="B12687" s="5" t="s">
        <v>861</v>
      </c>
      <c r="C12687" s="5" t="str">
        <f t="shared" si="671"/>
        <v>South Central</v>
      </c>
      <c r="D12687" s="5" t="str">
        <f t="shared" si="672"/>
        <v>Intra-regional</v>
      </c>
      <c r="E12687" s="5" t="s">
        <v>122</v>
      </c>
      <c r="F12687" s="5" t="s">
        <v>130</v>
      </c>
      <c r="G12687" s="5" t="s">
        <v>126</v>
      </c>
      <c r="H12687" s="5" t="s">
        <v>414</v>
      </c>
      <c r="I12687" s="5">
        <v>35</v>
      </c>
    </row>
    <row r="12688" spans="1:9" s="5" customFormat="1" ht="12.75" customHeight="1" x14ac:dyDescent="0.25">
      <c r="A12688" s="5">
        <v>2018</v>
      </c>
      <c r="B12688" s="5" t="s">
        <v>861</v>
      </c>
      <c r="C12688" s="5" t="str">
        <f t="shared" si="671"/>
        <v>South Central</v>
      </c>
      <c r="D12688" s="5" t="str">
        <f t="shared" si="672"/>
        <v>Intra-regional</v>
      </c>
      <c r="E12688" s="5" t="s">
        <v>126</v>
      </c>
      <c r="F12688" s="5" t="s">
        <v>414</v>
      </c>
      <c r="G12688" s="5" t="s">
        <v>122</v>
      </c>
      <c r="H12688" s="5" t="s">
        <v>130</v>
      </c>
      <c r="I12688" s="5">
        <v>135</v>
      </c>
    </row>
    <row r="12689" spans="1:9" s="5" customFormat="1" ht="12.75" customHeight="1" x14ac:dyDescent="0.25">
      <c r="A12689" s="5">
        <v>2018</v>
      </c>
      <c r="B12689" s="5" t="s">
        <v>861</v>
      </c>
      <c r="C12689" s="5" t="str">
        <f t="shared" si="671"/>
        <v>Mountain</v>
      </c>
      <c r="D12689" s="5" t="str">
        <f t="shared" si="672"/>
        <v>Intra-regional</v>
      </c>
      <c r="E12689" s="5" t="s">
        <v>148</v>
      </c>
      <c r="F12689" s="5" t="s">
        <v>867</v>
      </c>
      <c r="G12689" s="5" t="s">
        <v>104</v>
      </c>
      <c r="H12689" s="5" t="s">
        <v>868</v>
      </c>
      <c r="I12689" s="5">
        <f>375-255</f>
        <v>120</v>
      </c>
    </row>
    <row r="12690" spans="1:9" s="5" customFormat="1" ht="12.75" customHeight="1" x14ac:dyDescent="0.25">
      <c r="A12690" s="5">
        <v>2019</v>
      </c>
      <c r="B12690" s="5" t="s">
        <v>861</v>
      </c>
      <c r="C12690" s="5" t="str">
        <f t="shared" si="671"/>
        <v>Mountain</v>
      </c>
      <c r="D12690" s="5" t="str">
        <f t="shared" si="672"/>
        <v>South Central</v>
      </c>
      <c r="E12690" s="5" t="s">
        <v>183</v>
      </c>
      <c r="F12690" s="5" t="s">
        <v>841</v>
      </c>
      <c r="G12690" s="5" t="s">
        <v>102</v>
      </c>
      <c r="H12690" s="5" t="s">
        <v>842</v>
      </c>
      <c r="I12690" s="5">
        <v>20</v>
      </c>
    </row>
    <row r="12691" spans="1:9" s="5" customFormat="1" ht="12.75" customHeight="1" x14ac:dyDescent="0.25">
      <c r="A12691" s="5">
        <v>2019</v>
      </c>
      <c r="B12691" s="5" t="s">
        <v>861</v>
      </c>
      <c r="C12691" s="5" t="str">
        <f t="shared" si="671"/>
        <v>Mountain</v>
      </c>
      <c r="D12691" s="5" t="str">
        <f t="shared" si="672"/>
        <v>Intra-regional</v>
      </c>
      <c r="E12691" s="5" t="s">
        <v>183</v>
      </c>
      <c r="F12691" s="5" t="s">
        <v>862</v>
      </c>
      <c r="G12691" s="5" t="s">
        <v>104</v>
      </c>
      <c r="H12691" s="5" t="s">
        <v>842</v>
      </c>
      <c r="I12691" s="5">
        <f>477-255</f>
        <v>222</v>
      </c>
    </row>
    <row r="12692" spans="1:9" s="5" customFormat="1" ht="12.75" customHeight="1" x14ac:dyDescent="0.25">
      <c r="A12692" s="5">
        <v>2019</v>
      </c>
      <c r="B12692" s="5" t="s">
        <v>861</v>
      </c>
      <c r="C12692" s="5" t="str">
        <f t="shared" si="671"/>
        <v>South Central</v>
      </c>
      <c r="D12692" s="5" t="str">
        <f t="shared" si="672"/>
        <v>Midwest</v>
      </c>
      <c r="E12692" s="5" t="s">
        <v>102</v>
      </c>
      <c r="F12692" s="5" t="s">
        <v>722</v>
      </c>
      <c r="G12692" s="5" t="s">
        <v>118</v>
      </c>
      <c r="H12692" s="5" t="s">
        <v>96</v>
      </c>
      <c r="I12692" s="5">
        <v>255</v>
      </c>
    </row>
    <row r="12693" spans="1:9" s="5" customFormat="1" ht="12.75" customHeight="1" x14ac:dyDescent="0.25">
      <c r="A12693" s="5">
        <v>2019</v>
      </c>
      <c r="B12693" s="5" t="s">
        <v>861</v>
      </c>
      <c r="C12693" s="5" t="str">
        <f t="shared" si="671"/>
        <v>South Central</v>
      </c>
      <c r="D12693" s="5" t="str">
        <f t="shared" si="672"/>
        <v>Mountain</v>
      </c>
      <c r="E12693" s="5" t="s">
        <v>102</v>
      </c>
      <c r="F12693" s="5" t="s">
        <v>120</v>
      </c>
      <c r="G12693" s="5" t="s">
        <v>104</v>
      </c>
      <c r="H12693" s="5" t="s">
        <v>863</v>
      </c>
      <c r="I12693" s="5">
        <v>210</v>
      </c>
    </row>
    <row r="12694" spans="1:9" s="5" customFormat="1" ht="12.75" customHeight="1" x14ac:dyDescent="0.25">
      <c r="A12694" s="5">
        <v>2019</v>
      </c>
      <c r="B12694" s="5" t="s">
        <v>861</v>
      </c>
      <c r="C12694" s="5" t="str">
        <f t="shared" si="671"/>
        <v>South Central</v>
      </c>
      <c r="D12694" s="5" t="str">
        <f t="shared" si="672"/>
        <v>Intra-regional</v>
      </c>
      <c r="E12694" s="5" t="s">
        <v>102</v>
      </c>
      <c r="F12694" s="5" t="s">
        <v>864</v>
      </c>
      <c r="G12694" s="5" t="s">
        <v>122</v>
      </c>
      <c r="H12694" s="5" t="s">
        <v>126</v>
      </c>
      <c r="I12694" s="5">
        <v>5</v>
      </c>
    </row>
    <row r="12695" spans="1:9" s="5" customFormat="1" ht="12.75" customHeight="1" x14ac:dyDescent="0.25">
      <c r="A12695" s="5">
        <v>2019</v>
      </c>
      <c r="B12695" s="5" t="s">
        <v>861</v>
      </c>
      <c r="C12695" s="5" t="str">
        <f t="shared" si="671"/>
        <v>Mountain</v>
      </c>
      <c r="D12695" s="5" t="str">
        <f t="shared" si="672"/>
        <v>Intra-regional</v>
      </c>
      <c r="E12695" s="5" t="s">
        <v>104</v>
      </c>
      <c r="F12695" s="5" t="s">
        <v>842</v>
      </c>
      <c r="G12695" s="5" t="s">
        <v>183</v>
      </c>
      <c r="H12695" s="5" t="s">
        <v>862</v>
      </c>
      <c r="I12695" s="5">
        <f>352-255</f>
        <v>97</v>
      </c>
    </row>
    <row r="12696" spans="1:9" s="5" customFormat="1" ht="12.75" customHeight="1" x14ac:dyDescent="0.25">
      <c r="A12696" s="5">
        <v>2019</v>
      </c>
      <c r="B12696" s="5" t="s">
        <v>861</v>
      </c>
      <c r="C12696" s="5" t="str">
        <f t="shared" si="671"/>
        <v>Mountain</v>
      </c>
      <c r="D12696" s="5" t="str">
        <f t="shared" si="672"/>
        <v>South Central</v>
      </c>
      <c r="E12696" s="5" t="s">
        <v>104</v>
      </c>
      <c r="F12696" s="5" t="s">
        <v>865</v>
      </c>
      <c r="G12696" s="5" t="s">
        <v>102</v>
      </c>
      <c r="H12696" s="5" t="s">
        <v>866</v>
      </c>
      <c r="I12696" s="5">
        <f>295-255</f>
        <v>40</v>
      </c>
    </row>
    <row r="12697" spans="1:9" s="5" customFormat="1" ht="12.75" customHeight="1" x14ac:dyDescent="0.25">
      <c r="A12697" s="5">
        <v>2019</v>
      </c>
      <c r="B12697" s="5" t="s">
        <v>861</v>
      </c>
      <c r="C12697" s="5" t="str">
        <f t="shared" si="671"/>
        <v>South Central</v>
      </c>
      <c r="D12697" s="5" t="str">
        <f t="shared" si="672"/>
        <v>Intra-regional</v>
      </c>
      <c r="E12697" s="5" t="s">
        <v>122</v>
      </c>
      <c r="F12697" s="5" t="s">
        <v>130</v>
      </c>
      <c r="G12697" s="5" t="s">
        <v>126</v>
      </c>
      <c r="H12697" s="5" t="s">
        <v>414</v>
      </c>
      <c r="I12697" s="5">
        <v>35</v>
      </c>
    </row>
    <row r="12698" spans="1:9" s="5" customFormat="1" ht="12.75" customHeight="1" x14ac:dyDescent="0.25">
      <c r="A12698" s="5">
        <v>2019</v>
      </c>
      <c r="B12698" s="5" t="s">
        <v>861</v>
      </c>
      <c r="C12698" s="5" t="str">
        <f t="shared" si="671"/>
        <v>South Central</v>
      </c>
      <c r="D12698" s="5" t="str">
        <f t="shared" si="672"/>
        <v>Intra-regional</v>
      </c>
      <c r="E12698" s="5" t="s">
        <v>126</v>
      </c>
      <c r="F12698" s="5" t="s">
        <v>414</v>
      </c>
      <c r="G12698" s="5" t="s">
        <v>122</v>
      </c>
      <c r="H12698" s="5" t="s">
        <v>130</v>
      </c>
      <c r="I12698" s="5">
        <v>135</v>
      </c>
    </row>
    <row r="12699" spans="1:9" s="5" customFormat="1" ht="12.75" customHeight="1" x14ac:dyDescent="0.25">
      <c r="A12699" s="5">
        <v>2019</v>
      </c>
      <c r="B12699" s="5" t="s">
        <v>861</v>
      </c>
      <c r="C12699" s="5" t="str">
        <f t="shared" si="671"/>
        <v>Mountain</v>
      </c>
      <c r="D12699" s="5" t="str">
        <f t="shared" si="672"/>
        <v>Intra-regional</v>
      </c>
      <c r="E12699" s="5" t="s">
        <v>148</v>
      </c>
      <c r="F12699" s="5" t="s">
        <v>867</v>
      </c>
      <c r="G12699" s="5" t="s">
        <v>104</v>
      </c>
      <c r="H12699" s="5" t="s">
        <v>868</v>
      </c>
      <c r="I12699" s="5">
        <f>375-255</f>
        <v>120</v>
      </c>
    </row>
    <row r="12700" spans="1:9" s="5" customFormat="1" ht="12.75" customHeight="1" x14ac:dyDescent="0.25">
      <c r="A12700" s="5">
        <v>2020</v>
      </c>
      <c r="B12700" s="5" t="s">
        <v>861</v>
      </c>
      <c r="C12700" s="5" t="str">
        <f t="shared" si="671"/>
        <v>Mountain</v>
      </c>
      <c r="D12700" s="5" t="str">
        <f t="shared" si="672"/>
        <v>South Central</v>
      </c>
      <c r="E12700" s="5" t="s">
        <v>183</v>
      </c>
      <c r="F12700" s="5" t="s">
        <v>841</v>
      </c>
      <c r="G12700" s="5" t="s">
        <v>102</v>
      </c>
      <c r="H12700" s="5" t="s">
        <v>842</v>
      </c>
      <c r="I12700" s="5">
        <v>20</v>
      </c>
    </row>
    <row r="12701" spans="1:9" s="5" customFormat="1" ht="12.75" customHeight="1" x14ac:dyDescent="0.25">
      <c r="A12701" s="5">
        <v>2020</v>
      </c>
      <c r="B12701" s="5" t="s">
        <v>861</v>
      </c>
      <c r="C12701" s="5" t="str">
        <f t="shared" si="671"/>
        <v>Mountain</v>
      </c>
      <c r="D12701" s="5" t="str">
        <f t="shared" si="672"/>
        <v>Intra-regional</v>
      </c>
      <c r="E12701" s="5" t="s">
        <v>183</v>
      </c>
      <c r="F12701" s="5" t="s">
        <v>862</v>
      </c>
      <c r="G12701" s="5" t="s">
        <v>104</v>
      </c>
      <c r="H12701" s="5" t="s">
        <v>842</v>
      </c>
      <c r="I12701" s="5">
        <f>477-255</f>
        <v>222</v>
      </c>
    </row>
    <row r="12702" spans="1:9" s="5" customFormat="1" ht="12.75" customHeight="1" x14ac:dyDescent="0.25">
      <c r="A12702" s="5">
        <v>2020</v>
      </c>
      <c r="B12702" s="5" t="s">
        <v>861</v>
      </c>
      <c r="C12702" s="5" t="str">
        <f t="shared" si="671"/>
        <v>South Central</v>
      </c>
      <c r="D12702" s="5" t="str">
        <f t="shared" si="672"/>
        <v>Midwest</v>
      </c>
      <c r="E12702" s="5" t="s">
        <v>102</v>
      </c>
      <c r="F12702" s="5" t="s">
        <v>722</v>
      </c>
      <c r="G12702" s="5" t="s">
        <v>118</v>
      </c>
      <c r="H12702" s="5" t="s">
        <v>96</v>
      </c>
      <c r="I12702" s="5">
        <v>255</v>
      </c>
    </row>
    <row r="12703" spans="1:9" s="5" customFormat="1" ht="12.75" customHeight="1" x14ac:dyDescent="0.25">
      <c r="A12703" s="5">
        <v>2020</v>
      </c>
      <c r="B12703" s="5" t="s">
        <v>861</v>
      </c>
      <c r="C12703" s="5" t="str">
        <f t="shared" si="671"/>
        <v>South Central</v>
      </c>
      <c r="D12703" s="5" t="str">
        <f t="shared" si="672"/>
        <v>Mountain</v>
      </c>
      <c r="E12703" s="5" t="s">
        <v>102</v>
      </c>
      <c r="F12703" s="5" t="s">
        <v>120</v>
      </c>
      <c r="G12703" s="5" t="s">
        <v>104</v>
      </c>
      <c r="H12703" s="5" t="s">
        <v>863</v>
      </c>
      <c r="I12703" s="5">
        <v>210</v>
      </c>
    </row>
    <row r="12704" spans="1:9" s="5" customFormat="1" ht="12.75" customHeight="1" x14ac:dyDescent="0.25">
      <c r="A12704" s="5">
        <v>2020</v>
      </c>
      <c r="B12704" s="5" t="s">
        <v>861</v>
      </c>
      <c r="C12704" s="5" t="str">
        <f t="shared" si="671"/>
        <v>South Central</v>
      </c>
      <c r="D12704" s="5" t="str">
        <f t="shared" si="672"/>
        <v>Intra-regional</v>
      </c>
      <c r="E12704" s="5" t="s">
        <v>102</v>
      </c>
      <c r="F12704" s="5" t="s">
        <v>864</v>
      </c>
      <c r="G12704" s="5" t="s">
        <v>122</v>
      </c>
      <c r="H12704" s="5" t="s">
        <v>126</v>
      </c>
      <c r="I12704" s="5">
        <v>5</v>
      </c>
    </row>
    <row r="12705" spans="1:9" s="5" customFormat="1" ht="12.75" customHeight="1" x14ac:dyDescent="0.25">
      <c r="A12705" s="5">
        <v>2020</v>
      </c>
      <c r="B12705" s="5" t="s">
        <v>861</v>
      </c>
      <c r="C12705" s="5" t="str">
        <f t="shared" si="671"/>
        <v>Mountain</v>
      </c>
      <c r="D12705" s="5" t="str">
        <f t="shared" si="672"/>
        <v>Intra-regional</v>
      </c>
      <c r="E12705" s="5" t="s">
        <v>104</v>
      </c>
      <c r="F12705" s="5" t="s">
        <v>842</v>
      </c>
      <c r="G12705" s="5" t="s">
        <v>183</v>
      </c>
      <c r="H12705" s="5" t="s">
        <v>862</v>
      </c>
      <c r="I12705" s="5">
        <f>352-255</f>
        <v>97</v>
      </c>
    </row>
    <row r="12706" spans="1:9" s="5" customFormat="1" ht="12.75" customHeight="1" x14ac:dyDescent="0.25">
      <c r="A12706" s="5">
        <v>2020</v>
      </c>
      <c r="B12706" s="5" t="s">
        <v>861</v>
      </c>
      <c r="C12706" s="5" t="str">
        <f t="shared" si="671"/>
        <v>Mountain</v>
      </c>
      <c r="D12706" s="5" t="str">
        <f t="shared" si="672"/>
        <v>South Central</v>
      </c>
      <c r="E12706" s="5" t="s">
        <v>104</v>
      </c>
      <c r="F12706" s="5" t="s">
        <v>865</v>
      </c>
      <c r="G12706" s="5" t="s">
        <v>102</v>
      </c>
      <c r="H12706" s="5" t="s">
        <v>866</v>
      </c>
      <c r="I12706" s="5">
        <f>295-255</f>
        <v>40</v>
      </c>
    </row>
    <row r="12707" spans="1:9" s="5" customFormat="1" ht="12.75" customHeight="1" x14ac:dyDescent="0.25">
      <c r="A12707" s="5">
        <v>2020</v>
      </c>
      <c r="B12707" s="5" t="s">
        <v>861</v>
      </c>
      <c r="C12707" s="5" t="str">
        <f t="shared" si="671"/>
        <v>South Central</v>
      </c>
      <c r="D12707" s="5" t="str">
        <f t="shared" si="672"/>
        <v>Intra-regional</v>
      </c>
      <c r="E12707" s="5" t="s">
        <v>122</v>
      </c>
      <c r="F12707" s="5" t="s">
        <v>130</v>
      </c>
      <c r="G12707" s="5" t="s">
        <v>126</v>
      </c>
      <c r="H12707" s="5" t="s">
        <v>414</v>
      </c>
      <c r="I12707" s="5">
        <v>35</v>
      </c>
    </row>
    <row r="12708" spans="1:9" s="5" customFormat="1" ht="12.75" customHeight="1" x14ac:dyDescent="0.25">
      <c r="A12708" s="5">
        <v>2020</v>
      </c>
      <c r="B12708" s="5" t="s">
        <v>861</v>
      </c>
      <c r="C12708" s="5" t="str">
        <f t="shared" si="671"/>
        <v>South Central</v>
      </c>
      <c r="D12708" s="5" t="str">
        <f t="shared" si="672"/>
        <v>Intra-regional</v>
      </c>
      <c r="E12708" s="5" t="s">
        <v>126</v>
      </c>
      <c r="F12708" s="5" t="s">
        <v>414</v>
      </c>
      <c r="G12708" s="5" t="s">
        <v>122</v>
      </c>
      <c r="H12708" s="5" t="s">
        <v>130</v>
      </c>
      <c r="I12708" s="5">
        <v>135</v>
      </c>
    </row>
    <row r="12709" spans="1:9" s="5" customFormat="1" ht="12.75" customHeight="1" x14ac:dyDescent="0.25">
      <c r="A12709" s="5">
        <v>2020</v>
      </c>
      <c r="B12709" s="5" t="s">
        <v>861</v>
      </c>
      <c r="C12709" s="5" t="str">
        <f t="shared" si="671"/>
        <v>Mountain</v>
      </c>
      <c r="D12709" s="5" t="str">
        <f t="shared" si="672"/>
        <v>Intra-regional</v>
      </c>
      <c r="E12709" s="5" t="s">
        <v>148</v>
      </c>
      <c r="F12709" s="5" t="s">
        <v>867</v>
      </c>
      <c r="G12709" s="5" t="s">
        <v>104</v>
      </c>
      <c r="H12709" s="5" t="s">
        <v>868</v>
      </c>
      <c r="I12709" s="5">
        <f>375-255</f>
        <v>120</v>
      </c>
    </row>
    <row r="12710" spans="1:9" s="5" customFormat="1" ht="12.75" customHeight="1" x14ac:dyDescent="0.25">
      <c r="A12710" s="5">
        <v>2021</v>
      </c>
      <c r="B12710" s="5" t="s">
        <v>861</v>
      </c>
      <c r="C12710" s="5" t="s">
        <v>58</v>
      </c>
      <c r="D12710" s="5" t="s">
        <v>69</v>
      </c>
      <c r="E12710" s="5" t="s">
        <v>183</v>
      </c>
      <c r="F12710" s="5" t="s">
        <v>841</v>
      </c>
      <c r="G12710" s="5" t="s">
        <v>102</v>
      </c>
      <c r="H12710" s="5" t="s">
        <v>842</v>
      </c>
      <c r="I12710" s="5">
        <v>20</v>
      </c>
    </row>
    <row r="12711" spans="1:9" s="5" customFormat="1" ht="12.75" customHeight="1" x14ac:dyDescent="0.25">
      <c r="A12711" s="5">
        <v>2021</v>
      </c>
      <c r="B12711" s="5" t="s">
        <v>861</v>
      </c>
      <c r="C12711" s="5" t="s">
        <v>58</v>
      </c>
      <c r="D12711" s="5" t="s">
        <v>42</v>
      </c>
      <c r="E12711" s="5" t="s">
        <v>183</v>
      </c>
      <c r="F12711" s="5" t="s">
        <v>862</v>
      </c>
      <c r="G12711" s="5" t="s">
        <v>104</v>
      </c>
      <c r="H12711" s="5" t="s">
        <v>842</v>
      </c>
      <c r="I12711" s="5">
        <v>222</v>
      </c>
    </row>
    <row r="12712" spans="1:9" s="5" customFormat="1" ht="12.75" customHeight="1" x14ac:dyDescent="0.25">
      <c r="A12712" s="5">
        <v>2021</v>
      </c>
      <c r="B12712" s="5" t="s">
        <v>861</v>
      </c>
      <c r="C12712" s="5" t="s">
        <v>69</v>
      </c>
      <c r="D12712" s="5" t="s">
        <v>57</v>
      </c>
      <c r="E12712" s="5" t="s">
        <v>102</v>
      </c>
      <c r="F12712" s="5" t="s">
        <v>722</v>
      </c>
      <c r="G12712" s="5" t="s">
        <v>118</v>
      </c>
      <c r="H12712" s="5" t="s">
        <v>96</v>
      </c>
      <c r="I12712" s="5">
        <v>255</v>
      </c>
    </row>
    <row r="12713" spans="1:9" s="5" customFormat="1" ht="12.75" customHeight="1" x14ac:dyDescent="0.25">
      <c r="A12713" s="5">
        <v>2021</v>
      </c>
      <c r="B12713" s="5" t="s">
        <v>861</v>
      </c>
      <c r="C12713" s="5" t="s">
        <v>69</v>
      </c>
      <c r="D12713" s="5" t="s">
        <v>58</v>
      </c>
      <c r="E12713" s="5" t="s">
        <v>102</v>
      </c>
      <c r="F12713" s="5" t="s">
        <v>120</v>
      </c>
      <c r="G12713" s="5" t="s">
        <v>104</v>
      </c>
      <c r="H12713" s="5" t="s">
        <v>863</v>
      </c>
      <c r="I12713" s="5">
        <v>210</v>
      </c>
    </row>
    <row r="12714" spans="1:9" s="5" customFormat="1" ht="12.75" customHeight="1" x14ac:dyDescent="0.25">
      <c r="A12714" s="5">
        <v>2021</v>
      </c>
      <c r="B12714" s="5" t="s">
        <v>861</v>
      </c>
      <c r="C12714" s="5" t="s">
        <v>69</v>
      </c>
      <c r="D12714" s="5" t="s">
        <v>42</v>
      </c>
      <c r="E12714" s="5" t="s">
        <v>102</v>
      </c>
      <c r="F12714" s="5" t="s">
        <v>864</v>
      </c>
      <c r="G12714" s="5" t="s">
        <v>122</v>
      </c>
      <c r="H12714" s="5" t="s">
        <v>126</v>
      </c>
      <c r="I12714" s="5">
        <v>5</v>
      </c>
    </row>
    <row r="12715" spans="1:9" s="5" customFormat="1" ht="12.75" customHeight="1" x14ac:dyDescent="0.25">
      <c r="A12715" s="5">
        <v>2021</v>
      </c>
      <c r="B12715" s="5" t="s">
        <v>861</v>
      </c>
      <c r="C12715" s="5" t="s">
        <v>58</v>
      </c>
      <c r="D12715" s="5" t="s">
        <v>42</v>
      </c>
      <c r="E12715" s="5" t="s">
        <v>104</v>
      </c>
      <c r="F12715" s="5" t="s">
        <v>842</v>
      </c>
      <c r="G12715" s="5" t="s">
        <v>183</v>
      </c>
      <c r="H12715" s="5" t="s">
        <v>862</v>
      </c>
      <c r="I12715" s="5">
        <v>97</v>
      </c>
    </row>
    <row r="12716" spans="1:9" s="5" customFormat="1" ht="12.75" customHeight="1" x14ac:dyDescent="0.25">
      <c r="A12716" s="5">
        <v>2021</v>
      </c>
      <c r="B12716" s="5" t="s">
        <v>861</v>
      </c>
      <c r="C12716" s="5" t="s">
        <v>58</v>
      </c>
      <c r="D12716" s="5" t="s">
        <v>69</v>
      </c>
      <c r="E12716" s="5" t="s">
        <v>104</v>
      </c>
      <c r="F12716" s="5" t="s">
        <v>865</v>
      </c>
      <c r="G12716" s="5" t="s">
        <v>102</v>
      </c>
      <c r="H12716" s="5" t="s">
        <v>866</v>
      </c>
      <c r="I12716" s="5">
        <v>40</v>
      </c>
    </row>
    <row r="12717" spans="1:9" s="5" customFormat="1" ht="12.75" customHeight="1" x14ac:dyDescent="0.25">
      <c r="A12717" s="5">
        <v>2021</v>
      </c>
      <c r="B12717" s="5" t="s">
        <v>861</v>
      </c>
      <c r="C12717" s="5" t="s">
        <v>69</v>
      </c>
      <c r="D12717" s="5" t="s">
        <v>42</v>
      </c>
      <c r="E12717" s="5" t="s">
        <v>122</v>
      </c>
      <c r="F12717" s="5" t="s">
        <v>130</v>
      </c>
      <c r="G12717" s="5" t="s">
        <v>126</v>
      </c>
      <c r="H12717" s="5" t="s">
        <v>414</v>
      </c>
      <c r="I12717" s="5">
        <v>35</v>
      </c>
    </row>
    <row r="12718" spans="1:9" s="5" customFormat="1" ht="12.75" customHeight="1" x14ac:dyDescent="0.25">
      <c r="A12718" s="5">
        <v>2021</v>
      </c>
      <c r="B12718" s="5" t="s">
        <v>861</v>
      </c>
      <c r="C12718" s="5" t="s">
        <v>69</v>
      </c>
      <c r="D12718" s="5" t="s">
        <v>42</v>
      </c>
      <c r="E12718" s="5" t="s">
        <v>126</v>
      </c>
      <c r="F12718" s="5" t="s">
        <v>414</v>
      </c>
      <c r="G12718" s="5" t="s">
        <v>122</v>
      </c>
      <c r="H12718" s="5" t="s">
        <v>130</v>
      </c>
      <c r="I12718" s="5">
        <v>135</v>
      </c>
    </row>
    <row r="12719" spans="1:9" s="5" customFormat="1" ht="12.75" customHeight="1" x14ac:dyDescent="0.25">
      <c r="A12719" s="5">
        <v>2021</v>
      </c>
      <c r="B12719" s="5" t="s">
        <v>861</v>
      </c>
      <c r="C12719" s="5" t="s">
        <v>58</v>
      </c>
      <c r="D12719" s="5" t="s">
        <v>42</v>
      </c>
      <c r="E12719" s="5" t="s">
        <v>148</v>
      </c>
      <c r="F12719" s="5" t="s">
        <v>867</v>
      </c>
      <c r="G12719" s="5" t="s">
        <v>104</v>
      </c>
      <c r="H12719" s="5" t="s">
        <v>868</v>
      </c>
      <c r="I12719" s="5">
        <v>120</v>
      </c>
    </row>
    <row r="12720" spans="1:9" s="5" customFormat="1" ht="12.75" customHeight="1" x14ac:dyDescent="0.25">
      <c r="A12720" s="5">
        <v>2022</v>
      </c>
      <c r="B12720" s="5" t="s">
        <v>861</v>
      </c>
      <c r="C12720" s="5" t="s">
        <v>58</v>
      </c>
      <c r="D12720" s="5" t="s">
        <v>69</v>
      </c>
      <c r="E12720" s="5" t="s">
        <v>183</v>
      </c>
      <c r="F12720" s="5" t="s">
        <v>841</v>
      </c>
      <c r="G12720" s="5" t="s">
        <v>102</v>
      </c>
      <c r="H12720" s="5" t="s">
        <v>842</v>
      </c>
      <c r="I12720" s="5">
        <v>20</v>
      </c>
    </row>
    <row r="12721" spans="1:10" s="5" customFormat="1" ht="12.75" customHeight="1" x14ac:dyDescent="0.25">
      <c r="A12721" s="5">
        <v>2022</v>
      </c>
      <c r="B12721" s="5" t="s">
        <v>861</v>
      </c>
      <c r="C12721" s="5" t="s">
        <v>58</v>
      </c>
      <c r="D12721" s="5" t="s">
        <v>42</v>
      </c>
      <c r="E12721" s="5" t="s">
        <v>183</v>
      </c>
      <c r="F12721" s="5" t="s">
        <v>862</v>
      </c>
      <c r="G12721" s="5" t="s">
        <v>104</v>
      </c>
      <c r="H12721" s="5" t="s">
        <v>842</v>
      </c>
      <c r="I12721" s="5">
        <v>222</v>
      </c>
    </row>
    <row r="12722" spans="1:10" s="5" customFormat="1" ht="12.75" customHeight="1" x14ac:dyDescent="0.25">
      <c r="A12722" s="5">
        <v>2022</v>
      </c>
      <c r="B12722" s="5" t="s">
        <v>861</v>
      </c>
      <c r="C12722" s="5" t="s">
        <v>69</v>
      </c>
      <c r="D12722" s="5" t="s">
        <v>57</v>
      </c>
      <c r="E12722" s="5" t="s">
        <v>102</v>
      </c>
      <c r="F12722" s="5" t="s">
        <v>722</v>
      </c>
      <c r="G12722" s="5" t="s">
        <v>118</v>
      </c>
      <c r="H12722" s="5" t="s">
        <v>96</v>
      </c>
      <c r="I12722" s="5">
        <v>255</v>
      </c>
    </row>
    <row r="12723" spans="1:10" s="5" customFormat="1" ht="12.75" customHeight="1" x14ac:dyDescent="0.25">
      <c r="A12723" s="5">
        <v>2022</v>
      </c>
      <c r="B12723" s="5" t="s">
        <v>861</v>
      </c>
      <c r="C12723" s="5" t="s">
        <v>69</v>
      </c>
      <c r="D12723" s="5" t="s">
        <v>58</v>
      </c>
      <c r="E12723" s="5" t="s">
        <v>102</v>
      </c>
      <c r="F12723" s="5" t="s">
        <v>120</v>
      </c>
      <c r="G12723" s="5" t="s">
        <v>104</v>
      </c>
      <c r="H12723" s="5" t="s">
        <v>863</v>
      </c>
      <c r="I12723" s="5">
        <v>210</v>
      </c>
    </row>
    <row r="12724" spans="1:10" s="5" customFormat="1" ht="12.75" customHeight="1" x14ac:dyDescent="0.25">
      <c r="A12724" s="5">
        <v>2022</v>
      </c>
      <c r="B12724" s="5" t="s">
        <v>861</v>
      </c>
      <c r="C12724" s="5" t="s">
        <v>69</v>
      </c>
      <c r="D12724" s="5" t="s">
        <v>42</v>
      </c>
      <c r="E12724" s="5" t="s">
        <v>102</v>
      </c>
      <c r="F12724" s="5" t="s">
        <v>864</v>
      </c>
      <c r="G12724" s="5" t="s">
        <v>122</v>
      </c>
      <c r="H12724" s="5" t="s">
        <v>126</v>
      </c>
      <c r="I12724" s="5">
        <v>5</v>
      </c>
    </row>
    <row r="12725" spans="1:10" s="5" customFormat="1" ht="12.75" customHeight="1" x14ac:dyDescent="0.25">
      <c r="A12725" s="5">
        <v>2022</v>
      </c>
      <c r="B12725" s="5" t="s">
        <v>861</v>
      </c>
      <c r="C12725" s="5" t="s">
        <v>58</v>
      </c>
      <c r="D12725" s="5" t="s">
        <v>42</v>
      </c>
      <c r="E12725" s="5" t="s">
        <v>104</v>
      </c>
      <c r="F12725" s="5" t="s">
        <v>842</v>
      </c>
      <c r="G12725" s="5" t="s">
        <v>183</v>
      </c>
      <c r="H12725" s="5" t="s">
        <v>862</v>
      </c>
      <c r="I12725" s="5">
        <v>97</v>
      </c>
    </row>
    <row r="12726" spans="1:10" s="5" customFormat="1" ht="12.75" customHeight="1" x14ac:dyDescent="0.25">
      <c r="A12726" s="5">
        <v>2022</v>
      </c>
      <c r="B12726" s="5" t="s">
        <v>861</v>
      </c>
      <c r="C12726" s="5" t="s">
        <v>58</v>
      </c>
      <c r="D12726" s="5" t="s">
        <v>69</v>
      </c>
      <c r="E12726" s="5" t="s">
        <v>104</v>
      </c>
      <c r="F12726" s="5" t="s">
        <v>865</v>
      </c>
      <c r="G12726" s="5" t="s">
        <v>102</v>
      </c>
      <c r="H12726" s="5" t="s">
        <v>866</v>
      </c>
      <c r="I12726" s="5">
        <v>40</v>
      </c>
    </row>
    <row r="12727" spans="1:10" s="5" customFormat="1" ht="12.75" customHeight="1" x14ac:dyDescent="0.25">
      <c r="A12727" s="5">
        <v>2022</v>
      </c>
      <c r="B12727" s="5" t="s">
        <v>861</v>
      </c>
      <c r="C12727" s="5" t="s">
        <v>69</v>
      </c>
      <c r="D12727" s="5" t="s">
        <v>42</v>
      </c>
      <c r="E12727" s="5" t="s">
        <v>122</v>
      </c>
      <c r="F12727" s="5" t="s">
        <v>130</v>
      </c>
      <c r="G12727" s="5" t="s">
        <v>126</v>
      </c>
      <c r="H12727" s="5" t="s">
        <v>414</v>
      </c>
      <c r="I12727" s="5">
        <v>35</v>
      </c>
    </row>
    <row r="12728" spans="1:10" s="5" customFormat="1" ht="12.75" customHeight="1" x14ac:dyDescent="0.25">
      <c r="A12728" s="5">
        <v>2022</v>
      </c>
      <c r="B12728" s="5" t="s">
        <v>861</v>
      </c>
      <c r="C12728" s="5" t="s">
        <v>69</v>
      </c>
      <c r="D12728" s="5" t="s">
        <v>42</v>
      </c>
      <c r="E12728" s="5" t="s">
        <v>126</v>
      </c>
      <c r="F12728" s="5" t="s">
        <v>414</v>
      </c>
      <c r="G12728" s="5" t="s">
        <v>122</v>
      </c>
      <c r="H12728" s="5" t="s">
        <v>130</v>
      </c>
      <c r="I12728" s="5">
        <v>135</v>
      </c>
    </row>
    <row r="12729" spans="1:10" s="5" customFormat="1" ht="12.75" customHeight="1" x14ac:dyDescent="0.25">
      <c r="A12729" s="5">
        <v>2022</v>
      </c>
      <c r="B12729" s="5" t="s">
        <v>861</v>
      </c>
      <c r="C12729" s="5" t="s">
        <v>58</v>
      </c>
      <c r="D12729" s="5" t="s">
        <v>42</v>
      </c>
      <c r="E12729" s="5" t="s">
        <v>148</v>
      </c>
      <c r="F12729" s="5" t="s">
        <v>867</v>
      </c>
      <c r="G12729" s="5" t="s">
        <v>104</v>
      </c>
      <c r="H12729" s="5" t="s">
        <v>868</v>
      </c>
      <c r="I12729" s="5">
        <v>120</v>
      </c>
    </row>
    <row r="12730" spans="1:10" s="5" customFormat="1" ht="12.75" customHeight="1" x14ac:dyDescent="0.25">
      <c r="A12730" s="5">
        <v>2012</v>
      </c>
      <c r="B12730" s="5" t="s">
        <v>870</v>
      </c>
      <c r="C12730" s="5" t="str">
        <f t="shared" ref="C12730:C12793" si="673">VLOOKUP(E12730,region1,2,FALSE)</f>
        <v>Gulf of Mexico</v>
      </c>
      <c r="D12730" s="5" t="str">
        <f t="shared" ref="D12730:D12793" si="674">IF(VLOOKUP(G12730,region1,2,FALSE)=C12730,"Intra-regional",VLOOKUP(G12730,region1,2,FALSE))</f>
        <v>South Central</v>
      </c>
      <c r="E12730" s="5" t="s">
        <v>79</v>
      </c>
      <c r="F12730" s="5" t="s">
        <v>86</v>
      </c>
      <c r="G12730" s="5" t="s">
        <v>71</v>
      </c>
      <c r="H12730" s="5" t="s">
        <v>87</v>
      </c>
      <c r="I12730" s="5">
        <v>1919</v>
      </c>
      <c r="J12730" s="5" t="s">
        <v>134</v>
      </c>
    </row>
    <row r="12731" spans="1:10" s="5" customFormat="1" ht="12.75" customHeight="1" x14ac:dyDescent="0.25">
      <c r="A12731" s="5">
        <v>2013</v>
      </c>
      <c r="B12731" s="5" t="s">
        <v>870</v>
      </c>
      <c r="C12731" s="5" t="str">
        <f t="shared" si="673"/>
        <v>Gulf of Mexico</v>
      </c>
      <c r="D12731" s="5" t="str">
        <f t="shared" si="674"/>
        <v>South Central</v>
      </c>
      <c r="E12731" s="5" t="s">
        <v>79</v>
      </c>
      <c r="F12731" s="5" t="s">
        <v>86</v>
      </c>
      <c r="G12731" s="5" t="s">
        <v>71</v>
      </c>
      <c r="H12731" s="5" t="s">
        <v>87</v>
      </c>
      <c r="I12731" s="5">
        <v>1919</v>
      </c>
    </row>
    <row r="12732" spans="1:10" s="5" customFormat="1" ht="12.75" customHeight="1" x14ac:dyDescent="0.25">
      <c r="A12732" s="5">
        <v>2014</v>
      </c>
      <c r="B12732" s="5" t="s">
        <v>870</v>
      </c>
      <c r="C12732" s="5" t="str">
        <f t="shared" si="673"/>
        <v>Gulf of Mexico</v>
      </c>
      <c r="D12732" s="5" t="str">
        <f t="shared" si="674"/>
        <v>South Central</v>
      </c>
      <c r="E12732" s="5" t="s">
        <v>79</v>
      </c>
      <c r="F12732" s="5" t="s">
        <v>86</v>
      </c>
      <c r="G12732" s="5" t="s">
        <v>71</v>
      </c>
      <c r="H12732" s="5" t="s">
        <v>87</v>
      </c>
      <c r="I12732" s="5">
        <v>1919</v>
      </c>
    </row>
    <row r="12733" spans="1:10" s="5" customFormat="1" ht="12.75" customHeight="1" x14ac:dyDescent="0.25">
      <c r="A12733" s="5">
        <v>2015</v>
      </c>
      <c r="B12733" s="5" t="s">
        <v>870</v>
      </c>
      <c r="C12733" s="5" t="str">
        <f t="shared" si="673"/>
        <v>Gulf of Mexico</v>
      </c>
      <c r="D12733" s="5" t="str">
        <f t="shared" si="674"/>
        <v>South Central</v>
      </c>
      <c r="E12733" s="5" t="s">
        <v>79</v>
      </c>
      <c r="F12733" s="5" t="s">
        <v>86</v>
      </c>
      <c r="G12733" s="5" t="s">
        <v>71</v>
      </c>
      <c r="H12733" s="5" t="s">
        <v>87</v>
      </c>
      <c r="I12733" s="5">
        <v>1919</v>
      </c>
      <c r="J12733" s="5" t="s">
        <v>593</v>
      </c>
    </row>
    <row r="12734" spans="1:10" s="5" customFormat="1" ht="12.75" customHeight="1" x14ac:dyDescent="0.25">
      <c r="A12734" s="5">
        <v>1990</v>
      </c>
      <c r="B12734" s="5" t="s">
        <v>871</v>
      </c>
      <c r="C12734" s="5" t="str">
        <f t="shared" si="673"/>
        <v>South Central</v>
      </c>
      <c r="D12734" s="5" t="str">
        <f t="shared" si="674"/>
        <v>Midwest</v>
      </c>
      <c r="E12734" s="5" t="s">
        <v>63</v>
      </c>
      <c r="F12734" s="5" t="s">
        <v>827</v>
      </c>
      <c r="G12734" s="5" t="s">
        <v>66</v>
      </c>
      <c r="H12734" s="5" t="s">
        <v>211</v>
      </c>
      <c r="I12734" s="5">
        <v>1498</v>
      </c>
    </row>
    <row r="12735" spans="1:10" s="5" customFormat="1" ht="12.75" customHeight="1" x14ac:dyDescent="0.25">
      <c r="A12735" s="5">
        <v>1990</v>
      </c>
      <c r="B12735" s="5" t="s">
        <v>871</v>
      </c>
      <c r="C12735" s="5" t="str">
        <f t="shared" si="673"/>
        <v>South Central</v>
      </c>
      <c r="D12735" s="5" t="str">
        <f t="shared" si="674"/>
        <v>Intra-regional</v>
      </c>
      <c r="E12735" s="5" t="s">
        <v>83</v>
      </c>
      <c r="F12735" s="5" t="s">
        <v>84</v>
      </c>
      <c r="G12735" s="5" t="s">
        <v>61</v>
      </c>
      <c r="H12735" s="5" t="s">
        <v>85</v>
      </c>
      <c r="I12735" s="5">
        <v>1573</v>
      </c>
    </row>
    <row r="12736" spans="1:10" s="5" customFormat="1" ht="12.75" customHeight="1" x14ac:dyDescent="0.25">
      <c r="A12736" s="5">
        <v>1990</v>
      </c>
      <c r="B12736" s="5" t="s">
        <v>871</v>
      </c>
      <c r="C12736" s="5" t="str">
        <f t="shared" si="673"/>
        <v>Northeast</v>
      </c>
      <c r="D12736" s="5" t="str">
        <f t="shared" si="674"/>
        <v>Intra-regional</v>
      </c>
      <c r="E12736" s="5" t="s">
        <v>23</v>
      </c>
      <c r="F12736" s="5" t="s">
        <v>872</v>
      </c>
      <c r="G12736" s="5" t="s">
        <v>33</v>
      </c>
      <c r="H12736" s="5" t="s">
        <v>873</v>
      </c>
      <c r="I12736" s="5">
        <v>80</v>
      </c>
    </row>
    <row r="12737" spans="1:9" s="5" customFormat="1" ht="12.75" customHeight="1" x14ac:dyDescent="0.25">
      <c r="A12737" s="5">
        <v>1990</v>
      </c>
      <c r="B12737" s="5" t="s">
        <v>871</v>
      </c>
      <c r="C12737" s="5" t="str">
        <f t="shared" si="673"/>
        <v>Gulf of Mexico</v>
      </c>
      <c r="D12737" s="5" t="str">
        <f t="shared" si="674"/>
        <v>South Central</v>
      </c>
      <c r="E12737" s="5" t="s">
        <v>79</v>
      </c>
      <c r="F12737" s="5" t="s">
        <v>591</v>
      </c>
      <c r="G12737" s="5" t="s">
        <v>71</v>
      </c>
      <c r="H12737" s="5" t="s">
        <v>540</v>
      </c>
      <c r="I12737" s="5">
        <v>2817</v>
      </c>
    </row>
    <row r="12738" spans="1:9" s="5" customFormat="1" ht="12.75" customHeight="1" x14ac:dyDescent="0.25">
      <c r="A12738" s="5">
        <v>1990</v>
      </c>
      <c r="B12738" s="5" t="s">
        <v>871</v>
      </c>
      <c r="C12738" s="5" t="str">
        <f t="shared" si="673"/>
        <v>Midwest</v>
      </c>
      <c r="D12738" s="5" t="str">
        <f t="shared" si="674"/>
        <v>Northeast</v>
      </c>
      <c r="E12738" s="5" t="s">
        <v>106</v>
      </c>
      <c r="F12738" s="5" t="s">
        <v>874</v>
      </c>
      <c r="G12738" s="5" t="s">
        <v>98</v>
      </c>
      <c r="H12738" s="5" t="s">
        <v>875</v>
      </c>
      <c r="I12738" s="5">
        <v>1678</v>
      </c>
    </row>
    <row r="12739" spans="1:9" s="5" customFormat="1" ht="12.75" customHeight="1" x14ac:dyDescent="0.25">
      <c r="A12739" s="5">
        <v>1990</v>
      </c>
      <c r="B12739" s="5" t="s">
        <v>871</v>
      </c>
      <c r="C12739" s="5" t="str">
        <f t="shared" si="673"/>
        <v>Midwest</v>
      </c>
      <c r="D12739" s="5" t="str">
        <f t="shared" si="674"/>
        <v>Northeast</v>
      </c>
      <c r="E12739" s="5" t="s">
        <v>106</v>
      </c>
      <c r="F12739" s="5" t="s">
        <v>210</v>
      </c>
      <c r="G12739" s="5" t="s">
        <v>158</v>
      </c>
      <c r="H12739" s="5" t="s">
        <v>211</v>
      </c>
      <c r="I12739" s="5">
        <v>681</v>
      </c>
    </row>
    <row r="12740" spans="1:9" s="5" customFormat="1" ht="12.75" customHeight="1" x14ac:dyDescent="0.25">
      <c r="A12740" s="5">
        <v>1990</v>
      </c>
      <c r="B12740" s="5" t="s">
        <v>871</v>
      </c>
      <c r="C12740" s="5" t="str">
        <f t="shared" si="673"/>
        <v>South Central</v>
      </c>
      <c r="D12740" s="5" t="str">
        <f t="shared" si="674"/>
        <v>Intra-regional</v>
      </c>
      <c r="E12740" s="5" t="s">
        <v>71</v>
      </c>
      <c r="F12740" s="5" t="s">
        <v>424</v>
      </c>
      <c r="G12740" s="5" t="s">
        <v>83</v>
      </c>
      <c r="H12740" s="5" t="s">
        <v>423</v>
      </c>
      <c r="I12740" s="5">
        <v>1581</v>
      </c>
    </row>
    <row r="12741" spans="1:9" s="5" customFormat="1" ht="12.75" customHeight="1" x14ac:dyDescent="0.25">
      <c r="A12741" s="5">
        <v>1990</v>
      </c>
      <c r="B12741" s="5" t="s">
        <v>871</v>
      </c>
      <c r="C12741" s="5" t="str">
        <f t="shared" si="673"/>
        <v>South Central</v>
      </c>
      <c r="D12741" s="5" t="str">
        <f t="shared" si="674"/>
        <v>Intra-regional</v>
      </c>
      <c r="E12741" s="5" t="s">
        <v>71</v>
      </c>
      <c r="F12741" s="5" t="s">
        <v>876</v>
      </c>
      <c r="G12741" s="5" t="s">
        <v>61</v>
      </c>
      <c r="H12741" s="5" t="s">
        <v>517</v>
      </c>
      <c r="I12741" s="5">
        <v>2406</v>
      </c>
    </row>
    <row r="12742" spans="1:9" s="5" customFormat="1" ht="12.75" customHeight="1" x14ac:dyDescent="0.25">
      <c r="A12742" s="5">
        <v>1990</v>
      </c>
      <c r="B12742" s="5" t="s">
        <v>871</v>
      </c>
      <c r="C12742" s="5" t="str">
        <f t="shared" si="673"/>
        <v>Northeast</v>
      </c>
      <c r="D12742" s="5" t="str">
        <f t="shared" si="674"/>
        <v>Intra-regional</v>
      </c>
      <c r="E12742" s="5" t="s">
        <v>33</v>
      </c>
      <c r="F12742" s="5" t="s">
        <v>873</v>
      </c>
      <c r="G12742" s="5" t="s">
        <v>23</v>
      </c>
      <c r="H12742" s="5" t="s">
        <v>872</v>
      </c>
      <c r="I12742" s="5">
        <v>81</v>
      </c>
    </row>
    <row r="12743" spans="1:9" s="5" customFormat="1" ht="12.75" customHeight="1" x14ac:dyDescent="0.25">
      <c r="A12743" s="5">
        <v>1990</v>
      </c>
      <c r="B12743" s="5" t="s">
        <v>871</v>
      </c>
      <c r="C12743" s="5" t="str">
        <f t="shared" si="673"/>
        <v>Northeast</v>
      </c>
      <c r="D12743" s="5" t="str">
        <f t="shared" si="674"/>
        <v>Intra-regional</v>
      </c>
      <c r="E12743" s="5" t="s">
        <v>33</v>
      </c>
      <c r="F12743" s="5" t="s">
        <v>489</v>
      </c>
      <c r="G12743" s="5" t="s">
        <v>488</v>
      </c>
      <c r="H12743" s="5" t="s">
        <v>336</v>
      </c>
      <c r="I12743" s="5">
        <v>68</v>
      </c>
    </row>
    <row r="12744" spans="1:9" s="5" customFormat="1" ht="12.75" customHeight="1" x14ac:dyDescent="0.25">
      <c r="A12744" s="5">
        <v>1990</v>
      </c>
      <c r="B12744" s="5" t="s">
        <v>871</v>
      </c>
      <c r="C12744" s="5" t="str">
        <f t="shared" si="673"/>
        <v>Northeast</v>
      </c>
      <c r="D12744" s="5" t="str">
        <f t="shared" si="674"/>
        <v>Intra-regional</v>
      </c>
      <c r="E12744" s="5" t="s">
        <v>33</v>
      </c>
      <c r="F12744" s="5" t="s">
        <v>877</v>
      </c>
      <c r="G12744" s="5" t="s">
        <v>25</v>
      </c>
      <c r="H12744" s="5" t="s">
        <v>26</v>
      </c>
      <c r="I12744" s="5">
        <v>28</v>
      </c>
    </row>
    <row r="12745" spans="1:9" s="5" customFormat="1" ht="12.75" customHeight="1" x14ac:dyDescent="0.25">
      <c r="A12745" s="5">
        <v>1990</v>
      </c>
      <c r="B12745" s="5" t="s">
        <v>871</v>
      </c>
      <c r="C12745" s="5" t="str">
        <f t="shared" si="673"/>
        <v>Mexico</v>
      </c>
      <c r="D12745" s="5" t="str">
        <f t="shared" si="674"/>
        <v>South Central</v>
      </c>
      <c r="E12745" s="5" t="s">
        <v>267</v>
      </c>
      <c r="F12745" s="5" t="s">
        <v>436</v>
      </c>
      <c r="G12745" s="5" t="s">
        <v>126</v>
      </c>
      <c r="H12745" s="5" t="s">
        <v>368</v>
      </c>
      <c r="I12745" s="5">
        <v>0</v>
      </c>
    </row>
    <row r="12746" spans="1:9" s="5" customFormat="1" ht="12.75" customHeight="1" x14ac:dyDescent="0.25">
      <c r="A12746" s="5">
        <v>1990</v>
      </c>
      <c r="B12746" s="5" t="s">
        <v>871</v>
      </c>
      <c r="C12746" s="5" t="str">
        <f t="shared" si="673"/>
        <v>South Central</v>
      </c>
      <c r="D12746" s="5" t="str">
        <f t="shared" si="674"/>
        <v>Intra-regional</v>
      </c>
      <c r="E12746" s="5" t="s">
        <v>61</v>
      </c>
      <c r="F12746" s="5" t="s">
        <v>790</v>
      </c>
      <c r="G12746" s="5" t="s">
        <v>63</v>
      </c>
      <c r="H12746" s="5" t="s">
        <v>509</v>
      </c>
      <c r="I12746" s="5">
        <v>1587</v>
      </c>
    </row>
    <row r="12747" spans="1:9" s="5" customFormat="1" ht="12.75" customHeight="1" x14ac:dyDescent="0.25">
      <c r="A12747" s="5">
        <v>1990</v>
      </c>
      <c r="B12747" s="5" t="s">
        <v>871</v>
      </c>
      <c r="C12747" s="5" t="str">
        <f t="shared" si="673"/>
        <v>South Central</v>
      </c>
      <c r="D12747" s="5" t="str">
        <f t="shared" si="674"/>
        <v>Midwest</v>
      </c>
      <c r="E12747" s="5" t="s">
        <v>61</v>
      </c>
      <c r="F12747" s="5" t="s">
        <v>65</v>
      </c>
      <c r="G12747" s="5" t="s">
        <v>66</v>
      </c>
      <c r="H12747" s="5" t="s">
        <v>67</v>
      </c>
      <c r="I12747" s="5">
        <v>2212</v>
      </c>
    </row>
    <row r="12748" spans="1:9" s="5" customFormat="1" ht="12.75" customHeight="1" x14ac:dyDescent="0.25">
      <c r="A12748" s="5">
        <v>1990</v>
      </c>
      <c r="B12748" s="5" t="s">
        <v>871</v>
      </c>
      <c r="C12748" s="5" t="str">
        <f t="shared" si="673"/>
        <v>Northeast</v>
      </c>
      <c r="D12748" s="5" t="str">
        <f t="shared" si="674"/>
        <v>Intra-regional</v>
      </c>
      <c r="E12748" s="5" t="s">
        <v>27</v>
      </c>
      <c r="F12748" s="5" t="s">
        <v>28</v>
      </c>
      <c r="G12748" s="5" t="s">
        <v>29</v>
      </c>
      <c r="H12748" s="5" t="s">
        <v>30</v>
      </c>
      <c r="I12748" s="5">
        <v>377</v>
      </c>
    </row>
    <row r="12749" spans="1:9" s="5" customFormat="1" ht="12.75" customHeight="1" x14ac:dyDescent="0.25">
      <c r="A12749" s="5">
        <v>1990</v>
      </c>
      <c r="B12749" s="5" t="s">
        <v>871</v>
      </c>
      <c r="C12749" s="5" t="str">
        <f t="shared" si="673"/>
        <v>Northeast</v>
      </c>
      <c r="D12749" s="5" t="str">
        <f t="shared" si="674"/>
        <v>Intra-regional</v>
      </c>
      <c r="E12749" s="5" t="s">
        <v>29</v>
      </c>
      <c r="F12749" s="5" t="s">
        <v>878</v>
      </c>
      <c r="G12749" s="5" t="s">
        <v>23</v>
      </c>
      <c r="H12749" s="5" t="s">
        <v>32</v>
      </c>
      <c r="I12749" s="5">
        <v>116</v>
      </c>
    </row>
    <row r="12750" spans="1:9" s="5" customFormat="1" ht="12.75" customHeight="1" x14ac:dyDescent="0.25">
      <c r="A12750" s="5">
        <v>1990</v>
      </c>
      <c r="B12750" s="5" t="s">
        <v>871</v>
      </c>
      <c r="C12750" s="5" t="str">
        <f t="shared" si="673"/>
        <v>Northeast</v>
      </c>
      <c r="D12750" s="5" t="str">
        <f t="shared" si="674"/>
        <v>Intra-regional</v>
      </c>
      <c r="E12750" s="5" t="s">
        <v>29</v>
      </c>
      <c r="F12750" s="5" t="s">
        <v>403</v>
      </c>
      <c r="G12750" s="5" t="s">
        <v>33</v>
      </c>
      <c r="H12750" s="5" t="s">
        <v>879</v>
      </c>
      <c r="I12750" s="5">
        <v>750</v>
      </c>
    </row>
    <row r="12751" spans="1:9" s="5" customFormat="1" ht="12.75" customHeight="1" x14ac:dyDescent="0.25">
      <c r="A12751" s="5">
        <v>1990</v>
      </c>
      <c r="B12751" s="5" t="s">
        <v>871</v>
      </c>
      <c r="C12751" s="5" t="str">
        <f t="shared" si="673"/>
        <v>Northeast</v>
      </c>
      <c r="D12751" s="5" t="str">
        <f t="shared" si="674"/>
        <v>Canada</v>
      </c>
      <c r="E12751" s="5" t="s">
        <v>29</v>
      </c>
      <c r="F12751" s="5" t="s">
        <v>880</v>
      </c>
      <c r="G12751" s="5" t="s">
        <v>113</v>
      </c>
      <c r="H12751" s="5" t="s">
        <v>113</v>
      </c>
      <c r="I12751" s="5">
        <v>0</v>
      </c>
    </row>
    <row r="12752" spans="1:9" s="5" customFormat="1" ht="12.75" customHeight="1" x14ac:dyDescent="0.25">
      <c r="A12752" s="5">
        <v>1990</v>
      </c>
      <c r="B12752" s="5" t="s">
        <v>871</v>
      </c>
      <c r="C12752" s="5" t="str">
        <f t="shared" si="673"/>
        <v>Northeast</v>
      </c>
      <c r="D12752" s="5" t="str">
        <f t="shared" si="674"/>
        <v>Intra-regional</v>
      </c>
      <c r="E12752" s="5" t="s">
        <v>29</v>
      </c>
      <c r="F12752" s="5" t="s">
        <v>174</v>
      </c>
      <c r="G12752" s="5" t="s">
        <v>175</v>
      </c>
      <c r="H12752" s="5" t="s">
        <v>176</v>
      </c>
      <c r="I12752" s="5">
        <v>0</v>
      </c>
    </row>
    <row r="12753" spans="1:9" s="5" customFormat="1" ht="12.75" customHeight="1" x14ac:dyDescent="0.25">
      <c r="A12753" s="5">
        <v>1990</v>
      </c>
      <c r="B12753" s="5" t="s">
        <v>871</v>
      </c>
      <c r="C12753" s="5" t="str">
        <f t="shared" si="673"/>
        <v>Northeast</v>
      </c>
      <c r="D12753" s="5" t="str">
        <f t="shared" si="674"/>
        <v>Intra-regional</v>
      </c>
      <c r="E12753" s="5" t="s">
        <v>98</v>
      </c>
      <c r="F12753" s="5" t="s">
        <v>881</v>
      </c>
      <c r="G12753" s="5" t="s">
        <v>175</v>
      </c>
      <c r="H12753" s="5" t="s">
        <v>240</v>
      </c>
      <c r="I12753" s="5">
        <v>1575</v>
      </c>
    </row>
    <row r="12754" spans="1:9" s="5" customFormat="1" ht="12.75" customHeight="1" x14ac:dyDescent="0.25">
      <c r="A12754" s="5">
        <v>1990</v>
      </c>
      <c r="B12754" s="5" t="s">
        <v>871</v>
      </c>
      <c r="C12754" s="5" t="str">
        <f t="shared" si="673"/>
        <v>Canada</v>
      </c>
      <c r="D12754" s="5" t="str">
        <f t="shared" si="674"/>
        <v>Northeast</v>
      </c>
      <c r="E12754" s="5" t="s">
        <v>113</v>
      </c>
      <c r="F12754" s="5" t="s">
        <v>113</v>
      </c>
      <c r="G12754" s="5" t="s">
        <v>29</v>
      </c>
      <c r="H12754" s="5" t="s">
        <v>880</v>
      </c>
      <c r="I12754" s="5">
        <v>367</v>
      </c>
    </row>
    <row r="12755" spans="1:9" s="5" customFormat="1" ht="12.75" customHeight="1" x14ac:dyDescent="0.25">
      <c r="A12755" s="5">
        <v>1990</v>
      </c>
      <c r="B12755" s="5" t="s">
        <v>871</v>
      </c>
      <c r="C12755" s="5" t="str">
        <f t="shared" si="673"/>
        <v>Northeast</v>
      </c>
      <c r="D12755" s="5" t="str">
        <f t="shared" si="674"/>
        <v>Intra-regional</v>
      </c>
      <c r="E12755" s="5" t="s">
        <v>175</v>
      </c>
      <c r="F12755" s="5" t="s">
        <v>221</v>
      </c>
      <c r="G12755" s="5" t="s">
        <v>27</v>
      </c>
      <c r="H12755" s="5" t="s">
        <v>343</v>
      </c>
      <c r="I12755" s="5">
        <v>484</v>
      </c>
    </row>
    <row r="12756" spans="1:9" s="5" customFormat="1" ht="12.75" customHeight="1" x14ac:dyDescent="0.25">
      <c r="A12756" s="5">
        <v>1990</v>
      </c>
      <c r="B12756" s="5" t="s">
        <v>871</v>
      </c>
      <c r="C12756" s="5" t="str">
        <f t="shared" si="673"/>
        <v>Northeast</v>
      </c>
      <c r="D12756" s="5" t="str">
        <f t="shared" si="674"/>
        <v>Intra-regional</v>
      </c>
      <c r="E12756" s="5" t="s">
        <v>175</v>
      </c>
      <c r="F12756" s="5" t="s">
        <v>176</v>
      </c>
      <c r="G12756" s="5" t="s">
        <v>29</v>
      </c>
      <c r="H12756" s="5" t="s">
        <v>174</v>
      </c>
      <c r="I12756" s="5">
        <v>0</v>
      </c>
    </row>
    <row r="12757" spans="1:9" s="5" customFormat="1" ht="12.75" customHeight="1" x14ac:dyDescent="0.25">
      <c r="A12757" s="5">
        <v>1990</v>
      </c>
      <c r="B12757" s="5" t="s">
        <v>871</v>
      </c>
      <c r="C12757" s="5" t="str">
        <f t="shared" si="673"/>
        <v>Northeast</v>
      </c>
      <c r="D12757" s="5" t="str">
        <f t="shared" si="674"/>
        <v>Intra-regional</v>
      </c>
      <c r="E12757" s="5" t="s">
        <v>175</v>
      </c>
      <c r="F12757" s="5" t="s">
        <v>400</v>
      </c>
      <c r="G12757" s="5" t="s">
        <v>29</v>
      </c>
      <c r="H12757" s="5" t="s">
        <v>660</v>
      </c>
      <c r="I12757" s="5">
        <v>475</v>
      </c>
    </row>
    <row r="12758" spans="1:9" s="5" customFormat="1" ht="12.75" customHeight="1" x14ac:dyDescent="0.25">
      <c r="A12758" s="5">
        <v>1990</v>
      </c>
      <c r="B12758" s="5" t="s">
        <v>871</v>
      </c>
      <c r="C12758" s="5" t="str">
        <f t="shared" si="673"/>
        <v>Northeast</v>
      </c>
      <c r="D12758" s="5" t="str">
        <f t="shared" si="674"/>
        <v>Intra-regional</v>
      </c>
      <c r="E12758" s="5" t="s">
        <v>175</v>
      </c>
      <c r="F12758" s="5" t="s">
        <v>307</v>
      </c>
      <c r="G12758" s="5" t="s">
        <v>29</v>
      </c>
      <c r="H12758" s="5" t="s">
        <v>97</v>
      </c>
      <c r="I12758" s="5">
        <v>505</v>
      </c>
    </row>
    <row r="12759" spans="1:9" s="5" customFormat="1" ht="12.75" customHeight="1" x14ac:dyDescent="0.25">
      <c r="A12759" s="5">
        <v>1990</v>
      </c>
      <c r="B12759" s="5" t="s">
        <v>871</v>
      </c>
      <c r="C12759" s="5" t="str">
        <f t="shared" si="673"/>
        <v>Midwest</v>
      </c>
      <c r="D12759" s="5" t="str">
        <f t="shared" si="674"/>
        <v>South Central</v>
      </c>
      <c r="E12759" s="5" t="s">
        <v>66</v>
      </c>
      <c r="F12759" s="5" t="s">
        <v>211</v>
      </c>
      <c r="G12759" s="5" t="s">
        <v>63</v>
      </c>
      <c r="H12759" s="5" t="s">
        <v>827</v>
      </c>
      <c r="I12759" s="5">
        <v>500</v>
      </c>
    </row>
    <row r="12760" spans="1:9" s="5" customFormat="1" ht="12.75" customHeight="1" x14ac:dyDescent="0.25">
      <c r="A12760" s="5">
        <v>1990</v>
      </c>
      <c r="B12760" s="5" t="s">
        <v>871</v>
      </c>
      <c r="C12760" s="5" t="str">
        <f t="shared" si="673"/>
        <v>Midwest</v>
      </c>
      <c r="D12760" s="5" t="str">
        <f t="shared" si="674"/>
        <v>Intra-regional</v>
      </c>
      <c r="E12760" s="5" t="s">
        <v>66</v>
      </c>
      <c r="F12760" s="5" t="s">
        <v>413</v>
      </c>
      <c r="G12760" s="5" t="s">
        <v>106</v>
      </c>
      <c r="H12760" s="5" t="s">
        <v>617</v>
      </c>
      <c r="I12760" s="5">
        <v>2438</v>
      </c>
    </row>
    <row r="12761" spans="1:9" s="5" customFormat="1" ht="12.75" customHeight="1" x14ac:dyDescent="0.25">
      <c r="A12761" s="5">
        <v>1990</v>
      </c>
      <c r="B12761" s="5" t="s">
        <v>871</v>
      </c>
      <c r="C12761" s="5" t="str">
        <f t="shared" si="673"/>
        <v>South Central</v>
      </c>
      <c r="D12761" s="5" t="str">
        <f t="shared" si="674"/>
        <v>Intra-regional</v>
      </c>
      <c r="E12761" s="5" t="s">
        <v>126</v>
      </c>
      <c r="F12761" s="5" t="s">
        <v>528</v>
      </c>
      <c r="G12761" s="5" t="s">
        <v>71</v>
      </c>
      <c r="H12761" s="5" t="s">
        <v>528</v>
      </c>
      <c r="I12761" s="5">
        <v>1152</v>
      </c>
    </row>
    <row r="12762" spans="1:9" s="5" customFormat="1" ht="12.75" customHeight="1" x14ac:dyDescent="0.25">
      <c r="A12762" s="5">
        <v>1990</v>
      </c>
      <c r="B12762" s="5" t="s">
        <v>871</v>
      </c>
      <c r="C12762" s="5" t="str">
        <f t="shared" si="673"/>
        <v>South Central</v>
      </c>
      <c r="D12762" s="5" t="str">
        <f t="shared" si="674"/>
        <v>Mexico</v>
      </c>
      <c r="E12762" s="9" t="s">
        <v>126</v>
      </c>
      <c r="F12762" s="5" t="s">
        <v>368</v>
      </c>
      <c r="G12762" s="5" t="s">
        <v>267</v>
      </c>
      <c r="H12762" s="5" t="s">
        <v>436</v>
      </c>
      <c r="I12762" s="5">
        <v>0</v>
      </c>
    </row>
    <row r="12763" spans="1:9" s="5" customFormat="1" ht="12.75" customHeight="1" x14ac:dyDescent="0.25">
      <c r="A12763" s="5">
        <v>1994</v>
      </c>
      <c r="B12763" s="5" t="s">
        <v>871</v>
      </c>
      <c r="C12763" s="5" t="str">
        <f t="shared" si="673"/>
        <v>South Central</v>
      </c>
      <c r="D12763" s="5" t="str">
        <f t="shared" si="674"/>
        <v>Midwest</v>
      </c>
      <c r="E12763" s="5" t="s">
        <v>63</v>
      </c>
      <c r="F12763" s="5" t="s">
        <v>827</v>
      </c>
      <c r="G12763" s="5" t="s">
        <v>66</v>
      </c>
      <c r="H12763" s="5" t="s">
        <v>211</v>
      </c>
      <c r="I12763" s="5">
        <v>1832</v>
      </c>
    </row>
    <row r="12764" spans="1:9" s="5" customFormat="1" ht="12.75" customHeight="1" x14ac:dyDescent="0.25">
      <c r="A12764" s="5">
        <v>1994</v>
      </c>
      <c r="B12764" s="5" t="s">
        <v>871</v>
      </c>
      <c r="C12764" s="5" t="str">
        <f t="shared" si="673"/>
        <v>South Central</v>
      </c>
      <c r="D12764" s="5" t="str">
        <f t="shared" si="674"/>
        <v>Intra-regional</v>
      </c>
      <c r="E12764" s="5" t="s">
        <v>83</v>
      </c>
      <c r="F12764" s="5" t="s">
        <v>84</v>
      </c>
      <c r="G12764" s="5" t="s">
        <v>61</v>
      </c>
      <c r="H12764" s="5" t="s">
        <v>85</v>
      </c>
      <c r="I12764" s="5">
        <v>1573</v>
      </c>
    </row>
    <row r="12765" spans="1:9" s="5" customFormat="1" ht="12.75" customHeight="1" x14ac:dyDescent="0.25">
      <c r="A12765" s="5">
        <v>1994</v>
      </c>
      <c r="B12765" s="5" t="s">
        <v>871</v>
      </c>
      <c r="C12765" s="5" t="str">
        <f t="shared" si="673"/>
        <v>Northeast</v>
      </c>
      <c r="D12765" s="5" t="str">
        <f t="shared" si="674"/>
        <v>Intra-regional</v>
      </c>
      <c r="E12765" s="5" t="s">
        <v>23</v>
      </c>
      <c r="F12765" s="5" t="s">
        <v>872</v>
      </c>
      <c r="G12765" s="5" t="s">
        <v>33</v>
      </c>
      <c r="H12765" s="5" t="s">
        <v>873</v>
      </c>
      <c r="I12765" s="5">
        <v>80</v>
      </c>
    </row>
    <row r="12766" spans="1:9" s="5" customFormat="1" ht="12.75" customHeight="1" x14ac:dyDescent="0.25">
      <c r="A12766" s="5">
        <v>1994</v>
      </c>
      <c r="B12766" s="5" t="s">
        <v>871</v>
      </c>
      <c r="C12766" s="5" t="str">
        <f t="shared" si="673"/>
        <v>Gulf of Mexico</v>
      </c>
      <c r="D12766" s="5" t="str">
        <f t="shared" si="674"/>
        <v>South Central</v>
      </c>
      <c r="E12766" s="5" t="s">
        <v>79</v>
      </c>
      <c r="F12766" s="5" t="s">
        <v>591</v>
      </c>
      <c r="G12766" s="5" t="s">
        <v>71</v>
      </c>
      <c r="H12766" s="5" t="s">
        <v>540</v>
      </c>
      <c r="I12766" s="5">
        <v>2817</v>
      </c>
    </row>
    <row r="12767" spans="1:9" s="5" customFormat="1" ht="12.75" customHeight="1" x14ac:dyDescent="0.25">
      <c r="A12767" s="5">
        <v>1994</v>
      </c>
      <c r="B12767" s="5" t="s">
        <v>871</v>
      </c>
      <c r="C12767" s="5" t="str">
        <f t="shared" si="673"/>
        <v>Midwest</v>
      </c>
      <c r="D12767" s="5" t="str">
        <f t="shared" si="674"/>
        <v>Northeast</v>
      </c>
      <c r="E12767" s="5" t="s">
        <v>106</v>
      </c>
      <c r="F12767" s="5" t="s">
        <v>874</v>
      </c>
      <c r="G12767" s="5" t="s">
        <v>98</v>
      </c>
      <c r="H12767" s="5" t="s">
        <v>875</v>
      </c>
      <c r="I12767" s="5">
        <v>1777</v>
      </c>
    </row>
    <row r="12768" spans="1:9" s="5" customFormat="1" ht="12.75" customHeight="1" x14ac:dyDescent="0.25">
      <c r="A12768" s="5">
        <v>1994</v>
      </c>
      <c r="B12768" s="5" t="s">
        <v>871</v>
      </c>
      <c r="C12768" s="5" t="str">
        <f t="shared" si="673"/>
        <v>Midwest</v>
      </c>
      <c r="D12768" s="5" t="str">
        <f t="shared" si="674"/>
        <v>Northeast</v>
      </c>
      <c r="E12768" s="5" t="s">
        <v>106</v>
      </c>
      <c r="F12768" s="5" t="s">
        <v>210</v>
      </c>
      <c r="G12768" s="5" t="s">
        <v>158</v>
      </c>
      <c r="H12768" s="5" t="s">
        <v>211</v>
      </c>
      <c r="I12768" s="5">
        <v>681</v>
      </c>
    </row>
    <row r="12769" spans="1:9" s="5" customFormat="1" ht="12.75" customHeight="1" x14ac:dyDescent="0.25">
      <c r="A12769" s="5">
        <v>1994</v>
      </c>
      <c r="B12769" s="5" t="s">
        <v>871</v>
      </c>
      <c r="C12769" s="5" t="str">
        <f t="shared" si="673"/>
        <v>South Central</v>
      </c>
      <c r="D12769" s="5" t="str">
        <f t="shared" si="674"/>
        <v>Intra-regional</v>
      </c>
      <c r="E12769" s="5" t="s">
        <v>71</v>
      </c>
      <c r="F12769" s="5" t="s">
        <v>424</v>
      </c>
      <c r="G12769" s="5" t="s">
        <v>83</v>
      </c>
      <c r="H12769" s="5" t="s">
        <v>423</v>
      </c>
      <c r="I12769" s="5">
        <v>1581</v>
      </c>
    </row>
    <row r="12770" spans="1:9" s="5" customFormat="1" ht="12.75" customHeight="1" x14ac:dyDescent="0.25">
      <c r="A12770" s="5">
        <v>1994</v>
      </c>
      <c r="B12770" s="5" t="s">
        <v>871</v>
      </c>
      <c r="C12770" s="5" t="str">
        <f t="shared" si="673"/>
        <v>South Central</v>
      </c>
      <c r="D12770" s="5" t="str">
        <f t="shared" si="674"/>
        <v>Intra-regional</v>
      </c>
      <c r="E12770" s="5" t="s">
        <v>71</v>
      </c>
      <c r="F12770" s="5" t="s">
        <v>876</v>
      </c>
      <c r="G12770" s="5" t="s">
        <v>61</v>
      </c>
      <c r="H12770" s="5" t="s">
        <v>517</v>
      </c>
      <c r="I12770" s="5">
        <v>2520</v>
      </c>
    </row>
    <row r="12771" spans="1:9" s="5" customFormat="1" ht="12.75" customHeight="1" x14ac:dyDescent="0.25">
      <c r="A12771" s="5">
        <v>1994</v>
      </c>
      <c r="B12771" s="5" t="s">
        <v>871</v>
      </c>
      <c r="C12771" s="5" t="str">
        <f t="shared" si="673"/>
        <v>Northeast</v>
      </c>
      <c r="D12771" s="5" t="str">
        <f t="shared" si="674"/>
        <v>Intra-regional</v>
      </c>
      <c r="E12771" s="5" t="s">
        <v>33</v>
      </c>
      <c r="F12771" s="5" t="s">
        <v>873</v>
      </c>
      <c r="G12771" s="5" t="s">
        <v>23</v>
      </c>
      <c r="H12771" s="5" t="s">
        <v>872</v>
      </c>
      <c r="I12771" s="5">
        <v>81</v>
      </c>
    </row>
    <row r="12772" spans="1:9" s="5" customFormat="1" ht="12.75" customHeight="1" x14ac:dyDescent="0.25">
      <c r="A12772" s="5">
        <v>1994</v>
      </c>
      <c r="B12772" s="5" t="s">
        <v>871</v>
      </c>
      <c r="C12772" s="5" t="str">
        <f t="shared" si="673"/>
        <v>Northeast</v>
      </c>
      <c r="D12772" s="5" t="str">
        <f t="shared" si="674"/>
        <v>Intra-regional</v>
      </c>
      <c r="E12772" s="5" t="s">
        <v>33</v>
      </c>
      <c r="F12772" s="5" t="s">
        <v>489</v>
      </c>
      <c r="G12772" s="5" t="s">
        <v>488</v>
      </c>
      <c r="H12772" s="5" t="s">
        <v>336</v>
      </c>
      <c r="I12772" s="5">
        <v>75</v>
      </c>
    </row>
    <row r="12773" spans="1:9" s="5" customFormat="1" ht="12.75" customHeight="1" x14ac:dyDescent="0.25">
      <c r="A12773" s="5">
        <v>1994</v>
      </c>
      <c r="B12773" s="5" t="s">
        <v>871</v>
      </c>
      <c r="C12773" s="5" t="str">
        <f t="shared" si="673"/>
        <v>Northeast</v>
      </c>
      <c r="D12773" s="5" t="str">
        <f t="shared" si="674"/>
        <v>Intra-regional</v>
      </c>
      <c r="E12773" s="5" t="s">
        <v>33</v>
      </c>
      <c r="F12773" s="5" t="s">
        <v>877</v>
      </c>
      <c r="G12773" s="5" t="s">
        <v>25</v>
      </c>
      <c r="H12773" s="5" t="s">
        <v>26</v>
      </c>
      <c r="I12773" s="5">
        <v>173</v>
      </c>
    </row>
    <row r="12774" spans="1:9" s="5" customFormat="1" ht="12.75" customHeight="1" x14ac:dyDescent="0.25">
      <c r="A12774" s="5">
        <v>1994</v>
      </c>
      <c r="B12774" s="5" t="s">
        <v>871</v>
      </c>
      <c r="C12774" s="5" t="str">
        <f t="shared" si="673"/>
        <v>Mexico</v>
      </c>
      <c r="D12774" s="5" t="str">
        <f t="shared" si="674"/>
        <v>South Central</v>
      </c>
      <c r="E12774" s="5" t="s">
        <v>267</v>
      </c>
      <c r="F12774" s="5" t="s">
        <v>436</v>
      </c>
      <c r="G12774" s="5" t="s">
        <v>126</v>
      </c>
      <c r="H12774" s="5" t="s">
        <v>368</v>
      </c>
      <c r="I12774" s="5">
        <v>0</v>
      </c>
    </row>
    <row r="12775" spans="1:9" s="5" customFormat="1" ht="12.75" customHeight="1" x14ac:dyDescent="0.25">
      <c r="A12775" s="5">
        <v>1994</v>
      </c>
      <c r="B12775" s="5" t="s">
        <v>871</v>
      </c>
      <c r="C12775" s="5" t="str">
        <f t="shared" si="673"/>
        <v>South Central</v>
      </c>
      <c r="D12775" s="5" t="str">
        <f t="shared" si="674"/>
        <v>Intra-regional</v>
      </c>
      <c r="E12775" s="5" t="s">
        <v>61</v>
      </c>
      <c r="F12775" s="5" t="s">
        <v>790</v>
      </c>
      <c r="G12775" s="5" t="s">
        <v>63</v>
      </c>
      <c r="H12775" s="5" t="s">
        <v>509</v>
      </c>
      <c r="I12775" s="5">
        <v>1899</v>
      </c>
    </row>
    <row r="12776" spans="1:9" s="5" customFormat="1" ht="12.75" customHeight="1" x14ac:dyDescent="0.25">
      <c r="A12776" s="5">
        <v>1994</v>
      </c>
      <c r="B12776" s="5" t="s">
        <v>871</v>
      </c>
      <c r="C12776" s="5" t="str">
        <f t="shared" si="673"/>
        <v>South Central</v>
      </c>
      <c r="D12776" s="5" t="str">
        <f t="shared" si="674"/>
        <v>Midwest</v>
      </c>
      <c r="E12776" s="5" t="s">
        <v>61</v>
      </c>
      <c r="F12776" s="5" t="s">
        <v>65</v>
      </c>
      <c r="G12776" s="5" t="s">
        <v>66</v>
      </c>
      <c r="H12776" s="5" t="s">
        <v>67</v>
      </c>
      <c r="I12776" s="5">
        <v>2332</v>
      </c>
    </row>
    <row r="12777" spans="1:9" s="5" customFormat="1" ht="12.75" customHeight="1" x14ac:dyDescent="0.25">
      <c r="A12777" s="5">
        <v>1994</v>
      </c>
      <c r="B12777" s="5" t="s">
        <v>871</v>
      </c>
      <c r="C12777" s="5" t="str">
        <f t="shared" si="673"/>
        <v>Northeast</v>
      </c>
      <c r="D12777" s="5" t="str">
        <f t="shared" si="674"/>
        <v>Intra-regional</v>
      </c>
      <c r="E12777" s="5" t="s">
        <v>27</v>
      </c>
      <c r="F12777" s="5" t="s">
        <v>28</v>
      </c>
      <c r="G12777" s="5" t="s">
        <v>29</v>
      </c>
      <c r="H12777" s="5" t="s">
        <v>30</v>
      </c>
      <c r="I12777" s="5">
        <v>377</v>
      </c>
    </row>
    <row r="12778" spans="1:9" s="5" customFormat="1" ht="12.75" customHeight="1" x14ac:dyDescent="0.25">
      <c r="A12778" s="5">
        <v>1994</v>
      </c>
      <c r="B12778" s="5" t="s">
        <v>871</v>
      </c>
      <c r="C12778" s="5" t="str">
        <f t="shared" si="673"/>
        <v>Northeast</v>
      </c>
      <c r="D12778" s="5" t="str">
        <f t="shared" si="674"/>
        <v>Intra-regional</v>
      </c>
      <c r="E12778" s="5" t="s">
        <v>29</v>
      </c>
      <c r="F12778" s="5" t="s">
        <v>878</v>
      </c>
      <c r="G12778" s="5" t="s">
        <v>23</v>
      </c>
      <c r="H12778" s="5" t="s">
        <v>32</v>
      </c>
      <c r="I12778" s="5">
        <v>121</v>
      </c>
    </row>
    <row r="12779" spans="1:9" s="5" customFormat="1" ht="12.75" customHeight="1" x14ac:dyDescent="0.25">
      <c r="A12779" s="5">
        <v>1994</v>
      </c>
      <c r="B12779" s="5" t="s">
        <v>871</v>
      </c>
      <c r="C12779" s="5" t="str">
        <f t="shared" si="673"/>
        <v>Northeast</v>
      </c>
      <c r="D12779" s="5" t="str">
        <f t="shared" si="674"/>
        <v>Intra-regional</v>
      </c>
      <c r="E12779" s="5" t="s">
        <v>29</v>
      </c>
      <c r="F12779" s="5" t="s">
        <v>403</v>
      </c>
      <c r="G12779" s="5" t="s">
        <v>33</v>
      </c>
      <c r="H12779" s="5" t="s">
        <v>879</v>
      </c>
      <c r="I12779" s="5">
        <v>1059</v>
      </c>
    </row>
    <row r="12780" spans="1:9" s="5" customFormat="1" ht="12.75" customHeight="1" x14ac:dyDescent="0.25">
      <c r="A12780" s="5">
        <v>1994</v>
      </c>
      <c r="B12780" s="5" t="s">
        <v>871</v>
      </c>
      <c r="C12780" s="5" t="str">
        <f t="shared" si="673"/>
        <v>Northeast</v>
      </c>
      <c r="D12780" s="5" t="str">
        <f t="shared" si="674"/>
        <v>Canada</v>
      </c>
      <c r="E12780" s="5" t="s">
        <v>29</v>
      </c>
      <c r="F12780" s="5" t="s">
        <v>880</v>
      </c>
      <c r="G12780" s="5" t="s">
        <v>113</v>
      </c>
      <c r="H12780" s="5" t="s">
        <v>113</v>
      </c>
      <c r="I12780" s="5">
        <v>0</v>
      </c>
    </row>
    <row r="12781" spans="1:9" s="5" customFormat="1" ht="12.75" customHeight="1" x14ac:dyDescent="0.25">
      <c r="A12781" s="5">
        <v>1994</v>
      </c>
      <c r="B12781" s="5" t="s">
        <v>871</v>
      </c>
      <c r="C12781" s="5" t="str">
        <f t="shared" si="673"/>
        <v>Northeast</v>
      </c>
      <c r="D12781" s="5" t="str">
        <f t="shared" si="674"/>
        <v>Intra-regional</v>
      </c>
      <c r="E12781" s="5" t="s">
        <v>29</v>
      </c>
      <c r="F12781" s="5" t="s">
        <v>174</v>
      </c>
      <c r="G12781" s="5" t="s">
        <v>175</v>
      </c>
      <c r="H12781" s="5" t="s">
        <v>176</v>
      </c>
      <c r="I12781" s="5">
        <v>0</v>
      </c>
    </row>
    <row r="12782" spans="1:9" s="5" customFormat="1" ht="12.75" customHeight="1" x14ac:dyDescent="0.25">
      <c r="A12782" s="5">
        <v>1994</v>
      </c>
      <c r="B12782" s="5" t="s">
        <v>871</v>
      </c>
      <c r="C12782" s="5" t="str">
        <f t="shared" si="673"/>
        <v>Northeast</v>
      </c>
      <c r="D12782" s="5" t="str">
        <f t="shared" si="674"/>
        <v>Intra-regional</v>
      </c>
      <c r="E12782" s="5" t="s">
        <v>98</v>
      </c>
      <c r="F12782" s="5" t="s">
        <v>881</v>
      </c>
      <c r="G12782" s="5" t="s">
        <v>175</v>
      </c>
      <c r="H12782" s="5" t="s">
        <v>240</v>
      </c>
      <c r="I12782" s="5">
        <v>1575</v>
      </c>
    </row>
    <row r="12783" spans="1:9" s="5" customFormat="1" ht="12.75" customHeight="1" x14ac:dyDescent="0.25">
      <c r="A12783" s="5">
        <v>1994</v>
      </c>
      <c r="B12783" s="5" t="s">
        <v>871</v>
      </c>
      <c r="C12783" s="5" t="str">
        <f t="shared" si="673"/>
        <v>Canada</v>
      </c>
      <c r="D12783" s="5" t="str">
        <f t="shared" si="674"/>
        <v>Northeast</v>
      </c>
      <c r="E12783" s="5" t="s">
        <v>113</v>
      </c>
      <c r="F12783" s="5" t="s">
        <v>113</v>
      </c>
      <c r="G12783" s="5" t="s">
        <v>29</v>
      </c>
      <c r="H12783" s="5" t="s">
        <v>880</v>
      </c>
      <c r="I12783" s="5">
        <v>751</v>
      </c>
    </row>
    <row r="12784" spans="1:9" s="5" customFormat="1" ht="12.75" customHeight="1" x14ac:dyDescent="0.25">
      <c r="A12784" s="5">
        <v>1994</v>
      </c>
      <c r="B12784" s="5" t="s">
        <v>871</v>
      </c>
      <c r="C12784" s="5" t="str">
        <f t="shared" si="673"/>
        <v>Northeast</v>
      </c>
      <c r="D12784" s="5" t="str">
        <f t="shared" si="674"/>
        <v>Intra-regional</v>
      </c>
      <c r="E12784" s="5" t="s">
        <v>175</v>
      </c>
      <c r="F12784" s="5" t="s">
        <v>221</v>
      </c>
      <c r="G12784" s="5" t="s">
        <v>27</v>
      </c>
      <c r="H12784" s="5" t="s">
        <v>343</v>
      </c>
      <c r="I12784" s="5">
        <v>499</v>
      </c>
    </row>
    <row r="12785" spans="1:9" s="5" customFormat="1" ht="12.75" customHeight="1" x14ac:dyDescent="0.25">
      <c r="A12785" s="5">
        <v>1994</v>
      </c>
      <c r="B12785" s="5" t="s">
        <v>871</v>
      </c>
      <c r="C12785" s="5" t="str">
        <f t="shared" si="673"/>
        <v>Northeast</v>
      </c>
      <c r="D12785" s="5" t="str">
        <f t="shared" si="674"/>
        <v>Intra-regional</v>
      </c>
      <c r="E12785" s="5" t="s">
        <v>175</v>
      </c>
      <c r="F12785" s="5" t="s">
        <v>176</v>
      </c>
      <c r="G12785" s="5" t="s">
        <v>29</v>
      </c>
      <c r="H12785" s="5" t="s">
        <v>174</v>
      </c>
      <c r="I12785" s="5">
        <v>0</v>
      </c>
    </row>
    <row r="12786" spans="1:9" s="5" customFormat="1" ht="12.75" customHeight="1" x14ac:dyDescent="0.25">
      <c r="A12786" s="5">
        <v>1994</v>
      </c>
      <c r="B12786" s="5" t="s">
        <v>871</v>
      </c>
      <c r="C12786" s="5" t="str">
        <f t="shared" si="673"/>
        <v>Northeast</v>
      </c>
      <c r="D12786" s="5" t="str">
        <f t="shared" si="674"/>
        <v>Intra-regional</v>
      </c>
      <c r="E12786" s="5" t="s">
        <v>175</v>
      </c>
      <c r="F12786" s="5" t="s">
        <v>400</v>
      </c>
      <c r="G12786" s="5" t="s">
        <v>29</v>
      </c>
      <c r="H12786" s="5" t="s">
        <v>660</v>
      </c>
      <c r="I12786" s="5">
        <v>475</v>
      </c>
    </row>
    <row r="12787" spans="1:9" s="5" customFormat="1" ht="12.75" customHeight="1" x14ac:dyDescent="0.25">
      <c r="A12787" s="5">
        <v>1994</v>
      </c>
      <c r="B12787" s="5" t="s">
        <v>871</v>
      </c>
      <c r="C12787" s="5" t="str">
        <f t="shared" si="673"/>
        <v>Northeast</v>
      </c>
      <c r="D12787" s="5" t="str">
        <f t="shared" si="674"/>
        <v>Intra-regional</v>
      </c>
      <c r="E12787" s="5" t="s">
        <v>175</v>
      </c>
      <c r="F12787" s="5" t="s">
        <v>307</v>
      </c>
      <c r="G12787" s="5" t="s">
        <v>29</v>
      </c>
      <c r="H12787" s="5" t="s">
        <v>97</v>
      </c>
      <c r="I12787" s="5">
        <v>505</v>
      </c>
    </row>
    <row r="12788" spans="1:9" s="5" customFormat="1" ht="12.75" customHeight="1" x14ac:dyDescent="0.25">
      <c r="A12788" s="5">
        <v>1994</v>
      </c>
      <c r="B12788" s="5" t="s">
        <v>871</v>
      </c>
      <c r="C12788" s="5" t="str">
        <f t="shared" si="673"/>
        <v>Midwest</v>
      </c>
      <c r="D12788" s="5" t="str">
        <f t="shared" si="674"/>
        <v>South Central</v>
      </c>
      <c r="E12788" s="5" t="s">
        <v>66</v>
      </c>
      <c r="F12788" s="5" t="s">
        <v>211</v>
      </c>
      <c r="G12788" s="5" t="s">
        <v>63</v>
      </c>
      <c r="H12788" s="5" t="s">
        <v>827</v>
      </c>
      <c r="I12788" s="5">
        <v>500</v>
      </c>
    </row>
    <row r="12789" spans="1:9" s="5" customFormat="1" ht="12.75" customHeight="1" x14ac:dyDescent="0.25">
      <c r="A12789" s="5">
        <v>1994</v>
      </c>
      <c r="B12789" s="5" t="s">
        <v>871</v>
      </c>
      <c r="C12789" s="5" t="str">
        <f t="shared" si="673"/>
        <v>Midwest</v>
      </c>
      <c r="D12789" s="5" t="str">
        <f t="shared" si="674"/>
        <v>Intra-regional</v>
      </c>
      <c r="E12789" s="5" t="s">
        <v>66</v>
      </c>
      <c r="F12789" s="5" t="s">
        <v>413</v>
      </c>
      <c r="G12789" s="5" t="s">
        <v>106</v>
      </c>
      <c r="H12789" s="5" t="s">
        <v>617</v>
      </c>
      <c r="I12789" s="5">
        <v>2771</v>
      </c>
    </row>
    <row r="12790" spans="1:9" s="5" customFormat="1" ht="12.75" customHeight="1" x14ac:dyDescent="0.25">
      <c r="A12790" s="5">
        <v>1994</v>
      </c>
      <c r="B12790" s="5" t="s">
        <v>871</v>
      </c>
      <c r="C12790" s="5" t="str">
        <f t="shared" si="673"/>
        <v>South Central</v>
      </c>
      <c r="D12790" s="5" t="str">
        <f t="shared" si="674"/>
        <v>Intra-regional</v>
      </c>
      <c r="E12790" s="5" t="s">
        <v>126</v>
      </c>
      <c r="F12790" s="5" t="s">
        <v>528</v>
      </c>
      <c r="G12790" s="5" t="s">
        <v>71</v>
      </c>
      <c r="H12790" s="5" t="s">
        <v>528</v>
      </c>
      <c r="I12790" s="5">
        <v>1307</v>
      </c>
    </row>
    <row r="12791" spans="1:9" s="5" customFormat="1" ht="12.75" customHeight="1" x14ac:dyDescent="0.25">
      <c r="A12791" s="5">
        <v>1994</v>
      </c>
      <c r="B12791" s="5" t="s">
        <v>871</v>
      </c>
      <c r="C12791" s="5" t="str">
        <f t="shared" si="673"/>
        <v>South Central</v>
      </c>
      <c r="D12791" s="5" t="str">
        <f t="shared" si="674"/>
        <v>Mexico</v>
      </c>
      <c r="E12791" s="5" t="s">
        <v>126</v>
      </c>
      <c r="F12791" s="5" t="s">
        <v>368</v>
      </c>
      <c r="G12791" s="5" t="s">
        <v>267</v>
      </c>
      <c r="H12791" s="5" t="s">
        <v>436</v>
      </c>
      <c r="I12791" s="5">
        <v>0</v>
      </c>
    </row>
    <row r="12792" spans="1:9" s="5" customFormat="1" ht="12.75" customHeight="1" x14ac:dyDescent="0.25">
      <c r="A12792" s="5">
        <v>1995</v>
      </c>
      <c r="B12792" s="5" t="s">
        <v>871</v>
      </c>
      <c r="C12792" s="5" t="str">
        <f t="shared" si="673"/>
        <v>South Central</v>
      </c>
      <c r="D12792" s="5" t="str">
        <f t="shared" si="674"/>
        <v>Midwest</v>
      </c>
      <c r="E12792" s="5" t="s">
        <v>63</v>
      </c>
      <c r="F12792" s="5" t="s">
        <v>827</v>
      </c>
      <c r="G12792" s="5" t="s">
        <v>66</v>
      </c>
      <c r="H12792" s="5" t="s">
        <v>211</v>
      </c>
      <c r="I12792" s="5">
        <v>1832</v>
      </c>
    </row>
    <row r="12793" spans="1:9" s="5" customFormat="1" ht="12.75" customHeight="1" x14ac:dyDescent="0.25">
      <c r="A12793" s="5">
        <v>1995</v>
      </c>
      <c r="B12793" s="5" t="s">
        <v>871</v>
      </c>
      <c r="C12793" s="5" t="str">
        <f t="shared" si="673"/>
        <v>South Central</v>
      </c>
      <c r="D12793" s="5" t="str">
        <f t="shared" si="674"/>
        <v>Intra-regional</v>
      </c>
      <c r="E12793" s="5" t="s">
        <v>83</v>
      </c>
      <c r="F12793" s="5" t="s">
        <v>84</v>
      </c>
      <c r="G12793" s="5" t="s">
        <v>61</v>
      </c>
      <c r="H12793" s="5" t="s">
        <v>85</v>
      </c>
      <c r="I12793" s="5">
        <v>1573</v>
      </c>
    </row>
    <row r="12794" spans="1:9" s="5" customFormat="1" ht="12.75" customHeight="1" x14ac:dyDescent="0.25">
      <c r="A12794" s="5">
        <v>1995</v>
      </c>
      <c r="B12794" s="5" t="s">
        <v>871</v>
      </c>
      <c r="C12794" s="5" t="str">
        <f t="shared" ref="C12794:C12857" si="675">VLOOKUP(E12794,region1,2,FALSE)</f>
        <v>Northeast</v>
      </c>
      <c r="D12794" s="5" t="str">
        <f t="shared" ref="D12794:D12857" si="676">IF(VLOOKUP(G12794,region1,2,FALSE)=C12794,"Intra-regional",VLOOKUP(G12794,region1,2,FALSE))</f>
        <v>Intra-regional</v>
      </c>
      <c r="E12794" s="5" t="s">
        <v>23</v>
      </c>
      <c r="F12794" s="5" t="s">
        <v>872</v>
      </c>
      <c r="G12794" s="5" t="s">
        <v>33</v>
      </c>
      <c r="H12794" s="5" t="s">
        <v>873</v>
      </c>
      <c r="I12794" s="5">
        <v>80</v>
      </c>
    </row>
    <row r="12795" spans="1:9" s="5" customFormat="1" ht="12.75" customHeight="1" x14ac:dyDescent="0.25">
      <c r="A12795" s="5">
        <v>1995</v>
      </c>
      <c r="B12795" s="5" t="s">
        <v>871</v>
      </c>
      <c r="C12795" s="5" t="str">
        <f t="shared" si="675"/>
        <v>Gulf of Mexico</v>
      </c>
      <c r="D12795" s="5" t="str">
        <f t="shared" si="676"/>
        <v>South Central</v>
      </c>
      <c r="E12795" s="5" t="s">
        <v>79</v>
      </c>
      <c r="F12795" s="5" t="s">
        <v>591</v>
      </c>
      <c r="G12795" s="5" t="s">
        <v>71</v>
      </c>
      <c r="H12795" s="5" t="s">
        <v>540</v>
      </c>
      <c r="I12795" s="5">
        <v>2817</v>
      </c>
    </row>
    <row r="12796" spans="1:9" s="5" customFormat="1" ht="12.75" customHeight="1" x14ac:dyDescent="0.25">
      <c r="A12796" s="5">
        <v>1995</v>
      </c>
      <c r="B12796" s="5" t="s">
        <v>871</v>
      </c>
      <c r="C12796" s="5" t="str">
        <f t="shared" si="675"/>
        <v>Midwest</v>
      </c>
      <c r="D12796" s="5" t="str">
        <f t="shared" si="676"/>
        <v>Northeast</v>
      </c>
      <c r="E12796" s="5" t="s">
        <v>106</v>
      </c>
      <c r="F12796" s="5" t="s">
        <v>874</v>
      </c>
      <c r="G12796" s="5" t="s">
        <v>98</v>
      </c>
      <c r="H12796" s="5" t="s">
        <v>875</v>
      </c>
      <c r="I12796" s="5">
        <v>1777</v>
      </c>
    </row>
    <row r="12797" spans="1:9" s="5" customFormat="1" ht="12.75" customHeight="1" x14ac:dyDescent="0.25">
      <c r="A12797" s="5">
        <v>1995</v>
      </c>
      <c r="B12797" s="5" t="s">
        <v>871</v>
      </c>
      <c r="C12797" s="5" t="str">
        <f t="shared" si="675"/>
        <v>Midwest</v>
      </c>
      <c r="D12797" s="5" t="str">
        <f t="shared" si="676"/>
        <v>Northeast</v>
      </c>
      <c r="E12797" s="5" t="s">
        <v>106</v>
      </c>
      <c r="F12797" s="5" t="s">
        <v>210</v>
      </c>
      <c r="G12797" s="5" t="s">
        <v>158</v>
      </c>
      <c r="H12797" s="5" t="s">
        <v>211</v>
      </c>
      <c r="I12797" s="5">
        <v>681</v>
      </c>
    </row>
    <row r="12798" spans="1:9" s="5" customFormat="1" ht="12.75" customHeight="1" x14ac:dyDescent="0.25">
      <c r="A12798" s="5">
        <v>1995</v>
      </c>
      <c r="B12798" s="5" t="s">
        <v>871</v>
      </c>
      <c r="C12798" s="5" t="str">
        <f t="shared" si="675"/>
        <v>South Central</v>
      </c>
      <c r="D12798" s="5" t="str">
        <f t="shared" si="676"/>
        <v>Intra-regional</v>
      </c>
      <c r="E12798" s="5" t="s">
        <v>71</v>
      </c>
      <c r="F12798" s="5" t="s">
        <v>424</v>
      </c>
      <c r="G12798" s="5" t="s">
        <v>83</v>
      </c>
      <c r="H12798" s="5" t="s">
        <v>423</v>
      </c>
      <c r="I12798" s="5">
        <v>1581</v>
      </c>
    </row>
    <row r="12799" spans="1:9" s="5" customFormat="1" ht="12.75" customHeight="1" x14ac:dyDescent="0.25">
      <c r="A12799" s="5">
        <v>1995</v>
      </c>
      <c r="B12799" s="5" t="s">
        <v>871</v>
      </c>
      <c r="C12799" s="5" t="str">
        <f t="shared" si="675"/>
        <v>South Central</v>
      </c>
      <c r="D12799" s="5" t="str">
        <f t="shared" si="676"/>
        <v>Intra-regional</v>
      </c>
      <c r="E12799" s="5" t="s">
        <v>71</v>
      </c>
      <c r="F12799" s="5" t="s">
        <v>876</v>
      </c>
      <c r="G12799" s="5" t="s">
        <v>61</v>
      </c>
      <c r="H12799" s="5" t="s">
        <v>517</v>
      </c>
      <c r="I12799" s="5">
        <v>2520</v>
      </c>
    </row>
    <row r="12800" spans="1:9" s="5" customFormat="1" ht="12.75" customHeight="1" x14ac:dyDescent="0.25">
      <c r="A12800" s="5">
        <v>1995</v>
      </c>
      <c r="B12800" s="5" t="s">
        <v>871</v>
      </c>
      <c r="C12800" s="5" t="str">
        <f t="shared" si="675"/>
        <v>Northeast</v>
      </c>
      <c r="D12800" s="5" t="str">
        <f t="shared" si="676"/>
        <v>Intra-regional</v>
      </c>
      <c r="E12800" s="5" t="s">
        <v>33</v>
      </c>
      <c r="F12800" s="5" t="s">
        <v>873</v>
      </c>
      <c r="G12800" s="5" t="s">
        <v>23</v>
      </c>
      <c r="H12800" s="5" t="s">
        <v>872</v>
      </c>
      <c r="I12800" s="5">
        <v>81</v>
      </c>
    </row>
    <row r="12801" spans="1:9" s="5" customFormat="1" ht="12.75" customHeight="1" x14ac:dyDescent="0.25">
      <c r="A12801" s="5">
        <v>1995</v>
      </c>
      <c r="B12801" s="5" t="s">
        <v>871</v>
      </c>
      <c r="C12801" s="5" t="str">
        <f t="shared" si="675"/>
        <v>Northeast</v>
      </c>
      <c r="D12801" s="5" t="str">
        <f t="shared" si="676"/>
        <v>Intra-regional</v>
      </c>
      <c r="E12801" s="5" t="s">
        <v>33</v>
      </c>
      <c r="F12801" s="5" t="s">
        <v>489</v>
      </c>
      <c r="G12801" s="5" t="s">
        <v>488</v>
      </c>
      <c r="H12801" s="5" t="s">
        <v>336</v>
      </c>
      <c r="I12801" s="5">
        <v>75</v>
      </c>
    </row>
    <row r="12802" spans="1:9" s="5" customFormat="1" ht="12.75" customHeight="1" x14ac:dyDescent="0.25">
      <c r="A12802" s="5">
        <v>1995</v>
      </c>
      <c r="B12802" s="5" t="s">
        <v>871</v>
      </c>
      <c r="C12802" s="5" t="str">
        <f t="shared" si="675"/>
        <v>Northeast</v>
      </c>
      <c r="D12802" s="5" t="str">
        <f t="shared" si="676"/>
        <v>Intra-regional</v>
      </c>
      <c r="E12802" s="5" t="s">
        <v>33</v>
      </c>
      <c r="F12802" s="5" t="s">
        <v>877</v>
      </c>
      <c r="G12802" s="5" t="s">
        <v>25</v>
      </c>
      <c r="H12802" s="5" t="s">
        <v>26</v>
      </c>
      <c r="I12802" s="5">
        <v>173</v>
      </c>
    </row>
    <row r="12803" spans="1:9" s="5" customFormat="1" ht="12.75" customHeight="1" x14ac:dyDescent="0.25">
      <c r="A12803" s="5">
        <v>1995</v>
      </c>
      <c r="B12803" s="5" t="s">
        <v>871</v>
      </c>
      <c r="C12803" s="5" t="str">
        <f t="shared" si="675"/>
        <v>Mexico</v>
      </c>
      <c r="D12803" s="5" t="str">
        <f t="shared" si="676"/>
        <v>South Central</v>
      </c>
      <c r="E12803" s="5" t="s">
        <v>267</v>
      </c>
      <c r="F12803" s="5" t="s">
        <v>436</v>
      </c>
      <c r="G12803" s="5" t="s">
        <v>126</v>
      </c>
      <c r="H12803" s="5" t="s">
        <v>368</v>
      </c>
      <c r="I12803" s="5">
        <v>0</v>
      </c>
    </row>
    <row r="12804" spans="1:9" s="5" customFormat="1" ht="12.75" customHeight="1" x14ac:dyDescent="0.25">
      <c r="A12804" s="5">
        <v>1995</v>
      </c>
      <c r="B12804" s="5" t="s">
        <v>871</v>
      </c>
      <c r="C12804" s="5" t="str">
        <f t="shared" si="675"/>
        <v>South Central</v>
      </c>
      <c r="D12804" s="5" t="str">
        <f t="shared" si="676"/>
        <v>Intra-regional</v>
      </c>
      <c r="E12804" s="5" t="s">
        <v>61</v>
      </c>
      <c r="F12804" s="5" t="s">
        <v>790</v>
      </c>
      <c r="G12804" s="5" t="s">
        <v>63</v>
      </c>
      <c r="H12804" s="5" t="s">
        <v>509</v>
      </c>
      <c r="I12804" s="5">
        <v>1899</v>
      </c>
    </row>
    <row r="12805" spans="1:9" s="5" customFormat="1" ht="12.75" customHeight="1" x14ac:dyDescent="0.25">
      <c r="A12805" s="5">
        <v>1995</v>
      </c>
      <c r="B12805" s="5" t="s">
        <v>871</v>
      </c>
      <c r="C12805" s="5" t="str">
        <f t="shared" si="675"/>
        <v>South Central</v>
      </c>
      <c r="D12805" s="5" t="str">
        <f t="shared" si="676"/>
        <v>Midwest</v>
      </c>
      <c r="E12805" s="5" t="s">
        <v>61</v>
      </c>
      <c r="F12805" s="5" t="s">
        <v>65</v>
      </c>
      <c r="G12805" s="5" t="s">
        <v>66</v>
      </c>
      <c r="H12805" s="5" t="s">
        <v>67</v>
      </c>
      <c r="I12805" s="5">
        <v>2332</v>
      </c>
    </row>
    <row r="12806" spans="1:9" s="5" customFormat="1" ht="12.75" customHeight="1" x14ac:dyDescent="0.25">
      <c r="A12806" s="5">
        <v>1995</v>
      </c>
      <c r="B12806" s="5" t="s">
        <v>871</v>
      </c>
      <c r="C12806" s="5" t="str">
        <f t="shared" si="675"/>
        <v>Northeast</v>
      </c>
      <c r="D12806" s="5" t="str">
        <f t="shared" si="676"/>
        <v>Intra-regional</v>
      </c>
      <c r="E12806" s="5" t="s">
        <v>27</v>
      </c>
      <c r="F12806" s="5" t="s">
        <v>28</v>
      </c>
      <c r="G12806" s="5" t="s">
        <v>29</v>
      </c>
      <c r="H12806" s="5" t="s">
        <v>30</v>
      </c>
      <c r="I12806" s="5">
        <v>377</v>
      </c>
    </row>
    <row r="12807" spans="1:9" s="5" customFormat="1" ht="12.75" customHeight="1" x14ac:dyDescent="0.25">
      <c r="A12807" s="5">
        <v>1995</v>
      </c>
      <c r="B12807" s="5" t="s">
        <v>871</v>
      </c>
      <c r="C12807" s="5" t="str">
        <f t="shared" si="675"/>
        <v>Northeast</v>
      </c>
      <c r="D12807" s="5" t="str">
        <f t="shared" si="676"/>
        <v>Intra-regional</v>
      </c>
      <c r="E12807" s="5" t="s">
        <v>29</v>
      </c>
      <c r="F12807" s="5" t="s">
        <v>878</v>
      </c>
      <c r="G12807" s="5" t="s">
        <v>23</v>
      </c>
      <c r="H12807" s="5" t="s">
        <v>32</v>
      </c>
      <c r="I12807" s="5">
        <v>121</v>
      </c>
    </row>
    <row r="12808" spans="1:9" s="5" customFormat="1" ht="12.75" customHeight="1" x14ac:dyDescent="0.25">
      <c r="A12808" s="5">
        <v>1995</v>
      </c>
      <c r="B12808" s="5" t="s">
        <v>871</v>
      </c>
      <c r="C12808" s="5" t="str">
        <f t="shared" si="675"/>
        <v>Northeast</v>
      </c>
      <c r="D12808" s="5" t="str">
        <f t="shared" si="676"/>
        <v>Intra-regional</v>
      </c>
      <c r="E12808" s="5" t="s">
        <v>29</v>
      </c>
      <c r="F12808" s="5" t="s">
        <v>403</v>
      </c>
      <c r="G12808" s="5" t="s">
        <v>33</v>
      </c>
      <c r="H12808" s="5" t="s">
        <v>879</v>
      </c>
      <c r="I12808" s="5">
        <v>1059</v>
      </c>
    </row>
    <row r="12809" spans="1:9" s="5" customFormat="1" ht="12.75" customHeight="1" x14ac:dyDescent="0.25">
      <c r="A12809" s="5">
        <v>1995</v>
      </c>
      <c r="B12809" s="5" t="s">
        <v>871</v>
      </c>
      <c r="C12809" s="5" t="str">
        <f t="shared" si="675"/>
        <v>Northeast</v>
      </c>
      <c r="D12809" s="5" t="str">
        <f t="shared" si="676"/>
        <v>Canada</v>
      </c>
      <c r="E12809" s="5" t="s">
        <v>29</v>
      </c>
      <c r="F12809" s="5" t="s">
        <v>880</v>
      </c>
      <c r="G12809" s="5" t="s">
        <v>113</v>
      </c>
      <c r="H12809" s="5" t="s">
        <v>113</v>
      </c>
      <c r="I12809" s="5">
        <v>0</v>
      </c>
    </row>
    <row r="12810" spans="1:9" s="5" customFormat="1" ht="12.75" customHeight="1" x14ac:dyDescent="0.25">
      <c r="A12810" s="5">
        <v>1995</v>
      </c>
      <c r="B12810" s="5" t="s">
        <v>871</v>
      </c>
      <c r="C12810" s="5" t="str">
        <f t="shared" si="675"/>
        <v>Northeast</v>
      </c>
      <c r="D12810" s="5" t="str">
        <f t="shared" si="676"/>
        <v>Intra-regional</v>
      </c>
      <c r="E12810" s="5" t="s">
        <v>29</v>
      </c>
      <c r="F12810" s="5" t="s">
        <v>174</v>
      </c>
      <c r="G12810" s="5" t="s">
        <v>175</v>
      </c>
      <c r="H12810" s="5" t="s">
        <v>176</v>
      </c>
      <c r="I12810" s="5">
        <v>0</v>
      </c>
    </row>
    <row r="12811" spans="1:9" s="5" customFormat="1" ht="12.75" customHeight="1" x14ac:dyDescent="0.25">
      <c r="A12811" s="5">
        <v>1995</v>
      </c>
      <c r="B12811" s="5" t="s">
        <v>871</v>
      </c>
      <c r="C12811" s="5" t="str">
        <f t="shared" si="675"/>
        <v>Northeast</v>
      </c>
      <c r="D12811" s="5" t="str">
        <f t="shared" si="676"/>
        <v>Intra-regional</v>
      </c>
      <c r="E12811" s="5" t="s">
        <v>98</v>
      </c>
      <c r="F12811" s="5" t="s">
        <v>881</v>
      </c>
      <c r="G12811" s="5" t="s">
        <v>175</v>
      </c>
      <c r="H12811" s="5" t="s">
        <v>240</v>
      </c>
      <c r="I12811" s="5">
        <v>1575</v>
      </c>
    </row>
    <row r="12812" spans="1:9" s="5" customFormat="1" ht="12.75" customHeight="1" x14ac:dyDescent="0.25">
      <c r="A12812" s="5">
        <v>1995</v>
      </c>
      <c r="B12812" s="5" t="s">
        <v>871</v>
      </c>
      <c r="C12812" s="5" t="str">
        <f t="shared" si="675"/>
        <v>Canada</v>
      </c>
      <c r="D12812" s="5" t="str">
        <f t="shared" si="676"/>
        <v>Northeast</v>
      </c>
      <c r="E12812" s="5" t="s">
        <v>113</v>
      </c>
      <c r="F12812" s="5" t="s">
        <v>113</v>
      </c>
      <c r="G12812" s="5" t="s">
        <v>29</v>
      </c>
      <c r="H12812" s="5" t="s">
        <v>880</v>
      </c>
      <c r="I12812" s="5">
        <v>843</v>
      </c>
    </row>
    <row r="12813" spans="1:9" s="5" customFormat="1" ht="12.75" customHeight="1" x14ac:dyDescent="0.25">
      <c r="A12813" s="5">
        <v>1995</v>
      </c>
      <c r="B12813" s="5" t="s">
        <v>871</v>
      </c>
      <c r="C12813" s="5" t="str">
        <f t="shared" si="675"/>
        <v>Northeast</v>
      </c>
      <c r="D12813" s="5" t="str">
        <f t="shared" si="676"/>
        <v>Intra-regional</v>
      </c>
      <c r="E12813" s="5" t="s">
        <v>175</v>
      </c>
      <c r="F12813" s="5" t="s">
        <v>221</v>
      </c>
      <c r="G12813" s="5" t="s">
        <v>27</v>
      </c>
      <c r="H12813" s="5" t="s">
        <v>343</v>
      </c>
      <c r="I12813" s="5">
        <v>499</v>
      </c>
    </row>
    <row r="12814" spans="1:9" s="5" customFormat="1" ht="12.75" customHeight="1" x14ac:dyDescent="0.25">
      <c r="A12814" s="5">
        <v>1995</v>
      </c>
      <c r="B12814" s="5" t="s">
        <v>871</v>
      </c>
      <c r="C12814" s="5" t="str">
        <f t="shared" si="675"/>
        <v>Northeast</v>
      </c>
      <c r="D12814" s="5" t="str">
        <f t="shared" si="676"/>
        <v>Intra-regional</v>
      </c>
      <c r="E12814" s="5" t="s">
        <v>175</v>
      </c>
      <c r="F12814" s="5" t="s">
        <v>176</v>
      </c>
      <c r="G12814" s="5" t="s">
        <v>29</v>
      </c>
      <c r="H12814" s="5" t="s">
        <v>174</v>
      </c>
      <c r="I12814" s="5">
        <v>0</v>
      </c>
    </row>
    <row r="12815" spans="1:9" s="5" customFormat="1" ht="12.75" customHeight="1" x14ac:dyDescent="0.25">
      <c r="A12815" s="5">
        <v>1995</v>
      </c>
      <c r="B12815" s="5" t="s">
        <v>871</v>
      </c>
      <c r="C12815" s="5" t="str">
        <f t="shared" si="675"/>
        <v>Northeast</v>
      </c>
      <c r="D12815" s="5" t="str">
        <f t="shared" si="676"/>
        <v>Intra-regional</v>
      </c>
      <c r="E12815" s="5" t="s">
        <v>175</v>
      </c>
      <c r="F12815" s="5" t="s">
        <v>400</v>
      </c>
      <c r="G12815" s="5" t="s">
        <v>29</v>
      </c>
      <c r="H12815" s="5" t="s">
        <v>660</v>
      </c>
      <c r="I12815" s="5">
        <v>475</v>
      </c>
    </row>
    <row r="12816" spans="1:9" s="5" customFormat="1" ht="12.75" customHeight="1" x14ac:dyDescent="0.25">
      <c r="A12816" s="5">
        <v>1995</v>
      </c>
      <c r="B12816" s="5" t="s">
        <v>871</v>
      </c>
      <c r="C12816" s="5" t="str">
        <f t="shared" si="675"/>
        <v>Northeast</v>
      </c>
      <c r="D12816" s="5" t="str">
        <f t="shared" si="676"/>
        <v>Intra-regional</v>
      </c>
      <c r="E12816" s="5" t="s">
        <v>175</v>
      </c>
      <c r="F12816" s="5" t="s">
        <v>307</v>
      </c>
      <c r="G12816" s="5" t="s">
        <v>29</v>
      </c>
      <c r="H12816" s="5" t="s">
        <v>97</v>
      </c>
      <c r="I12816" s="5">
        <v>505</v>
      </c>
    </row>
    <row r="12817" spans="1:9" s="5" customFormat="1" ht="12.75" customHeight="1" x14ac:dyDescent="0.25">
      <c r="A12817" s="5">
        <v>1995</v>
      </c>
      <c r="B12817" s="5" t="s">
        <v>871</v>
      </c>
      <c r="C12817" s="5" t="str">
        <f t="shared" si="675"/>
        <v>Midwest</v>
      </c>
      <c r="D12817" s="5" t="str">
        <f t="shared" si="676"/>
        <v>South Central</v>
      </c>
      <c r="E12817" s="5" t="s">
        <v>66</v>
      </c>
      <c r="F12817" s="5" t="s">
        <v>211</v>
      </c>
      <c r="G12817" s="5" t="s">
        <v>63</v>
      </c>
      <c r="H12817" s="5" t="s">
        <v>827</v>
      </c>
      <c r="I12817" s="5">
        <v>500</v>
      </c>
    </row>
    <row r="12818" spans="1:9" s="5" customFormat="1" ht="12.75" customHeight="1" x14ac:dyDescent="0.25">
      <c r="A12818" s="5">
        <v>1995</v>
      </c>
      <c r="B12818" s="5" t="s">
        <v>871</v>
      </c>
      <c r="C12818" s="5" t="str">
        <f t="shared" si="675"/>
        <v>Midwest</v>
      </c>
      <c r="D12818" s="5" t="str">
        <f t="shared" si="676"/>
        <v>Intra-regional</v>
      </c>
      <c r="E12818" s="5" t="s">
        <v>66</v>
      </c>
      <c r="F12818" s="5" t="s">
        <v>413</v>
      </c>
      <c r="G12818" s="5" t="s">
        <v>106</v>
      </c>
      <c r="H12818" s="5" t="s">
        <v>617</v>
      </c>
      <c r="I12818" s="5">
        <v>2771</v>
      </c>
    </row>
    <row r="12819" spans="1:9" s="5" customFormat="1" ht="12.75" customHeight="1" x14ac:dyDescent="0.25">
      <c r="A12819" s="5">
        <v>1995</v>
      </c>
      <c r="B12819" s="5" t="s">
        <v>871</v>
      </c>
      <c r="C12819" s="5" t="str">
        <f t="shared" si="675"/>
        <v>South Central</v>
      </c>
      <c r="D12819" s="5" t="str">
        <f t="shared" si="676"/>
        <v>Intra-regional</v>
      </c>
      <c r="E12819" s="5" t="s">
        <v>126</v>
      </c>
      <c r="F12819" s="5" t="s">
        <v>528</v>
      </c>
      <c r="G12819" s="5" t="s">
        <v>71</v>
      </c>
      <c r="H12819" s="5" t="s">
        <v>528</v>
      </c>
      <c r="I12819" s="5">
        <v>1307</v>
      </c>
    </row>
    <row r="12820" spans="1:9" s="5" customFormat="1" ht="12.75" customHeight="1" x14ac:dyDescent="0.25">
      <c r="A12820" s="5">
        <v>1995</v>
      </c>
      <c r="B12820" s="5" t="s">
        <v>871</v>
      </c>
      <c r="C12820" s="5" t="str">
        <f t="shared" si="675"/>
        <v>South Central</v>
      </c>
      <c r="D12820" s="5" t="str">
        <f t="shared" si="676"/>
        <v>Mexico</v>
      </c>
      <c r="E12820" s="5" t="s">
        <v>126</v>
      </c>
      <c r="F12820" s="5" t="s">
        <v>368</v>
      </c>
      <c r="G12820" s="5" t="s">
        <v>267</v>
      </c>
      <c r="H12820" s="5" t="s">
        <v>436</v>
      </c>
      <c r="I12820" s="5">
        <v>0</v>
      </c>
    </row>
    <row r="12821" spans="1:9" s="5" customFormat="1" ht="12.75" customHeight="1" x14ac:dyDescent="0.25">
      <c r="A12821" s="5">
        <v>1996</v>
      </c>
      <c r="B12821" s="5" t="s">
        <v>871</v>
      </c>
      <c r="C12821" s="5" t="str">
        <f t="shared" si="675"/>
        <v>South Central</v>
      </c>
      <c r="D12821" s="5" t="str">
        <f t="shared" si="676"/>
        <v>Midwest</v>
      </c>
      <c r="E12821" s="5" t="s">
        <v>63</v>
      </c>
      <c r="F12821" s="5" t="s">
        <v>827</v>
      </c>
      <c r="G12821" s="5" t="s">
        <v>66</v>
      </c>
      <c r="H12821" s="5" t="s">
        <v>211</v>
      </c>
      <c r="I12821" s="5">
        <v>1832</v>
      </c>
    </row>
    <row r="12822" spans="1:9" s="5" customFormat="1" ht="12.75" customHeight="1" x14ac:dyDescent="0.25">
      <c r="A12822" s="5">
        <v>1996</v>
      </c>
      <c r="B12822" s="5" t="s">
        <v>871</v>
      </c>
      <c r="C12822" s="5" t="str">
        <f t="shared" si="675"/>
        <v>South Central</v>
      </c>
      <c r="D12822" s="5" t="str">
        <f t="shared" si="676"/>
        <v>Intra-regional</v>
      </c>
      <c r="E12822" s="5" t="s">
        <v>83</v>
      </c>
      <c r="F12822" s="5" t="s">
        <v>84</v>
      </c>
      <c r="G12822" s="5" t="s">
        <v>61</v>
      </c>
      <c r="H12822" s="5" t="s">
        <v>85</v>
      </c>
      <c r="I12822" s="5">
        <v>1573</v>
      </c>
    </row>
    <row r="12823" spans="1:9" s="5" customFormat="1" ht="12.75" customHeight="1" x14ac:dyDescent="0.25">
      <c r="A12823" s="5">
        <v>1996</v>
      </c>
      <c r="B12823" s="5" t="s">
        <v>871</v>
      </c>
      <c r="C12823" s="5" t="str">
        <f t="shared" si="675"/>
        <v>Northeast</v>
      </c>
      <c r="D12823" s="5" t="str">
        <f t="shared" si="676"/>
        <v>Intra-regional</v>
      </c>
      <c r="E12823" s="5" t="s">
        <v>23</v>
      </c>
      <c r="F12823" s="5" t="s">
        <v>872</v>
      </c>
      <c r="G12823" s="5" t="s">
        <v>33</v>
      </c>
      <c r="H12823" s="5" t="s">
        <v>873</v>
      </c>
      <c r="I12823" s="5">
        <v>80</v>
      </c>
    </row>
    <row r="12824" spans="1:9" s="5" customFormat="1" ht="12.75" customHeight="1" x14ac:dyDescent="0.25">
      <c r="A12824" s="5">
        <v>1996</v>
      </c>
      <c r="B12824" s="5" t="s">
        <v>871</v>
      </c>
      <c r="C12824" s="5" t="str">
        <f t="shared" si="675"/>
        <v>Gulf of Mexico</v>
      </c>
      <c r="D12824" s="5" t="str">
        <f t="shared" si="676"/>
        <v>South Central</v>
      </c>
      <c r="E12824" s="5" t="s">
        <v>79</v>
      </c>
      <c r="F12824" s="5" t="s">
        <v>591</v>
      </c>
      <c r="G12824" s="5" t="s">
        <v>71</v>
      </c>
      <c r="H12824" s="5" t="s">
        <v>540</v>
      </c>
      <c r="I12824" s="5">
        <v>2817</v>
      </c>
    </row>
    <row r="12825" spans="1:9" s="5" customFormat="1" ht="12.75" customHeight="1" x14ac:dyDescent="0.25">
      <c r="A12825" s="5">
        <v>1996</v>
      </c>
      <c r="B12825" s="5" t="s">
        <v>871</v>
      </c>
      <c r="C12825" s="5" t="str">
        <f t="shared" si="675"/>
        <v>Midwest</v>
      </c>
      <c r="D12825" s="5" t="str">
        <f t="shared" si="676"/>
        <v>Northeast</v>
      </c>
      <c r="E12825" s="5" t="s">
        <v>106</v>
      </c>
      <c r="F12825" s="5" t="s">
        <v>874</v>
      </c>
      <c r="G12825" s="5" t="s">
        <v>98</v>
      </c>
      <c r="H12825" s="5" t="s">
        <v>875</v>
      </c>
      <c r="I12825" s="5">
        <v>1777</v>
      </c>
    </row>
    <row r="12826" spans="1:9" s="5" customFormat="1" ht="12.75" customHeight="1" x14ac:dyDescent="0.25">
      <c r="A12826" s="5">
        <v>1996</v>
      </c>
      <c r="B12826" s="5" t="s">
        <v>871</v>
      </c>
      <c r="C12826" s="5" t="str">
        <f t="shared" si="675"/>
        <v>Midwest</v>
      </c>
      <c r="D12826" s="5" t="str">
        <f t="shared" si="676"/>
        <v>Northeast</v>
      </c>
      <c r="E12826" s="5" t="s">
        <v>106</v>
      </c>
      <c r="F12826" s="5" t="s">
        <v>210</v>
      </c>
      <c r="G12826" s="5" t="s">
        <v>158</v>
      </c>
      <c r="H12826" s="5" t="s">
        <v>211</v>
      </c>
      <c r="I12826" s="5">
        <v>681</v>
      </c>
    </row>
    <row r="12827" spans="1:9" s="5" customFormat="1" ht="12.75" customHeight="1" x14ac:dyDescent="0.25">
      <c r="A12827" s="5">
        <v>1996</v>
      </c>
      <c r="B12827" s="5" t="s">
        <v>871</v>
      </c>
      <c r="C12827" s="5" t="str">
        <f t="shared" si="675"/>
        <v>South Central</v>
      </c>
      <c r="D12827" s="5" t="str">
        <f t="shared" si="676"/>
        <v>Intra-regional</v>
      </c>
      <c r="E12827" s="5" t="s">
        <v>71</v>
      </c>
      <c r="F12827" s="5" t="s">
        <v>424</v>
      </c>
      <c r="G12827" s="5" t="s">
        <v>83</v>
      </c>
      <c r="H12827" s="5" t="s">
        <v>423</v>
      </c>
      <c r="I12827" s="5">
        <v>1581</v>
      </c>
    </row>
    <row r="12828" spans="1:9" s="5" customFormat="1" ht="12.75" customHeight="1" x14ac:dyDescent="0.25">
      <c r="A12828" s="5">
        <v>1996</v>
      </c>
      <c r="B12828" s="5" t="s">
        <v>871</v>
      </c>
      <c r="C12828" s="5" t="str">
        <f t="shared" si="675"/>
        <v>South Central</v>
      </c>
      <c r="D12828" s="5" t="str">
        <f t="shared" si="676"/>
        <v>Intra-regional</v>
      </c>
      <c r="E12828" s="5" t="s">
        <v>71</v>
      </c>
      <c r="F12828" s="5" t="s">
        <v>876</v>
      </c>
      <c r="G12828" s="5" t="s">
        <v>61</v>
      </c>
      <c r="H12828" s="5" t="s">
        <v>517</v>
      </c>
      <c r="I12828" s="5">
        <v>2520</v>
      </c>
    </row>
    <row r="12829" spans="1:9" s="5" customFormat="1" ht="12.75" customHeight="1" x14ac:dyDescent="0.25">
      <c r="A12829" s="5">
        <v>1996</v>
      </c>
      <c r="B12829" s="5" t="s">
        <v>871</v>
      </c>
      <c r="C12829" s="5" t="str">
        <f t="shared" si="675"/>
        <v>Northeast</v>
      </c>
      <c r="D12829" s="5" t="str">
        <f t="shared" si="676"/>
        <v>Intra-regional</v>
      </c>
      <c r="E12829" s="5" t="s">
        <v>33</v>
      </c>
      <c r="F12829" s="5" t="s">
        <v>873</v>
      </c>
      <c r="G12829" s="5" t="s">
        <v>23</v>
      </c>
      <c r="H12829" s="5" t="s">
        <v>872</v>
      </c>
      <c r="I12829" s="5">
        <v>81</v>
      </c>
    </row>
    <row r="12830" spans="1:9" s="5" customFormat="1" ht="12.75" customHeight="1" x14ac:dyDescent="0.25">
      <c r="A12830" s="5">
        <v>1996</v>
      </c>
      <c r="B12830" s="5" t="s">
        <v>871</v>
      </c>
      <c r="C12830" s="5" t="str">
        <f t="shared" si="675"/>
        <v>Northeast</v>
      </c>
      <c r="D12830" s="5" t="str">
        <f t="shared" si="676"/>
        <v>Intra-regional</v>
      </c>
      <c r="E12830" s="5" t="s">
        <v>33</v>
      </c>
      <c r="F12830" s="5" t="s">
        <v>489</v>
      </c>
      <c r="G12830" s="5" t="s">
        <v>488</v>
      </c>
      <c r="H12830" s="5" t="s">
        <v>336</v>
      </c>
      <c r="I12830" s="5">
        <v>75</v>
      </c>
    </row>
    <row r="12831" spans="1:9" s="5" customFormat="1" ht="12.75" customHeight="1" x14ac:dyDescent="0.25">
      <c r="A12831" s="5">
        <v>1996</v>
      </c>
      <c r="B12831" s="5" t="s">
        <v>871</v>
      </c>
      <c r="C12831" s="5" t="str">
        <f t="shared" si="675"/>
        <v>Northeast</v>
      </c>
      <c r="D12831" s="5" t="str">
        <f t="shared" si="676"/>
        <v>Intra-regional</v>
      </c>
      <c r="E12831" s="5" t="s">
        <v>33</v>
      </c>
      <c r="F12831" s="5" t="s">
        <v>877</v>
      </c>
      <c r="G12831" s="5" t="s">
        <v>25</v>
      </c>
      <c r="H12831" s="5" t="s">
        <v>26</v>
      </c>
      <c r="I12831" s="5">
        <v>173</v>
      </c>
    </row>
    <row r="12832" spans="1:9" s="5" customFormat="1" ht="12.75" customHeight="1" x14ac:dyDescent="0.25">
      <c r="A12832" s="5">
        <v>1996</v>
      </c>
      <c r="B12832" s="5" t="s">
        <v>871</v>
      </c>
      <c r="C12832" s="5" t="str">
        <f t="shared" si="675"/>
        <v>Mexico</v>
      </c>
      <c r="D12832" s="5" t="str">
        <f t="shared" si="676"/>
        <v>South Central</v>
      </c>
      <c r="E12832" s="5" t="s">
        <v>267</v>
      </c>
      <c r="F12832" s="5" t="s">
        <v>436</v>
      </c>
      <c r="G12832" s="5" t="s">
        <v>126</v>
      </c>
      <c r="H12832" s="5" t="s">
        <v>368</v>
      </c>
      <c r="I12832" s="5">
        <v>0</v>
      </c>
    </row>
    <row r="12833" spans="1:9" s="5" customFormat="1" ht="12.75" customHeight="1" x14ac:dyDescent="0.25">
      <c r="A12833" s="5">
        <v>1996</v>
      </c>
      <c r="B12833" s="5" t="s">
        <v>871</v>
      </c>
      <c r="C12833" s="5" t="str">
        <f t="shared" si="675"/>
        <v>South Central</v>
      </c>
      <c r="D12833" s="5" t="str">
        <f t="shared" si="676"/>
        <v>Intra-regional</v>
      </c>
      <c r="E12833" s="5" t="s">
        <v>61</v>
      </c>
      <c r="F12833" s="5" t="s">
        <v>790</v>
      </c>
      <c r="G12833" s="5" t="s">
        <v>63</v>
      </c>
      <c r="H12833" s="5" t="s">
        <v>509</v>
      </c>
      <c r="I12833" s="5">
        <v>1899</v>
      </c>
    </row>
    <row r="12834" spans="1:9" s="5" customFormat="1" ht="12.75" customHeight="1" x14ac:dyDescent="0.25">
      <c r="A12834" s="5">
        <v>1996</v>
      </c>
      <c r="B12834" s="5" t="s">
        <v>871</v>
      </c>
      <c r="C12834" s="5" t="str">
        <f t="shared" si="675"/>
        <v>South Central</v>
      </c>
      <c r="D12834" s="5" t="str">
        <f t="shared" si="676"/>
        <v>Midwest</v>
      </c>
      <c r="E12834" s="5" t="s">
        <v>61</v>
      </c>
      <c r="F12834" s="5" t="s">
        <v>65</v>
      </c>
      <c r="G12834" s="5" t="s">
        <v>66</v>
      </c>
      <c r="H12834" s="5" t="s">
        <v>67</v>
      </c>
      <c r="I12834" s="5">
        <v>2332</v>
      </c>
    </row>
    <row r="12835" spans="1:9" s="5" customFormat="1" ht="12.75" customHeight="1" x14ac:dyDescent="0.25">
      <c r="A12835" s="5">
        <v>1996</v>
      </c>
      <c r="B12835" s="5" t="s">
        <v>871</v>
      </c>
      <c r="C12835" s="5" t="str">
        <f t="shared" si="675"/>
        <v>Northeast</v>
      </c>
      <c r="D12835" s="5" t="str">
        <f t="shared" si="676"/>
        <v>Intra-regional</v>
      </c>
      <c r="E12835" s="5" t="s">
        <v>27</v>
      </c>
      <c r="F12835" s="5" t="s">
        <v>28</v>
      </c>
      <c r="G12835" s="5" t="s">
        <v>29</v>
      </c>
      <c r="H12835" s="5" t="s">
        <v>30</v>
      </c>
      <c r="I12835" s="5">
        <v>377</v>
      </c>
    </row>
    <row r="12836" spans="1:9" s="5" customFormat="1" ht="12.75" customHeight="1" x14ac:dyDescent="0.25">
      <c r="A12836" s="5">
        <v>1996</v>
      </c>
      <c r="B12836" s="5" t="s">
        <v>871</v>
      </c>
      <c r="C12836" s="5" t="str">
        <f t="shared" si="675"/>
        <v>Northeast</v>
      </c>
      <c r="D12836" s="5" t="str">
        <f t="shared" si="676"/>
        <v>Intra-regional</v>
      </c>
      <c r="E12836" s="5" t="s">
        <v>29</v>
      </c>
      <c r="F12836" s="5" t="s">
        <v>878</v>
      </c>
      <c r="G12836" s="5" t="s">
        <v>23</v>
      </c>
      <c r="H12836" s="5" t="s">
        <v>32</v>
      </c>
      <c r="I12836" s="5">
        <v>121</v>
      </c>
    </row>
    <row r="12837" spans="1:9" s="5" customFormat="1" ht="12.75" customHeight="1" x14ac:dyDescent="0.25">
      <c r="A12837" s="5">
        <v>1996</v>
      </c>
      <c r="B12837" s="5" t="s">
        <v>871</v>
      </c>
      <c r="C12837" s="5" t="str">
        <f t="shared" si="675"/>
        <v>Northeast</v>
      </c>
      <c r="D12837" s="5" t="str">
        <f t="shared" si="676"/>
        <v>Intra-regional</v>
      </c>
      <c r="E12837" s="5" t="s">
        <v>29</v>
      </c>
      <c r="F12837" s="5" t="s">
        <v>403</v>
      </c>
      <c r="G12837" s="5" t="s">
        <v>33</v>
      </c>
      <c r="H12837" s="5" t="s">
        <v>879</v>
      </c>
      <c r="I12837" s="5">
        <v>1059</v>
      </c>
    </row>
    <row r="12838" spans="1:9" s="5" customFormat="1" ht="12.75" customHeight="1" x14ac:dyDescent="0.25">
      <c r="A12838" s="5">
        <v>1996</v>
      </c>
      <c r="B12838" s="5" t="s">
        <v>871</v>
      </c>
      <c r="C12838" s="5" t="str">
        <f t="shared" si="675"/>
        <v>Northeast</v>
      </c>
      <c r="D12838" s="5" t="str">
        <f t="shared" si="676"/>
        <v>Canada</v>
      </c>
      <c r="E12838" s="5" t="s">
        <v>29</v>
      </c>
      <c r="F12838" s="5" t="s">
        <v>880</v>
      </c>
      <c r="G12838" s="5" t="s">
        <v>113</v>
      </c>
      <c r="H12838" s="5" t="s">
        <v>113</v>
      </c>
      <c r="I12838" s="5">
        <v>0</v>
      </c>
    </row>
    <row r="12839" spans="1:9" s="5" customFormat="1" ht="12.75" customHeight="1" x14ac:dyDescent="0.25">
      <c r="A12839" s="5">
        <v>1996</v>
      </c>
      <c r="B12839" s="5" t="s">
        <v>871</v>
      </c>
      <c r="C12839" s="5" t="str">
        <f t="shared" si="675"/>
        <v>Northeast</v>
      </c>
      <c r="D12839" s="5" t="str">
        <f t="shared" si="676"/>
        <v>Intra-regional</v>
      </c>
      <c r="E12839" s="5" t="s">
        <v>29</v>
      </c>
      <c r="F12839" s="5" t="s">
        <v>174</v>
      </c>
      <c r="G12839" s="5" t="s">
        <v>175</v>
      </c>
      <c r="H12839" s="5" t="s">
        <v>176</v>
      </c>
      <c r="I12839" s="5">
        <v>0</v>
      </c>
    </row>
    <row r="12840" spans="1:9" s="5" customFormat="1" ht="12.75" customHeight="1" x14ac:dyDescent="0.25">
      <c r="A12840" s="5">
        <v>1996</v>
      </c>
      <c r="B12840" s="5" t="s">
        <v>871</v>
      </c>
      <c r="C12840" s="5" t="str">
        <f t="shared" si="675"/>
        <v>Northeast</v>
      </c>
      <c r="D12840" s="5" t="str">
        <f t="shared" si="676"/>
        <v>Intra-regional</v>
      </c>
      <c r="E12840" s="5" t="s">
        <v>98</v>
      </c>
      <c r="F12840" s="5" t="s">
        <v>881</v>
      </c>
      <c r="G12840" s="5" t="s">
        <v>175</v>
      </c>
      <c r="H12840" s="5" t="s">
        <v>240</v>
      </c>
      <c r="I12840" s="5">
        <v>1575</v>
      </c>
    </row>
    <row r="12841" spans="1:9" s="5" customFormat="1" ht="12.75" customHeight="1" x14ac:dyDescent="0.25">
      <c r="A12841" s="5">
        <v>1996</v>
      </c>
      <c r="B12841" s="5" t="s">
        <v>871</v>
      </c>
      <c r="C12841" s="5" t="str">
        <f t="shared" si="675"/>
        <v>Canada</v>
      </c>
      <c r="D12841" s="5" t="str">
        <f t="shared" si="676"/>
        <v>Northeast</v>
      </c>
      <c r="E12841" s="5" t="s">
        <v>113</v>
      </c>
      <c r="F12841" s="5" t="s">
        <v>113</v>
      </c>
      <c r="G12841" s="5" t="s">
        <v>29</v>
      </c>
      <c r="H12841" s="5" t="s">
        <v>880</v>
      </c>
      <c r="I12841" s="5">
        <v>843</v>
      </c>
    </row>
    <row r="12842" spans="1:9" s="5" customFormat="1" ht="12.75" customHeight="1" x14ac:dyDescent="0.25">
      <c r="A12842" s="5">
        <v>1996</v>
      </c>
      <c r="B12842" s="5" t="s">
        <v>871</v>
      </c>
      <c r="C12842" s="5" t="str">
        <f t="shared" si="675"/>
        <v>Northeast</v>
      </c>
      <c r="D12842" s="5" t="str">
        <f t="shared" si="676"/>
        <v>Intra-regional</v>
      </c>
      <c r="E12842" s="5" t="s">
        <v>175</v>
      </c>
      <c r="F12842" s="5" t="s">
        <v>221</v>
      </c>
      <c r="G12842" s="5" t="s">
        <v>27</v>
      </c>
      <c r="H12842" s="5" t="s">
        <v>343</v>
      </c>
      <c r="I12842" s="5">
        <v>499</v>
      </c>
    </row>
    <row r="12843" spans="1:9" s="5" customFormat="1" ht="12.75" customHeight="1" x14ac:dyDescent="0.25">
      <c r="A12843" s="5">
        <v>1996</v>
      </c>
      <c r="B12843" s="5" t="s">
        <v>871</v>
      </c>
      <c r="C12843" s="5" t="str">
        <f t="shared" si="675"/>
        <v>Northeast</v>
      </c>
      <c r="D12843" s="5" t="str">
        <f t="shared" si="676"/>
        <v>Intra-regional</v>
      </c>
      <c r="E12843" s="5" t="s">
        <v>175</v>
      </c>
      <c r="F12843" s="5" t="s">
        <v>176</v>
      </c>
      <c r="G12843" s="5" t="s">
        <v>29</v>
      </c>
      <c r="H12843" s="5" t="s">
        <v>174</v>
      </c>
      <c r="I12843" s="5">
        <v>0</v>
      </c>
    </row>
    <row r="12844" spans="1:9" s="5" customFormat="1" ht="12.75" customHeight="1" x14ac:dyDescent="0.25">
      <c r="A12844" s="5">
        <v>1996</v>
      </c>
      <c r="B12844" s="5" t="s">
        <v>871</v>
      </c>
      <c r="C12844" s="5" t="str">
        <f t="shared" si="675"/>
        <v>Northeast</v>
      </c>
      <c r="D12844" s="5" t="str">
        <f t="shared" si="676"/>
        <v>Intra-regional</v>
      </c>
      <c r="E12844" s="5" t="s">
        <v>175</v>
      </c>
      <c r="F12844" s="5" t="s">
        <v>400</v>
      </c>
      <c r="G12844" s="5" t="s">
        <v>29</v>
      </c>
      <c r="H12844" s="5" t="s">
        <v>660</v>
      </c>
      <c r="I12844" s="5">
        <v>475</v>
      </c>
    </row>
    <row r="12845" spans="1:9" s="5" customFormat="1" ht="12.75" customHeight="1" x14ac:dyDescent="0.25">
      <c r="A12845" s="5">
        <v>1996</v>
      </c>
      <c r="B12845" s="5" t="s">
        <v>871</v>
      </c>
      <c r="C12845" s="5" t="str">
        <f t="shared" si="675"/>
        <v>Northeast</v>
      </c>
      <c r="D12845" s="5" t="str">
        <f t="shared" si="676"/>
        <v>Intra-regional</v>
      </c>
      <c r="E12845" s="5" t="s">
        <v>175</v>
      </c>
      <c r="F12845" s="5" t="s">
        <v>307</v>
      </c>
      <c r="G12845" s="5" t="s">
        <v>29</v>
      </c>
      <c r="H12845" s="5" t="s">
        <v>97</v>
      </c>
      <c r="I12845" s="5">
        <v>505</v>
      </c>
    </row>
    <row r="12846" spans="1:9" s="5" customFormat="1" ht="12.75" customHeight="1" x14ac:dyDescent="0.25">
      <c r="A12846" s="5">
        <v>1996</v>
      </c>
      <c r="B12846" s="5" t="s">
        <v>871</v>
      </c>
      <c r="C12846" s="5" t="str">
        <f t="shared" si="675"/>
        <v>Midwest</v>
      </c>
      <c r="D12846" s="5" t="str">
        <f t="shared" si="676"/>
        <v>South Central</v>
      </c>
      <c r="E12846" s="5" t="s">
        <v>66</v>
      </c>
      <c r="F12846" s="5" t="s">
        <v>211</v>
      </c>
      <c r="G12846" s="5" t="s">
        <v>63</v>
      </c>
      <c r="H12846" s="5" t="s">
        <v>827</v>
      </c>
      <c r="I12846" s="5">
        <v>500</v>
      </c>
    </row>
    <row r="12847" spans="1:9" s="5" customFormat="1" ht="12.75" customHeight="1" x14ac:dyDescent="0.25">
      <c r="A12847" s="5">
        <v>1996</v>
      </c>
      <c r="B12847" s="5" t="s">
        <v>871</v>
      </c>
      <c r="C12847" s="5" t="str">
        <f t="shared" si="675"/>
        <v>Midwest</v>
      </c>
      <c r="D12847" s="5" t="str">
        <f t="shared" si="676"/>
        <v>Intra-regional</v>
      </c>
      <c r="E12847" s="5" t="s">
        <v>66</v>
      </c>
      <c r="F12847" s="5" t="s">
        <v>413</v>
      </c>
      <c r="G12847" s="5" t="s">
        <v>106</v>
      </c>
      <c r="H12847" s="5" t="s">
        <v>617</v>
      </c>
      <c r="I12847" s="5">
        <v>2771</v>
      </c>
    </row>
    <row r="12848" spans="1:9" s="5" customFormat="1" ht="12.75" customHeight="1" x14ac:dyDescent="0.25">
      <c r="A12848" s="5">
        <v>1996</v>
      </c>
      <c r="B12848" s="5" t="s">
        <v>871</v>
      </c>
      <c r="C12848" s="5" t="str">
        <f t="shared" si="675"/>
        <v>South Central</v>
      </c>
      <c r="D12848" s="5" t="str">
        <f t="shared" si="676"/>
        <v>Intra-regional</v>
      </c>
      <c r="E12848" s="5" t="s">
        <v>126</v>
      </c>
      <c r="F12848" s="5" t="s">
        <v>528</v>
      </c>
      <c r="G12848" s="5" t="s">
        <v>71</v>
      </c>
      <c r="H12848" s="5" t="s">
        <v>528</v>
      </c>
      <c r="I12848" s="5">
        <v>1307</v>
      </c>
    </row>
    <row r="12849" spans="1:9" s="5" customFormat="1" ht="12.75" customHeight="1" x14ac:dyDescent="0.25">
      <c r="A12849" s="5">
        <v>1996</v>
      </c>
      <c r="B12849" s="5" t="s">
        <v>871</v>
      </c>
      <c r="C12849" s="5" t="str">
        <f t="shared" si="675"/>
        <v>South Central</v>
      </c>
      <c r="D12849" s="5" t="str">
        <f t="shared" si="676"/>
        <v>Mexico</v>
      </c>
      <c r="E12849" s="5" t="s">
        <v>126</v>
      </c>
      <c r="F12849" s="5" t="s">
        <v>368</v>
      </c>
      <c r="G12849" s="5" t="s">
        <v>267</v>
      </c>
      <c r="H12849" s="5" t="s">
        <v>436</v>
      </c>
      <c r="I12849" s="5">
        <v>0</v>
      </c>
    </row>
    <row r="12850" spans="1:9" s="5" customFormat="1" ht="12.75" customHeight="1" x14ac:dyDescent="0.25">
      <c r="A12850" s="5">
        <v>1997</v>
      </c>
      <c r="B12850" s="5" t="s">
        <v>871</v>
      </c>
      <c r="C12850" s="5" t="str">
        <f t="shared" si="675"/>
        <v>South Central</v>
      </c>
      <c r="D12850" s="5" t="str">
        <f t="shared" si="676"/>
        <v>Midwest</v>
      </c>
      <c r="E12850" s="5" t="s">
        <v>63</v>
      </c>
      <c r="F12850" s="5" t="s">
        <v>827</v>
      </c>
      <c r="G12850" s="5" t="s">
        <v>66</v>
      </c>
      <c r="H12850" s="5" t="s">
        <v>211</v>
      </c>
      <c r="I12850" s="5">
        <v>1832</v>
      </c>
    </row>
    <row r="12851" spans="1:9" s="5" customFormat="1" ht="12.75" customHeight="1" x14ac:dyDescent="0.25">
      <c r="A12851" s="5">
        <v>1997</v>
      </c>
      <c r="B12851" s="5" t="s">
        <v>871</v>
      </c>
      <c r="C12851" s="5" t="str">
        <f t="shared" si="675"/>
        <v>South Central</v>
      </c>
      <c r="D12851" s="5" t="str">
        <f t="shared" si="676"/>
        <v>Intra-regional</v>
      </c>
      <c r="E12851" s="5" t="s">
        <v>83</v>
      </c>
      <c r="F12851" s="5" t="s">
        <v>84</v>
      </c>
      <c r="G12851" s="5" t="s">
        <v>61</v>
      </c>
      <c r="H12851" s="5" t="s">
        <v>85</v>
      </c>
      <c r="I12851" s="5">
        <v>1573</v>
      </c>
    </row>
    <row r="12852" spans="1:9" s="5" customFormat="1" ht="12.75" customHeight="1" x14ac:dyDescent="0.25">
      <c r="A12852" s="5">
        <v>1997</v>
      </c>
      <c r="B12852" s="5" t="s">
        <v>871</v>
      </c>
      <c r="C12852" s="5" t="str">
        <f t="shared" si="675"/>
        <v>Northeast</v>
      </c>
      <c r="D12852" s="5" t="str">
        <f t="shared" si="676"/>
        <v>Intra-regional</v>
      </c>
      <c r="E12852" s="5" t="s">
        <v>23</v>
      </c>
      <c r="F12852" s="5" t="s">
        <v>872</v>
      </c>
      <c r="G12852" s="5" t="s">
        <v>33</v>
      </c>
      <c r="H12852" s="5" t="s">
        <v>873</v>
      </c>
      <c r="I12852" s="5">
        <v>80</v>
      </c>
    </row>
    <row r="12853" spans="1:9" s="5" customFormat="1" ht="12.75" customHeight="1" x14ac:dyDescent="0.25">
      <c r="A12853" s="5">
        <v>1997</v>
      </c>
      <c r="B12853" s="5" t="s">
        <v>871</v>
      </c>
      <c r="C12853" s="5" t="str">
        <f t="shared" si="675"/>
        <v>Gulf of Mexico</v>
      </c>
      <c r="D12853" s="5" t="str">
        <f t="shared" si="676"/>
        <v>South Central</v>
      </c>
      <c r="E12853" s="5" t="s">
        <v>79</v>
      </c>
      <c r="F12853" s="5" t="s">
        <v>591</v>
      </c>
      <c r="G12853" s="5" t="s">
        <v>71</v>
      </c>
      <c r="H12853" s="5" t="s">
        <v>540</v>
      </c>
      <c r="I12853" s="5">
        <v>2817</v>
      </c>
    </row>
    <row r="12854" spans="1:9" s="5" customFormat="1" ht="12.75" customHeight="1" x14ac:dyDescent="0.25">
      <c r="A12854" s="5">
        <v>1997</v>
      </c>
      <c r="B12854" s="5" t="s">
        <v>871</v>
      </c>
      <c r="C12854" s="5" t="str">
        <f t="shared" si="675"/>
        <v>Midwest</v>
      </c>
      <c r="D12854" s="5" t="str">
        <f t="shared" si="676"/>
        <v>Northeast</v>
      </c>
      <c r="E12854" s="5" t="s">
        <v>106</v>
      </c>
      <c r="F12854" s="5" t="s">
        <v>874</v>
      </c>
      <c r="G12854" s="5" t="s">
        <v>98</v>
      </c>
      <c r="H12854" s="5" t="s">
        <v>875</v>
      </c>
      <c r="I12854" s="5">
        <v>1777</v>
      </c>
    </row>
    <row r="12855" spans="1:9" s="5" customFormat="1" ht="12.75" customHeight="1" x14ac:dyDescent="0.25">
      <c r="A12855" s="5">
        <v>1997</v>
      </c>
      <c r="B12855" s="5" t="s">
        <v>871</v>
      </c>
      <c r="C12855" s="5" t="str">
        <f t="shared" si="675"/>
        <v>Midwest</v>
      </c>
      <c r="D12855" s="5" t="str">
        <f t="shared" si="676"/>
        <v>Northeast</v>
      </c>
      <c r="E12855" s="5" t="s">
        <v>106</v>
      </c>
      <c r="F12855" s="5" t="s">
        <v>210</v>
      </c>
      <c r="G12855" s="5" t="s">
        <v>158</v>
      </c>
      <c r="H12855" s="5" t="s">
        <v>211</v>
      </c>
      <c r="I12855" s="5">
        <v>681</v>
      </c>
    </row>
    <row r="12856" spans="1:9" s="5" customFormat="1" ht="12.75" customHeight="1" x14ac:dyDescent="0.25">
      <c r="A12856" s="5">
        <v>1997</v>
      </c>
      <c r="B12856" s="5" t="s">
        <v>871</v>
      </c>
      <c r="C12856" s="5" t="str">
        <f t="shared" si="675"/>
        <v>South Central</v>
      </c>
      <c r="D12856" s="5" t="str">
        <f t="shared" si="676"/>
        <v>Intra-regional</v>
      </c>
      <c r="E12856" s="5" t="s">
        <v>71</v>
      </c>
      <c r="F12856" s="5" t="s">
        <v>424</v>
      </c>
      <c r="G12856" s="5" t="s">
        <v>83</v>
      </c>
      <c r="H12856" s="5" t="s">
        <v>423</v>
      </c>
      <c r="I12856" s="5">
        <v>1581</v>
      </c>
    </row>
    <row r="12857" spans="1:9" s="5" customFormat="1" ht="12.75" customHeight="1" x14ac:dyDescent="0.25">
      <c r="A12857" s="5">
        <v>1997</v>
      </c>
      <c r="B12857" s="5" t="s">
        <v>871</v>
      </c>
      <c r="C12857" s="5" t="str">
        <f t="shared" si="675"/>
        <v>South Central</v>
      </c>
      <c r="D12857" s="5" t="str">
        <f t="shared" si="676"/>
        <v>Intra-regional</v>
      </c>
      <c r="E12857" s="5" t="s">
        <v>71</v>
      </c>
      <c r="F12857" s="5" t="s">
        <v>876</v>
      </c>
      <c r="G12857" s="5" t="s">
        <v>61</v>
      </c>
      <c r="H12857" s="5" t="s">
        <v>517</v>
      </c>
      <c r="I12857" s="5">
        <v>2520</v>
      </c>
    </row>
    <row r="12858" spans="1:9" s="5" customFormat="1" ht="12.75" customHeight="1" x14ac:dyDescent="0.25">
      <c r="A12858" s="5">
        <v>1997</v>
      </c>
      <c r="B12858" s="5" t="s">
        <v>871</v>
      </c>
      <c r="C12858" s="5" t="str">
        <f t="shared" ref="C12858:C12921" si="677">VLOOKUP(E12858,region1,2,FALSE)</f>
        <v>Northeast</v>
      </c>
      <c r="D12858" s="5" t="str">
        <f t="shared" ref="D12858:D12921" si="678">IF(VLOOKUP(G12858,region1,2,FALSE)=C12858,"Intra-regional",VLOOKUP(G12858,region1,2,FALSE))</f>
        <v>Intra-regional</v>
      </c>
      <c r="E12858" s="5" t="s">
        <v>33</v>
      </c>
      <c r="F12858" s="5" t="s">
        <v>873</v>
      </c>
      <c r="G12858" s="5" t="s">
        <v>23</v>
      </c>
      <c r="H12858" s="5" t="s">
        <v>872</v>
      </c>
      <c r="I12858" s="5">
        <v>81</v>
      </c>
    </row>
    <row r="12859" spans="1:9" s="5" customFormat="1" ht="12.75" customHeight="1" x14ac:dyDescent="0.25">
      <c r="A12859" s="5">
        <v>1997</v>
      </c>
      <c r="B12859" s="5" t="s">
        <v>871</v>
      </c>
      <c r="C12859" s="5" t="str">
        <f t="shared" si="677"/>
        <v>Northeast</v>
      </c>
      <c r="D12859" s="5" t="str">
        <f t="shared" si="678"/>
        <v>Intra-regional</v>
      </c>
      <c r="E12859" s="5" t="s">
        <v>33</v>
      </c>
      <c r="F12859" s="5" t="s">
        <v>489</v>
      </c>
      <c r="G12859" s="5" t="s">
        <v>488</v>
      </c>
      <c r="H12859" s="5" t="s">
        <v>336</v>
      </c>
      <c r="I12859" s="5">
        <v>75</v>
      </c>
    </row>
    <row r="12860" spans="1:9" s="5" customFormat="1" ht="12.75" customHeight="1" x14ac:dyDescent="0.25">
      <c r="A12860" s="5">
        <v>1997</v>
      </c>
      <c r="B12860" s="5" t="s">
        <v>871</v>
      </c>
      <c r="C12860" s="5" t="str">
        <f t="shared" si="677"/>
        <v>Northeast</v>
      </c>
      <c r="D12860" s="5" t="str">
        <f t="shared" si="678"/>
        <v>Intra-regional</v>
      </c>
      <c r="E12860" s="5" t="s">
        <v>33</v>
      </c>
      <c r="F12860" s="5" t="s">
        <v>877</v>
      </c>
      <c r="G12860" s="5" t="s">
        <v>25</v>
      </c>
      <c r="H12860" s="5" t="s">
        <v>26</v>
      </c>
      <c r="I12860" s="5">
        <v>173</v>
      </c>
    </row>
    <row r="12861" spans="1:9" s="5" customFormat="1" ht="12.75" customHeight="1" x14ac:dyDescent="0.25">
      <c r="A12861" s="5">
        <v>1997</v>
      </c>
      <c r="B12861" s="5" t="s">
        <v>871</v>
      </c>
      <c r="C12861" s="5" t="str">
        <f t="shared" si="677"/>
        <v>Mexico</v>
      </c>
      <c r="D12861" s="5" t="str">
        <f t="shared" si="678"/>
        <v>South Central</v>
      </c>
      <c r="E12861" s="5" t="s">
        <v>267</v>
      </c>
      <c r="F12861" s="5" t="s">
        <v>436</v>
      </c>
      <c r="G12861" s="5" t="s">
        <v>126</v>
      </c>
      <c r="H12861" s="5" t="s">
        <v>368</v>
      </c>
      <c r="I12861" s="5">
        <v>0</v>
      </c>
    </row>
    <row r="12862" spans="1:9" s="5" customFormat="1" ht="12.75" customHeight="1" x14ac:dyDescent="0.25">
      <c r="A12862" s="5">
        <v>1997</v>
      </c>
      <c r="B12862" s="5" t="s">
        <v>871</v>
      </c>
      <c r="C12862" s="5" t="str">
        <f t="shared" si="677"/>
        <v>South Central</v>
      </c>
      <c r="D12862" s="5" t="str">
        <f t="shared" si="678"/>
        <v>Intra-regional</v>
      </c>
      <c r="E12862" s="5" t="s">
        <v>61</v>
      </c>
      <c r="F12862" s="5" t="s">
        <v>790</v>
      </c>
      <c r="G12862" s="5" t="s">
        <v>63</v>
      </c>
      <c r="H12862" s="5" t="s">
        <v>509</v>
      </c>
      <c r="I12862" s="5">
        <v>1899</v>
      </c>
    </row>
    <row r="12863" spans="1:9" s="5" customFormat="1" ht="12.75" customHeight="1" x14ac:dyDescent="0.25">
      <c r="A12863" s="5">
        <v>1997</v>
      </c>
      <c r="B12863" s="5" t="s">
        <v>871</v>
      </c>
      <c r="C12863" s="5" t="str">
        <f t="shared" si="677"/>
        <v>South Central</v>
      </c>
      <c r="D12863" s="5" t="str">
        <f t="shared" si="678"/>
        <v>Midwest</v>
      </c>
      <c r="E12863" s="5" t="s">
        <v>61</v>
      </c>
      <c r="F12863" s="5" t="s">
        <v>65</v>
      </c>
      <c r="G12863" s="5" t="s">
        <v>66</v>
      </c>
      <c r="H12863" s="5" t="s">
        <v>67</v>
      </c>
      <c r="I12863" s="5">
        <v>2332</v>
      </c>
    </row>
    <row r="12864" spans="1:9" s="5" customFormat="1" ht="12.75" customHeight="1" x14ac:dyDescent="0.25">
      <c r="A12864" s="5">
        <v>1997</v>
      </c>
      <c r="B12864" s="5" t="s">
        <v>871</v>
      </c>
      <c r="C12864" s="5" t="str">
        <f t="shared" si="677"/>
        <v>Northeast</v>
      </c>
      <c r="D12864" s="5" t="str">
        <f t="shared" si="678"/>
        <v>Intra-regional</v>
      </c>
      <c r="E12864" s="5" t="s">
        <v>27</v>
      </c>
      <c r="F12864" s="5" t="s">
        <v>28</v>
      </c>
      <c r="G12864" s="5" t="s">
        <v>29</v>
      </c>
      <c r="H12864" s="5" t="s">
        <v>30</v>
      </c>
      <c r="I12864" s="5">
        <v>377</v>
      </c>
    </row>
    <row r="12865" spans="1:9" s="5" customFormat="1" ht="12.75" customHeight="1" x14ac:dyDescent="0.25">
      <c r="A12865" s="5">
        <v>1997</v>
      </c>
      <c r="B12865" s="5" t="s">
        <v>871</v>
      </c>
      <c r="C12865" s="5" t="str">
        <f t="shared" si="677"/>
        <v>Northeast</v>
      </c>
      <c r="D12865" s="5" t="str">
        <f t="shared" si="678"/>
        <v>Intra-regional</v>
      </c>
      <c r="E12865" s="5" t="s">
        <v>29</v>
      </c>
      <c r="F12865" s="5" t="s">
        <v>878</v>
      </c>
      <c r="G12865" s="5" t="s">
        <v>23</v>
      </c>
      <c r="H12865" s="5" t="s">
        <v>32</v>
      </c>
      <c r="I12865" s="5">
        <v>121</v>
      </c>
    </row>
    <row r="12866" spans="1:9" s="5" customFormat="1" ht="12.75" customHeight="1" x14ac:dyDescent="0.25">
      <c r="A12866" s="5">
        <v>1997</v>
      </c>
      <c r="B12866" s="5" t="s">
        <v>871</v>
      </c>
      <c r="C12866" s="5" t="str">
        <f t="shared" si="677"/>
        <v>Northeast</v>
      </c>
      <c r="D12866" s="5" t="str">
        <f t="shared" si="678"/>
        <v>Intra-regional</v>
      </c>
      <c r="E12866" s="5" t="s">
        <v>29</v>
      </c>
      <c r="F12866" s="5" t="s">
        <v>403</v>
      </c>
      <c r="G12866" s="5" t="s">
        <v>33</v>
      </c>
      <c r="H12866" s="5" t="s">
        <v>879</v>
      </c>
      <c r="I12866" s="5">
        <v>1059</v>
      </c>
    </row>
    <row r="12867" spans="1:9" s="5" customFormat="1" ht="12.75" customHeight="1" x14ac:dyDescent="0.25">
      <c r="A12867" s="5">
        <v>1997</v>
      </c>
      <c r="B12867" s="5" t="s">
        <v>871</v>
      </c>
      <c r="C12867" s="5" t="str">
        <f t="shared" si="677"/>
        <v>Northeast</v>
      </c>
      <c r="D12867" s="5" t="str">
        <f t="shared" si="678"/>
        <v>Canada</v>
      </c>
      <c r="E12867" s="5" t="s">
        <v>29</v>
      </c>
      <c r="F12867" s="5" t="s">
        <v>880</v>
      </c>
      <c r="G12867" s="5" t="s">
        <v>113</v>
      </c>
      <c r="H12867" s="5" t="s">
        <v>113</v>
      </c>
      <c r="I12867" s="5">
        <v>0</v>
      </c>
    </row>
    <row r="12868" spans="1:9" s="5" customFormat="1" ht="12.75" customHeight="1" x14ac:dyDescent="0.25">
      <c r="A12868" s="5">
        <v>1997</v>
      </c>
      <c r="B12868" s="5" t="s">
        <v>871</v>
      </c>
      <c r="C12868" s="5" t="str">
        <f t="shared" si="677"/>
        <v>Northeast</v>
      </c>
      <c r="D12868" s="5" t="str">
        <f t="shared" si="678"/>
        <v>Intra-regional</v>
      </c>
      <c r="E12868" s="5" t="s">
        <v>29</v>
      </c>
      <c r="F12868" s="5" t="s">
        <v>174</v>
      </c>
      <c r="G12868" s="5" t="s">
        <v>175</v>
      </c>
      <c r="H12868" s="5" t="s">
        <v>176</v>
      </c>
      <c r="I12868" s="5">
        <v>0</v>
      </c>
    </row>
    <row r="12869" spans="1:9" s="5" customFormat="1" ht="12.75" customHeight="1" x14ac:dyDescent="0.25">
      <c r="A12869" s="5">
        <v>1997</v>
      </c>
      <c r="B12869" s="5" t="s">
        <v>871</v>
      </c>
      <c r="C12869" s="5" t="str">
        <f t="shared" si="677"/>
        <v>Northeast</v>
      </c>
      <c r="D12869" s="5" t="str">
        <f t="shared" si="678"/>
        <v>Intra-regional</v>
      </c>
      <c r="E12869" s="5" t="s">
        <v>98</v>
      </c>
      <c r="F12869" s="5" t="s">
        <v>881</v>
      </c>
      <c r="G12869" s="5" t="s">
        <v>175</v>
      </c>
      <c r="H12869" s="5" t="s">
        <v>240</v>
      </c>
      <c r="I12869" s="5">
        <v>1575</v>
      </c>
    </row>
    <row r="12870" spans="1:9" s="5" customFormat="1" ht="12.75" customHeight="1" x14ac:dyDescent="0.25">
      <c r="A12870" s="5">
        <v>1997</v>
      </c>
      <c r="B12870" s="5" t="s">
        <v>871</v>
      </c>
      <c r="C12870" s="5" t="str">
        <f t="shared" si="677"/>
        <v>Canada</v>
      </c>
      <c r="D12870" s="5" t="str">
        <f t="shared" si="678"/>
        <v>Northeast</v>
      </c>
      <c r="E12870" s="5" t="s">
        <v>113</v>
      </c>
      <c r="F12870" s="5" t="s">
        <v>113</v>
      </c>
      <c r="G12870" s="5" t="s">
        <v>29</v>
      </c>
      <c r="H12870" s="5" t="s">
        <v>880</v>
      </c>
      <c r="I12870" s="5">
        <v>970</v>
      </c>
    </row>
    <row r="12871" spans="1:9" s="5" customFormat="1" ht="12.75" customHeight="1" x14ac:dyDescent="0.25">
      <c r="A12871" s="5">
        <v>1997</v>
      </c>
      <c r="B12871" s="5" t="s">
        <v>871</v>
      </c>
      <c r="C12871" s="5" t="str">
        <f t="shared" si="677"/>
        <v>Northeast</v>
      </c>
      <c r="D12871" s="5" t="str">
        <f t="shared" si="678"/>
        <v>Intra-regional</v>
      </c>
      <c r="E12871" s="5" t="s">
        <v>175</v>
      </c>
      <c r="F12871" s="5" t="s">
        <v>221</v>
      </c>
      <c r="G12871" s="5" t="s">
        <v>27</v>
      </c>
      <c r="H12871" s="5" t="s">
        <v>343</v>
      </c>
      <c r="I12871" s="5">
        <v>499</v>
      </c>
    </row>
    <row r="12872" spans="1:9" s="5" customFormat="1" ht="12.75" customHeight="1" x14ac:dyDescent="0.25">
      <c r="A12872" s="5">
        <v>1997</v>
      </c>
      <c r="B12872" s="5" t="s">
        <v>871</v>
      </c>
      <c r="C12872" s="5" t="str">
        <f t="shared" si="677"/>
        <v>Northeast</v>
      </c>
      <c r="D12872" s="5" t="str">
        <f t="shared" si="678"/>
        <v>Intra-regional</v>
      </c>
      <c r="E12872" s="5" t="s">
        <v>175</v>
      </c>
      <c r="F12872" s="5" t="s">
        <v>176</v>
      </c>
      <c r="G12872" s="5" t="s">
        <v>29</v>
      </c>
      <c r="H12872" s="5" t="s">
        <v>174</v>
      </c>
      <c r="I12872" s="5">
        <v>0</v>
      </c>
    </row>
    <row r="12873" spans="1:9" s="5" customFormat="1" ht="12.75" customHeight="1" x14ac:dyDescent="0.25">
      <c r="A12873" s="5">
        <v>1997</v>
      </c>
      <c r="B12873" s="5" t="s">
        <v>871</v>
      </c>
      <c r="C12873" s="5" t="str">
        <f t="shared" si="677"/>
        <v>Northeast</v>
      </c>
      <c r="D12873" s="5" t="str">
        <f t="shared" si="678"/>
        <v>Intra-regional</v>
      </c>
      <c r="E12873" s="5" t="s">
        <v>175</v>
      </c>
      <c r="F12873" s="5" t="s">
        <v>400</v>
      </c>
      <c r="G12873" s="5" t="s">
        <v>29</v>
      </c>
      <c r="H12873" s="5" t="s">
        <v>660</v>
      </c>
      <c r="I12873" s="5">
        <v>475</v>
      </c>
    </row>
    <row r="12874" spans="1:9" s="5" customFormat="1" ht="12.75" customHeight="1" x14ac:dyDescent="0.25">
      <c r="A12874" s="5">
        <v>1997</v>
      </c>
      <c r="B12874" s="5" t="s">
        <v>871</v>
      </c>
      <c r="C12874" s="5" t="str">
        <f t="shared" si="677"/>
        <v>Northeast</v>
      </c>
      <c r="D12874" s="5" t="str">
        <f t="shared" si="678"/>
        <v>Intra-regional</v>
      </c>
      <c r="E12874" s="5" t="s">
        <v>175</v>
      </c>
      <c r="F12874" s="5" t="s">
        <v>307</v>
      </c>
      <c r="G12874" s="5" t="s">
        <v>29</v>
      </c>
      <c r="H12874" s="5" t="s">
        <v>97</v>
      </c>
      <c r="I12874" s="5">
        <v>505</v>
      </c>
    </row>
    <row r="12875" spans="1:9" s="5" customFormat="1" ht="12.75" customHeight="1" x14ac:dyDescent="0.25">
      <c r="A12875" s="5">
        <v>1997</v>
      </c>
      <c r="B12875" s="5" t="s">
        <v>871</v>
      </c>
      <c r="C12875" s="5" t="str">
        <f t="shared" si="677"/>
        <v>Midwest</v>
      </c>
      <c r="D12875" s="5" t="str">
        <f t="shared" si="678"/>
        <v>South Central</v>
      </c>
      <c r="E12875" s="5" t="s">
        <v>66</v>
      </c>
      <c r="F12875" s="5" t="s">
        <v>211</v>
      </c>
      <c r="G12875" s="5" t="s">
        <v>63</v>
      </c>
      <c r="H12875" s="5" t="s">
        <v>827</v>
      </c>
      <c r="I12875" s="5">
        <v>500</v>
      </c>
    </row>
    <row r="12876" spans="1:9" s="5" customFormat="1" ht="12.75" customHeight="1" x14ac:dyDescent="0.25">
      <c r="A12876" s="5">
        <v>1997</v>
      </c>
      <c r="B12876" s="5" t="s">
        <v>871</v>
      </c>
      <c r="C12876" s="5" t="str">
        <f t="shared" si="677"/>
        <v>Midwest</v>
      </c>
      <c r="D12876" s="5" t="str">
        <f t="shared" si="678"/>
        <v>Intra-regional</v>
      </c>
      <c r="E12876" s="5" t="s">
        <v>66</v>
      </c>
      <c r="F12876" s="5" t="s">
        <v>413</v>
      </c>
      <c r="G12876" s="5" t="s">
        <v>106</v>
      </c>
      <c r="H12876" s="5" t="s">
        <v>617</v>
      </c>
      <c r="I12876" s="5">
        <v>2771</v>
      </c>
    </row>
    <row r="12877" spans="1:9" s="5" customFormat="1" ht="12.75" customHeight="1" x14ac:dyDescent="0.25">
      <c r="A12877" s="5">
        <v>1997</v>
      </c>
      <c r="B12877" s="5" t="s">
        <v>871</v>
      </c>
      <c r="C12877" s="5" t="str">
        <f t="shared" si="677"/>
        <v>South Central</v>
      </c>
      <c r="D12877" s="5" t="str">
        <f t="shared" si="678"/>
        <v>Intra-regional</v>
      </c>
      <c r="E12877" s="5" t="s">
        <v>126</v>
      </c>
      <c r="F12877" s="5" t="s">
        <v>528</v>
      </c>
      <c r="G12877" s="5" t="s">
        <v>71</v>
      </c>
      <c r="H12877" s="5" t="s">
        <v>528</v>
      </c>
      <c r="I12877" s="5">
        <v>1307</v>
      </c>
    </row>
    <row r="12878" spans="1:9" s="5" customFormat="1" ht="12.75" customHeight="1" x14ac:dyDescent="0.25">
      <c r="A12878" s="5">
        <v>1997</v>
      </c>
      <c r="B12878" s="5" t="s">
        <v>871</v>
      </c>
      <c r="C12878" s="5" t="str">
        <f t="shared" si="677"/>
        <v>South Central</v>
      </c>
      <c r="D12878" s="5" t="str">
        <f t="shared" si="678"/>
        <v>Mexico</v>
      </c>
      <c r="E12878" s="5" t="s">
        <v>126</v>
      </c>
      <c r="F12878" s="5" t="s">
        <v>368</v>
      </c>
      <c r="G12878" s="5" t="s">
        <v>267</v>
      </c>
      <c r="H12878" s="5" t="s">
        <v>436</v>
      </c>
      <c r="I12878" s="5">
        <v>0</v>
      </c>
    </row>
    <row r="12879" spans="1:9" s="5" customFormat="1" ht="12.75" customHeight="1" x14ac:dyDescent="0.25">
      <c r="A12879" s="5">
        <v>1998</v>
      </c>
      <c r="B12879" s="5" t="s">
        <v>871</v>
      </c>
      <c r="C12879" s="5" t="str">
        <f t="shared" si="677"/>
        <v>South Central</v>
      </c>
      <c r="D12879" s="5" t="str">
        <f t="shared" si="678"/>
        <v>Midwest</v>
      </c>
      <c r="E12879" s="5" t="s">
        <v>63</v>
      </c>
      <c r="F12879" s="5" t="s">
        <v>827</v>
      </c>
      <c r="G12879" s="5" t="s">
        <v>66</v>
      </c>
      <c r="H12879" s="5" t="s">
        <v>211</v>
      </c>
      <c r="I12879" s="5">
        <v>1832</v>
      </c>
    </row>
    <row r="12880" spans="1:9" s="5" customFormat="1" ht="12.75" customHeight="1" x14ac:dyDescent="0.25">
      <c r="A12880" s="5">
        <v>1998</v>
      </c>
      <c r="B12880" s="5" t="s">
        <v>871</v>
      </c>
      <c r="C12880" s="5" t="str">
        <f t="shared" si="677"/>
        <v>South Central</v>
      </c>
      <c r="D12880" s="5" t="str">
        <f t="shared" si="678"/>
        <v>Intra-regional</v>
      </c>
      <c r="E12880" s="5" t="s">
        <v>83</v>
      </c>
      <c r="F12880" s="5" t="s">
        <v>84</v>
      </c>
      <c r="G12880" s="5" t="s">
        <v>61</v>
      </c>
      <c r="H12880" s="5" t="s">
        <v>85</v>
      </c>
      <c r="I12880" s="5">
        <v>1573</v>
      </c>
    </row>
    <row r="12881" spans="1:9" s="5" customFormat="1" ht="12.75" customHeight="1" x14ac:dyDescent="0.25">
      <c r="A12881" s="5">
        <v>1998</v>
      </c>
      <c r="B12881" s="5" t="s">
        <v>871</v>
      </c>
      <c r="C12881" s="5" t="str">
        <f t="shared" si="677"/>
        <v>Northeast</v>
      </c>
      <c r="D12881" s="5" t="str">
        <f t="shared" si="678"/>
        <v>Intra-regional</v>
      </c>
      <c r="E12881" s="5" t="s">
        <v>23</v>
      </c>
      <c r="F12881" s="5" t="s">
        <v>872</v>
      </c>
      <c r="G12881" s="5" t="s">
        <v>33</v>
      </c>
      <c r="H12881" s="5" t="s">
        <v>873</v>
      </c>
      <c r="I12881" s="5">
        <v>80</v>
      </c>
    </row>
    <row r="12882" spans="1:9" s="5" customFormat="1" ht="12.75" customHeight="1" x14ac:dyDescent="0.25">
      <c r="A12882" s="5">
        <v>1998</v>
      </c>
      <c r="B12882" s="5" t="s">
        <v>871</v>
      </c>
      <c r="C12882" s="5" t="str">
        <f t="shared" si="677"/>
        <v>Gulf of Mexico</v>
      </c>
      <c r="D12882" s="5" t="str">
        <f t="shared" si="678"/>
        <v>South Central</v>
      </c>
      <c r="E12882" s="5" t="s">
        <v>79</v>
      </c>
      <c r="F12882" s="5" t="s">
        <v>591</v>
      </c>
      <c r="G12882" s="5" t="s">
        <v>71</v>
      </c>
      <c r="H12882" s="5" t="s">
        <v>540</v>
      </c>
      <c r="I12882" s="5">
        <v>3217</v>
      </c>
    </row>
    <row r="12883" spans="1:9" s="5" customFormat="1" ht="12.75" customHeight="1" x14ac:dyDescent="0.25">
      <c r="A12883" s="5">
        <v>1998</v>
      </c>
      <c r="B12883" s="5" t="s">
        <v>871</v>
      </c>
      <c r="C12883" s="5" t="str">
        <f t="shared" si="677"/>
        <v>Midwest</v>
      </c>
      <c r="D12883" s="5" t="str">
        <f t="shared" si="678"/>
        <v>Northeast</v>
      </c>
      <c r="E12883" s="5" t="s">
        <v>106</v>
      </c>
      <c r="F12883" s="5" t="s">
        <v>874</v>
      </c>
      <c r="G12883" s="5" t="s">
        <v>98</v>
      </c>
      <c r="H12883" s="5" t="s">
        <v>875</v>
      </c>
      <c r="I12883" s="5">
        <v>1777</v>
      </c>
    </row>
    <row r="12884" spans="1:9" s="5" customFormat="1" ht="12.75" customHeight="1" x14ac:dyDescent="0.25">
      <c r="A12884" s="5">
        <v>1998</v>
      </c>
      <c r="B12884" s="5" t="s">
        <v>871</v>
      </c>
      <c r="C12884" s="5" t="str">
        <f t="shared" si="677"/>
        <v>Midwest</v>
      </c>
      <c r="D12884" s="5" t="str">
        <f t="shared" si="678"/>
        <v>Northeast</v>
      </c>
      <c r="E12884" s="5" t="s">
        <v>106</v>
      </c>
      <c r="F12884" s="5" t="s">
        <v>210</v>
      </c>
      <c r="G12884" s="5" t="s">
        <v>158</v>
      </c>
      <c r="H12884" s="5" t="s">
        <v>211</v>
      </c>
      <c r="I12884" s="5">
        <v>681</v>
      </c>
    </row>
    <row r="12885" spans="1:9" s="5" customFormat="1" ht="12.75" customHeight="1" x14ac:dyDescent="0.25">
      <c r="A12885" s="5">
        <v>1998</v>
      </c>
      <c r="B12885" s="5" t="s">
        <v>871</v>
      </c>
      <c r="C12885" s="5" t="str">
        <f t="shared" si="677"/>
        <v>South Central</v>
      </c>
      <c r="D12885" s="5" t="str">
        <f t="shared" si="678"/>
        <v>Intra-regional</v>
      </c>
      <c r="E12885" s="5" t="s">
        <v>71</v>
      </c>
      <c r="F12885" s="5" t="s">
        <v>424</v>
      </c>
      <c r="G12885" s="5" t="s">
        <v>83</v>
      </c>
      <c r="H12885" s="5" t="s">
        <v>423</v>
      </c>
      <c r="I12885" s="5">
        <v>1581</v>
      </c>
    </row>
    <row r="12886" spans="1:9" s="5" customFormat="1" ht="12.75" customHeight="1" x14ac:dyDescent="0.25">
      <c r="A12886" s="5">
        <v>1998</v>
      </c>
      <c r="B12886" s="5" t="s">
        <v>871</v>
      </c>
      <c r="C12886" s="5" t="str">
        <f t="shared" si="677"/>
        <v>South Central</v>
      </c>
      <c r="D12886" s="5" t="str">
        <f t="shared" si="678"/>
        <v>Intra-regional</v>
      </c>
      <c r="E12886" s="5" t="s">
        <v>71</v>
      </c>
      <c r="F12886" s="5" t="s">
        <v>876</v>
      </c>
      <c r="G12886" s="5" t="s">
        <v>61</v>
      </c>
      <c r="H12886" s="5" t="s">
        <v>517</v>
      </c>
      <c r="I12886" s="5">
        <v>2520</v>
      </c>
    </row>
    <row r="12887" spans="1:9" s="5" customFormat="1" ht="12.75" customHeight="1" x14ac:dyDescent="0.25">
      <c r="A12887" s="5">
        <v>1998</v>
      </c>
      <c r="B12887" s="5" t="s">
        <v>871</v>
      </c>
      <c r="C12887" s="5" t="str">
        <f t="shared" si="677"/>
        <v>Northeast</v>
      </c>
      <c r="D12887" s="5" t="str">
        <f t="shared" si="678"/>
        <v>Intra-regional</v>
      </c>
      <c r="E12887" s="5" t="s">
        <v>33</v>
      </c>
      <c r="F12887" s="5" t="s">
        <v>873</v>
      </c>
      <c r="G12887" s="5" t="s">
        <v>23</v>
      </c>
      <c r="H12887" s="5" t="s">
        <v>872</v>
      </c>
      <c r="I12887" s="5">
        <v>81</v>
      </c>
    </row>
    <row r="12888" spans="1:9" s="5" customFormat="1" ht="12.75" customHeight="1" x14ac:dyDescent="0.25">
      <c r="A12888" s="5">
        <v>1998</v>
      </c>
      <c r="B12888" s="5" t="s">
        <v>871</v>
      </c>
      <c r="C12888" s="5" t="str">
        <f t="shared" si="677"/>
        <v>Northeast</v>
      </c>
      <c r="D12888" s="5" t="str">
        <f t="shared" si="678"/>
        <v>Intra-regional</v>
      </c>
      <c r="E12888" s="5" t="s">
        <v>33</v>
      </c>
      <c r="F12888" s="5" t="s">
        <v>489</v>
      </c>
      <c r="G12888" s="5" t="s">
        <v>488</v>
      </c>
      <c r="H12888" s="5" t="s">
        <v>336</v>
      </c>
      <c r="I12888" s="5">
        <v>75</v>
      </c>
    </row>
    <row r="12889" spans="1:9" s="5" customFormat="1" ht="12.75" customHeight="1" x14ac:dyDescent="0.25">
      <c r="A12889" s="5">
        <v>1998</v>
      </c>
      <c r="B12889" s="5" t="s">
        <v>871</v>
      </c>
      <c r="C12889" s="5" t="str">
        <f t="shared" si="677"/>
        <v>Northeast</v>
      </c>
      <c r="D12889" s="5" t="str">
        <f t="shared" si="678"/>
        <v>Intra-regional</v>
      </c>
      <c r="E12889" s="5" t="s">
        <v>33</v>
      </c>
      <c r="F12889" s="5" t="s">
        <v>877</v>
      </c>
      <c r="G12889" s="5" t="s">
        <v>25</v>
      </c>
      <c r="H12889" s="5" t="s">
        <v>26</v>
      </c>
      <c r="I12889" s="5">
        <v>173</v>
      </c>
    </row>
    <row r="12890" spans="1:9" s="5" customFormat="1" ht="12.75" customHeight="1" x14ac:dyDescent="0.25">
      <c r="A12890" s="5">
        <v>1998</v>
      </c>
      <c r="B12890" s="5" t="s">
        <v>871</v>
      </c>
      <c r="C12890" s="5" t="str">
        <f t="shared" si="677"/>
        <v>Mexico</v>
      </c>
      <c r="D12890" s="5" t="str">
        <f t="shared" si="678"/>
        <v>South Central</v>
      </c>
      <c r="E12890" s="5" t="s">
        <v>267</v>
      </c>
      <c r="F12890" s="5" t="s">
        <v>436</v>
      </c>
      <c r="G12890" s="5" t="s">
        <v>126</v>
      </c>
      <c r="H12890" s="5" t="s">
        <v>368</v>
      </c>
      <c r="I12890" s="5">
        <v>0</v>
      </c>
    </row>
    <row r="12891" spans="1:9" s="5" customFormat="1" ht="12.75" customHeight="1" x14ac:dyDescent="0.25">
      <c r="A12891" s="5">
        <v>1998</v>
      </c>
      <c r="B12891" s="5" t="s">
        <v>871</v>
      </c>
      <c r="C12891" s="5" t="str">
        <f t="shared" si="677"/>
        <v>South Central</v>
      </c>
      <c r="D12891" s="5" t="str">
        <f t="shared" si="678"/>
        <v>Intra-regional</v>
      </c>
      <c r="E12891" s="5" t="s">
        <v>61</v>
      </c>
      <c r="F12891" s="5" t="s">
        <v>790</v>
      </c>
      <c r="G12891" s="5" t="s">
        <v>63</v>
      </c>
      <c r="H12891" s="5" t="s">
        <v>509</v>
      </c>
      <c r="I12891" s="5">
        <v>1899</v>
      </c>
    </row>
    <row r="12892" spans="1:9" s="5" customFormat="1" ht="12.75" customHeight="1" x14ac:dyDescent="0.25">
      <c r="A12892" s="5">
        <v>1998</v>
      </c>
      <c r="B12892" s="5" t="s">
        <v>871</v>
      </c>
      <c r="C12892" s="5" t="str">
        <f t="shared" si="677"/>
        <v>South Central</v>
      </c>
      <c r="D12892" s="5" t="str">
        <f t="shared" si="678"/>
        <v>Midwest</v>
      </c>
      <c r="E12892" s="5" t="s">
        <v>61</v>
      </c>
      <c r="F12892" s="5" t="s">
        <v>65</v>
      </c>
      <c r="G12892" s="5" t="s">
        <v>66</v>
      </c>
      <c r="H12892" s="5" t="s">
        <v>67</v>
      </c>
      <c r="I12892" s="5">
        <v>2332</v>
      </c>
    </row>
    <row r="12893" spans="1:9" s="5" customFormat="1" ht="12.75" customHeight="1" x14ac:dyDescent="0.25">
      <c r="A12893" s="5">
        <v>1998</v>
      </c>
      <c r="B12893" s="5" t="s">
        <v>871</v>
      </c>
      <c r="C12893" s="5" t="str">
        <f t="shared" si="677"/>
        <v>Northeast</v>
      </c>
      <c r="D12893" s="5" t="str">
        <f t="shared" si="678"/>
        <v>Intra-regional</v>
      </c>
      <c r="E12893" s="5" t="s">
        <v>27</v>
      </c>
      <c r="F12893" s="5" t="s">
        <v>28</v>
      </c>
      <c r="G12893" s="5" t="s">
        <v>29</v>
      </c>
      <c r="H12893" s="5" t="s">
        <v>30</v>
      </c>
      <c r="I12893" s="5">
        <v>377</v>
      </c>
    </row>
    <row r="12894" spans="1:9" s="5" customFormat="1" ht="12.75" customHeight="1" x14ac:dyDescent="0.25">
      <c r="A12894" s="5">
        <v>1998</v>
      </c>
      <c r="B12894" s="5" t="s">
        <v>871</v>
      </c>
      <c r="C12894" s="5" t="str">
        <f t="shared" si="677"/>
        <v>Northeast</v>
      </c>
      <c r="D12894" s="5" t="str">
        <f t="shared" si="678"/>
        <v>Intra-regional</v>
      </c>
      <c r="E12894" s="5" t="s">
        <v>29</v>
      </c>
      <c r="F12894" s="5" t="s">
        <v>878</v>
      </c>
      <c r="G12894" s="5" t="s">
        <v>23</v>
      </c>
      <c r="H12894" s="5" t="s">
        <v>32</v>
      </c>
      <c r="I12894" s="5">
        <v>121</v>
      </c>
    </row>
    <row r="12895" spans="1:9" s="5" customFormat="1" ht="12.75" customHeight="1" x14ac:dyDescent="0.25">
      <c r="A12895" s="5">
        <v>1998</v>
      </c>
      <c r="B12895" s="5" t="s">
        <v>871</v>
      </c>
      <c r="C12895" s="5" t="str">
        <f t="shared" si="677"/>
        <v>Northeast</v>
      </c>
      <c r="D12895" s="5" t="str">
        <f t="shared" si="678"/>
        <v>Intra-regional</v>
      </c>
      <c r="E12895" s="5" t="s">
        <v>29</v>
      </c>
      <c r="F12895" s="5" t="s">
        <v>403</v>
      </c>
      <c r="G12895" s="5" t="s">
        <v>33</v>
      </c>
      <c r="H12895" s="5" t="s">
        <v>879</v>
      </c>
      <c r="I12895" s="5">
        <v>1059</v>
      </c>
    </row>
    <row r="12896" spans="1:9" s="5" customFormat="1" ht="12.75" customHeight="1" x14ac:dyDescent="0.25">
      <c r="A12896" s="5">
        <v>1998</v>
      </c>
      <c r="B12896" s="5" t="s">
        <v>871</v>
      </c>
      <c r="C12896" s="5" t="str">
        <f t="shared" si="677"/>
        <v>Northeast</v>
      </c>
      <c r="D12896" s="5" t="str">
        <f t="shared" si="678"/>
        <v>Canada</v>
      </c>
      <c r="E12896" s="5" t="s">
        <v>29</v>
      </c>
      <c r="F12896" s="5" t="s">
        <v>880</v>
      </c>
      <c r="G12896" s="5" t="s">
        <v>113</v>
      </c>
      <c r="H12896" s="5" t="s">
        <v>113</v>
      </c>
      <c r="I12896" s="5">
        <v>0</v>
      </c>
    </row>
    <row r="12897" spans="1:10" s="5" customFormat="1" ht="12.75" customHeight="1" x14ac:dyDescent="0.25">
      <c r="A12897" s="5">
        <v>1998</v>
      </c>
      <c r="B12897" s="5" t="s">
        <v>871</v>
      </c>
      <c r="C12897" s="5" t="str">
        <f t="shared" si="677"/>
        <v>Northeast</v>
      </c>
      <c r="D12897" s="5" t="str">
        <f t="shared" si="678"/>
        <v>Intra-regional</v>
      </c>
      <c r="E12897" s="5" t="s">
        <v>29</v>
      </c>
      <c r="F12897" s="5" t="s">
        <v>174</v>
      </c>
      <c r="G12897" s="5" t="s">
        <v>175</v>
      </c>
      <c r="H12897" s="5" t="s">
        <v>176</v>
      </c>
      <c r="I12897" s="5">
        <v>0</v>
      </c>
    </row>
    <row r="12898" spans="1:10" s="5" customFormat="1" ht="12.75" customHeight="1" x14ac:dyDescent="0.25">
      <c r="A12898" s="5">
        <v>1998</v>
      </c>
      <c r="B12898" s="5" t="s">
        <v>871</v>
      </c>
      <c r="C12898" s="5" t="str">
        <f t="shared" si="677"/>
        <v>Northeast</v>
      </c>
      <c r="D12898" s="5" t="str">
        <f t="shared" si="678"/>
        <v>Intra-regional</v>
      </c>
      <c r="E12898" s="5" t="s">
        <v>98</v>
      </c>
      <c r="F12898" s="5" t="s">
        <v>881</v>
      </c>
      <c r="G12898" s="5" t="s">
        <v>175</v>
      </c>
      <c r="H12898" s="5" t="s">
        <v>240</v>
      </c>
      <c r="I12898" s="5">
        <v>1575</v>
      </c>
    </row>
    <row r="12899" spans="1:10" s="5" customFormat="1" ht="12.75" customHeight="1" x14ac:dyDescent="0.25">
      <c r="A12899" s="5">
        <v>1998</v>
      </c>
      <c r="B12899" s="5" t="s">
        <v>871</v>
      </c>
      <c r="C12899" s="5" t="str">
        <f t="shared" si="677"/>
        <v>Canada</v>
      </c>
      <c r="D12899" s="5" t="str">
        <f t="shared" si="678"/>
        <v>Northeast</v>
      </c>
      <c r="E12899" s="5" t="s">
        <v>113</v>
      </c>
      <c r="F12899" s="5" t="s">
        <v>113</v>
      </c>
      <c r="G12899" s="5" t="s">
        <v>29</v>
      </c>
      <c r="H12899" s="5" t="s">
        <v>880</v>
      </c>
      <c r="I12899" s="5">
        <v>970</v>
      </c>
    </row>
    <row r="12900" spans="1:10" s="5" customFormat="1" ht="12.75" customHeight="1" x14ac:dyDescent="0.25">
      <c r="A12900" s="5">
        <v>1998</v>
      </c>
      <c r="B12900" s="5" t="s">
        <v>871</v>
      </c>
      <c r="C12900" s="5" t="str">
        <f t="shared" si="677"/>
        <v>Northeast</v>
      </c>
      <c r="D12900" s="5" t="str">
        <f t="shared" si="678"/>
        <v>Intra-regional</v>
      </c>
      <c r="E12900" s="5" t="s">
        <v>175</v>
      </c>
      <c r="F12900" s="5" t="s">
        <v>221</v>
      </c>
      <c r="G12900" s="5" t="s">
        <v>27</v>
      </c>
      <c r="H12900" s="5" t="s">
        <v>343</v>
      </c>
      <c r="I12900" s="5">
        <v>499</v>
      </c>
    </row>
    <row r="12901" spans="1:10" s="5" customFormat="1" ht="12.75" customHeight="1" x14ac:dyDescent="0.25">
      <c r="A12901" s="5">
        <v>1998</v>
      </c>
      <c r="B12901" s="5" t="s">
        <v>871</v>
      </c>
      <c r="C12901" s="5" t="str">
        <f t="shared" si="677"/>
        <v>Northeast</v>
      </c>
      <c r="D12901" s="5" t="str">
        <f t="shared" si="678"/>
        <v>Intra-regional</v>
      </c>
      <c r="E12901" s="5" t="s">
        <v>175</v>
      </c>
      <c r="F12901" s="5" t="s">
        <v>176</v>
      </c>
      <c r="G12901" s="5" t="s">
        <v>29</v>
      </c>
      <c r="H12901" s="5" t="s">
        <v>174</v>
      </c>
      <c r="I12901" s="5">
        <v>0</v>
      </c>
    </row>
    <row r="12902" spans="1:10" s="5" customFormat="1" ht="12.75" customHeight="1" x14ac:dyDescent="0.25">
      <c r="A12902" s="5">
        <v>1998</v>
      </c>
      <c r="B12902" s="5" t="s">
        <v>871</v>
      </c>
      <c r="C12902" s="5" t="str">
        <f t="shared" si="677"/>
        <v>Northeast</v>
      </c>
      <c r="D12902" s="5" t="str">
        <f t="shared" si="678"/>
        <v>Intra-regional</v>
      </c>
      <c r="E12902" s="5" t="s">
        <v>175</v>
      </c>
      <c r="F12902" s="5" t="s">
        <v>400</v>
      </c>
      <c r="G12902" s="5" t="s">
        <v>29</v>
      </c>
      <c r="H12902" s="5" t="s">
        <v>660</v>
      </c>
      <c r="I12902" s="5">
        <v>475</v>
      </c>
    </row>
    <row r="12903" spans="1:10" s="5" customFormat="1" ht="12.75" customHeight="1" x14ac:dyDescent="0.25">
      <c r="A12903" s="5">
        <v>1998</v>
      </c>
      <c r="B12903" s="5" t="s">
        <v>871</v>
      </c>
      <c r="C12903" s="5" t="str">
        <f t="shared" si="677"/>
        <v>Northeast</v>
      </c>
      <c r="D12903" s="5" t="str">
        <f t="shared" si="678"/>
        <v>Intra-regional</v>
      </c>
      <c r="E12903" s="5" t="s">
        <v>175</v>
      </c>
      <c r="F12903" s="5" t="s">
        <v>307</v>
      </c>
      <c r="G12903" s="5" t="s">
        <v>29</v>
      </c>
      <c r="H12903" s="5" t="s">
        <v>97</v>
      </c>
      <c r="I12903" s="5">
        <v>505</v>
      </c>
    </row>
    <row r="12904" spans="1:10" s="5" customFormat="1" ht="12.75" customHeight="1" x14ac:dyDescent="0.25">
      <c r="A12904" s="5">
        <v>1998</v>
      </c>
      <c r="B12904" s="5" t="s">
        <v>871</v>
      </c>
      <c r="C12904" s="5" t="str">
        <f t="shared" si="677"/>
        <v>Midwest</v>
      </c>
      <c r="D12904" s="5" t="str">
        <f t="shared" si="678"/>
        <v>South Central</v>
      </c>
      <c r="E12904" s="5" t="s">
        <v>66</v>
      </c>
      <c r="F12904" s="5" t="s">
        <v>211</v>
      </c>
      <c r="G12904" s="5" t="s">
        <v>63</v>
      </c>
      <c r="H12904" s="5" t="s">
        <v>827</v>
      </c>
      <c r="I12904" s="5">
        <v>500</v>
      </c>
    </row>
    <row r="12905" spans="1:10" s="5" customFormat="1" ht="12.75" customHeight="1" x14ac:dyDescent="0.25">
      <c r="A12905" s="5">
        <v>1998</v>
      </c>
      <c r="B12905" s="5" t="s">
        <v>871</v>
      </c>
      <c r="C12905" s="5" t="str">
        <f t="shared" si="677"/>
        <v>Midwest</v>
      </c>
      <c r="D12905" s="5" t="str">
        <f t="shared" si="678"/>
        <v>Intra-regional</v>
      </c>
      <c r="E12905" s="5" t="s">
        <v>66</v>
      </c>
      <c r="F12905" s="5" t="s">
        <v>413</v>
      </c>
      <c r="G12905" s="5" t="s">
        <v>106</v>
      </c>
      <c r="H12905" s="5" t="s">
        <v>617</v>
      </c>
      <c r="I12905" s="5">
        <v>2771</v>
      </c>
    </row>
    <row r="12906" spans="1:10" s="5" customFormat="1" ht="12.75" customHeight="1" x14ac:dyDescent="0.25">
      <c r="A12906" s="5">
        <v>1998</v>
      </c>
      <c r="B12906" s="5" t="s">
        <v>871</v>
      </c>
      <c r="C12906" s="5" t="str">
        <f t="shared" si="677"/>
        <v>South Central</v>
      </c>
      <c r="D12906" s="5" t="str">
        <f t="shared" si="678"/>
        <v>Intra-regional</v>
      </c>
      <c r="E12906" s="5" t="s">
        <v>126</v>
      </c>
      <c r="F12906" s="5" t="s">
        <v>528</v>
      </c>
      <c r="G12906" s="5" t="s">
        <v>71</v>
      </c>
      <c r="H12906" s="5" t="s">
        <v>528</v>
      </c>
      <c r="I12906" s="5">
        <v>1307</v>
      </c>
    </row>
    <row r="12907" spans="1:10" s="5" customFormat="1" ht="12.75" customHeight="1" x14ac:dyDescent="0.25">
      <c r="A12907" s="5">
        <v>1998</v>
      </c>
      <c r="B12907" s="5" t="s">
        <v>871</v>
      </c>
      <c r="C12907" s="5" t="str">
        <f t="shared" si="677"/>
        <v>South Central</v>
      </c>
      <c r="D12907" s="5" t="str">
        <f t="shared" si="678"/>
        <v>Mexico</v>
      </c>
      <c r="E12907" s="5" t="s">
        <v>126</v>
      </c>
      <c r="F12907" s="5" t="s">
        <v>368</v>
      </c>
      <c r="G12907" s="5" t="s">
        <v>267</v>
      </c>
      <c r="H12907" s="5" t="s">
        <v>436</v>
      </c>
      <c r="I12907" s="5">
        <v>0</v>
      </c>
    </row>
    <row r="12908" spans="1:10" s="5" customFormat="1" ht="12.75" customHeight="1" x14ac:dyDescent="0.25">
      <c r="A12908" s="5">
        <v>1999</v>
      </c>
      <c r="B12908" s="5" t="s">
        <v>871</v>
      </c>
      <c r="C12908" s="5" t="str">
        <f t="shared" si="677"/>
        <v>Gulf of Mexico</v>
      </c>
      <c r="D12908" s="5" t="str">
        <f t="shared" si="678"/>
        <v>South Central</v>
      </c>
      <c r="E12908" s="5" t="s">
        <v>79</v>
      </c>
      <c r="F12908" s="5" t="s">
        <v>591</v>
      </c>
      <c r="G12908" s="5" t="s">
        <v>71</v>
      </c>
      <c r="H12908" s="5" t="s">
        <v>540</v>
      </c>
      <c r="I12908" s="5">
        <v>3217</v>
      </c>
      <c r="J12908" s="5" t="s">
        <v>882</v>
      </c>
    </row>
    <row r="12909" spans="1:10" s="5" customFormat="1" ht="12.75" customHeight="1" x14ac:dyDescent="0.25">
      <c r="A12909" s="5">
        <v>1999</v>
      </c>
      <c r="B12909" s="5" t="s">
        <v>871</v>
      </c>
      <c r="C12909" s="5" t="str">
        <f t="shared" si="677"/>
        <v>South Central</v>
      </c>
      <c r="D12909" s="5" t="str">
        <f t="shared" si="678"/>
        <v>Midwest</v>
      </c>
      <c r="E12909" s="5" t="s">
        <v>63</v>
      </c>
      <c r="F12909" s="5" t="s">
        <v>827</v>
      </c>
      <c r="G12909" s="5" t="s">
        <v>66</v>
      </c>
      <c r="H12909" s="5" t="s">
        <v>211</v>
      </c>
      <c r="I12909" s="5">
        <v>1832</v>
      </c>
    </row>
    <row r="12910" spans="1:10" s="5" customFormat="1" ht="12.75" customHeight="1" x14ac:dyDescent="0.25">
      <c r="A12910" s="5">
        <v>1999</v>
      </c>
      <c r="B12910" s="5" t="s">
        <v>871</v>
      </c>
      <c r="C12910" s="5" t="str">
        <f t="shared" si="677"/>
        <v>South Central</v>
      </c>
      <c r="D12910" s="5" t="str">
        <f t="shared" si="678"/>
        <v>Intra-regional</v>
      </c>
      <c r="E12910" s="5" t="s">
        <v>83</v>
      </c>
      <c r="F12910" s="5" t="s">
        <v>84</v>
      </c>
      <c r="G12910" s="5" t="s">
        <v>61</v>
      </c>
      <c r="H12910" s="5" t="s">
        <v>85</v>
      </c>
      <c r="I12910" s="5">
        <v>1573</v>
      </c>
    </row>
    <row r="12911" spans="1:10" s="5" customFormat="1" ht="12.75" customHeight="1" x14ac:dyDescent="0.25">
      <c r="A12911" s="5">
        <v>1999</v>
      </c>
      <c r="B12911" s="5" t="s">
        <v>871</v>
      </c>
      <c r="C12911" s="5" t="str">
        <f t="shared" si="677"/>
        <v>Northeast</v>
      </c>
      <c r="D12911" s="5" t="str">
        <f t="shared" si="678"/>
        <v>Intra-regional</v>
      </c>
      <c r="E12911" s="5" t="s">
        <v>23</v>
      </c>
      <c r="F12911" s="5" t="s">
        <v>872</v>
      </c>
      <c r="G12911" s="5" t="s">
        <v>33</v>
      </c>
      <c r="H12911" s="5" t="s">
        <v>873</v>
      </c>
      <c r="I12911" s="5">
        <v>80</v>
      </c>
    </row>
    <row r="12912" spans="1:10" s="5" customFormat="1" ht="12.75" customHeight="1" x14ac:dyDescent="0.25">
      <c r="A12912" s="5">
        <v>1999</v>
      </c>
      <c r="B12912" s="5" t="s">
        <v>871</v>
      </c>
      <c r="C12912" s="5" t="str">
        <f t="shared" si="677"/>
        <v>Midwest</v>
      </c>
      <c r="D12912" s="5" t="str">
        <f t="shared" si="678"/>
        <v>Northeast</v>
      </c>
      <c r="E12912" s="5" t="s">
        <v>106</v>
      </c>
      <c r="F12912" s="5" t="s">
        <v>874</v>
      </c>
      <c r="G12912" s="5" t="s">
        <v>98</v>
      </c>
      <c r="H12912" s="5" t="s">
        <v>875</v>
      </c>
      <c r="I12912" s="5">
        <v>1777</v>
      </c>
    </row>
    <row r="12913" spans="1:9" s="5" customFormat="1" ht="12.75" customHeight="1" x14ac:dyDescent="0.25">
      <c r="A12913" s="5">
        <v>1999</v>
      </c>
      <c r="B12913" s="5" t="s">
        <v>871</v>
      </c>
      <c r="C12913" s="5" t="str">
        <f t="shared" si="677"/>
        <v>Midwest</v>
      </c>
      <c r="D12913" s="5" t="str">
        <f t="shared" si="678"/>
        <v>Northeast</v>
      </c>
      <c r="E12913" s="5" t="s">
        <v>106</v>
      </c>
      <c r="F12913" s="5" t="s">
        <v>210</v>
      </c>
      <c r="G12913" s="5" t="s">
        <v>158</v>
      </c>
      <c r="H12913" s="5" t="s">
        <v>211</v>
      </c>
      <c r="I12913" s="5">
        <v>681</v>
      </c>
    </row>
    <row r="12914" spans="1:9" s="5" customFormat="1" ht="12.75" customHeight="1" x14ac:dyDescent="0.25">
      <c r="A12914" s="5">
        <v>1999</v>
      </c>
      <c r="B12914" s="5" t="s">
        <v>871</v>
      </c>
      <c r="C12914" s="5" t="str">
        <f t="shared" si="677"/>
        <v>South Central</v>
      </c>
      <c r="D12914" s="5" t="str">
        <f t="shared" si="678"/>
        <v>Intra-regional</v>
      </c>
      <c r="E12914" s="5" t="s">
        <v>71</v>
      </c>
      <c r="F12914" s="5" t="s">
        <v>424</v>
      </c>
      <c r="G12914" s="5" t="s">
        <v>83</v>
      </c>
      <c r="H12914" s="5" t="s">
        <v>423</v>
      </c>
      <c r="I12914" s="5">
        <v>1581</v>
      </c>
    </row>
    <row r="12915" spans="1:9" s="5" customFormat="1" ht="12.75" customHeight="1" x14ac:dyDescent="0.25">
      <c r="A12915" s="5">
        <v>1999</v>
      </c>
      <c r="B12915" s="5" t="s">
        <v>871</v>
      </c>
      <c r="C12915" s="5" t="str">
        <f t="shared" si="677"/>
        <v>South Central</v>
      </c>
      <c r="D12915" s="5" t="str">
        <f t="shared" si="678"/>
        <v>Intra-regional</v>
      </c>
      <c r="E12915" s="5" t="s">
        <v>71</v>
      </c>
      <c r="F12915" s="5" t="s">
        <v>876</v>
      </c>
      <c r="G12915" s="5" t="s">
        <v>61</v>
      </c>
      <c r="H12915" s="5" t="s">
        <v>517</v>
      </c>
      <c r="I12915" s="5">
        <v>2520</v>
      </c>
    </row>
    <row r="12916" spans="1:9" s="5" customFormat="1" ht="12.75" customHeight="1" x14ac:dyDescent="0.25">
      <c r="A12916" s="5">
        <v>1999</v>
      </c>
      <c r="B12916" s="5" t="s">
        <v>871</v>
      </c>
      <c r="C12916" s="5" t="str">
        <f t="shared" si="677"/>
        <v>Northeast</v>
      </c>
      <c r="D12916" s="5" t="str">
        <f t="shared" si="678"/>
        <v>Intra-regional</v>
      </c>
      <c r="E12916" s="5" t="s">
        <v>33</v>
      </c>
      <c r="F12916" s="5" t="s">
        <v>873</v>
      </c>
      <c r="G12916" s="5" t="s">
        <v>23</v>
      </c>
      <c r="H12916" s="5" t="s">
        <v>872</v>
      </c>
      <c r="I12916" s="5">
        <v>81</v>
      </c>
    </row>
    <row r="12917" spans="1:9" s="5" customFormat="1" ht="12.75" customHeight="1" x14ac:dyDescent="0.25">
      <c r="A12917" s="5">
        <v>1999</v>
      </c>
      <c r="B12917" s="5" t="s">
        <v>871</v>
      </c>
      <c r="C12917" s="5" t="str">
        <f t="shared" si="677"/>
        <v>Northeast</v>
      </c>
      <c r="D12917" s="5" t="str">
        <f t="shared" si="678"/>
        <v>Intra-regional</v>
      </c>
      <c r="E12917" s="5" t="s">
        <v>33</v>
      </c>
      <c r="F12917" s="5" t="s">
        <v>489</v>
      </c>
      <c r="G12917" s="5" t="s">
        <v>488</v>
      </c>
      <c r="H12917" s="5" t="s">
        <v>336</v>
      </c>
      <c r="I12917" s="5">
        <v>75</v>
      </c>
    </row>
    <row r="12918" spans="1:9" s="5" customFormat="1" ht="12.75" customHeight="1" x14ac:dyDescent="0.25">
      <c r="A12918" s="5">
        <v>1999</v>
      </c>
      <c r="B12918" s="5" t="s">
        <v>871</v>
      </c>
      <c r="C12918" s="5" t="str">
        <f t="shared" si="677"/>
        <v>Northeast</v>
      </c>
      <c r="D12918" s="5" t="str">
        <f t="shared" si="678"/>
        <v>Intra-regional</v>
      </c>
      <c r="E12918" s="5" t="s">
        <v>33</v>
      </c>
      <c r="F12918" s="5" t="s">
        <v>877</v>
      </c>
      <c r="G12918" s="5" t="s">
        <v>25</v>
      </c>
      <c r="H12918" s="5" t="s">
        <v>26</v>
      </c>
      <c r="I12918" s="5">
        <v>173</v>
      </c>
    </row>
    <row r="12919" spans="1:9" s="5" customFormat="1" ht="12.75" customHeight="1" x14ac:dyDescent="0.25">
      <c r="A12919" s="5">
        <v>1999</v>
      </c>
      <c r="B12919" s="5" t="s">
        <v>871</v>
      </c>
      <c r="C12919" s="5" t="str">
        <f t="shared" si="677"/>
        <v>Mexico</v>
      </c>
      <c r="D12919" s="5" t="str">
        <f t="shared" si="678"/>
        <v>South Central</v>
      </c>
      <c r="E12919" s="5" t="s">
        <v>267</v>
      </c>
      <c r="F12919" s="5" t="s">
        <v>436</v>
      </c>
      <c r="G12919" s="5" t="s">
        <v>126</v>
      </c>
      <c r="H12919" s="5" t="s">
        <v>368</v>
      </c>
      <c r="I12919" s="5">
        <v>0</v>
      </c>
    </row>
    <row r="12920" spans="1:9" s="5" customFormat="1" ht="12.75" customHeight="1" x14ac:dyDescent="0.25">
      <c r="A12920" s="5">
        <v>1999</v>
      </c>
      <c r="B12920" s="5" t="s">
        <v>871</v>
      </c>
      <c r="C12920" s="5" t="str">
        <f t="shared" si="677"/>
        <v>South Central</v>
      </c>
      <c r="D12920" s="5" t="str">
        <f t="shared" si="678"/>
        <v>Intra-regional</v>
      </c>
      <c r="E12920" s="5" t="s">
        <v>61</v>
      </c>
      <c r="F12920" s="5" t="s">
        <v>790</v>
      </c>
      <c r="G12920" s="5" t="s">
        <v>63</v>
      </c>
      <c r="H12920" s="5" t="s">
        <v>509</v>
      </c>
      <c r="I12920" s="5">
        <v>1899</v>
      </c>
    </row>
    <row r="12921" spans="1:9" s="5" customFormat="1" ht="12.75" customHeight="1" x14ac:dyDescent="0.25">
      <c r="A12921" s="5">
        <v>1999</v>
      </c>
      <c r="B12921" s="5" t="s">
        <v>871</v>
      </c>
      <c r="C12921" s="5" t="str">
        <f t="shared" si="677"/>
        <v>South Central</v>
      </c>
      <c r="D12921" s="5" t="str">
        <f t="shared" si="678"/>
        <v>Midwest</v>
      </c>
      <c r="E12921" s="5" t="s">
        <v>61</v>
      </c>
      <c r="F12921" s="5" t="s">
        <v>65</v>
      </c>
      <c r="G12921" s="5" t="s">
        <v>66</v>
      </c>
      <c r="H12921" s="5" t="s">
        <v>67</v>
      </c>
      <c r="I12921" s="5">
        <v>2332</v>
      </c>
    </row>
    <row r="12922" spans="1:9" s="5" customFormat="1" ht="12.75" customHeight="1" x14ac:dyDescent="0.25">
      <c r="A12922" s="5">
        <v>1999</v>
      </c>
      <c r="B12922" s="5" t="s">
        <v>871</v>
      </c>
      <c r="C12922" s="5" t="str">
        <f t="shared" ref="C12922:C12985" si="679">VLOOKUP(E12922,region1,2,FALSE)</f>
        <v>Northeast</v>
      </c>
      <c r="D12922" s="5" t="str">
        <f t="shared" ref="D12922:D12985" si="680">IF(VLOOKUP(G12922,region1,2,FALSE)=C12922,"Intra-regional",VLOOKUP(G12922,region1,2,FALSE))</f>
        <v>Intra-regional</v>
      </c>
      <c r="E12922" s="5" t="s">
        <v>27</v>
      </c>
      <c r="F12922" s="5" t="s">
        <v>28</v>
      </c>
      <c r="G12922" s="5" t="s">
        <v>29</v>
      </c>
      <c r="H12922" s="5" t="s">
        <v>30</v>
      </c>
      <c r="I12922" s="5">
        <v>377</v>
      </c>
    </row>
    <row r="12923" spans="1:9" s="5" customFormat="1" ht="12.75" customHeight="1" x14ac:dyDescent="0.25">
      <c r="A12923" s="5">
        <v>1999</v>
      </c>
      <c r="B12923" s="5" t="s">
        <v>871</v>
      </c>
      <c r="C12923" s="5" t="str">
        <f t="shared" si="679"/>
        <v>Northeast</v>
      </c>
      <c r="D12923" s="5" t="str">
        <f t="shared" si="680"/>
        <v>Intra-regional</v>
      </c>
      <c r="E12923" s="5" t="s">
        <v>29</v>
      </c>
      <c r="F12923" s="5" t="s">
        <v>878</v>
      </c>
      <c r="G12923" s="5" t="s">
        <v>23</v>
      </c>
      <c r="H12923" s="5" t="s">
        <v>32</v>
      </c>
      <c r="I12923" s="5">
        <v>150</v>
      </c>
    </row>
    <row r="12924" spans="1:9" s="5" customFormat="1" ht="12.75" customHeight="1" x14ac:dyDescent="0.25">
      <c r="A12924" s="5">
        <v>1999</v>
      </c>
      <c r="B12924" s="5" t="s">
        <v>871</v>
      </c>
      <c r="C12924" s="5" t="str">
        <f t="shared" si="679"/>
        <v>Northeast</v>
      </c>
      <c r="D12924" s="5" t="str">
        <f t="shared" si="680"/>
        <v>Intra-regional</v>
      </c>
      <c r="E12924" s="5" t="s">
        <v>29</v>
      </c>
      <c r="F12924" s="5" t="s">
        <v>403</v>
      </c>
      <c r="G12924" s="5" t="s">
        <v>33</v>
      </c>
      <c r="H12924" s="5" t="s">
        <v>879</v>
      </c>
      <c r="I12924" s="5">
        <v>1059</v>
      </c>
    </row>
    <row r="12925" spans="1:9" s="5" customFormat="1" ht="12.75" customHeight="1" x14ac:dyDescent="0.25">
      <c r="A12925" s="5">
        <v>1999</v>
      </c>
      <c r="B12925" s="5" t="s">
        <v>871</v>
      </c>
      <c r="C12925" s="5" t="str">
        <f t="shared" si="679"/>
        <v>Northeast</v>
      </c>
      <c r="D12925" s="5" t="str">
        <f t="shared" si="680"/>
        <v>Canada</v>
      </c>
      <c r="E12925" s="5" t="s">
        <v>29</v>
      </c>
      <c r="F12925" s="5" t="s">
        <v>880</v>
      </c>
      <c r="G12925" s="5" t="s">
        <v>113</v>
      </c>
      <c r="H12925" s="5" t="s">
        <v>113</v>
      </c>
      <c r="I12925" s="5">
        <v>0</v>
      </c>
    </row>
    <row r="12926" spans="1:9" s="5" customFormat="1" ht="12.75" customHeight="1" x14ac:dyDescent="0.25">
      <c r="A12926" s="5">
        <v>1999</v>
      </c>
      <c r="B12926" s="5" t="s">
        <v>871</v>
      </c>
      <c r="C12926" s="5" t="str">
        <f t="shared" si="679"/>
        <v>Northeast</v>
      </c>
      <c r="D12926" s="5" t="str">
        <f t="shared" si="680"/>
        <v>Intra-regional</v>
      </c>
      <c r="E12926" s="5" t="s">
        <v>29</v>
      </c>
      <c r="F12926" s="5" t="s">
        <v>174</v>
      </c>
      <c r="G12926" s="5" t="s">
        <v>175</v>
      </c>
      <c r="H12926" s="5" t="s">
        <v>176</v>
      </c>
      <c r="I12926" s="5">
        <v>0</v>
      </c>
    </row>
    <row r="12927" spans="1:9" s="5" customFormat="1" ht="12.75" customHeight="1" x14ac:dyDescent="0.25">
      <c r="A12927" s="5">
        <v>1999</v>
      </c>
      <c r="B12927" s="5" t="s">
        <v>871</v>
      </c>
      <c r="C12927" s="5" t="str">
        <f t="shared" si="679"/>
        <v>Northeast</v>
      </c>
      <c r="D12927" s="5" t="str">
        <f t="shared" si="680"/>
        <v>Intra-regional</v>
      </c>
      <c r="E12927" s="5" t="s">
        <v>98</v>
      </c>
      <c r="F12927" s="5" t="s">
        <v>881</v>
      </c>
      <c r="G12927" s="5" t="s">
        <v>175</v>
      </c>
      <c r="H12927" s="5" t="s">
        <v>240</v>
      </c>
      <c r="I12927" s="5">
        <v>1575</v>
      </c>
    </row>
    <row r="12928" spans="1:9" s="5" customFormat="1" ht="12.75" customHeight="1" x14ac:dyDescent="0.25">
      <c r="A12928" s="5">
        <v>1999</v>
      </c>
      <c r="B12928" s="5" t="s">
        <v>871</v>
      </c>
      <c r="C12928" s="5" t="str">
        <f t="shared" si="679"/>
        <v>Canada</v>
      </c>
      <c r="D12928" s="5" t="str">
        <f t="shared" si="680"/>
        <v>Northeast</v>
      </c>
      <c r="E12928" s="5" t="s">
        <v>113</v>
      </c>
      <c r="F12928" s="5" t="s">
        <v>113</v>
      </c>
      <c r="G12928" s="5" t="s">
        <v>29</v>
      </c>
      <c r="H12928" s="5" t="s">
        <v>880</v>
      </c>
      <c r="I12928" s="5">
        <v>970</v>
      </c>
    </row>
    <row r="12929" spans="1:9" s="5" customFormat="1" ht="12.75" customHeight="1" x14ac:dyDescent="0.25">
      <c r="A12929" s="5">
        <v>1999</v>
      </c>
      <c r="B12929" s="5" t="s">
        <v>871</v>
      </c>
      <c r="C12929" s="5" t="str">
        <f t="shared" si="679"/>
        <v>Northeast</v>
      </c>
      <c r="D12929" s="5" t="str">
        <f t="shared" si="680"/>
        <v>Intra-regional</v>
      </c>
      <c r="E12929" s="5" t="s">
        <v>175</v>
      </c>
      <c r="F12929" s="5" t="s">
        <v>221</v>
      </c>
      <c r="G12929" s="5" t="s">
        <v>27</v>
      </c>
      <c r="H12929" s="5" t="s">
        <v>343</v>
      </c>
      <c r="I12929" s="5">
        <v>499</v>
      </c>
    </row>
    <row r="12930" spans="1:9" s="5" customFormat="1" ht="12.75" customHeight="1" x14ac:dyDescent="0.25">
      <c r="A12930" s="5">
        <v>1999</v>
      </c>
      <c r="B12930" s="5" t="s">
        <v>871</v>
      </c>
      <c r="C12930" s="5" t="str">
        <f t="shared" si="679"/>
        <v>Northeast</v>
      </c>
      <c r="D12930" s="5" t="str">
        <f t="shared" si="680"/>
        <v>Intra-regional</v>
      </c>
      <c r="E12930" s="5" t="s">
        <v>175</v>
      </c>
      <c r="F12930" s="5" t="s">
        <v>176</v>
      </c>
      <c r="G12930" s="5" t="s">
        <v>29</v>
      </c>
      <c r="H12930" s="5" t="s">
        <v>174</v>
      </c>
      <c r="I12930" s="5">
        <v>0</v>
      </c>
    </row>
    <row r="12931" spans="1:9" s="5" customFormat="1" ht="12.75" customHeight="1" x14ac:dyDescent="0.25">
      <c r="A12931" s="5">
        <v>1999</v>
      </c>
      <c r="B12931" s="5" t="s">
        <v>871</v>
      </c>
      <c r="C12931" s="5" t="str">
        <f t="shared" si="679"/>
        <v>Northeast</v>
      </c>
      <c r="D12931" s="5" t="str">
        <f t="shared" si="680"/>
        <v>Intra-regional</v>
      </c>
      <c r="E12931" s="5" t="s">
        <v>175</v>
      </c>
      <c r="F12931" s="5" t="s">
        <v>400</v>
      </c>
      <c r="G12931" s="5" t="s">
        <v>29</v>
      </c>
      <c r="H12931" s="5" t="s">
        <v>660</v>
      </c>
      <c r="I12931" s="5">
        <v>475</v>
      </c>
    </row>
    <row r="12932" spans="1:9" s="5" customFormat="1" ht="12.75" customHeight="1" x14ac:dyDescent="0.25">
      <c r="A12932" s="5">
        <v>1999</v>
      </c>
      <c r="B12932" s="5" t="s">
        <v>871</v>
      </c>
      <c r="C12932" s="5" t="str">
        <f t="shared" si="679"/>
        <v>Northeast</v>
      </c>
      <c r="D12932" s="5" t="str">
        <f t="shared" si="680"/>
        <v>Intra-regional</v>
      </c>
      <c r="E12932" s="5" t="s">
        <v>175</v>
      </c>
      <c r="F12932" s="5" t="s">
        <v>307</v>
      </c>
      <c r="G12932" s="5" t="s">
        <v>29</v>
      </c>
      <c r="H12932" s="5" t="s">
        <v>97</v>
      </c>
      <c r="I12932" s="5">
        <v>505</v>
      </c>
    </row>
    <row r="12933" spans="1:9" s="5" customFormat="1" ht="12.75" customHeight="1" x14ac:dyDescent="0.25">
      <c r="A12933" s="5">
        <v>1999</v>
      </c>
      <c r="B12933" s="5" t="s">
        <v>871</v>
      </c>
      <c r="C12933" s="5" t="str">
        <f t="shared" si="679"/>
        <v>Midwest</v>
      </c>
      <c r="D12933" s="5" t="str">
        <f t="shared" si="680"/>
        <v>South Central</v>
      </c>
      <c r="E12933" s="5" t="s">
        <v>66</v>
      </c>
      <c r="F12933" s="5" t="s">
        <v>211</v>
      </c>
      <c r="G12933" s="5" t="s">
        <v>63</v>
      </c>
      <c r="H12933" s="5" t="s">
        <v>827</v>
      </c>
      <c r="I12933" s="5">
        <v>500</v>
      </c>
    </row>
    <row r="12934" spans="1:9" s="5" customFormat="1" ht="12.75" customHeight="1" x14ac:dyDescent="0.25">
      <c r="A12934" s="5">
        <v>1999</v>
      </c>
      <c r="B12934" s="5" t="s">
        <v>871</v>
      </c>
      <c r="C12934" s="5" t="str">
        <f t="shared" si="679"/>
        <v>Midwest</v>
      </c>
      <c r="D12934" s="5" t="str">
        <f t="shared" si="680"/>
        <v>Intra-regional</v>
      </c>
      <c r="E12934" s="5" t="s">
        <v>66</v>
      </c>
      <c r="F12934" s="5" t="s">
        <v>413</v>
      </c>
      <c r="G12934" s="5" t="s">
        <v>106</v>
      </c>
      <c r="H12934" s="5" t="s">
        <v>617</v>
      </c>
      <c r="I12934" s="5">
        <v>2771</v>
      </c>
    </row>
    <row r="12935" spans="1:9" s="5" customFormat="1" ht="12.75" customHeight="1" x14ac:dyDescent="0.25">
      <c r="A12935" s="5">
        <v>1999</v>
      </c>
      <c r="B12935" s="5" t="s">
        <v>871</v>
      </c>
      <c r="C12935" s="5" t="str">
        <f t="shared" si="679"/>
        <v>South Central</v>
      </c>
      <c r="D12935" s="5" t="str">
        <f t="shared" si="680"/>
        <v>Intra-regional</v>
      </c>
      <c r="E12935" s="5" t="s">
        <v>126</v>
      </c>
      <c r="F12935" s="5" t="s">
        <v>528</v>
      </c>
      <c r="G12935" s="5" t="s">
        <v>71</v>
      </c>
      <c r="H12935" s="5" t="s">
        <v>528</v>
      </c>
      <c r="I12935" s="5">
        <v>1307</v>
      </c>
    </row>
    <row r="12936" spans="1:9" s="5" customFormat="1" ht="12.75" customHeight="1" x14ac:dyDescent="0.25">
      <c r="A12936" s="5">
        <v>1999</v>
      </c>
      <c r="B12936" s="5" t="s">
        <v>871</v>
      </c>
      <c r="C12936" s="5" t="str">
        <f t="shared" si="679"/>
        <v>South Central</v>
      </c>
      <c r="D12936" s="5" t="str">
        <f t="shared" si="680"/>
        <v>Mexico</v>
      </c>
      <c r="E12936" s="5" t="s">
        <v>126</v>
      </c>
      <c r="F12936" s="5" t="s">
        <v>368</v>
      </c>
      <c r="G12936" s="5" t="s">
        <v>267</v>
      </c>
      <c r="H12936" s="5" t="s">
        <v>436</v>
      </c>
      <c r="I12936" s="5">
        <v>185</v>
      </c>
    </row>
    <row r="12937" spans="1:9" s="5" customFormat="1" ht="12.75" customHeight="1" x14ac:dyDescent="0.25">
      <c r="A12937" s="5">
        <v>2000</v>
      </c>
      <c r="B12937" s="5" t="s">
        <v>871</v>
      </c>
      <c r="C12937" s="5" t="str">
        <f t="shared" si="679"/>
        <v>South Central</v>
      </c>
      <c r="D12937" s="5" t="str">
        <f t="shared" si="680"/>
        <v>Midwest</v>
      </c>
      <c r="E12937" s="5" t="s">
        <v>63</v>
      </c>
      <c r="F12937" s="5" t="s">
        <v>827</v>
      </c>
      <c r="G12937" s="5" t="s">
        <v>66</v>
      </c>
      <c r="H12937" s="5" t="s">
        <v>211</v>
      </c>
      <c r="I12937" s="5">
        <v>1832</v>
      </c>
    </row>
    <row r="12938" spans="1:9" s="5" customFormat="1" ht="12.75" customHeight="1" x14ac:dyDescent="0.25">
      <c r="A12938" s="5">
        <v>2000</v>
      </c>
      <c r="B12938" s="5" t="s">
        <v>871</v>
      </c>
      <c r="C12938" s="5" t="str">
        <f t="shared" si="679"/>
        <v>South Central</v>
      </c>
      <c r="D12938" s="5" t="str">
        <f t="shared" si="680"/>
        <v>Intra-regional</v>
      </c>
      <c r="E12938" s="5" t="s">
        <v>83</v>
      </c>
      <c r="F12938" s="5" t="s">
        <v>84</v>
      </c>
      <c r="G12938" s="5" t="s">
        <v>61</v>
      </c>
      <c r="H12938" s="5" t="s">
        <v>85</v>
      </c>
      <c r="I12938" s="5">
        <v>1573</v>
      </c>
    </row>
    <row r="12939" spans="1:9" s="5" customFormat="1" ht="12.75" customHeight="1" x14ac:dyDescent="0.25">
      <c r="A12939" s="5">
        <v>2000</v>
      </c>
      <c r="B12939" s="5" t="s">
        <v>871</v>
      </c>
      <c r="C12939" s="5" t="str">
        <f t="shared" si="679"/>
        <v>Northeast</v>
      </c>
      <c r="D12939" s="5" t="str">
        <f t="shared" si="680"/>
        <v>Intra-regional</v>
      </c>
      <c r="E12939" s="5" t="s">
        <v>23</v>
      </c>
      <c r="F12939" s="5" t="s">
        <v>872</v>
      </c>
      <c r="G12939" s="5" t="s">
        <v>33</v>
      </c>
      <c r="H12939" s="5" t="s">
        <v>873</v>
      </c>
      <c r="I12939" s="5">
        <v>80</v>
      </c>
    </row>
    <row r="12940" spans="1:9" s="5" customFormat="1" ht="12.75" customHeight="1" x14ac:dyDescent="0.25">
      <c r="A12940" s="5">
        <v>2000</v>
      </c>
      <c r="B12940" s="5" t="s">
        <v>871</v>
      </c>
      <c r="C12940" s="5" t="str">
        <f t="shared" si="679"/>
        <v>Gulf of Mexico</v>
      </c>
      <c r="D12940" s="5" t="str">
        <f t="shared" si="680"/>
        <v>South Central</v>
      </c>
      <c r="E12940" s="5" t="s">
        <v>79</v>
      </c>
      <c r="F12940" s="5" t="s">
        <v>591</v>
      </c>
      <c r="G12940" s="5" t="s">
        <v>71</v>
      </c>
      <c r="H12940" s="5" t="s">
        <v>540</v>
      </c>
      <c r="I12940" s="5">
        <v>3217</v>
      </c>
    </row>
    <row r="12941" spans="1:9" s="5" customFormat="1" ht="12.75" customHeight="1" x14ac:dyDescent="0.25">
      <c r="A12941" s="5">
        <v>2000</v>
      </c>
      <c r="B12941" s="5" t="s">
        <v>871</v>
      </c>
      <c r="C12941" s="5" t="str">
        <f t="shared" si="679"/>
        <v>Midwest</v>
      </c>
      <c r="D12941" s="5" t="str">
        <f t="shared" si="680"/>
        <v>Northeast</v>
      </c>
      <c r="E12941" s="5" t="s">
        <v>106</v>
      </c>
      <c r="F12941" s="5" t="s">
        <v>874</v>
      </c>
      <c r="G12941" s="5" t="s">
        <v>98</v>
      </c>
      <c r="H12941" s="5" t="s">
        <v>875</v>
      </c>
      <c r="I12941" s="5">
        <v>1777</v>
      </c>
    </row>
    <row r="12942" spans="1:9" s="5" customFormat="1" ht="12.75" customHeight="1" x14ac:dyDescent="0.25">
      <c r="A12942" s="5">
        <v>2000</v>
      </c>
      <c r="B12942" s="5" t="s">
        <v>871</v>
      </c>
      <c r="C12942" s="5" t="str">
        <f t="shared" si="679"/>
        <v>Midwest</v>
      </c>
      <c r="D12942" s="5" t="str">
        <f t="shared" si="680"/>
        <v>Northeast</v>
      </c>
      <c r="E12942" s="5" t="s">
        <v>106</v>
      </c>
      <c r="F12942" s="5" t="s">
        <v>210</v>
      </c>
      <c r="G12942" s="5" t="s">
        <v>158</v>
      </c>
      <c r="H12942" s="5" t="s">
        <v>211</v>
      </c>
      <c r="I12942" s="5">
        <v>681</v>
      </c>
    </row>
    <row r="12943" spans="1:9" s="5" customFormat="1" ht="12.75" customHeight="1" x14ac:dyDescent="0.25">
      <c r="A12943" s="5">
        <v>2000</v>
      </c>
      <c r="B12943" s="5" t="s">
        <v>871</v>
      </c>
      <c r="C12943" s="5" t="str">
        <f t="shared" si="679"/>
        <v>South Central</v>
      </c>
      <c r="D12943" s="5" t="str">
        <f t="shared" si="680"/>
        <v>Intra-regional</v>
      </c>
      <c r="E12943" s="5" t="s">
        <v>71</v>
      </c>
      <c r="F12943" s="5" t="s">
        <v>424</v>
      </c>
      <c r="G12943" s="5" t="s">
        <v>83</v>
      </c>
      <c r="H12943" s="5" t="s">
        <v>423</v>
      </c>
      <c r="I12943" s="5">
        <v>1581</v>
      </c>
    </row>
    <row r="12944" spans="1:9" s="5" customFormat="1" ht="12.75" customHeight="1" x14ac:dyDescent="0.25">
      <c r="A12944" s="5">
        <v>2000</v>
      </c>
      <c r="B12944" s="5" t="s">
        <v>871</v>
      </c>
      <c r="C12944" s="5" t="str">
        <f t="shared" si="679"/>
        <v>South Central</v>
      </c>
      <c r="D12944" s="5" t="str">
        <f t="shared" si="680"/>
        <v>Intra-regional</v>
      </c>
      <c r="E12944" s="5" t="s">
        <v>71</v>
      </c>
      <c r="F12944" s="5" t="s">
        <v>876</v>
      </c>
      <c r="G12944" s="5" t="s">
        <v>61</v>
      </c>
      <c r="H12944" s="5" t="s">
        <v>517</v>
      </c>
      <c r="I12944" s="5">
        <v>2520</v>
      </c>
    </row>
    <row r="12945" spans="1:9" s="5" customFormat="1" ht="12.75" customHeight="1" x14ac:dyDescent="0.25">
      <c r="A12945" s="5">
        <v>2000</v>
      </c>
      <c r="B12945" s="5" t="s">
        <v>871</v>
      </c>
      <c r="C12945" s="5" t="str">
        <f t="shared" si="679"/>
        <v>Northeast</v>
      </c>
      <c r="D12945" s="5" t="str">
        <f t="shared" si="680"/>
        <v>Intra-regional</v>
      </c>
      <c r="E12945" s="5" t="s">
        <v>33</v>
      </c>
      <c r="F12945" s="5" t="s">
        <v>873</v>
      </c>
      <c r="G12945" s="5" t="s">
        <v>23</v>
      </c>
      <c r="H12945" s="5" t="s">
        <v>872</v>
      </c>
      <c r="I12945" s="5">
        <v>81</v>
      </c>
    </row>
    <row r="12946" spans="1:9" s="5" customFormat="1" ht="12.75" customHeight="1" x14ac:dyDescent="0.25">
      <c r="A12946" s="5">
        <v>2000</v>
      </c>
      <c r="B12946" s="5" t="s">
        <v>871</v>
      </c>
      <c r="C12946" s="5" t="str">
        <f t="shared" si="679"/>
        <v>Northeast</v>
      </c>
      <c r="D12946" s="5" t="str">
        <f t="shared" si="680"/>
        <v>Intra-regional</v>
      </c>
      <c r="E12946" s="5" t="s">
        <v>33</v>
      </c>
      <c r="F12946" s="5" t="s">
        <v>489</v>
      </c>
      <c r="G12946" s="5" t="s">
        <v>488</v>
      </c>
      <c r="H12946" s="5" t="s">
        <v>336</v>
      </c>
      <c r="I12946" s="5">
        <v>75</v>
      </c>
    </row>
    <row r="12947" spans="1:9" s="5" customFormat="1" ht="12.75" customHeight="1" x14ac:dyDescent="0.25">
      <c r="A12947" s="5">
        <v>2000</v>
      </c>
      <c r="B12947" s="5" t="s">
        <v>871</v>
      </c>
      <c r="C12947" s="5" t="str">
        <f t="shared" si="679"/>
        <v>Northeast</v>
      </c>
      <c r="D12947" s="5" t="str">
        <f t="shared" si="680"/>
        <v>Intra-regional</v>
      </c>
      <c r="E12947" s="5" t="s">
        <v>33</v>
      </c>
      <c r="F12947" s="5" t="s">
        <v>877</v>
      </c>
      <c r="G12947" s="5" t="s">
        <v>25</v>
      </c>
      <c r="H12947" s="5" t="s">
        <v>26</v>
      </c>
      <c r="I12947" s="5">
        <v>173</v>
      </c>
    </row>
    <row r="12948" spans="1:9" s="5" customFormat="1" ht="12.75" customHeight="1" x14ac:dyDescent="0.25">
      <c r="A12948" s="5">
        <v>2000</v>
      </c>
      <c r="B12948" s="5" t="s">
        <v>871</v>
      </c>
      <c r="C12948" s="5" t="str">
        <f t="shared" si="679"/>
        <v>Mexico</v>
      </c>
      <c r="D12948" s="5" t="str">
        <f t="shared" si="680"/>
        <v>South Central</v>
      </c>
      <c r="E12948" s="5" t="s">
        <v>267</v>
      </c>
      <c r="F12948" s="5" t="s">
        <v>436</v>
      </c>
      <c r="G12948" s="5" t="s">
        <v>126</v>
      </c>
      <c r="H12948" s="5" t="s">
        <v>368</v>
      </c>
      <c r="I12948" s="5">
        <v>215</v>
      </c>
    </row>
    <row r="12949" spans="1:9" s="5" customFormat="1" ht="12.75" customHeight="1" x14ac:dyDescent="0.25">
      <c r="A12949" s="5">
        <v>2000</v>
      </c>
      <c r="B12949" s="5" t="s">
        <v>871</v>
      </c>
      <c r="C12949" s="5" t="str">
        <f t="shared" si="679"/>
        <v>South Central</v>
      </c>
      <c r="D12949" s="5" t="str">
        <f t="shared" si="680"/>
        <v>Intra-regional</v>
      </c>
      <c r="E12949" s="5" t="s">
        <v>61</v>
      </c>
      <c r="F12949" s="5" t="s">
        <v>790</v>
      </c>
      <c r="G12949" s="5" t="s">
        <v>63</v>
      </c>
      <c r="H12949" s="5" t="s">
        <v>509</v>
      </c>
      <c r="I12949" s="5">
        <v>1899</v>
      </c>
    </row>
    <row r="12950" spans="1:9" s="5" customFormat="1" ht="12.75" customHeight="1" x14ac:dyDescent="0.25">
      <c r="A12950" s="5">
        <v>2000</v>
      </c>
      <c r="B12950" s="5" t="s">
        <v>871</v>
      </c>
      <c r="C12950" s="5" t="str">
        <f t="shared" si="679"/>
        <v>South Central</v>
      </c>
      <c r="D12950" s="5" t="str">
        <f t="shared" si="680"/>
        <v>Midwest</v>
      </c>
      <c r="E12950" s="5" t="s">
        <v>61</v>
      </c>
      <c r="F12950" s="5" t="s">
        <v>65</v>
      </c>
      <c r="G12950" s="5" t="s">
        <v>66</v>
      </c>
      <c r="H12950" s="5" t="s">
        <v>67</v>
      </c>
      <c r="I12950" s="5">
        <v>2332</v>
      </c>
    </row>
    <row r="12951" spans="1:9" s="5" customFormat="1" ht="12.75" customHeight="1" x14ac:dyDescent="0.25">
      <c r="A12951" s="5">
        <v>2000</v>
      </c>
      <c r="B12951" s="5" t="s">
        <v>871</v>
      </c>
      <c r="C12951" s="5" t="str">
        <f t="shared" si="679"/>
        <v>Northeast</v>
      </c>
      <c r="D12951" s="5" t="str">
        <f t="shared" si="680"/>
        <v>Intra-regional</v>
      </c>
      <c r="E12951" s="5" t="s">
        <v>27</v>
      </c>
      <c r="F12951" s="5" t="s">
        <v>28</v>
      </c>
      <c r="G12951" s="5" t="s">
        <v>29</v>
      </c>
      <c r="H12951" s="5" t="s">
        <v>30</v>
      </c>
      <c r="I12951" s="5">
        <v>377</v>
      </c>
    </row>
    <row r="12952" spans="1:9" s="5" customFormat="1" ht="12.75" customHeight="1" x14ac:dyDescent="0.25">
      <c r="A12952" s="5">
        <v>2000</v>
      </c>
      <c r="B12952" s="5" t="s">
        <v>871</v>
      </c>
      <c r="C12952" s="5" t="str">
        <f t="shared" si="679"/>
        <v>Northeast</v>
      </c>
      <c r="D12952" s="5" t="str">
        <f t="shared" si="680"/>
        <v>Intra-regional</v>
      </c>
      <c r="E12952" s="5" t="s">
        <v>29</v>
      </c>
      <c r="F12952" s="5" t="s">
        <v>878</v>
      </c>
      <c r="G12952" s="5" t="s">
        <v>23</v>
      </c>
      <c r="H12952" s="5" t="s">
        <v>32</v>
      </c>
      <c r="I12952" s="5">
        <v>150</v>
      </c>
    </row>
    <row r="12953" spans="1:9" s="5" customFormat="1" ht="12.75" customHeight="1" x14ac:dyDescent="0.25">
      <c r="A12953" s="5">
        <v>2000</v>
      </c>
      <c r="B12953" s="5" t="s">
        <v>871</v>
      </c>
      <c r="C12953" s="5" t="str">
        <f t="shared" si="679"/>
        <v>Northeast</v>
      </c>
      <c r="D12953" s="5" t="str">
        <f t="shared" si="680"/>
        <v>Intra-regional</v>
      </c>
      <c r="E12953" s="5" t="s">
        <v>29</v>
      </c>
      <c r="F12953" s="5" t="s">
        <v>403</v>
      </c>
      <c r="G12953" s="5" t="s">
        <v>33</v>
      </c>
      <c r="H12953" s="5" t="s">
        <v>879</v>
      </c>
      <c r="I12953" s="5">
        <v>1059</v>
      </c>
    </row>
    <row r="12954" spans="1:9" s="5" customFormat="1" ht="12.75" customHeight="1" x14ac:dyDescent="0.25">
      <c r="A12954" s="5">
        <v>2000</v>
      </c>
      <c r="B12954" s="5" t="s">
        <v>871</v>
      </c>
      <c r="C12954" s="5" t="str">
        <f t="shared" si="679"/>
        <v>Northeast</v>
      </c>
      <c r="D12954" s="5" t="str">
        <f t="shared" si="680"/>
        <v>Canada</v>
      </c>
      <c r="E12954" s="5" t="s">
        <v>29</v>
      </c>
      <c r="F12954" s="5" t="s">
        <v>880</v>
      </c>
      <c r="G12954" s="5" t="s">
        <v>113</v>
      </c>
      <c r="H12954" s="5" t="s">
        <v>113</v>
      </c>
      <c r="I12954" s="5">
        <v>0</v>
      </c>
    </row>
    <row r="12955" spans="1:9" s="5" customFormat="1" ht="12.75" customHeight="1" x14ac:dyDescent="0.25">
      <c r="A12955" s="5">
        <v>2000</v>
      </c>
      <c r="B12955" s="5" t="s">
        <v>871</v>
      </c>
      <c r="C12955" s="5" t="str">
        <f t="shared" si="679"/>
        <v>Northeast</v>
      </c>
      <c r="D12955" s="5" t="str">
        <f t="shared" si="680"/>
        <v>Intra-regional</v>
      </c>
      <c r="E12955" s="5" t="s">
        <v>29</v>
      </c>
      <c r="F12955" s="5" t="s">
        <v>174</v>
      </c>
      <c r="G12955" s="5" t="s">
        <v>175</v>
      </c>
      <c r="H12955" s="5" t="s">
        <v>176</v>
      </c>
      <c r="I12955" s="5">
        <v>0</v>
      </c>
    </row>
    <row r="12956" spans="1:9" s="5" customFormat="1" ht="12.75" customHeight="1" x14ac:dyDescent="0.25">
      <c r="A12956" s="5">
        <v>2000</v>
      </c>
      <c r="B12956" s="5" t="s">
        <v>871</v>
      </c>
      <c r="C12956" s="5" t="str">
        <f t="shared" si="679"/>
        <v>Northeast</v>
      </c>
      <c r="D12956" s="5" t="str">
        <f t="shared" si="680"/>
        <v>Intra-regional</v>
      </c>
      <c r="E12956" s="5" t="s">
        <v>98</v>
      </c>
      <c r="F12956" s="5" t="s">
        <v>881</v>
      </c>
      <c r="G12956" s="5" t="s">
        <v>175</v>
      </c>
      <c r="H12956" s="5" t="s">
        <v>240</v>
      </c>
      <c r="I12956" s="5">
        <v>1575</v>
      </c>
    </row>
    <row r="12957" spans="1:9" s="5" customFormat="1" ht="12.75" customHeight="1" x14ac:dyDescent="0.25">
      <c r="A12957" s="5">
        <v>2000</v>
      </c>
      <c r="B12957" s="5" t="s">
        <v>871</v>
      </c>
      <c r="C12957" s="5" t="str">
        <f t="shared" si="679"/>
        <v>Canada</v>
      </c>
      <c r="D12957" s="5" t="str">
        <f t="shared" si="680"/>
        <v>Northeast</v>
      </c>
      <c r="E12957" s="5" t="s">
        <v>113</v>
      </c>
      <c r="F12957" s="5" t="s">
        <v>113</v>
      </c>
      <c r="G12957" s="5" t="s">
        <v>29</v>
      </c>
      <c r="H12957" s="5" t="s">
        <v>880</v>
      </c>
      <c r="I12957" s="5">
        <v>970</v>
      </c>
    </row>
    <row r="12958" spans="1:9" s="5" customFormat="1" ht="12.75" customHeight="1" x14ac:dyDescent="0.25">
      <c r="A12958" s="5">
        <v>2000</v>
      </c>
      <c r="B12958" s="5" t="s">
        <v>871</v>
      </c>
      <c r="C12958" s="5" t="str">
        <f t="shared" si="679"/>
        <v>Northeast</v>
      </c>
      <c r="D12958" s="5" t="str">
        <f t="shared" si="680"/>
        <v>Intra-regional</v>
      </c>
      <c r="E12958" s="5" t="s">
        <v>175</v>
      </c>
      <c r="F12958" s="5" t="s">
        <v>221</v>
      </c>
      <c r="G12958" s="5" t="s">
        <v>27</v>
      </c>
      <c r="H12958" s="5" t="s">
        <v>343</v>
      </c>
      <c r="I12958" s="5">
        <v>499</v>
      </c>
    </row>
    <row r="12959" spans="1:9" s="5" customFormat="1" ht="12.75" customHeight="1" x14ac:dyDescent="0.25">
      <c r="A12959" s="5">
        <v>2000</v>
      </c>
      <c r="B12959" s="5" t="s">
        <v>871</v>
      </c>
      <c r="C12959" s="5" t="str">
        <f t="shared" si="679"/>
        <v>Northeast</v>
      </c>
      <c r="D12959" s="5" t="str">
        <f t="shared" si="680"/>
        <v>Intra-regional</v>
      </c>
      <c r="E12959" s="5" t="s">
        <v>175</v>
      </c>
      <c r="F12959" s="5" t="s">
        <v>176</v>
      </c>
      <c r="G12959" s="5" t="s">
        <v>29</v>
      </c>
      <c r="H12959" s="5" t="s">
        <v>174</v>
      </c>
      <c r="I12959" s="5">
        <v>0</v>
      </c>
    </row>
    <row r="12960" spans="1:9" s="5" customFormat="1" ht="12.75" customHeight="1" x14ac:dyDescent="0.25">
      <c r="A12960" s="5">
        <v>2000</v>
      </c>
      <c r="B12960" s="5" t="s">
        <v>871</v>
      </c>
      <c r="C12960" s="5" t="str">
        <f t="shared" si="679"/>
        <v>Northeast</v>
      </c>
      <c r="D12960" s="5" t="str">
        <f t="shared" si="680"/>
        <v>Intra-regional</v>
      </c>
      <c r="E12960" s="5" t="s">
        <v>175</v>
      </c>
      <c r="F12960" s="5" t="s">
        <v>400</v>
      </c>
      <c r="G12960" s="5" t="s">
        <v>29</v>
      </c>
      <c r="H12960" s="5" t="s">
        <v>660</v>
      </c>
      <c r="I12960" s="5">
        <v>475</v>
      </c>
    </row>
    <row r="12961" spans="1:10" s="5" customFormat="1" ht="12.75" customHeight="1" x14ac:dyDescent="0.25">
      <c r="A12961" s="5">
        <v>2000</v>
      </c>
      <c r="B12961" s="5" t="s">
        <v>871</v>
      </c>
      <c r="C12961" s="5" t="str">
        <f t="shared" si="679"/>
        <v>Northeast</v>
      </c>
      <c r="D12961" s="5" t="str">
        <f t="shared" si="680"/>
        <v>Intra-regional</v>
      </c>
      <c r="E12961" s="5" t="s">
        <v>175</v>
      </c>
      <c r="F12961" s="5" t="s">
        <v>307</v>
      </c>
      <c r="G12961" s="5" t="s">
        <v>29</v>
      </c>
      <c r="H12961" s="5" t="s">
        <v>97</v>
      </c>
      <c r="I12961" s="5">
        <v>505</v>
      </c>
    </row>
    <row r="12962" spans="1:10" s="5" customFormat="1" ht="12.75" customHeight="1" x14ac:dyDescent="0.25">
      <c r="A12962" s="5">
        <v>2000</v>
      </c>
      <c r="B12962" s="5" t="s">
        <v>871</v>
      </c>
      <c r="C12962" s="5" t="str">
        <f t="shared" si="679"/>
        <v>Midwest</v>
      </c>
      <c r="D12962" s="5" t="str">
        <f t="shared" si="680"/>
        <v>South Central</v>
      </c>
      <c r="E12962" s="5" t="s">
        <v>66</v>
      </c>
      <c r="F12962" s="5" t="s">
        <v>211</v>
      </c>
      <c r="G12962" s="5" t="s">
        <v>63</v>
      </c>
      <c r="H12962" s="5" t="s">
        <v>827</v>
      </c>
      <c r="I12962" s="5">
        <v>500</v>
      </c>
    </row>
    <row r="12963" spans="1:10" s="5" customFormat="1" ht="12.75" customHeight="1" x14ac:dyDescent="0.25">
      <c r="A12963" s="5">
        <v>2000</v>
      </c>
      <c r="B12963" s="5" t="s">
        <v>871</v>
      </c>
      <c r="C12963" s="5" t="str">
        <f t="shared" si="679"/>
        <v>Midwest</v>
      </c>
      <c r="D12963" s="5" t="str">
        <f t="shared" si="680"/>
        <v>Intra-regional</v>
      </c>
      <c r="E12963" s="5" t="s">
        <v>66</v>
      </c>
      <c r="F12963" s="5" t="s">
        <v>413</v>
      </c>
      <c r="G12963" s="5" t="s">
        <v>106</v>
      </c>
      <c r="H12963" s="5" t="s">
        <v>617</v>
      </c>
      <c r="I12963" s="5">
        <v>2771</v>
      </c>
    </row>
    <row r="12964" spans="1:10" s="5" customFormat="1" ht="12.75" customHeight="1" x14ac:dyDescent="0.25">
      <c r="A12964" s="5">
        <v>2000</v>
      </c>
      <c r="B12964" s="5" t="s">
        <v>871</v>
      </c>
      <c r="C12964" s="5" t="str">
        <f t="shared" si="679"/>
        <v>South Central</v>
      </c>
      <c r="D12964" s="5" t="str">
        <f t="shared" si="680"/>
        <v>Intra-regional</v>
      </c>
      <c r="E12964" s="5" t="s">
        <v>126</v>
      </c>
      <c r="F12964" s="5" t="s">
        <v>528</v>
      </c>
      <c r="G12964" s="5" t="s">
        <v>71</v>
      </c>
      <c r="H12964" s="5" t="s">
        <v>528</v>
      </c>
      <c r="I12964" s="5">
        <v>1307</v>
      </c>
    </row>
    <row r="12965" spans="1:10" s="5" customFormat="1" ht="12.75" customHeight="1" x14ac:dyDescent="0.25">
      <c r="A12965" s="5">
        <v>2000</v>
      </c>
      <c r="B12965" s="5" t="s">
        <v>871</v>
      </c>
      <c r="C12965" s="5" t="str">
        <f t="shared" si="679"/>
        <v>South Central</v>
      </c>
      <c r="D12965" s="5" t="str">
        <f t="shared" si="680"/>
        <v>Mexico</v>
      </c>
      <c r="E12965" s="5" t="s">
        <v>126</v>
      </c>
      <c r="F12965" s="5" t="s">
        <v>368</v>
      </c>
      <c r="G12965" s="5" t="s">
        <v>267</v>
      </c>
      <c r="H12965" s="5" t="s">
        <v>436</v>
      </c>
      <c r="I12965" s="5">
        <v>185</v>
      </c>
    </row>
    <row r="12966" spans="1:10" s="5" customFormat="1" ht="12.75" customHeight="1" x14ac:dyDescent="0.25">
      <c r="A12966" s="5">
        <v>2001</v>
      </c>
      <c r="B12966" s="5" t="s">
        <v>871</v>
      </c>
      <c r="C12966" s="5" t="str">
        <f t="shared" si="679"/>
        <v>Northeast</v>
      </c>
      <c r="D12966" s="5" t="str">
        <f t="shared" si="680"/>
        <v>Intra-regional</v>
      </c>
      <c r="E12966" s="5" t="s">
        <v>175</v>
      </c>
      <c r="F12966" s="5" t="s">
        <v>176</v>
      </c>
      <c r="G12966" s="5" t="s">
        <v>29</v>
      </c>
      <c r="H12966" s="5" t="s">
        <v>174</v>
      </c>
      <c r="I12966" s="5">
        <v>487</v>
      </c>
      <c r="J12966" s="5" t="s">
        <v>883</v>
      </c>
    </row>
    <row r="12967" spans="1:10" s="5" customFormat="1" ht="12.75" customHeight="1" x14ac:dyDescent="0.25">
      <c r="A12967" s="5">
        <v>2001</v>
      </c>
      <c r="B12967" s="5" t="s">
        <v>871</v>
      </c>
      <c r="C12967" s="5" t="str">
        <f t="shared" si="679"/>
        <v>South Central</v>
      </c>
      <c r="D12967" s="5" t="str">
        <f t="shared" si="680"/>
        <v>Midwest</v>
      </c>
      <c r="E12967" s="5" t="s">
        <v>63</v>
      </c>
      <c r="F12967" s="5" t="s">
        <v>827</v>
      </c>
      <c r="G12967" s="5" t="s">
        <v>66</v>
      </c>
      <c r="H12967" s="5" t="s">
        <v>211</v>
      </c>
      <c r="I12967" s="5">
        <v>1832</v>
      </c>
    </row>
    <row r="12968" spans="1:10" s="5" customFormat="1" ht="12.75" customHeight="1" x14ac:dyDescent="0.25">
      <c r="A12968" s="5">
        <v>2001</v>
      </c>
      <c r="B12968" s="5" t="s">
        <v>871</v>
      </c>
      <c r="C12968" s="5" t="str">
        <f t="shared" si="679"/>
        <v>South Central</v>
      </c>
      <c r="D12968" s="5" t="str">
        <f t="shared" si="680"/>
        <v>Intra-regional</v>
      </c>
      <c r="E12968" s="5" t="s">
        <v>83</v>
      </c>
      <c r="F12968" s="5" t="s">
        <v>84</v>
      </c>
      <c r="G12968" s="5" t="s">
        <v>61</v>
      </c>
      <c r="H12968" s="5" t="s">
        <v>85</v>
      </c>
      <c r="I12968" s="5">
        <v>1573</v>
      </c>
    </row>
    <row r="12969" spans="1:10" s="5" customFormat="1" ht="12.75" customHeight="1" x14ac:dyDescent="0.25">
      <c r="A12969" s="5">
        <v>2001</v>
      </c>
      <c r="B12969" s="5" t="s">
        <v>871</v>
      </c>
      <c r="C12969" s="5" t="str">
        <f t="shared" si="679"/>
        <v>Northeast</v>
      </c>
      <c r="D12969" s="5" t="str">
        <f t="shared" si="680"/>
        <v>Intra-regional</v>
      </c>
      <c r="E12969" s="5" t="s">
        <v>23</v>
      </c>
      <c r="F12969" s="5" t="s">
        <v>872</v>
      </c>
      <c r="G12969" s="5" t="s">
        <v>33</v>
      </c>
      <c r="H12969" s="5" t="s">
        <v>873</v>
      </c>
      <c r="I12969" s="5">
        <v>80</v>
      </c>
    </row>
    <row r="12970" spans="1:10" s="5" customFormat="1" ht="12.75" customHeight="1" x14ac:dyDescent="0.25">
      <c r="A12970" s="5">
        <v>2001</v>
      </c>
      <c r="B12970" s="5" t="s">
        <v>871</v>
      </c>
      <c r="C12970" s="5" t="str">
        <f t="shared" si="679"/>
        <v>Gulf of Mexico</v>
      </c>
      <c r="D12970" s="5" t="str">
        <f t="shared" si="680"/>
        <v>South Central</v>
      </c>
      <c r="E12970" s="5" t="s">
        <v>79</v>
      </c>
      <c r="F12970" s="5" t="s">
        <v>591</v>
      </c>
      <c r="G12970" s="5" t="s">
        <v>71</v>
      </c>
      <c r="H12970" s="5" t="s">
        <v>540</v>
      </c>
      <c r="I12970" s="5">
        <v>3217</v>
      </c>
    </row>
    <row r="12971" spans="1:10" s="5" customFormat="1" ht="12.75" customHeight="1" x14ac:dyDescent="0.25">
      <c r="A12971" s="5">
        <v>2001</v>
      </c>
      <c r="B12971" s="5" t="s">
        <v>871</v>
      </c>
      <c r="C12971" s="5" t="str">
        <f t="shared" si="679"/>
        <v>Midwest</v>
      </c>
      <c r="D12971" s="5" t="str">
        <f t="shared" si="680"/>
        <v>Northeast</v>
      </c>
      <c r="E12971" s="5" t="s">
        <v>106</v>
      </c>
      <c r="F12971" s="5" t="s">
        <v>874</v>
      </c>
      <c r="G12971" s="5" t="s">
        <v>98</v>
      </c>
      <c r="H12971" s="5" t="s">
        <v>875</v>
      </c>
      <c r="I12971" s="5">
        <v>1777</v>
      </c>
    </row>
    <row r="12972" spans="1:10" s="5" customFormat="1" ht="12.75" customHeight="1" x14ac:dyDescent="0.25">
      <c r="A12972" s="5">
        <v>2001</v>
      </c>
      <c r="B12972" s="5" t="s">
        <v>871</v>
      </c>
      <c r="C12972" s="5" t="str">
        <f t="shared" si="679"/>
        <v>Midwest</v>
      </c>
      <c r="D12972" s="5" t="str">
        <f t="shared" si="680"/>
        <v>Northeast</v>
      </c>
      <c r="E12972" s="5" t="s">
        <v>106</v>
      </c>
      <c r="F12972" s="5" t="s">
        <v>210</v>
      </c>
      <c r="G12972" s="5" t="s">
        <v>158</v>
      </c>
      <c r="H12972" s="5" t="s">
        <v>211</v>
      </c>
      <c r="I12972" s="5">
        <v>681</v>
      </c>
    </row>
    <row r="12973" spans="1:10" s="5" customFormat="1" ht="12.75" customHeight="1" x14ac:dyDescent="0.25">
      <c r="A12973" s="5">
        <v>2001</v>
      </c>
      <c r="B12973" s="5" t="s">
        <v>871</v>
      </c>
      <c r="C12973" s="5" t="str">
        <f t="shared" si="679"/>
        <v>South Central</v>
      </c>
      <c r="D12973" s="5" t="str">
        <f t="shared" si="680"/>
        <v>Intra-regional</v>
      </c>
      <c r="E12973" s="5" t="s">
        <v>71</v>
      </c>
      <c r="F12973" s="5" t="s">
        <v>424</v>
      </c>
      <c r="G12973" s="5" t="s">
        <v>83</v>
      </c>
      <c r="H12973" s="5" t="s">
        <v>423</v>
      </c>
      <c r="I12973" s="5">
        <v>1581</v>
      </c>
    </row>
    <row r="12974" spans="1:10" s="5" customFormat="1" ht="12.75" customHeight="1" x14ac:dyDescent="0.25">
      <c r="A12974" s="5">
        <v>2001</v>
      </c>
      <c r="B12974" s="5" t="s">
        <v>871</v>
      </c>
      <c r="C12974" s="5" t="str">
        <f t="shared" si="679"/>
        <v>South Central</v>
      </c>
      <c r="D12974" s="5" t="str">
        <f t="shared" si="680"/>
        <v>Intra-regional</v>
      </c>
      <c r="E12974" s="5" t="s">
        <v>71</v>
      </c>
      <c r="F12974" s="5" t="s">
        <v>876</v>
      </c>
      <c r="G12974" s="5" t="s">
        <v>61</v>
      </c>
      <c r="H12974" s="5" t="s">
        <v>517</v>
      </c>
      <c r="I12974" s="5">
        <v>2520</v>
      </c>
    </row>
    <row r="12975" spans="1:10" s="5" customFormat="1" ht="12.75" customHeight="1" x14ac:dyDescent="0.25">
      <c r="A12975" s="5">
        <v>2001</v>
      </c>
      <c r="B12975" s="5" t="s">
        <v>871</v>
      </c>
      <c r="C12975" s="5" t="str">
        <f t="shared" si="679"/>
        <v>Northeast</v>
      </c>
      <c r="D12975" s="5" t="str">
        <f t="shared" si="680"/>
        <v>Intra-regional</v>
      </c>
      <c r="E12975" s="5" t="s">
        <v>33</v>
      </c>
      <c r="F12975" s="5" t="s">
        <v>873</v>
      </c>
      <c r="G12975" s="5" t="s">
        <v>23</v>
      </c>
      <c r="H12975" s="5" t="s">
        <v>872</v>
      </c>
      <c r="I12975" s="5">
        <v>164</v>
      </c>
    </row>
    <row r="12976" spans="1:10" s="5" customFormat="1" ht="12.75" customHeight="1" x14ac:dyDescent="0.25">
      <c r="A12976" s="5">
        <v>2001</v>
      </c>
      <c r="B12976" s="5" t="s">
        <v>871</v>
      </c>
      <c r="C12976" s="5" t="str">
        <f t="shared" si="679"/>
        <v>Northeast</v>
      </c>
      <c r="D12976" s="5" t="str">
        <f t="shared" si="680"/>
        <v>Intra-regional</v>
      </c>
      <c r="E12976" s="5" t="s">
        <v>33</v>
      </c>
      <c r="F12976" s="5" t="s">
        <v>489</v>
      </c>
      <c r="G12976" s="5" t="s">
        <v>488</v>
      </c>
      <c r="H12976" s="5" t="s">
        <v>336</v>
      </c>
      <c r="I12976" s="5">
        <v>201</v>
      </c>
    </row>
    <row r="12977" spans="1:9" s="5" customFormat="1" ht="12.75" customHeight="1" x14ac:dyDescent="0.25">
      <c r="A12977" s="5">
        <v>2001</v>
      </c>
      <c r="B12977" s="5" t="s">
        <v>871</v>
      </c>
      <c r="C12977" s="5" t="str">
        <f t="shared" si="679"/>
        <v>Northeast</v>
      </c>
      <c r="D12977" s="5" t="str">
        <f t="shared" si="680"/>
        <v>Intra-regional</v>
      </c>
      <c r="E12977" s="5" t="s">
        <v>33</v>
      </c>
      <c r="F12977" s="5" t="s">
        <v>877</v>
      </c>
      <c r="G12977" s="5" t="s">
        <v>25</v>
      </c>
      <c r="H12977" s="5" t="s">
        <v>26</v>
      </c>
      <c r="I12977" s="5">
        <v>173</v>
      </c>
    </row>
    <row r="12978" spans="1:9" s="5" customFormat="1" ht="12.75" customHeight="1" x14ac:dyDescent="0.25">
      <c r="A12978" s="5">
        <v>2001</v>
      </c>
      <c r="B12978" s="5" t="s">
        <v>871</v>
      </c>
      <c r="C12978" s="5" t="str">
        <f t="shared" si="679"/>
        <v>Mexico</v>
      </c>
      <c r="D12978" s="5" t="str">
        <f t="shared" si="680"/>
        <v>South Central</v>
      </c>
      <c r="E12978" s="5" t="s">
        <v>267</v>
      </c>
      <c r="F12978" s="5" t="s">
        <v>436</v>
      </c>
      <c r="G12978" s="5" t="s">
        <v>126</v>
      </c>
      <c r="H12978" s="5" t="s">
        <v>368</v>
      </c>
      <c r="I12978" s="5">
        <v>215</v>
      </c>
    </row>
    <row r="12979" spans="1:9" s="5" customFormat="1" ht="12.75" customHeight="1" x14ac:dyDescent="0.25">
      <c r="A12979" s="5">
        <v>2001</v>
      </c>
      <c r="B12979" s="5" t="s">
        <v>871</v>
      </c>
      <c r="C12979" s="5" t="str">
        <f t="shared" si="679"/>
        <v>South Central</v>
      </c>
      <c r="D12979" s="5" t="str">
        <f t="shared" si="680"/>
        <v>Intra-regional</v>
      </c>
      <c r="E12979" s="5" t="s">
        <v>61</v>
      </c>
      <c r="F12979" s="5" t="s">
        <v>790</v>
      </c>
      <c r="G12979" s="5" t="s">
        <v>63</v>
      </c>
      <c r="H12979" s="5" t="s">
        <v>509</v>
      </c>
      <c r="I12979" s="5">
        <v>1899</v>
      </c>
    </row>
    <row r="12980" spans="1:9" s="5" customFormat="1" ht="12.75" customHeight="1" x14ac:dyDescent="0.25">
      <c r="A12980" s="5">
        <v>2001</v>
      </c>
      <c r="B12980" s="5" t="s">
        <v>871</v>
      </c>
      <c r="C12980" s="5" t="str">
        <f t="shared" si="679"/>
        <v>South Central</v>
      </c>
      <c r="D12980" s="5" t="str">
        <f t="shared" si="680"/>
        <v>Midwest</v>
      </c>
      <c r="E12980" s="5" t="s">
        <v>61</v>
      </c>
      <c r="F12980" s="5" t="s">
        <v>65</v>
      </c>
      <c r="G12980" s="5" t="s">
        <v>66</v>
      </c>
      <c r="H12980" s="5" t="s">
        <v>67</v>
      </c>
      <c r="I12980" s="5">
        <v>2332</v>
      </c>
    </row>
    <row r="12981" spans="1:9" s="5" customFormat="1" ht="12.75" customHeight="1" x14ac:dyDescent="0.25">
      <c r="A12981" s="5">
        <v>2001</v>
      </c>
      <c r="B12981" s="5" t="s">
        <v>871</v>
      </c>
      <c r="C12981" s="5" t="str">
        <f t="shared" si="679"/>
        <v>Northeast</v>
      </c>
      <c r="D12981" s="5" t="str">
        <f t="shared" si="680"/>
        <v>Intra-regional</v>
      </c>
      <c r="E12981" s="5" t="s">
        <v>27</v>
      </c>
      <c r="F12981" s="5" t="s">
        <v>28</v>
      </c>
      <c r="G12981" s="5" t="s">
        <v>29</v>
      </c>
      <c r="H12981" s="5" t="s">
        <v>30</v>
      </c>
      <c r="I12981" s="5">
        <v>377</v>
      </c>
    </row>
    <row r="12982" spans="1:9" s="5" customFormat="1" ht="12.75" customHeight="1" x14ac:dyDescent="0.25">
      <c r="A12982" s="5">
        <v>2001</v>
      </c>
      <c r="B12982" s="5" t="s">
        <v>871</v>
      </c>
      <c r="C12982" s="5" t="str">
        <f t="shared" si="679"/>
        <v>Northeast</v>
      </c>
      <c r="D12982" s="5" t="str">
        <f t="shared" si="680"/>
        <v>Intra-regional</v>
      </c>
      <c r="E12982" s="5" t="s">
        <v>29</v>
      </c>
      <c r="F12982" s="5" t="s">
        <v>878</v>
      </c>
      <c r="G12982" s="5" t="s">
        <v>23</v>
      </c>
      <c r="H12982" s="5" t="s">
        <v>32</v>
      </c>
      <c r="I12982" s="5">
        <v>150</v>
      </c>
    </row>
    <row r="12983" spans="1:9" s="5" customFormat="1" ht="12.75" customHeight="1" x14ac:dyDescent="0.25">
      <c r="A12983" s="5">
        <v>2001</v>
      </c>
      <c r="B12983" s="5" t="s">
        <v>871</v>
      </c>
      <c r="C12983" s="5" t="str">
        <f t="shared" si="679"/>
        <v>Northeast</v>
      </c>
      <c r="D12983" s="5" t="str">
        <f t="shared" si="680"/>
        <v>Intra-regional</v>
      </c>
      <c r="E12983" s="5" t="s">
        <v>29</v>
      </c>
      <c r="F12983" s="5" t="s">
        <v>403</v>
      </c>
      <c r="G12983" s="5" t="s">
        <v>33</v>
      </c>
      <c r="H12983" s="5" t="s">
        <v>879</v>
      </c>
      <c r="I12983" s="5">
        <v>1059</v>
      </c>
    </row>
    <row r="12984" spans="1:9" s="5" customFormat="1" ht="12.75" customHeight="1" x14ac:dyDescent="0.25">
      <c r="A12984" s="5">
        <v>2001</v>
      </c>
      <c r="B12984" s="5" t="s">
        <v>871</v>
      </c>
      <c r="C12984" s="5" t="str">
        <f t="shared" si="679"/>
        <v>Northeast</v>
      </c>
      <c r="D12984" s="5" t="str">
        <f t="shared" si="680"/>
        <v>Canada</v>
      </c>
      <c r="E12984" s="5" t="s">
        <v>29</v>
      </c>
      <c r="F12984" s="5" t="s">
        <v>880</v>
      </c>
      <c r="G12984" s="5" t="s">
        <v>113</v>
      </c>
      <c r="H12984" s="5" t="s">
        <v>113</v>
      </c>
      <c r="I12984" s="5">
        <v>100</v>
      </c>
    </row>
    <row r="12985" spans="1:9" s="5" customFormat="1" ht="12.75" customHeight="1" x14ac:dyDescent="0.25">
      <c r="A12985" s="5">
        <v>2001</v>
      </c>
      <c r="B12985" s="5" t="s">
        <v>871</v>
      </c>
      <c r="C12985" s="5" t="str">
        <f t="shared" si="679"/>
        <v>Northeast</v>
      </c>
      <c r="D12985" s="5" t="str">
        <f t="shared" si="680"/>
        <v>Intra-regional</v>
      </c>
      <c r="E12985" s="5" t="s">
        <v>29</v>
      </c>
      <c r="F12985" s="5" t="s">
        <v>174</v>
      </c>
      <c r="G12985" s="5" t="s">
        <v>175</v>
      </c>
      <c r="H12985" s="5" t="s">
        <v>176</v>
      </c>
      <c r="I12985" s="5">
        <v>0</v>
      </c>
    </row>
    <row r="12986" spans="1:9" s="5" customFormat="1" ht="12.75" customHeight="1" x14ac:dyDescent="0.25">
      <c r="A12986" s="5">
        <v>2001</v>
      </c>
      <c r="B12986" s="5" t="s">
        <v>871</v>
      </c>
      <c r="C12986" s="5" t="str">
        <f t="shared" ref="C12986:C13049" si="681">VLOOKUP(E12986,region1,2,FALSE)</f>
        <v>Northeast</v>
      </c>
      <c r="D12986" s="5" t="str">
        <f t="shared" ref="D12986:D13049" si="682">IF(VLOOKUP(G12986,region1,2,FALSE)=C12986,"Intra-regional",VLOOKUP(G12986,region1,2,FALSE))</f>
        <v>Intra-regional</v>
      </c>
      <c r="E12986" s="5" t="s">
        <v>98</v>
      </c>
      <c r="F12986" s="5" t="s">
        <v>881</v>
      </c>
      <c r="G12986" s="5" t="s">
        <v>175</v>
      </c>
      <c r="H12986" s="5" t="s">
        <v>240</v>
      </c>
      <c r="I12986" s="5">
        <v>1575</v>
      </c>
    </row>
    <row r="12987" spans="1:9" s="5" customFormat="1" ht="12.75" customHeight="1" x14ac:dyDescent="0.25">
      <c r="A12987" s="5">
        <v>2001</v>
      </c>
      <c r="B12987" s="5" t="s">
        <v>871</v>
      </c>
      <c r="C12987" s="5" t="str">
        <f t="shared" si="681"/>
        <v>Canada</v>
      </c>
      <c r="D12987" s="5" t="str">
        <f t="shared" si="682"/>
        <v>Northeast</v>
      </c>
      <c r="E12987" s="5" t="s">
        <v>113</v>
      </c>
      <c r="F12987" s="5" t="s">
        <v>113</v>
      </c>
      <c r="G12987" s="5" t="s">
        <v>29</v>
      </c>
      <c r="H12987" s="5" t="s">
        <v>880</v>
      </c>
      <c r="I12987" s="5">
        <v>1110</v>
      </c>
    </row>
    <row r="12988" spans="1:9" s="5" customFormat="1" ht="12.75" customHeight="1" x14ac:dyDescent="0.25">
      <c r="A12988" s="5">
        <v>2001</v>
      </c>
      <c r="B12988" s="5" t="s">
        <v>871</v>
      </c>
      <c r="C12988" s="5" t="str">
        <f t="shared" si="681"/>
        <v>Northeast</v>
      </c>
      <c r="D12988" s="5" t="str">
        <f t="shared" si="682"/>
        <v>Intra-regional</v>
      </c>
      <c r="E12988" s="5" t="s">
        <v>175</v>
      </c>
      <c r="F12988" s="5" t="s">
        <v>221</v>
      </c>
      <c r="G12988" s="5" t="s">
        <v>27</v>
      </c>
      <c r="H12988" s="5" t="s">
        <v>343</v>
      </c>
      <c r="I12988" s="5">
        <v>499</v>
      </c>
    </row>
    <row r="12989" spans="1:9" s="5" customFormat="1" ht="12.75" customHeight="1" x14ac:dyDescent="0.25">
      <c r="A12989" s="5">
        <v>2001</v>
      </c>
      <c r="B12989" s="5" t="s">
        <v>871</v>
      </c>
      <c r="C12989" s="5" t="str">
        <f t="shared" si="681"/>
        <v>Northeast</v>
      </c>
      <c r="D12989" s="5" t="str">
        <f t="shared" si="682"/>
        <v>Intra-regional</v>
      </c>
      <c r="E12989" s="5" t="s">
        <v>175</v>
      </c>
      <c r="F12989" s="5" t="s">
        <v>400</v>
      </c>
      <c r="G12989" s="5" t="s">
        <v>29</v>
      </c>
      <c r="H12989" s="5" t="s">
        <v>660</v>
      </c>
      <c r="I12989" s="5">
        <v>475</v>
      </c>
    </row>
    <row r="12990" spans="1:9" s="5" customFormat="1" ht="12.75" customHeight="1" x14ac:dyDescent="0.25">
      <c r="A12990" s="5">
        <v>2001</v>
      </c>
      <c r="B12990" s="5" t="s">
        <v>871</v>
      </c>
      <c r="C12990" s="5" t="str">
        <f t="shared" si="681"/>
        <v>Northeast</v>
      </c>
      <c r="D12990" s="5" t="str">
        <f t="shared" si="682"/>
        <v>Intra-regional</v>
      </c>
      <c r="E12990" s="5" t="s">
        <v>175</v>
      </c>
      <c r="F12990" s="5" t="s">
        <v>307</v>
      </c>
      <c r="G12990" s="5" t="s">
        <v>29</v>
      </c>
      <c r="H12990" s="5" t="s">
        <v>97</v>
      </c>
      <c r="I12990" s="5">
        <v>505</v>
      </c>
    </row>
    <row r="12991" spans="1:9" s="5" customFormat="1" ht="12.75" customHeight="1" x14ac:dyDescent="0.25">
      <c r="A12991" s="5">
        <v>2001</v>
      </c>
      <c r="B12991" s="5" t="s">
        <v>871</v>
      </c>
      <c r="C12991" s="5" t="str">
        <f t="shared" si="681"/>
        <v>Midwest</v>
      </c>
      <c r="D12991" s="5" t="str">
        <f t="shared" si="682"/>
        <v>South Central</v>
      </c>
      <c r="E12991" s="5" t="s">
        <v>66</v>
      </c>
      <c r="F12991" s="5" t="s">
        <v>211</v>
      </c>
      <c r="G12991" s="5" t="s">
        <v>63</v>
      </c>
      <c r="H12991" s="5" t="s">
        <v>827</v>
      </c>
      <c r="I12991" s="5">
        <v>500</v>
      </c>
    </row>
    <row r="12992" spans="1:9" s="5" customFormat="1" ht="12.75" customHeight="1" x14ac:dyDescent="0.25">
      <c r="A12992" s="5">
        <v>2001</v>
      </c>
      <c r="B12992" s="5" t="s">
        <v>871</v>
      </c>
      <c r="C12992" s="5" t="str">
        <f t="shared" si="681"/>
        <v>Midwest</v>
      </c>
      <c r="D12992" s="5" t="str">
        <f t="shared" si="682"/>
        <v>Intra-regional</v>
      </c>
      <c r="E12992" s="5" t="s">
        <v>66</v>
      </c>
      <c r="F12992" s="5" t="s">
        <v>413</v>
      </c>
      <c r="G12992" s="5" t="s">
        <v>106</v>
      </c>
      <c r="H12992" s="5" t="s">
        <v>617</v>
      </c>
      <c r="I12992" s="5">
        <v>2771</v>
      </c>
    </row>
    <row r="12993" spans="1:9" s="5" customFormat="1" ht="12.75" customHeight="1" x14ac:dyDescent="0.25">
      <c r="A12993" s="5">
        <v>2001</v>
      </c>
      <c r="B12993" s="5" t="s">
        <v>871</v>
      </c>
      <c r="C12993" s="5" t="str">
        <f t="shared" si="681"/>
        <v>South Central</v>
      </c>
      <c r="D12993" s="5" t="str">
        <f t="shared" si="682"/>
        <v>Intra-regional</v>
      </c>
      <c r="E12993" s="5" t="s">
        <v>126</v>
      </c>
      <c r="F12993" s="5" t="s">
        <v>528</v>
      </c>
      <c r="G12993" s="5" t="s">
        <v>71</v>
      </c>
      <c r="H12993" s="5" t="s">
        <v>528</v>
      </c>
      <c r="I12993" s="5">
        <v>1307</v>
      </c>
    </row>
    <row r="12994" spans="1:9" s="5" customFormat="1" ht="12.75" customHeight="1" x14ac:dyDescent="0.25">
      <c r="A12994" s="5">
        <v>2001</v>
      </c>
      <c r="B12994" s="5" t="s">
        <v>871</v>
      </c>
      <c r="C12994" s="5" t="str">
        <f t="shared" si="681"/>
        <v>South Central</v>
      </c>
      <c r="D12994" s="5" t="str">
        <f t="shared" si="682"/>
        <v>Mexico</v>
      </c>
      <c r="E12994" s="5" t="s">
        <v>126</v>
      </c>
      <c r="F12994" s="5" t="s">
        <v>368</v>
      </c>
      <c r="G12994" s="5" t="s">
        <v>267</v>
      </c>
      <c r="H12994" s="5" t="s">
        <v>436</v>
      </c>
      <c r="I12994" s="5">
        <v>185</v>
      </c>
    </row>
    <row r="12995" spans="1:9" s="5" customFormat="1" ht="12.75" customHeight="1" x14ac:dyDescent="0.25">
      <c r="A12995" s="5">
        <v>2002</v>
      </c>
      <c r="B12995" s="5" t="s">
        <v>871</v>
      </c>
      <c r="C12995" s="5" t="str">
        <f t="shared" si="681"/>
        <v>South Central</v>
      </c>
      <c r="D12995" s="5" t="str">
        <f t="shared" si="682"/>
        <v>Midwest</v>
      </c>
      <c r="E12995" s="5" t="s">
        <v>63</v>
      </c>
      <c r="F12995" s="5" t="s">
        <v>827</v>
      </c>
      <c r="G12995" s="5" t="s">
        <v>66</v>
      </c>
      <c r="H12995" s="5" t="s">
        <v>211</v>
      </c>
      <c r="I12995" s="5">
        <v>1832</v>
      </c>
    </row>
    <row r="12996" spans="1:9" s="5" customFormat="1" ht="12.75" customHeight="1" x14ac:dyDescent="0.25">
      <c r="A12996" s="5">
        <v>2002</v>
      </c>
      <c r="B12996" s="5" t="s">
        <v>871</v>
      </c>
      <c r="C12996" s="5" t="str">
        <f t="shared" si="681"/>
        <v>South Central</v>
      </c>
      <c r="D12996" s="5" t="str">
        <f t="shared" si="682"/>
        <v>Intra-regional</v>
      </c>
      <c r="E12996" s="5" t="s">
        <v>83</v>
      </c>
      <c r="F12996" s="5" t="s">
        <v>84</v>
      </c>
      <c r="G12996" s="5" t="s">
        <v>61</v>
      </c>
      <c r="H12996" s="5" t="s">
        <v>85</v>
      </c>
      <c r="I12996" s="5">
        <v>1573</v>
      </c>
    </row>
    <row r="12997" spans="1:9" s="5" customFormat="1" ht="12.75" customHeight="1" x14ac:dyDescent="0.25">
      <c r="A12997" s="5">
        <v>2002</v>
      </c>
      <c r="B12997" s="5" t="s">
        <v>871</v>
      </c>
      <c r="C12997" s="5" t="str">
        <f t="shared" si="681"/>
        <v>Northeast</v>
      </c>
      <c r="D12997" s="5" t="str">
        <f t="shared" si="682"/>
        <v>Intra-regional</v>
      </c>
      <c r="E12997" s="5" t="s">
        <v>23</v>
      </c>
      <c r="F12997" s="5" t="s">
        <v>872</v>
      </c>
      <c r="G12997" s="5" t="s">
        <v>33</v>
      </c>
      <c r="H12997" s="5" t="s">
        <v>873</v>
      </c>
      <c r="I12997" s="5">
        <v>80</v>
      </c>
    </row>
    <row r="12998" spans="1:9" s="5" customFormat="1" ht="12.75" customHeight="1" x14ac:dyDescent="0.25">
      <c r="A12998" s="5">
        <v>2002</v>
      </c>
      <c r="B12998" s="5" t="s">
        <v>871</v>
      </c>
      <c r="C12998" s="5" t="str">
        <f t="shared" si="681"/>
        <v>Gulf of Mexico</v>
      </c>
      <c r="D12998" s="5" t="str">
        <f t="shared" si="682"/>
        <v>South Central</v>
      </c>
      <c r="E12998" s="5" t="s">
        <v>79</v>
      </c>
      <c r="F12998" s="5" t="s">
        <v>591</v>
      </c>
      <c r="G12998" s="5" t="s">
        <v>71</v>
      </c>
      <c r="H12998" s="5" t="s">
        <v>540</v>
      </c>
      <c r="I12998" s="5">
        <v>3217</v>
      </c>
    </row>
    <row r="12999" spans="1:9" s="5" customFormat="1" ht="12.75" customHeight="1" x14ac:dyDescent="0.25">
      <c r="A12999" s="5">
        <v>2002</v>
      </c>
      <c r="B12999" s="5" t="s">
        <v>871</v>
      </c>
      <c r="C12999" s="5" t="str">
        <f t="shared" si="681"/>
        <v>Midwest</v>
      </c>
      <c r="D12999" s="5" t="str">
        <f t="shared" si="682"/>
        <v>Northeast</v>
      </c>
      <c r="E12999" s="5" t="s">
        <v>106</v>
      </c>
      <c r="F12999" s="5" t="s">
        <v>874</v>
      </c>
      <c r="G12999" s="5" t="s">
        <v>98</v>
      </c>
      <c r="H12999" s="5" t="s">
        <v>875</v>
      </c>
      <c r="I12999" s="5">
        <v>1777</v>
      </c>
    </row>
    <row r="13000" spans="1:9" s="5" customFormat="1" ht="12.75" customHeight="1" x14ac:dyDescent="0.25">
      <c r="A13000" s="5">
        <v>2002</v>
      </c>
      <c r="B13000" s="5" t="s">
        <v>871</v>
      </c>
      <c r="C13000" s="5" t="str">
        <f t="shared" si="681"/>
        <v>Midwest</v>
      </c>
      <c r="D13000" s="5" t="str">
        <f t="shared" si="682"/>
        <v>Northeast</v>
      </c>
      <c r="E13000" s="5" t="s">
        <v>106</v>
      </c>
      <c r="F13000" s="5" t="s">
        <v>210</v>
      </c>
      <c r="G13000" s="5" t="s">
        <v>158</v>
      </c>
      <c r="H13000" s="5" t="s">
        <v>211</v>
      </c>
      <c r="I13000" s="5">
        <v>681</v>
      </c>
    </row>
    <row r="13001" spans="1:9" s="5" customFormat="1" ht="12.75" customHeight="1" x14ac:dyDescent="0.25">
      <c r="A13001" s="5">
        <v>2002</v>
      </c>
      <c r="B13001" s="5" t="s">
        <v>871</v>
      </c>
      <c r="C13001" s="5" t="str">
        <f t="shared" si="681"/>
        <v>South Central</v>
      </c>
      <c r="D13001" s="5" t="str">
        <f t="shared" si="682"/>
        <v>Intra-regional</v>
      </c>
      <c r="E13001" s="5" t="s">
        <v>71</v>
      </c>
      <c r="F13001" s="5" t="s">
        <v>424</v>
      </c>
      <c r="G13001" s="5" t="s">
        <v>83</v>
      </c>
      <c r="H13001" s="5" t="s">
        <v>423</v>
      </c>
      <c r="I13001" s="5">
        <v>1581</v>
      </c>
    </row>
    <row r="13002" spans="1:9" s="5" customFormat="1" ht="12.75" customHeight="1" x14ac:dyDescent="0.25">
      <c r="A13002" s="5">
        <v>2002</v>
      </c>
      <c r="B13002" s="5" t="s">
        <v>871</v>
      </c>
      <c r="C13002" s="5" t="str">
        <f t="shared" si="681"/>
        <v>South Central</v>
      </c>
      <c r="D13002" s="5" t="str">
        <f t="shared" si="682"/>
        <v>Intra-regional</v>
      </c>
      <c r="E13002" s="5" t="s">
        <v>71</v>
      </c>
      <c r="F13002" s="5" t="s">
        <v>876</v>
      </c>
      <c r="G13002" s="5" t="s">
        <v>61</v>
      </c>
      <c r="H13002" s="5" t="s">
        <v>517</v>
      </c>
      <c r="I13002" s="5">
        <v>2520</v>
      </c>
    </row>
    <row r="13003" spans="1:9" s="5" customFormat="1" ht="12.75" customHeight="1" x14ac:dyDescent="0.25">
      <c r="A13003" s="5">
        <v>2002</v>
      </c>
      <c r="B13003" s="5" t="s">
        <v>871</v>
      </c>
      <c r="C13003" s="5" t="str">
        <f t="shared" si="681"/>
        <v>Northeast</v>
      </c>
      <c r="D13003" s="5" t="str">
        <f t="shared" si="682"/>
        <v>Intra-regional</v>
      </c>
      <c r="E13003" s="5" t="s">
        <v>33</v>
      </c>
      <c r="F13003" s="5" t="s">
        <v>873</v>
      </c>
      <c r="G13003" s="5" t="s">
        <v>23</v>
      </c>
      <c r="H13003" s="5" t="s">
        <v>872</v>
      </c>
      <c r="I13003" s="5">
        <v>164</v>
      </c>
    </row>
    <row r="13004" spans="1:9" s="5" customFormat="1" ht="12.75" customHeight="1" x14ac:dyDescent="0.25">
      <c r="A13004" s="5">
        <v>2002</v>
      </c>
      <c r="B13004" s="5" t="s">
        <v>871</v>
      </c>
      <c r="C13004" s="5" t="str">
        <f t="shared" si="681"/>
        <v>Northeast</v>
      </c>
      <c r="D13004" s="5" t="str">
        <f t="shared" si="682"/>
        <v>Intra-regional</v>
      </c>
      <c r="E13004" s="5" t="s">
        <v>33</v>
      </c>
      <c r="F13004" s="5" t="s">
        <v>489</v>
      </c>
      <c r="G13004" s="5" t="s">
        <v>488</v>
      </c>
      <c r="H13004" s="5" t="s">
        <v>336</v>
      </c>
      <c r="I13004" s="5">
        <v>201</v>
      </c>
    </row>
    <row r="13005" spans="1:9" s="5" customFormat="1" ht="12.75" customHeight="1" x14ac:dyDescent="0.25">
      <c r="A13005" s="5">
        <v>2002</v>
      </c>
      <c r="B13005" s="5" t="s">
        <v>871</v>
      </c>
      <c r="C13005" s="5" t="str">
        <f t="shared" si="681"/>
        <v>Northeast</v>
      </c>
      <c r="D13005" s="5" t="str">
        <f t="shared" si="682"/>
        <v>Intra-regional</v>
      </c>
      <c r="E13005" s="5" t="s">
        <v>33</v>
      </c>
      <c r="F13005" s="5" t="s">
        <v>877</v>
      </c>
      <c r="G13005" s="5" t="s">
        <v>25</v>
      </c>
      <c r="H13005" s="5" t="s">
        <v>26</v>
      </c>
      <c r="I13005" s="5">
        <v>173</v>
      </c>
    </row>
    <row r="13006" spans="1:9" s="5" customFormat="1" ht="12.75" customHeight="1" x14ac:dyDescent="0.25">
      <c r="A13006" s="5">
        <v>2002</v>
      </c>
      <c r="B13006" s="5" t="s">
        <v>871</v>
      </c>
      <c r="C13006" s="5" t="str">
        <f t="shared" si="681"/>
        <v>Mexico</v>
      </c>
      <c r="D13006" s="5" t="str">
        <f t="shared" si="682"/>
        <v>South Central</v>
      </c>
      <c r="E13006" s="5" t="s">
        <v>267</v>
      </c>
      <c r="F13006" s="5" t="s">
        <v>436</v>
      </c>
      <c r="G13006" s="5" t="s">
        <v>126</v>
      </c>
      <c r="H13006" s="5" t="s">
        <v>368</v>
      </c>
      <c r="I13006" s="5">
        <v>215</v>
      </c>
    </row>
    <row r="13007" spans="1:9" s="5" customFormat="1" ht="12.75" customHeight="1" x14ac:dyDescent="0.25">
      <c r="A13007" s="5">
        <v>2002</v>
      </c>
      <c r="B13007" s="5" t="s">
        <v>871</v>
      </c>
      <c r="C13007" s="5" t="str">
        <f t="shared" si="681"/>
        <v>South Central</v>
      </c>
      <c r="D13007" s="5" t="str">
        <f t="shared" si="682"/>
        <v>Intra-regional</v>
      </c>
      <c r="E13007" s="5" t="s">
        <v>61</v>
      </c>
      <c r="F13007" s="5" t="s">
        <v>790</v>
      </c>
      <c r="G13007" s="5" t="s">
        <v>63</v>
      </c>
      <c r="H13007" s="5" t="s">
        <v>509</v>
      </c>
      <c r="I13007" s="5">
        <v>1899</v>
      </c>
    </row>
    <row r="13008" spans="1:9" s="5" customFormat="1" ht="12.75" customHeight="1" x14ac:dyDescent="0.25">
      <c r="A13008" s="5">
        <v>2002</v>
      </c>
      <c r="B13008" s="5" t="s">
        <v>871</v>
      </c>
      <c r="C13008" s="5" t="str">
        <f t="shared" si="681"/>
        <v>South Central</v>
      </c>
      <c r="D13008" s="5" t="str">
        <f t="shared" si="682"/>
        <v>Midwest</v>
      </c>
      <c r="E13008" s="5" t="s">
        <v>61</v>
      </c>
      <c r="F13008" s="5" t="s">
        <v>65</v>
      </c>
      <c r="G13008" s="5" t="s">
        <v>66</v>
      </c>
      <c r="H13008" s="5" t="s">
        <v>67</v>
      </c>
      <c r="I13008" s="5">
        <v>2332</v>
      </c>
    </row>
    <row r="13009" spans="1:9" s="5" customFormat="1" ht="12.75" customHeight="1" x14ac:dyDescent="0.25">
      <c r="A13009" s="5">
        <v>2002</v>
      </c>
      <c r="B13009" s="5" t="s">
        <v>871</v>
      </c>
      <c r="C13009" s="5" t="str">
        <f t="shared" si="681"/>
        <v>Northeast</v>
      </c>
      <c r="D13009" s="5" t="str">
        <f t="shared" si="682"/>
        <v>Intra-regional</v>
      </c>
      <c r="E13009" s="5" t="s">
        <v>27</v>
      </c>
      <c r="F13009" s="5" t="s">
        <v>28</v>
      </c>
      <c r="G13009" s="5" t="s">
        <v>29</v>
      </c>
      <c r="H13009" s="5" t="s">
        <v>30</v>
      </c>
      <c r="I13009" s="5">
        <v>377</v>
      </c>
    </row>
    <row r="13010" spans="1:9" s="5" customFormat="1" ht="12.75" customHeight="1" x14ac:dyDescent="0.25">
      <c r="A13010" s="5">
        <v>2002</v>
      </c>
      <c r="B13010" s="5" t="s">
        <v>871</v>
      </c>
      <c r="C13010" s="5" t="str">
        <f t="shared" si="681"/>
        <v>Northeast</v>
      </c>
      <c r="D13010" s="5" t="str">
        <f t="shared" si="682"/>
        <v>Intra-regional</v>
      </c>
      <c r="E13010" s="5" t="s">
        <v>29</v>
      </c>
      <c r="F13010" s="5" t="s">
        <v>878</v>
      </c>
      <c r="G13010" s="5" t="s">
        <v>23</v>
      </c>
      <c r="H13010" s="5" t="s">
        <v>32</v>
      </c>
      <c r="I13010" s="5">
        <v>150</v>
      </c>
    </row>
    <row r="13011" spans="1:9" s="5" customFormat="1" ht="12.75" customHeight="1" x14ac:dyDescent="0.25">
      <c r="A13011" s="5">
        <v>2002</v>
      </c>
      <c r="B13011" s="5" t="s">
        <v>871</v>
      </c>
      <c r="C13011" s="5" t="str">
        <f t="shared" si="681"/>
        <v>Northeast</v>
      </c>
      <c r="D13011" s="5" t="str">
        <f t="shared" si="682"/>
        <v>Intra-regional</v>
      </c>
      <c r="E13011" s="5" t="s">
        <v>29</v>
      </c>
      <c r="F13011" s="5" t="s">
        <v>403</v>
      </c>
      <c r="G13011" s="5" t="s">
        <v>33</v>
      </c>
      <c r="H13011" s="5" t="s">
        <v>879</v>
      </c>
      <c r="I13011" s="5">
        <v>1059</v>
      </c>
    </row>
    <row r="13012" spans="1:9" s="5" customFormat="1" ht="12.75" customHeight="1" x14ac:dyDescent="0.25">
      <c r="A13012" s="5">
        <v>2002</v>
      </c>
      <c r="B13012" s="5" t="s">
        <v>871</v>
      </c>
      <c r="C13012" s="5" t="str">
        <f t="shared" si="681"/>
        <v>Northeast</v>
      </c>
      <c r="D13012" s="5" t="str">
        <f t="shared" si="682"/>
        <v>Canada</v>
      </c>
      <c r="E13012" s="5" t="s">
        <v>29</v>
      </c>
      <c r="F13012" s="5" t="s">
        <v>880</v>
      </c>
      <c r="G13012" s="5" t="s">
        <v>113</v>
      </c>
      <c r="H13012" s="5" t="s">
        <v>113</v>
      </c>
      <c r="I13012" s="5">
        <v>100</v>
      </c>
    </row>
    <row r="13013" spans="1:9" s="5" customFormat="1" ht="12.75" customHeight="1" x14ac:dyDescent="0.25">
      <c r="A13013" s="5">
        <v>2002</v>
      </c>
      <c r="B13013" s="5" t="s">
        <v>871</v>
      </c>
      <c r="C13013" s="5" t="str">
        <f t="shared" si="681"/>
        <v>Northeast</v>
      </c>
      <c r="D13013" s="5" t="str">
        <f t="shared" si="682"/>
        <v>Intra-regional</v>
      </c>
      <c r="E13013" s="5" t="s">
        <v>29</v>
      </c>
      <c r="F13013" s="5" t="s">
        <v>174</v>
      </c>
      <c r="G13013" s="5" t="s">
        <v>175</v>
      </c>
      <c r="H13013" s="5" t="s">
        <v>176</v>
      </c>
      <c r="I13013" s="5">
        <v>487</v>
      </c>
    </row>
    <row r="13014" spans="1:9" s="5" customFormat="1" ht="12.75" customHeight="1" x14ac:dyDescent="0.25">
      <c r="A13014" s="5">
        <v>2002</v>
      </c>
      <c r="B13014" s="5" t="s">
        <v>871</v>
      </c>
      <c r="C13014" s="5" t="str">
        <f t="shared" si="681"/>
        <v>Northeast</v>
      </c>
      <c r="D13014" s="5" t="str">
        <f t="shared" si="682"/>
        <v>Intra-regional</v>
      </c>
      <c r="E13014" s="5" t="s">
        <v>98</v>
      </c>
      <c r="F13014" s="5" t="s">
        <v>881</v>
      </c>
      <c r="G13014" s="5" t="s">
        <v>175</v>
      </c>
      <c r="H13014" s="5" t="s">
        <v>240</v>
      </c>
      <c r="I13014" s="5">
        <v>1575</v>
      </c>
    </row>
    <row r="13015" spans="1:9" s="5" customFormat="1" ht="12.75" customHeight="1" x14ac:dyDescent="0.25">
      <c r="A13015" s="5">
        <v>2002</v>
      </c>
      <c r="B13015" s="5" t="s">
        <v>871</v>
      </c>
      <c r="C13015" s="5" t="str">
        <f t="shared" si="681"/>
        <v>Canada</v>
      </c>
      <c r="D13015" s="5" t="str">
        <f t="shared" si="682"/>
        <v>Northeast</v>
      </c>
      <c r="E13015" s="5" t="s">
        <v>113</v>
      </c>
      <c r="F13015" s="5" t="s">
        <v>113</v>
      </c>
      <c r="G13015" s="5" t="s">
        <v>29</v>
      </c>
      <c r="H13015" s="5" t="s">
        <v>880</v>
      </c>
      <c r="I13015" s="5">
        <v>1297</v>
      </c>
    </row>
    <row r="13016" spans="1:9" s="5" customFormat="1" ht="12.75" customHeight="1" x14ac:dyDescent="0.25">
      <c r="A13016" s="5">
        <v>2002</v>
      </c>
      <c r="B13016" s="5" t="s">
        <v>871</v>
      </c>
      <c r="C13016" s="5" t="str">
        <f t="shared" si="681"/>
        <v>Northeast</v>
      </c>
      <c r="D13016" s="5" t="str">
        <f t="shared" si="682"/>
        <v>Intra-regional</v>
      </c>
      <c r="E13016" s="5" t="s">
        <v>175</v>
      </c>
      <c r="F13016" s="5" t="s">
        <v>221</v>
      </c>
      <c r="G13016" s="5" t="s">
        <v>27</v>
      </c>
      <c r="H13016" s="5" t="s">
        <v>343</v>
      </c>
      <c r="I13016" s="5">
        <v>499</v>
      </c>
    </row>
    <row r="13017" spans="1:9" s="5" customFormat="1" ht="12.75" customHeight="1" x14ac:dyDescent="0.25">
      <c r="A13017" s="5">
        <v>2002</v>
      </c>
      <c r="B13017" s="5" t="s">
        <v>871</v>
      </c>
      <c r="C13017" s="5" t="str">
        <f t="shared" si="681"/>
        <v>Northeast</v>
      </c>
      <c r="D13017" s="5" t="str">
        <f t="shared" si="682"/>
        <v>Intra-regional</v>
      </c>
      <c r="E13017" s="5" t="s">
        <v>175</v>
      </c>
      <c r="F13017" s="5" t="s">
        <v>176</v>
      </c>
      <c r="G13017" s="5" t="s">
        <v>29</v>
      </c>
      <c r="H13017" s="5" t="s">
        <v>174</v>
      </c>
      <c r="I13017" s="5">
        <v>487</v>
      </c>
    </row>
    <row r="13018" spans="1:9" s="5" customFormat="1" ht="12.75" customHeight="1" x14ac:dyDescent="0.25">
      <c r="A13018" s="5">
        <v>2002</v>
      </c>
      <c r="B13018" s="5" t="s">
        <v>871</v>
      </c>
      <c r="C13018" s="5" t="str">
        <f t="shared" si="681"/>
        <v>Northeast</v>
      </c>
      <c r="D13018" s="5" t="str">
        <f t="shared" si="682"/>
        <v>Intra-regional</v>
      </c>
      <c r="E13018" s="5" t="s">
        <v>175</v>
      </c>
      <c r="F13018" s="5" t="s">
        <v>400</v>
      </c>
      <c r="G13018" s="5" t="s">
        <v>29</v>
      </c>
      <c r="H13018" s="5" t="s">
        <v>660</v>
      </c>
      <c r="I13018" s="5">
        <v>475</v>
      </c>
    </row>
    <row r="13019" spans="1:9" s="5" customFormat="1" ht="12.75" customHeight="1" x14ac:dyDescent="0.25">
      <c r="A13019" s="5">
        <v>2002</v>
      </c>
      <c r="B13019" s="5" t="s">
        <v>871</v>
      </c>
      <c r="C13019" s="5" t="str">
        <f t="shared" si="681"/>
        <v>Northeast</v>
      </c>
      <c r="D13019" s="5" t="str">
        <f t="shared" si="682"/>
        <v>Intra-regional</v>
      </c>
      <c r="E13019" s="5" t="s">
        <v>175</v>
      </c>
      <c r="F13019" s="5" t="s">
        <v>307</v>
      </c>
      <c r="G13019" s="5" t="s">
        <v>29</v>
      </c>
      <c r="H13019" s="5" t="s">
        <v>97</v>
      </c>
      <c r="I13019" s="5">
        <v>505</v>
      </c>
    </row>
    <row r="13020" spans="1:9" s="5" customFormat="1" ht="12.75" customHeight="1" x14ac:dyDescent="0.25">
      <c r="A13020" s="5">
        <v>2002</v>
      </c>
      <c r="B13020" s="5" t="s">
        <v>871</v>
      </c>
      <c r="C13020" s="5" t="str">
        <f t="shared" si="681"/>
        <v>Midwest</v>
      </c>
      <c r="D13020" s="5" t="str">
        <f t="shared" si="682"/>
        <v>South Central</v>
      </c>
      <c r="E13020" s="5" t="s">
        <v>66</v>
      </c>
      <c r="F13020" s="5" t="s">
        <v>211</v>
      </c>
      <c r="G13020" s="5" t="s">
        <v>63</v>
      </c>
      <c r="H13020" s="5" t="s">
        <v>827</v>
      </c>
      <c r="I13020" s="5">
        <v>500</v>
      </c>
    </row>
    <row r="13021" spans="1:9" s="5" customFormat="1" ht="12.75" customHeight="1" x14ac:dyDescent="0.25">
      <c r="A13021" s="5">
        <v>2002</v>
      </c>
      <c r="B13021" s="5" t="s">
        <v>871</v>
      </c>
      <c r="C13021" s="5" t="str">
        <f t="shared" si="681"/>
        <v>Midwest</v>
      </c>
      <c r="D13021" s="5" t="str">
        <f t="shared" si="682"/>
        <v>Intra-regional</v>
      </c>
      <c r="E13021" s="5" t="s">
        <v>66</v>
      </c>
      <c r="F13021" s="5" t="s">
        <v>413</v>
      </c>
      <c r="G13021" s="5" t="s">
        <v>106</v>
      </c>
      <c r="H13021" s="5" t="s">
        <v>617</v>
      </c>
      <c r="I13021" s="5">
        <v>2771</v>
      </c>
    </row>
    <row r="13022" spans="1:9" s="5" customFormat="1" ht="12.75" customHeight="1" x14ac:dyDescent="0.25">
      <c r="A13022" s="5">
        <v>2002</v>
      </c>
      <c r="B13022" s="5" t="s">
        <v>871</v>
      </c>
      <c r="C13022" s="5" t="str">
        <f t="shared" si="681"/>
        <v>South Central</v>
      </c>
      <c r="D13022" s="5" t="str">
        <f t="shared" si="682"/>
        <v>Intra-regional</v>
      </c>
      <c r="E13022" s="5" t="s">
        <v>126</v>
      </c>
      <c r="F13022" s="5" t="s">
        <v>528</v>
      </c>
      <c r="G13022" s="5" t="s">
        <v>71</v>
      </c>
      <c r="H13022" s="5" t="s">
        <v>528</v>
      </c>
      <c r="I13022" s="5">
        <v>1307</v>
      </c>
    </row>
    <row r="13023" spans="1:9" s="5" customFormat="1" ht="12.75" customHeight="1" x14ac:dyDescent="0.25">
      <c r="A13023" s="5">
        <v>2002</v>
      </c>
      <c r="B13023" s="5" t="s">
        <v>871</v>
      </c>
      <c r="C13023" s="5" t="str">
        <f t="shared" si="681"/>
        <v>South Central</v>
      </c>
      <c r="D13023" s="5" t="str">
        <f t="shared" si="682"/>
        <v>Mexico</v>
      </c>
      <c r="E13023" s="5" t="s">
        <v>126</v>
      </c>
      <c r="F13023" s="5" t="s">
        <v>368</v>
      </c>
      <c r="G13023" s="5" t="s">
        <v>267</v>
      </c>
      <c r="H13023" s="5" t="s">
        <v>436</v>
      </c>
      <c r="I13023" s="5">
        <v>185</v>
      </c>
    </row>
    <row r="13024" spans="1:9" s="5" customFormat="1" ht="12.75" customHeight="1" x14ac:dyDescent="0.25">
      <c r="A13024" s="5">
        <v>2002</v>
      </c>
      <c r="B13024" s="5" t="s">
        <v>871</v>
      </c>
      <c r="C13024" s="5" t="str">
        <f t="shared" si="681"/>
        <v>South Central</v>
      </c>
      <c r="D13024" s="5" t="str">
        <f t="shared" si="682"/>
        <v>Mexico</v>
      </c>
      <c r="E13024" s="5" t="s">
        <v>126</v>
      </c>
      <c r="F13024" s="5" t="s">
        <v>437</v>
      </c>
      <c r="G13024" s="5" t="s">
        <v>267</v>
      </c>
      <c r="H13024" s="5" t="s">
        <v>436</v>
      </c>
      <c r="I13024" s="5">
        <v>320</v>
      </c>
    </row>
    <row r="13025" spans="1:9" s="5" customFormat="1" ht="12.75" customHeight="1" x14ac:dyDescent="0.25">
      <c r="A13025" s="5">
        <v>2003</v>
      </c>
      <c r="B13025" s="5" t="s">
        <v>871</v>
      </c>
      <c r="C13025" s="5" t="str">
        <f t="shared" si="681"/>
        <v>South Central</v>
      </c>
      <c r="D13025" s="5" t="str">
        <f t="shared" si="682"/>
        <v>Midwest</v>
      </c>
      <c r="E13025" s="5" t="s">
        <v>63</v>
      </c>
      <c r="F13025" s="5" t="s">
        <v>827</v>
      </c>
      <c r="G13025" s="5" t="s">
        <v>66</v>
      </c>
      <c r="H13025" s="5" t="s">
        <v>211</v>
      </c>
      <c r="I13025" s="5">
        <v>1832</v>
      </c>
    </row>
    <row r="13026" spans="1:9" s="5" customFormat="1" ht="12.75" customHeight="1" x14ac:dyDescent="0.25">
      <c r="A13026" s="5">
        <v>2003</v>
      </c>
      <c r="B13026" s="5" t="s">
        <v>871</v>
      </c>
      <c r="C13026" s="5" t="str">
        <f t="shared" si="681"/>
        <v>South Central</v>
      </c>
      <c r="D13026" s="5" t="str">
        <f t="shared" si="682"/>
        <v>Intra-regional</v>
      </c>
      <c r="E13026" s="5" t="s">
        <v>83</v>
      </c>
      <c r="F13026" s="5" t="s">
        <v>84</v>
      </c>
      <c r="G13026" s="5" t="s">
        <v>61</v>
      </c>
      <c r="H13026" s="5" t="s">
        <v>85</v>
      </c>
      <c r="I13026" s="5">
        <v>1573</v>
      </c>
    </row>
    <row r="13027" spans="1:9" s="5" customFormat="1" ht="12.75" customHeight="1" x14ac:dyDescent="0.25">
      <c r="A13027" s="5">
        <v>2003</v>
      </c>
      <c r="B13027" s="5" t="s">
        <v>871</v>
      </c>
      <c r="C13027" s="5" t="str">
        <f t="shared" si="681"/>
        <v>Northeast</v>
      </c>
      <c r="D13027" s="5" t="str">
        <f t="shared" si="682"/>
        <v>Intra-regional</v>
      </c>
      <c r="E13027" s="5" t="s">
        <v>23</v>
      </c>
      <c r="F13027" s="5" t="s">
        <v>872</v>
      </c>
      <c r="G13027" s="5" t="s">
        <v>33</v>
      </c>
      <c r="H13027" s="5" t="s">
        <v>873</v>
      </c>
      <c r="I13027" s="5">
        <v>80</v>
      </c>
    </row>
    <row r="13028" spans="1:9" s="5" customFormat="1" ht="12.75" customHeight="1" x14ac:dyDescent="0.25">
      <c r="A13028" s="5">
        <v>2003</v>
      </c>
      <c r="B13028" s="5" t="s">
        <v>871</v>
      </c>
      <c r="C13028" s="5" t="str">
        <f t="shared" si="681"/>
        <v>Gulf of Mexico</v>
      </c>
      <c r="D13028" s="5" t="str">
        <f t="shared" si="682"/>
        <v>South Central</v>
      </c>
      <c r="E13028" s="5" t="s">
        <v>79</v>
      </c>
      <c r="F13028" s="5" t="s">
        <v>591</v>
      </c>
      <c r="G13028" s="5" t="s">
        <v>71</v>
      </c>
      <c r="H13028" s="5" t="s">
        <v>540</v>
      </c>
      <c r="I13028" s="5">
        <v>3217</v>
      </c>
    </row>
    <row r="13029" spans="1:9" s="5" customFormat="1" ht="12.75" customHeight="1" x14ac:dyDescent="0.25">
      <c r="A13029" s="5">
        <v>2003</v>
      </c>
      <c r="B13029" s="5" t="s">
        <v>871</v>
      </c>
      <c r="C13029" s="5" t="str">
        <f t="shared" si="681"/>
        <v>Midwest</v>
      </c>
      <c r="D13029" s="5" t="str">
        <f t="shared" si="682"/>
        <v>Northeast</v>
      </c>
      <c r="E13029" s="5" t="s">
        <v>106</v>
      </c>
      <c r="F13029" s="5" t="s">
        <v>874</v>
      </c>
      <c r="G13029" s="5" t="s">
        <v>98</v>
      </c>
      <c r="H13029" s="5" t="s">
        <v>875</v>
      </c>
      <c r="I13029" s="5">
        <v>1777</v>
      </c>
    </row>
    <row r="13030" spans="1:9" s="5" customFormat="1" ht="12.75" customHeight="1" x14ac:dyDescent="0.25">
      <c r="A13030" s="5">
        <v>2003</v>
      </c>
      <c r="B13030" s="5" t="s">
        <v>871</v>
      </c>
      <c r="C13030" s="5" t="str">
        <f t="shared" si="681"/>
        <v>Midwest</v>
      </c>
      <c r="D13030" s="5" t="str">
        <f t="shared" si="682"/>
        <v>Northeast</v>
      </c>
      <c r="E13030" s="5" t="s">
        <v>106</v>
      </c>
      <c r="F13030" s="5" t="s">
        <v>210</v>
      </c>
      <c r="G13030" s="5" t="s">
        <v>158</v>
      </c>
      <c r="H13030" s="5" t="s">
        <v>211</v>
      </c>
      <c r="I13030" s="5">
        <v>681</v>
      </c>
    </row>
    <row r="13031" spans="1:9" s="5" customFormat="1" ht="12.75" customHeight="1" x14ac:dyDescent="0.25">
      <c r="A13031" s="5">
        <v>2003</v>
      </c>
      <c r="B13031" s="5" t="s">
        <v>871</v>
      </c>
      <c r="C13031" s="5" t="str">
        <f t="shared" si="681"/>
        <v>South Central</v>
      </c>
      <c r="D13031" s="5" t="str">
        <f t="shared" si="682"/>
        <v>Intra-regional</v>
      </c>
      <c r="E13031" s="5" t="s">
        <v>71</v>
      </c>
      <c r="F13031" s="5" t="s">
        <v>424</v>
      </c>
      <c r="G13031" s="5" t="s">
        <v>83</v>
      </c>
      <c r="H13031" s="5" t="s">
        <v>423</v>
      </c>
      <c r="I13031" s="5">
        <v>1581</v>
      </c>
    </row>
    <row r="13032" spans="1:9" s="5" customFormat="1" ht="12.75" customHeight="1" x14ac:dyDescent="0.25">
      <c r="A13032" s="5">
        <v>2003</v>
      </c>
      <c r="B13032" s="5" t="s">
        <v>871</v>
      </c>
      <c r="C13032" s="5" t="str">
        <f t="shared" si="681"/>
        <v>South Central</v>
      </c>
      <c r="D13032" s="5" t="str">
        <f t="shared" si="682"/>
        <v>Intra-regional</v>
      </c>
      <c r="E13032" s="5" t="s">
        <v>71</v>
      </c>
      <c r="F13032" s="5" t="s">
        <v>876</v>
      </c>
      <c r="G13032" s="5" t="s">
        <v>61</v>
      </c>
      <c r="H13032" s="5" t="s">
        <v>517</v>
      </c>
      <c r="I13032" s="5">
        <v>2520</v>
      </c>
    </row>
    <row r="13033" spans="1:9" s="5" customFormat="1" ht="12.75" customHeight="1" x14ac:dyDescent="0.25">
      <c r="A13033" s="5">
        <v>2003</v>
      </c>
      <c r="B13033" s="5" t="s">
        <v>871</v>
      </c>
      <c r="C13033" s="5" t="str">
        <f t="shared" si="681"/>
        <v>Northeast</v>
      </c>
      <c r="D13033" s="5" t="str">
        <f t="shared" si="682"/>
        <v>Intra-regional</v>
      </c>
      <c r="E13033" s="5" t="s">
        <v>33</v>
      </c>
      <c r="F13033" s="5" t="s">
        <v>873</v>
      </c>
      <c r="G13033" s="5" t="s">
        <v>23</v>
      </c>
      <c r="H13033" s="5" t="s">
        <v>872</v>
      </c>
      <c r="I13033" s="5">
        <v>164</v>
      </c>
    </row>
    <row r="13034" spans="1:9" s="5" customFormat="1" ht="12.75" customHeight="1" x14ac:dyDescent="0.25">
      <c r="A13034" s="5">
        <v>2003</v>
      </c>
      <c r="B13034" s="5" t="s">
        <v>871</v>
      </c>
      <c r="C13034" s="5" t="str">
        <f t="shared" si="681"/>
        <v>Northeast</v>
      </c>
      <c r="D13034" s="5" t="str">
        <f t="shared" si="682"/>
        <v>Intra-regional</v>
      </c>
      <c r="E13034" s="5" t="s">
        <v>33</v>
      </c>
      <c r="F13034" s="5" t="s">
        <v>489</v>
      </c>
      <c r="G13034" s="5" t="s">
        <v>488</v>
      </c>
      <c r="H13034" s="5" t="s">
        <v>336</v>
      </c>
      <c r="I13034" s="5">
        <v>201</v>
      </c>
    </row>
    <row r="13035" spans="1:9" s="5" customFormat="1" ht="12.75" customHeight="1" x14ac:dyDescent="0.25">
      <c r="A13035" s="5">
        <v>2003</v>
      </c>
      <c r="B13035" s="5" t="s">
        <v>871</v>
      </c>
      <c r="C13035" s="5" t="str">
        <f t="shared" si="681"/>
        <v>Northeast</v>
      </c>
      <c r="D13035" s="5" t="str">
        <f t="shared" si="682"/>
        <v>Intra-regional</v>
      </c>
      <c r="E13035" s="5" t="s">
        <v>33</v>
      </c>
      <c r="F13035" s="5" t="s">
        <v>877</v>
      </c>
      <c r="G13035" s="5" t="s">
        <v>25</v>
      </c>
      <c r="H13035" s="5" t="s">
        <v>26</v>
      </c>
      <c r="I13035" s="5">
        <v>173</v>
      </c>
    </row>
    <row r="13036" spans="1:9" s="5" customFormat="1" ht="12.75" customHeight="1" x14ac:dyDescent="0.25">
      <c r="A13036" s="5">
        <v>2003</v>
      </c>
      <c r="B13036" s="5" t="s">
        <v>871</v>
      </c>
      <c r="C13036" s="5" t="str">
        <f t="shared" si="681"/>
        <v>Mexico</v>
      </c>
      <c r="D13036" s="5" t="str">
        <f t="shared" si="682"/>
        <v>South Central</v>
      </c>
      <c r="E13036" s="5" t="s">
        <v>267</v>
      </c>
      <c r="F13036" s="5" t="s">
        <v>436</v>
      </c>
      <c r="G13036" s="5" t="s">
        <v>126</v>
      </c>
      <c r="H13036" s="5" t="s">
        <v>368</v>
      </c>
      <c r="I13036" s="5">
        <v>215</v>
      </c>
    </row>
    <row r="13037" spans="1:9" s="5" customFormat="1" ht="12.75" customHeight="1" x14ac:dyDescent="0.25">
      <c r="A13037" s="5">
        <v>2003</v>
      </c>
      <c r="B13037" s="5" t="s">
        <v>871</v>
      </c>
      <c r="C13037" s="5" t="str">
        <f t="shared" si="681"/>
        <v>South Central</v>
      </c>
      <c r="D13037" s="5" t="str">
        <f t="shared" si="682"/>
        <v>Intra-regional</v>
      </c>
      <c r="E13037" s="5" t="s">
        <v>61</v>
      </c>
      <c r="F13037" s="5" t="s">
        <v>790</v>
      </c>
      <c r="G13037" s="5" t="s">
        <v>63</v>
      </c>
      <c r="H13037" s="5" t="s">
        <v>509</v>
      </c>
      <c r="I13037" s="5">
        <v>1899</v>
      </c>
    </row>
    <row r="13038" spans="1:9" s="5" customFormat="1" ht="12.75" customHeight="1" x14ac:dyDescent="0.25">
      <c r="A13038" s="5">
        <v>2003</v>
      </c>
      <c r="B13038" s="5" t="s">
        <v>871</v>
      </c>
      <c r="C13038" s="5" t="str">
        <f t="shared" si="681"/>
        <v>South Central</v>
      </c>
      <c r="D13038" s="5" t="str">
        <f t="shared" si="682"/>
        <v>Midwest</v>
      </c>
      <c r="E13038" s="5" t="s">
        <v>61</v>
      </c>
      <c r="F13038" s="5" t="s">
        <v>65</v>
      </c>
      <c r="G13038" s="5" t="s">
        <v>66</v>
      </c>
      <c r="H13038" s="5" t="s">
        <v>67</v>
      </c>
      <c r="I13038" s="5">
        <v>2332</v>
      </c>
    </row>
    <row r="13039" spans="1:9" s="5" customFormat="1" ht="12.75" customHeight="1" x14ac:dyDescent="0.25">
      <c r="A13039" s="5">
        <v>2003</v>
      </c>
      <c r="B13039" s="5" t="s">
        <v>871</v>
      </c>
      <c r="C13039" s="5" t="str">
        <f t="shared" si="681"/>
        <v>Northeast</v>
      </c>
      <c r="D13039" s="5" t="str">
        <f t="shared" si="682"/>
        <v>Intra-regional</v>
      </c>
      <c r="E13039" s="5" t="s">
        <v>27</v>
      </c>
      <c r="F13039" s="5" t="s">
        <v>28</v>
      </c>
      <c r="G13039" s="5" t="s">
        <v>29</v>
      </c>
      <c r="H13039" s="5" t="s">
        <v>30</v>
      </c>
      <c r="I13039" s="5">
        <v>377</v>
      </c>
    </row>
    <row r="13040" spans="1:9" s="5" customFormat="1" ht="12.75" customHeight="1" x14ac:dyDescent="0.25">
      <c r="A13040" s="5">
        <v>2003</v>
      </c>
      <c r="B13040" s="5" t="s">
        <v>871</v>
      </c>
      <c r="C13040" s="5" t="str">
        <f t="shared" si="681"/>
        <v>Northeast</v>
      </c>
      <c r="D13040" s="5" t="str">
        <f t="shared" si="682"/>
        <v>Intra-regional</v>
      </c>
      <c r="E13040" s="5" t="s">
        <v>29</v>
      </c>
      <c r="F13040" s="5" t="s">
        <v>878</v>
      </c>
      <c r="G13040" s="5" t="s">
        <v>23</v>
      </c>
      <c r="H13040" s="5" t="s">
        <v>32</v>
      </c>
      <c r="I13040" s="5">
        <v>150</v>
      </c>
    </row>
    <row r="13041" spans="1:9" s="5" customFormat="1" ht="12.75" customHeight="1" x14ac:dyDescent="0.25">
      <c r="A13041" s="5">
        <v>2003</v>
      </c>
      <c r="B13041" s="5" t="s">
        <v>871</v>
      </c>
      <c r="C13041" s="5" t="str">
        <f t="shared" si="681"/>
        <v>Northeast</v>
      </c>
      <c r="D13041" s="5" t="str">
        <f t="shared" si="682"/>
        <v>Intra-regional</v>
      </c>
      <c r="E13041" s="5" t="s">
        <v>29</v>
      </c>
      <c r="F13041" s="5" t="s">
        <v>403</v>
      </c>
      <c r="G13041" s="5" t="s">
        <v>33</v>
      </c>
      <c r="H13041" s="5" t="s">
        <v>879</v>
      </c>
      <c r="I13041" s="5">
        <v>1059</v>
      </c>
    </row>
    <row r="13042" spans="1:9" s="5" customFormat="1" ht="12.75" customHeight="1" x14ac:dyDescent="0.25">
      <c r="A13042" s="5">
        <v>2003</v>
      </c>
      <c r="B13042" s="5" t="s">
        <v>871</v>
      </c>
      <c r="C13042" s="5" t="str">
        <f t="shared" si="681"/>
        <v>Northeast</v>
      </c>
      <c r="D13042" s="5" t="str">
        <f t="shared" si="682"/>
        <v>Canada</v>
      </c>
      <c r="E13042" s="5" t="s">
        <v>29</v>
      </c>
      <c r="F13042" s="5" t="s">
        <v>880</v>
      </c>
      <c r="G13042" s="5" t="s">
        <v>113</v>
      </c>
      <c r="H13042" s="5" t="s">
        <v>113</v>
      </c>
      <c r="I13042" s="5">
        <v>100</v>
      </c>
    </row>
    <row r="13043" spans="1:9" s="5" customFormat="1" ht="12.75" customHeight="1" x14ac:dyDescent="0.25">
      <c r="A13043" s="5">
        <v>2003</v>
      </c>
      <c r="B13043" s="5" t="s">
        <v>871</v>
      </c>
      <c r="C13043" s="5" t="str">
        <f t="shared" si="681"/>
        <v>Northeast</v>
      </c>
      <c r="D13043" s="5" t="str">
        <f t="shared" si="682"/>
        <v>Intra-regional</v>
      </c>
      <c r="E13043" s="5" t="s">
        <v>29</v>
      </c>
      <c r="F13043" s="5" t="s">
        <v>174</v>
      </c>
      <c r="G13043" s="5" t="s">
        <v>175</v>
      </c>
      <c r="H13043" s="5" t="s">
        <v>176</v>
      </c>
      <c r="I13043" s="5">
        <v>487</v>
      </c>
    </row>
    <row r="13044" spans="1:9" s="5" customFormat="1" ht="12.75" customHeight="1" x14ac:dyDescent="0.25">
      <c r="A13044" s="5">
        <v>2003</v>
      </c>
      <c r="B13044" s="5" t="s">
        <v>871</v>
      </c>
      <c r="C13044" s="5" t="str">
        <f t="shared" si="681"/>
        <v>Northeast</v>
      </c>
      <c r="D13044" s="5" t="str">
        <f t="shared" si="682"/>
        <v>Intra-regional</v>
      </c>
      <c r="E13044" s="5" t="s">
        <v>98</v>
      </c>
      <c r="F13044" s="5" t="s">
        <v>881</v>
      </c>
      <c r="G13044" s="5" t="s">
        <v>175</v>
      </c>
      <c r="H13044" s="5" t="s">
        <v>240</v>
      </c>
      <c r="I13044" s="5">
        <v>1575</v>
      </c>
    </row>
    <row r="13045" spans="1:9" s="5" customFormat="1" ht="12.75" customHeight="1" x14ac:dyDescent="0.25">
      <c r="A13045" s="5">
        <v>2003</v>
      </c>
      <c r="B13045" s="5" t="s">
        <v>871</v>
      </c>
      <c r="C13045" s="5" t="str">
        <f t="shared" si="681"/>
        <v>Canada</v>
      </c>
      <c r="D13045" s="5" t="str">
        <f t="shared" si="682"/>
        <v>Northeast</v>
      </c>
      <c r="E13045" s="5" t="s">
        <v>113</v>
      </c>
      <c r="F13045" s="5" t="s">
        <v>113</v>
      </c>
      <c r="G13045" s="5" t="s">
        <v>29</v>
      </c>
      <c r="H13045" s="5" t="s">
        <v>880</v>
      </c>
      <c r="I13045" s="5">
        <v>1297</v>
      </c>
    </row>
    <row r="13046" spans="1:9" s="5" customFormat="1" ht="12.75" customHeight="1" x14ac:dyDescent="0.25">
      <c r="A13046" s="5">
        <v>2003</v>
      </c>
      <c r="B13046" s="5" t="s">
        <v>871</v>
      </c>
      <c r="C13046" s="5" t="str">
        <f t="shared" si="681"/>
        <v>Northeast</v>
      </c>
      <c r="D13046" s="5" t="str">
        <f t="shared" si="682"/>
        <v>Intra-regional</v>
      </c>
      <c r="E13046" s="5" t="s">
        <v>175</v>
      </c>
      <c r="F13046" s="5" t="s">
        <v>221</v>
      </c>
      <c r="G13046" s="5" t="s">
        <v>27</v>
      </c>
      <c r="H13046" s="5" t="s">
        <v>343</v>
      </c>
      <c r="I13046" s="5">
        <v>499</v>
      </c>
    </row>
    <row r="13047" spans="1:9" s="5" customFormat="1" ht="12.75" customHeight="1" x14ac:dyDescent="0.25">
      <c r="A13047" s="5">
        <v>2003</v>
      </c>
      <c r="B13047" s="5" t="s">
        <v>871</v>
      </c>
      <c r="C13047" s="5" t="str">
        <f t="shared" si="681"/>
        <v>Northeast</v>
      </c>
      <c r="D13047" s="5" t="str">
        <f t="shared" si="682"/>
        <v>Intra-regional</v>
      </c>
      <c r="E13047" s="5" t="s">
        <v>175</v>
      </c>
      <c r="F13047" s="5" t="s">
        <v>176</v>
      </c>
      <c r="G13047" s="5" t="s">
        <v>29</v>
      </c>
      <c r="H13047" s="5" t="s">
        <v>174</v>
      </c>
      <c r="I13047" s="5">
        <v>487</v>
      </c>
    </row>
    <row r="13048" spans="1:9" s="5" customFormat="1" ht="12.75" customHeight="1" x14ac:dyDescent="0.25">
      <c r="A13048" s="5">
        <v>2003</v>
      </c>
      <c r="B13048" s="5" t="s">
        <v>871</v>
      </c>
      <c r="C13048" s="5" t="str">
        <f t="shared" si="681"/>
        <v>Northeast</v>
      </c>
      <c r="D13048" s="5" t="str">
        <f t="shared" si="682"/>
        <v>Intra-regional</v>
      </c>
      <c r="E13048" s="5" t="s">
        <v>175</v>
      </c>
      <c r="F13048" s="5" t="s">
        <v>400</v>
      </c>
      <c r="G13048" s="5" t="s">
        <v>29</v>
      </c>
      <c r="H13048" s="5" t="s">
        <v>660</v>
      </c>
      <c r="I13048" s="5">
        <v>475</v>
      </c>
    </row>
    <row r="13049" spans="1:9" s="5" customFormat="1" ht="12.75" customHeight="1" x14ac:dyDescent="0.25">
      <c r="A13049" s="5">
        <v>2003</v>
      </c>
      <c r="B13049" s="5" t="s">
        <v>871</v>
      </c>
      <c r="C13049" s="5" t="str">
        <f t="shared" si="681"/>
        <v>Northeast</v>
      </c>
      <c r="D13049" s="5" t="str">
        <f t="shared" si="682"/>
        <v>Intra-regional</v>
      </c>
      <c r="E13049" s="5" t="s">
        <v>175</v>
      </c>
      <c r="F13049" s="5" t="s">
        <v>307</v>
      </c>
      <c r="G13049" s="5" t="s">
        <v>29</v>
      </c>
      <c r="H13049" s="5" t="s">
        <v>97</v>
      </c>
      <c r="I13049" s="5">
        <v>505</v>
      </c>
    </row>
    <row r="13050" spans="1:9" s="5" customFormat="1" ht="12.75" customHeight="1" x14ac:dyDescent="0.25">
      <c r="A13050" s="5">
        <v>2003</v>
      </c>
      <c r="B13050" s="5" t="s">
        <v>871</v>
      </c>
      <c r="C13050" s="5" t="str">
        <f t="shared" ref="C13050:C13113" si="683">VLOOKUP(E13050,region1,2,FALSE)</f>
        <v>Midwest</v>
      </c>
      <c r="D13050" s="5" t="str">
        <f t="shared" ref="D13050:D13113" si="684">IF(VLOOKUP(G13050,region1,2,FALSE)=C13050,"Intra-regional",VLOOKUP(G13050,region1,2,FALSE))</f>
        <v>South Central</v>
      </c>
      <c r="E13050" s="5" t="s">
        <v>66</v>
      </c>
      <c r="F13050" s="5" t="s">
        <v>211</v>
      </c>
      <c r="G13050" s="5" t="s">
        <v>63</v>
      </c>
      <c r="H13050" s="5" t="s">
        <v>827</v>
      </c>
      <c r="I13050" s="5">
        <v>500</v>
      </c>
    </row>
    <row r="13051" spans="1:9" s="5" customFormat="1" ht="12.75" customHeight="1" x14ac:dyDescent="0.25">
      <c r="A13051" s="5">
        <v>2003</v>
      </c>
      <c r="B13051" s="5" t="s">
        <v>871</v>
      </c>
      <c r="C13051" s="5" t="str">
        <f t="shared" si="683"/>
        <v>Midwest</v>
      </c>
      <c r="D13051" s="5" t="str">
        <f t="shared" si="684"/>
        <v>Intra-regional</v>
      </c>
      <c r="E13051" s="5" t="s">
        <v>66</v>
      </c>
      <c r="F13051" s="5" t="s">
        <v>413</v>
      </c>
      <c r="G13051" s="5" t="s">
        <v>106</v>
      </c>
      <c r="H13051" s="5" t="s">
        <v>617</v>
      </c>
      <c r="I13051" s="5">
        <v>2771</v>
      </c>
    </row>
    <row r="13052" spans="1:9" s="5" customFormat="1" ht="12.75" customHeight="1" x14ac:dyDescent="0.25">
      <c r="A13052" s="5">
        <v>2003</v>
      </c>
      <c r="B13052" s="5" t="s">
        <v>871</v>
      </c>
      <c r="C13052" s="5" t="str">
        <f t="shared" si="683"/>
        <v>South Central</v>
      </c>
      <c r="D13052" s="5" t="str">
        <f t="shared" si="684"/>
        <v>Intra-regional</v>
      </c>
      <c r="E13052" s="5" t="s">
        <v>126</v>
      </c>
      <c r="F13052" s="5" t="s">
        <v>528</v>
      </c>
      <c r="G13052" s="5" t="s">
        <v>71</v>
      </c>
      <c r="H13052" s="5" t="s">
        <v>528</v>
      </c>
      <c r="I13052" s="5">
        <v>1307</v>
      </c>
    </row>
    <row r="13053" spans="1:9" s="5" customFormat="1" ht="12.75" customHeight="1" x14ac:dyDescent="0.25">
      <c r="A13053" s="5">
        <v>2003</v>
      </c>
      <c r="B13053" s="5" t="s">
        <v>871</v>
      </c>
      <c r="C13053" s="5" t="str">
        <f t="shared" si="683"/>
        <v>South Central</v>
      </c>
      <c r="D13053" s="5" t="str">
        <f t="shared" si="684"/>
        <v>Mexico</v>
      </c>
      <c r="E13053" s="5" t="s">
        <v>126</v>
      </c>
      <c r="F13053" s="5" t="s">
        <v>368</v>
      </c>
      <c r="G13053" s="5" t="s">
        <v>267</v>
      </c>
      <c r="H13053" s="5" t="s">
        <v>436</v>
      </c>
      <c r="I13053" s="5">
        <v>185</v>
      </c>
    </row>
    <row r="13054" spans="1:9" s="5" customFormat="1" ht="12.75" customHeight="1" x14ac:dyDescent="0.25">
      <c r="A13054" s="5">
        <v>2003</v>
      </c>
      <c r="B13054" s="5" t="s">
        <v>871</v>
      </c>
      <c r="C13054" s="5" t="str">
        <f t="shared" si="683"/>
        <v>South Central</v>
      </c>
      <c r="D13054" s="5" t="str">
        <f t="shared" si="684"/>
        <v>Mexico</v>
      </c>
      <c r="E13054" s="5" t="s">
        <v>126</v>
      </c>
      <c r="F13054" s="5" t="s">
        <v>437</v>
      </c>
      <c r="G13054" s="5" t="s">
        <v>267</v>
      </c>
      <c r="H13054" s="5" t="s">
        <v>436</v>
      </c>
      <c r="I13054" s="5">
        <v>320</v>
      </c>
    </row>
    <row r="13055" spans="1:9" s="5" customFormat="1" ht="12.75" customHeight="1" x14ac:dyDescent="0.25">
      <c r="A13055" s="5">
        <v>2004</v>
      </c>
      <c r="B13055" s="5" t="s">
        <v>871</v>
      </c>
      <c r="C13055" s="5" t="str">
        <f t="shared" si="683"/>
        <v>South Central</v>
      </c>
      <c r="D13055" s="5" t="str">
        <f t="shared" si="684"/>
        <v>Midwest</v>
      </c>
      <c r="E13055" s="5" t="s">
        <v>63</v>
      </c>
      <c r="F13055" s="5" t="s">
        <v>827</v>
      </c>
      <c r="G13055" s="5" t="s">
        <v>66</v>
      </c>
      <c r="H13055" s="5" t="s">
        <v>211</v>
      </c>
      <c r="I13055" s="5">
        <v>1832</v>
      </c>
    </row>
    <row r="13056" spans="1:9" s="5" customFormat="1" ht="12.75" customHeight="1" x14ac:dyDescent="0.25">
      <c r="A13056" s="5">
        <v>2004</v>
      </c>
      <c r="B13056" s="5" t="s">
        <v>871</v>
      </c>
      <c r="C13056" s="5" t="str">
        <f t="shared" si="683"/>
        <v>South Central</v>
      </c>
      <c r="D13056" s="5" t="str">
        <f t="shared" si="684"/>
        <v>Intra-regional</v>
      </c>
      <c r="E13056" s="5" t="s">
        <v>83</v>
      </c>
      <c r="F13056" s="5" t="s">
        <v>84</v>
      </c>
      <c r="G13056" s="5" t="s">
        <v>61</v>
      </c>
      <c r="H13056" s="5" t="s">
        <v>85</v>
      </c>
      <c r="I13056" s="5">
        <v>1573</v>
      </c>
    </row>
    <row r="13057" spans="1:9" s="5" customFormat="1" ht="12.75" customHeight="1" x14ac:dyDescent="0.25">
      <c r="A13057" s="5">
        <v>2004</v>
      </c>
      <c r="B13057" s="5" t="s">
        <v>871</v>
      </c>
      <c r="C13057" s="5" t="str">
        <f t="shared" si="683"/>
        <v>Northeast</v>
      </c>
      <c r="D13057" s="5" t="str">
        <f t="shared" si="684"/>
        <v>Intra-regional</v>
      </c>
      <c r="E13057" s="5" t="s">
        <v>23</v>
      </c>
      <c r="F13057" s="5" t="s">
        <v>872</v>
      </c>
      <c r="G13057" s="5" t="s">
        <v>33</v>
      </c>
      <c r="H13057" s="5" t="s">
        <v>873</v>
      </c>
      <c r="I13057" s="5">
        <v>80</v>
      </c>
    </row>
    <row r="13058" spans="1:9" s="5" customFormat="1" ht="12.75" customHeight="1" x14ac:dyDescent="0.25">
      <c r="A13058" s="5">
        <v>2004</v>
      </c>
      <c r="B13058" s="5" t="s">
        <v>871</v>
      </c>
      <c r="C13058" s="5" t="str">
        <f t="shared" si="683"/>
        <v>Gulf of Mexico</v>
      </c>
      <c r="D13058" s="5" t="str">
        <f t="shared" si="684"/>
        <v>South Central</v>
      </c>
      <c r="E13058" s="5" t="s">
        <v>79</v>
      </c>
      <c r="F13058" s="5" t="s">
        <v>591</v>
      </c>
      <c r="G13058" s="5" t="s">
        <v>71</v>
      </c>
      <c r="H13058" s="5" t="s">
        <v>540</v>
      </c>
      <c r="I13058" s="5">
        <v>3217</v>
      </c>
    </row>
    <row r="13059" spans="1:9" s="5" customFormat="1" ht="12.75" customHeight="1" x14ac:dyDescent="0.25">
      <c r="A13059" s="5">
        <v>2004</v>
      </c>
      <c r="B13059" s="5" t="s">
        <v>871</v>
      </c>
      <c r="C13059" s="5" t="str">
        <f t="shared" si="683"/>
        <v>Midwest</v>
      </c>
      <c r="D13059" s="5" t="str">
        <f t="shared" si="684"/>
        <v>Northeast</v>
      </c>
      <c r="E13059" s="5" t="s">
        <v>106</v>
      </c>
      <c r="F13059" s="5" t="s">
        <v>874</v>
      </c>
      <c r="G13059" s="5" t="s">
        <v>98</v>
      </c>
      <c r="H13059" s="5" t="s">
        <v>875</v>
      </c>
      <c r="I13059" s="5">
        <v>1777</v>
      </c>
    </row>
    <row r="13060" spans="1:9" s="5" customFormat="1" ht="12.75" customHeight="1" x14ac:dyDescent="0.25">
      <c r="A13060" s="5">
        <v>2004</v>
      </c>
      <c r="B13060" s="5" t="s">
        <v>871</v>
      </c>
      <c r="C13060" s="5" t="str">
        <f t="shared" si="683"/>
        <v>Midwest</v>
      </c>
      <c r="D13060" s="5" t="str">
        <f t="shared" si="684"/>
        <v>Northeast</v>
      </c>
      <c r="E13060" s="5" t="s">
        <v>106</v>
      </c>
      <c r="F13060" s="5" t="s">
        <v>210</v>
      </c>
      <c r="G13060" s="5" t="s">
        <v>158</v>
      </c>
      <c r="H13060" s="5" t="s">
        <v>211</v>
      </c>
      <c r="I13060" s="5">
        <v>681</v>
      </c>
    </row>
    <row r="13061" spans="1:9" s="5" customFormat="1" ht="12.75" customHeight="1" x14ac:dyDescent="0.25">
      <c r="A13061" s="5">
        <v>2004</v>
      </c>
      <c r="B13061" s="5" t="s">
        <v>871</v>
      </c>
      <c r="C13061" s="5" t="str">
        <f t="shared" si="683"/>
        <v>South Central</v>
      </c>
      <c r="D13061" s="5" t="str">
        <f t="shared" si="684"/>
        <v>Intra-regional</v>
      </c>
      <c r="E13061" s="5" t="s">
        <v>71</v>
      </c>
      <c r="F13061" s="5" t="s">
        <v>424</v>
      </c>
      <c r="G13061" s="5" t="s">
        <v>83</v>
      </c>
      <c r="H13061" s="5" t="s">
        <v>423</v>
      </c>
      <c r="I13061" s="5">
        <v>1581</v>
      </c>
    </row>
    <row r="13062" spans="1:9" s="5" customFormat="1" ht="12.75" customHeight="1" x14ac:dyDescent="0.25">
      <c r="A13062" s="5">
        <v>2004</v>
      </c>
      <c r="B13062" s="5" t="s">
        <v>871</v>
      </c>
      <c r="C13062" s="5" t="str">
        <f t="shared" si="683"/>
        <v>South Central</v>
      </c>
      <c r="D13062" s="5" t="str">
        <f t="shared" si="684"/>
        <v>Intra-regional</v>
      </c>
      <c r="E13062" s="5" t="s">
        <v>71</v>
      </c>
      <c r="F13062" s="5" t="s">
        <v>876</v>
      </c>
      <c r="G13062" s="5" t="s">
        <v>61</v>
      </c>
      <c r="H13062" s="5" t="s">
        <v>517</v>
      </c>
      <c r="I13062" s="5">
        <v>2520</v>
      </c>
    </row>
    <row r="13063" spans="1:9" s="5" customFormat="1" ht="12.75" customHeight="1" x14ac:dyDescent="0.25">
      <c r="A13063" s="5">
        <v>2004</v>
      </c>
      <c r="B13063" s="5" t="s">
        <v>871</v>
      </c>
      <c r="C13063" s="5" t="str">
        <f t="shared" si="683"/>
        <v>Northeast</v>
      </c>
      <c r="D13063" s="5" t="str">
        <f t="shared" si="684"/>
        <v>Intra-regional</v>
      </c>
      <c r="E13063" s="5" t="s">
        <v>33</v>
      </c>
      <c r="F13063" s="5" t="s">
        <v>873</v>
      </c>
      <c r="G13063" s="5" t="s">
        <v>23</v>
      </c>
      <c r="H13063" s="5" t="s">
        <v>872</v>
      </c>
      <c r="I13063" s="5">
        <v>164</v>
      </c>
    </row>
    <row r="13064" spans="1:9" s="5" customFormat="1" ht="12.75" customHeight="1" x14ac:dyDescent="0.25">
      <c r="A13064" s="5">
        <v>2004</v>
      </c>
      <c r="B13064" s="5" t="s">
        <v>871</v>
      </c>
      <c r="C13064" s="5" t="str">
        <f t="shared" si="683"/>
        <v>Northeast</v>
      </c>
      <c r="D13064" s="5" t="str">
        <f t="shared" si="684"/>
        <v>Intra-regional</v>
      </c>
      <c r="E13064" s="5" t="s">
        <v>33</v>
      </c>
      <c r="F13064" s="5" t="s">
        <v>489</v>
      </c>
      <c r="G13064" s="5" t="s">
        <v>488</v>
      </c>
      <c r="H13064" s="5" t="s">
        <v>336</v>
      </c>
      <c r="I13064" s="5">
        <v>201</v>
      </c>
    </row>
    <row r="13065" spans="1:9" s="5" customFormat="1" ht="12.75" customHeight="1" x14ac:dyDescent="0.25">
      <c r="A13065" s="5">
        <v>2004</v>
      </c>
      <c r="B13065" s="5" t="s">
        <v>871</v>
      </c>
      <c r="C13065" s="5" t="str">
        <f t="shared" si="683"/>
        <v>Northeast</v>
      </c>
      <c r="D13065" s="5" t="str">
        <f t="shared" si="684"/>
        <v>Intra-regional</v>
      </c>
      <c r="E13065" s="5" t="s">
        <v>33</v>
      </c>
      <c r="F13065" s="5" t="s">
        <v>877</v>
      </c>
      <c r="G13065" s="5" t="s">
        <v>25</v>
      </c>
      <c r="H13065" s="5" t="s">
        <v>26</v>
      </c>
      <c r="I13065" s="5">
        <v>173</v>
      </c>
    </row>
    <row r="13066" spans="1:9" s="5" customFormat="1" ht="12.75" customHeight="1" x14ac:dyDescent="0.25">
      <c r="A13066" s="5">
        <v>2004</v>
      </c>
      <c r="B13066" s="5" t="s">
        <v>871</v>
      </c>
      <c r="C13066" s="5" t="str">
        <f t="shared" si="683"/>
        <v>Mexico</v>
      </c>
      <c r="D13066" s="5" t="str">
        <f t="shared" si="684"/>
        <v>South Central</v>
      </c>
      <c r="E13066" s="5" t="s">
        <v>267</v>
      </c>
      <c r="F13066" s="5" t="s">
        <v>436</v>
      </c>
      <c r="G13066" s="5" t="s">
        <v>126</v>
      </c>
      <c r="H13066" s="5" t="s">
        <v>368</v>
      </c>
      <c r="I13066" s="5">
        <v>215</v>
      </c>
    </row>
    <row r="13067" spans="1:9" s="5" customFormat="1" ht="12.75" customHeight="1" x14ac:dyDescent="0.25">
      <c r="A13067" s="5">
        <v>2004</v>
      </c>
      <c r="B13067" s="5" t="s">
        <v>871</v>
      </c>
      <c r="C13067" s="5" t="str">
        <f t="shared" si="683"/>
        <v>South Central</v>
      </c>
      <c r="D13067" s="5" t="str">
        <f t="shared" si="684"/>
        <v>Intra-regional</v>
      </c>
      <c r="E13067" s="5" t="s">
        <v>61</v>
      </c>
      <c r="F13067" s="5" t="s">
        <v>790</v>
      </c>
      <c r="G13067" s="5" t="s">
        <v>63</v>
      </c>
      <c r="H13067" s="5" t="s">
        <v>509</v>
      </c>
      <c r="I13067" s="5">
        <v>1899</v>
      </c>
    </row>
    <row r="13068" spans="1:9" s="5" customFormat="1" ht="12.75" customHeight="1" x14ac:dyDescent="0.25">
      <c r="A13068" s="5">
        <v>2004</v>
      </c>
      <c r="B13068" s="5" t="s">
        <v>871</v>
      </c>
      <c r="C13068" s="5" t="str">
        <f t="shared" si="683"/>
        <v>South Central</v>
      </c>
      <c r="D13068" s="5" t="str">
        <f t="shared" si="684"/>
        <v>Midwest</v>
      </c>
      <c r="E13068" s="5" t="s">
        <v>61</v>
      </c>
      <c r="F13068" s="5" t="s">
        <v>65</v>
      </c>
      <c r="G13068" s="5" t="s">
        <v>66</v>
      </c>
      <c r="H13068" s="5" t="s">
        <v>67</v>
      </c>
      <c r="I13068" s="5">
        <v>2332</v>
      </c>
    </row>
    <row r="13069" spans="1:9" s="5" customFormat="1" ht="12.75" customHeight="1" x14ac:dyDescent="0.25">
      <c r="A13069" s="5">
        <v>2004</v>
      </c>
      <c r="B13069" s="5" t="s">
        <v>871</v>
      </c>
      <c r="C13069" s="5" t="str">
        <f t="shared" si="683"/>
        <v>Northeast</v>
      </c>
      <c r="D13069" s="5" t="str">
        <f t="shared" si="684"/>
        <v>Intra-regional</v>
      </c>
      <c r="E13069" s="5" t="s">
        <v>27</v>
      </c>
      <c r="F13069" s="5" t="s">
        <v>28</v>
      </c>
      <c r="G13069" s="5" t="s">
        <v>29</v>
      </c>
      <c r="H13069" s="5" t="s">
        <v>30</v>
      </c>
      <c r="I13069" s="5">
        <v>377</v>
      </c>
    </row>
    <row r="13070" spans="1:9" s="5" customFormat="1" ht="12.75" customHeight="1" x14ac:dyDescent="0.25">
      <c r="A13070" s="5">
        <v>2004</v>
      </c>
      <c r="B13070" s="5" t="s">
        <v>871</v>
      </c>
      <c r="C13070" s="5" t="str">
        <f t="shared" si="683"/>
        <v>Northeast</v>
      </c>
      <c r="D13070" s="5" t="str">
        <f t="shared" si="684"/>
        <v>Intra-regional</v>
      </c>
      <c r="E13070" s="5" t="s">
        <v>29</v>
      </c>
      <c r="F13070" s="5" t="s">
        <v>878</v>
      </c>
      <c r="G13070" s="5" t="s">
        <v>23</v>
      </c>
      <c r="H13070" s="5" t="s">
        <v>32</v>
      </c>
      <c r="I13070" s="5">
        <v>150</v>
      </c>
    </row>
    <row r="13071" spans="1:9" s="5" customFormat="1" ht="12.75" customHeight="1" x14ac:dyDescent="0.25">
      <c r="A13071" s="5">
        <v>2004</v>
      </c>
      <c r="B13071" s="5" t="s">
        <v>871</v>
      </c>
      <c r="C13071" s="5" t="str">
        <f t="shared" si="683"/>
        <v>Northeast</v>
      </c>
      <c r="D13071" s="5" t="str">
        <f t="shared" si="684"/>
        <v>Intra-regional</v>
      </c>
      <c r="E13071" s="5" t="s">
        <v>29</v>
      </c>
      <c r="F13071" s="5" t="s">
        <v>403</v>
      </c>
      <c r="G13071" s="5" t="s">
        <v>33</v>
      </c>
      <c r="H13071" s="5" t="s">
        <v>879</v>
      </c>
      <c r="I13071" s="5">
        <v>1059</v>
      </c>
    </row>
    <row r="13072" spans="1:9" s="5" customFormat="1" ht="12.75" customHeight="1" x14ac:dyDescent="0.25">
      <c r="A13072" s="5">
        <v>2004</v>
      </c>
      <c r="B13072" s="5" t="s">
        <v>871</v>
      </c>
      <c r="C13072" s="5" t="str">
        <f t="shared" si="683"/>
        <v>Northeast</v>
      </c>
      <c r="D13072" s="5" t="str">
        <f t="shared" si="684"/>
        <v>Canada</v>
      </c>
      <c r="E13072" s="5" t="s">
        <v>29</v>
      </c>
      <c r="F13072" s="5" t="s">
        <v>880</v>
      </c>
      <c r="G13072" s="5" t="s">
        <v>113</v>
      </c>
      <c r="H13072" s="5" t="s">
        <v>113</v>
      </c>
      <c r="I13072" s="5">
        <v>100</v>
      </c>
    </row>
    <row r="13073" spans="1:9" s="5" customFormat="1" ht="12.75" customHeight="1" x14ac:dyDescent="0.25">
      <c r="A13073" s="5">
        <v>2004</v>
      </c>
      <c r="B13073" s="5" t="s">
        <v>871</v>
      </c>
      <c r="C13073" s="5" t="str">
        <f t="shared" si="683"/>
        <v>Northeast</v>
      </c>
      <c r="D13073" s="5" t="str">
        <f t="shared" si="684"/>
        <v>Intra-regional</v>
      </c>
      <c r="E13073" s="5" t="s">
        <v>29</v>
      </c>
      <c r="F13073" s="5" t="s">
        <v>174</v>
      </c>
      <c r="G13073" s="5" t="s">
        <v>175</v>
      </c>
      <c r="H13073" s="5" t="s">
        <v>176</v>
      </c>
      <c r="I13073" s="5">
        <v>487</v>
      </c>
    </row>
    <row r="13074" spans="1:9" s="5" customFormat="1" ht="12.75" customHeight="1" x14ac:dyDescent="0.25">
      <c r="A13074" s="5">
        <v>2004</v>
      </c>
      <c r="B13074" s="5" t="s">
        <v>871</v>
      </c>
      <c r="C13074" s="5" t="str">
        <f t="shared" si="683"/>
        <v>Northeast</v>
      </c>
      <c r="D13074" s="5" t="str">
        <f t="shared" si="684"/>
        <v>Intra-regional</v>
      </c>
      <c r="E13074" s="5" t="s">
        <v>98</v>
      </c>
      <c r="F13074" s="5" t="s">
        <v>881</v>
      </c>
      <c r="G13074" s="5" t="s">
        <v>175</v>
      </c>
      <c r="H13074" s="5" t="s">
        <v>240</v>
      </c>
      <c r="I13074" s="5">
        <v>1575</v>
      </c>
    </row>
    <row r="13075" spans="1:9" s="5" customFormat="1" ht="12.75" customHeight="1" x14ac:dyDescent="0.25">
      <c r="A13075" s="5">
        <v>2004</v>
      </c>
      <c r="B13075" s="5" t="s">
        <v>871</v>
      </c>
      <c r="C13075" s="5" t="str">
        <f t="shared" si="683"/>
        <v>Canada</v>
      </c>
      <c r="D13075" s="5" t="str">
        <f t="shared" si="684"/>
        <v>Northeast</v>
      </c>
      <c r="E13075" s="5" t="s">
        <v>113</v>
      </c>
      <c r="F13075" s="5" t="s">
        <v>113</v>
      </c>
      <c r="G13075" s="5" t="s">
        <v>29</v>
      </c>
      <c r="H13075" s="5" t="s">
        <v>880</v>
      </c>
      <c r="I13075" s="5">
        <v>1297</v>
      </c>
    </row>
    <row r="13076" spans="1:9" s="5" customFormat="1" ht="12.75" customHeight="1" x14ac:dyDescent="0.25">
      <c r="A13076" s="5">
        <v>2004</v>
      </c>
      <c r="B13076" s="5" t="s">
        <v>871</v>
      </c>
      <c r="C13076" s="5" t="str">
        <f t="shared" si="683"/>
        <v>Northeast</v>
      </c>
      <c r="D13076" s="5" t="str">
        <f t="shared" si="684"/>
        <v>Intra-regional</v>
      </c>
      <c r="E13076" s="5" t="s">
        <v>175</v>
      </c>
      <c r="F13076" s="5" t="s">
        <v>221</v>
      </c>
      <c r="G13076" s="5" t="s">
        <v>27</v>
      </c>
      <c r="H13076" s="5" t="s">
        <v>343</v>
      </c>
      <c r="I13076" s="5">
        <v>499</v>
      </c>
    </row>
    <row r="13077" spans="1:9" s="5" customFormat="1" ht="12.75" customHeight="1" x14ac:dyDescent="0.25">
      <c r="A13077" s="5">
        <v>2004</v>
      </c>
      <c r="B13077" s="5" t="s">
        <v>871</v>
      </c>
      <c r="C13077" s="5" t="str">
        <f t="shared" si="683"/>
        <v>Northeast</v>
      </c>
      <c r="D13077" s="5" t="str">
        <f t="shared" si="684"/>
        <v>Intra-regional</v>
      </c>
      <c r="E13077" s="5" t="s">
        <v>175</v>
      </c>
      <c r="F13077" s="5" t="s">
        <v>176</v>
      </c>
      <c r="G13077" s="5" t="s">
        <v>29</v>
      </c>
      <c r="H13077" s="5" t="s">
        <v>174</v>
      </c>
      <c r="I13077" s="5">
        <v>487</v>
      </c>
    </row>
    <row r="13078" spans="1:9" s="5" customFormat="1" ht="12.75" customHeight="1" x14ac:dyDescent="0.25">
      <c r="A13078" s="5">
        <v>2004</v>
      </c>
      <c r="B13078" s="5" t="s">
        <v>871</v>
      </c>
      <c r="C13078" s="5" t="str">
        <f t="shared" si="683"/>
        <v>Northeast</v>
      </c>
      <c r="D13078" s="5" t="str">
        <f t="shared" si="684"/>
        <v>Intra-regional</v>
      </c>
      <c r="E13078" s="5" t="s">
        <v>175</v>
      </c>
      <c r="F13078" s="5" t="s">
        <v>400</v>
      </c>
      <c r="G13078" s="5" t="s">
        <v>29</v>
      </c>
      <c r="H13078" s="5" t="s">
        <v>660</v>
      </c>
      <c r="I13078" s="5">
        <v>475</v>
      </c>
    </row>
    <row r="13079" spans="1:9" s="5" customFormat="1" ht="12.75" customHeight="1" x14ac:dyDescent="0.25">
      <c r="A13079" s="5">
        <v>2004</v>
      </c>
      <c r="B13079" s="5" t="s">
        <v>871</v>
      </c>
      <c r="C13079" s="5" t="str">
        <f t="shared" si="683"/>
        <v>Northeast</v>
      </c>
      <c r="D13079" s="5" t="str">
        <f t="shared" si="684"/>
        <v>Intra-regional</v>
      </c>
      <c r="E13079" s="5" t="s">
        <v>175</v>
      </c>
      <c r="F13079" s="5" t="s">
        <v>307</v>
      </c>
      <c r="G13079" s="5" t="s">
        <v>29</v>
      </c>
      <c r="H13079" s="5" t="s">
        <v>97</v>
      </c>
      <c r="I13079" s="5">
        <v>505</v>
      </c>
    </row>
    <row r="13080" spans="1:9" s="5" customFormat="1" ht="12.75" customHeight="1" x14ac:dyDescent="0.25">
      <c r="A13080" s="5">
        <v>2004</v>
      </c>
      <c r="B13080" s="5" t="s">
        <v>871</v>
      </c>
      <c r="C13080" s="5" t="str">
        <f t="shared" si="683"/>
        <v>Midwest</v>
      </c>
      <c r="D13080" s="5" t="str">
        <f t="shared" si="684"/>
        <v>South Central</v>
      </c>
      <c r="E13080" s="5" t="s">
        <v>66</v>
      </c>
      <c r="F13080" s="5" t="s">
        <v>211</v>
      </c>
      <c r="G13080" s="5" t="s">
        <v>63</v>
      </c>
      <c r="H13080" s="5" t="s">
        <v>827</v>
      </c>
      <c r="I13080" s="5">
        <v>500</v>
      </c>
    </row>
    <row r="13081" spans="1:9" s="5" customFormat="1" ht="12.75" customHeight="1" x14ac:dyDescent="0.25">
      <c r="A13081" s="5">
        <v>2004</v>
      </c>
      <c r="B13081" s="5" t="s">
        <v>871</v>
      </c>
      <c r="C13081" s="5" t="str">
        <f t="shared" si="683"/>
        <v>Midwest</v>
      </c>
      <c r="D13081" s="5" t="str">
        <f t="shared" si="684"/>
        <v>Intra-regional</v>
      </c>
      <c r="E13081" s="5" t="s">
        <v>66</v>
      </c>
      <c r="F13081" s="5" t="s">
        <v>413</v>
      </c>
      <c r="G13081" s="5" t="s">
        <v>106</v>
      </c>
      <c r="H13081" s="5" t="s">
        <v>617</v>
      </c>
      <c r="I13081" s="5">
        <v>2771</v>
      </c>
    </row>
    <row r="13082" spans="1:9" s="5" customFormat="1" ht="12.75" customHeight="1" x14ac:dyDescent="0.25">
      <c r="A13082" s="5">
        <v>2004</v>
      </c>
      <c r="B13082" s="5" t="s">
        <v>871</v>
      </c>
      <c r="C13082" s="5" t="str">
        <f t="shared" si="683"/>
        <v>South Central</v>
      </c>
      <c r="D13082" s="5" t="str">
        <f t="shared" si="684"/>
        <v>Intra-regional</v>
      </c>
      <c r="E13082" s="5" t="s">
        <v>126</v>
      </c>
      <c r="F13082" s="5" t="s">
        <v>528</v>
      </c>
      <c r="G13082" s="5" t="s">
        <v>71</v>
      </c>
      <c r="H13082" s="5" t="s">
        <v>528</v>
      </c>
      <c r="I13082" s="5">
        <v>1307</v>
      </c>
    </row>
    <row r="13083" spans="1:9" s="5" customFormat="1" ht="12.75" customHeight="1" x14ac:dyDescent="0.25">
      <c r="A13083" s="5">
        <v>2004</v>
      </c>
      <c r="B13083" s="5" t="s">
        <v>871</v>
      </c>
      <c r="C13083" s="5" t="str">
        <f t="shared" si="683"/>
        <v>South Central</v>
      </c>
      <c r="D13083" s="5" t="str">
        <f t="shared" si="684"/>
        <v>Mexico</v>
      </c>
      <c r="E13083" s="5" t="s">
        <v>126</v>
      </c>
      <c r="F13083" s="5" t="s">
        <v>368</v>
      </c>
      <c r="G13083" s="5" t="s">
        <v>267</v>
      </c>
      <c r="H13083" s="5" t="s">
        <v>436</v>
      </c>
      <c r="I13083" s="5">
        <v>185</v>
      </c>
    </row>
    <row r="13084" spans="1:9" s="5" customFormat="1" ht="12.75" customHeight="1" x14ac:dyDescent="0.25">
      <c r="A13084" s="5">
        <v>2004</v>
      </c>
      <c r="B13084" s="5" t="s">
        <v>871</v>
      </c>
      <c r="C13084" s="5" t="str">
        <f t="shared" si="683"/>
        <v>South Central</v>
      </c>
      <c r="D13084" s="5" t="str">
        <f t="shared" si="684"/>
        <v>Mexico</v>
      </c>
      <c r="E13084" s="5" t="s">
        <v>126</v>
      </c>
      <c r="F13084" s="5" t="s">
        <v>437</v>
      </c>
      <c r="G13084" s="5" t="s">
        <v>267</v>
      </c>
      <c r="H13084" s="5" t="s">
        <v>436</v>
      </c>
      <c r="I13084" s="5">
        <v>320</v>
      </c>
    </row>
    <row r="13085" spans="1:9" s="5" customFormat="1" ht="12.75" customHeight="1" x14ac:dyDescent="0.25">
      <c r="A13085" s="5">
        <v>2005</v>
      </c>
      <c r="B13085" s="5" t="s">
        <v>871</v>
      </c>
      <c r="C13085" s="5" t="str">
        <f t="shared" si="683"/>
        <v>South Central</v>
      </c>
      <c r="D13085" s="5" t="str">
        <f t="shared" si="684"/>
        <v>Midwest</v>
      </c>
      <c r="E13085" s="5" t="s">
        <v>63</v>
      </c>
      <c r="F13085" s="5" t="s">
        <v>827</v>
      </c>
      <c r="G13085" s="5" t="s">
        <v>66</v>
      </c>
      <c r="H13085" s="5" t="s">
        <v>211</v>
      </c>
      <c r="I13085" s="5">
        <v>1832</v>
      </c>
    </row>
    <row r="13086" spans="1:9" s="5" customFormat="1" ht="12.75" customHeight="1" x14ac:dyDescent="0.25">
      <c r="A13086" s="5">
        <v>2005</v>
      </c>
      <c r="B13086" s="5" t="s">
        <v>871</v>
      </c>
      <c r="C13086" s="5" t="str">
        <f t="shared" si="683"/>
        <v>South Central</v>
      </c>
      <c r="D13086" s="5" t="str">
        <f t="shared" si="684"/>
        <v>Intra-regional</v>
      </c>
      <c r="E13086" s="5" t="s">
        <v>83</v>
      </c>
      <c r="F13086" s="5" t="s">
        <v>84</v>
      </c>
      <c r="G13086" s="5" t="s">
        <v>61</v>
      </c>
      <c r="H13086" s="5" t="s">
        <v>85</v>
      </c>
      <c r="I13086" s="5">
        <v>1573</v>
      </c>
    </row>
    <row r="13087" spans="1:9" s="5" customFormat="1" ht="12.75" customHeight="1" x14ac:dyDescent="0.25">
      <c r="A13087" s="5">
        <v>2005</v>
      </c>
      <c r="B13087" s="5" t="s">
        <v>871</v>
      </c>
      <c r="C13087" s="5" t="str">
        <f t="shared" si="683"/>
        <v>Northeast</v>
      </c>
      <c r="D13087" s="5" t="str">
        <f t="shared" si="684"/>
        <v>Intra-regional</v>
      </c>
      <c r="E13087" s="5" t="s">
        <v>23</v>
      </c>
      <c r="F13087" s="5" t="s">
        <v>872</v>
      </c>
      <c r="G13087" s="5" t="s">
        <v>33</v>
      </c>
      <c r="H13087" s="5" t="s">
        <v>873</v>
      </c>
      <c r="I13087" s="5">
        <v>80</v>
      </c>
    </row>
    <row r="13088" spans="1:9" s="5" customFormat="1" ht="12.75" customHeight="1" x14ac:dyDescent="0.25">
      <c r="A13088" s="5">
        <v>2005</v>
      </c>
      <c r="B13088" s="5" t="s">
        <v>871</v>
      </c>
      <c r="C13088" s="5" t="str">
        <f t="shared" si="683"/>
        <v>Gulf of Mexico</v>
      </c>
      <c r="D13088" s="5" t="str">
        <f t="shared" si="684"/>
        <v>South Central</v>
      </c>
      <c r="E13088" s="5" t="s">
        <v>79</v>
      </c>
      <c r="F13088" s="5" t="s">
        <v>591</v>
      </c>
      <c r="G13088" s="5" t="s">
        <v>71</v>
      </c>
      <c r="H13088" s="5" t="s">
        <v>540</v>
      </c>
      <c r="I13088" s="5">
        <v>3217</v>
      </c>
    </row>
    <row r="13089" spans="1:9" s="5" customFormat="1" ht="12.75" customHeight="1" x14ac:dyDescent="0.25">
      <c r="A13089" s="5">
        <v>2005</v>
      </c>
      <c r="B13089" s="5" t="s">
        <v>871</v>
      </c>
      <c r="C13089" s="5" t="str">
        <f t="shared" si="683"/>
        <v>Midwest</v>
      </c>
      <c r="D13089" s="5" t="str">
        <f t="shared" si="684"/>
        <v>Northeast</v>
      </c>
      <c r="E13089" s="5" t="s">
        <v>106</v>
      </c>
      <c r="F13089" s="5" t="s">
        <v>874</v>
      </c>
      <c r="G13089" s="5" t="s">
        <v>98</v>
      </c>
      <c r="H13089" s="5" t="s">
        <v>875</v>
      </c>
      <c r="I13089" s="5">
        <v>1777</v>
      </c>
    </row>
    <row r="13090" spans="1:9" s="5" customFormat="1" ht="12.75" customHeight="1" x14ac:dyDescent="0.25">
      <c r="A13090" s="5">
        <v>2005</v>
      </c>
      <c r="B13090" s="5" t="s">
        <v>871</v>
      </c>
      <c r="C13090" s="5" t="str">
        <f t="shared" si="683"/>
        <v>Midwest</v>
      </c>
      <c r="D13090" s="5" t="str">
        <f t="shared" si="684"/>
        <v>Northeast</v>
      </c>
      <c r="E13090" s="5" t="s">
        <v>106</v>
      </c>
      <c r="F13090" s="5" t="s">
        <v>210</v>
      </c>
      <c r="G13090" s="5" t="s">
        <v>158</v>
      </c>
      <c r="H13090" s="5" t="s">
        <v>211</v>
      </c>
      <c r="I13090" s="5">
        <v>681</v>
      </c>
    </row>
    <row r="13091" spans="1:9" s="5" customFormat="1" ht="12.75" customHeight="1" x14ac:dyDescent="0.25">
      <c r="A13091" s="5">
        <v>2005</v>
      </c>
      <c r="B13091" s="5" t="s">
        <v>871</v>
      </c>
      <c r="C13091" s="5" t="str">
        <f t="shared" si="683"/>
        <v>South Central</v>
      </c>
      <c r="D13091" s="5" t="str">
        <f t="shared" si="684"/>
        <v>Intra-regional</v>
      </c>
      <c r="E13091" s="5" t="s">
        <v>71</v>
      </c>
      <c r="F13091" s="5" t="s">
        <v>424</v>
      </c>
      <c r="G13091" s="5" t="s">
        <v>83</v>
      </c>
      <c r="H13091" s="5" t="s">
        <v>423</v>
      </c>
      <c r="I13091" s="5">
        <v>1581</v>
      </c>
    </row>
    <row r="13092" spans="1:9" s="5" customFormat="1" ht="12.75" customHeight="1" x14ac:dyDescent="0.25">
      <c r="A13092" s="5">
        <v>2005</v>
      </c>
      <c r="B13092" s="5" t="s">
        <v>871</v>
      </c>
      <c r="C13092" s="5" t="str">
        <f t="shared" si="683"/>
        <v>South Central</v>
      </c>
      <c r="D13092" s="5" t="str">
        <f t="shared" si="684"/>
        <v>Intra-regional</v>
      </c>
      <c r="E13092" s="5" t="s">
        <v>71</v>
      </c>
      <c r="F13092" s="5" t="s">
        <v>876</v>
      </c>
      <c r="G13092" s="5" t="s">
        <v>61</v>
      </c>
      <c r="H13092" s="5" t="s">
        <v>517</v>
      </c>
      <c r="I13092" s="5">
        <v>2520</v>
      </c>
    </row>
    <row r="13093" spans="1:9" s="5" customFormat="1" ht="12.75" customHeight="1" x14ac:dyDescent="0.25">
      <c r="A13093" s="5">
        <v>2005</v>
      </c>
      <c r="B13093" s="5" t="s">
        <v>871</v>
      </c>
      <c r="C13093" s="5" t="str">
        <f t="shared" si="683"/>
        <v>Northeast</v>
      </c>
      <c r="D13093" s="5" t="str">
        <f t="shared" si="684"/>
        <v>Intra-regional</v>
      </c>
      <c r="E13093" s="5" t="s">
        <v>33</v>
      </c>
      <c r="F13093" s="5" t="s">
        <v>873</v>
      </c>
      <c r="G13093" s="5" t="s">
        <v>23</v>
      </c>
      <c r="H13093" s="5" t="s">
        <v>872</v>
      </c>
      <c r="I13093" s="5">
        <v>164</v>
      </c>
    </row>
    <row r="13094" spans="1:9" s="5" customFormat="1" ht="12.75" customHeight="1" x14ac:dyDescent="0.25">
      <c r="A13094" s="5">
        <v>2005</v>
      </c>
      <c r="B13094" s="5" t="s">
        <v>871</v>
      </c>
      <c r="C13094" s="5" t="str">
        <f t="shared" si="683"/>
        <v>Northeast</v>
      </c>
      <c r="D13094" s="5" t="str">
        <f t="shared" si="684"/>
        <v>Intra-regional</v>
      </c>
      <c r="E13094" s="5" t="s">
        <v>33</v>
      </c>
      <c r="F13094" s="5" t="s">
        <v>489</v>
      </c>
      <c r="G13094" s="5" t="s">
        <v>488</v>
      </c>
      <c r="H13094" s="5" t="s">
        <v>336</v>
      </c>
      <c r="I13094" s="5">
        <v>201</v>
      </c>
    </row>
    <row r="13095" spans="1:9" s="5" customFormat="1" ht="12.75" customHeight="1" x14ac:dyDescent="0.25">
      <c r="A13095" s="5">
        <v>2005</v>
      </c>
      <c r="B13095" s="5" t="s">
        <v>871</v>
      </c>
      <c r="C13095" s="5" t="str">
        <f t="shared" si="683"/>
        <v>Northeast</v>
      </c>
      <c r="D13095" s="5" t="str">
        <f t="shared" si="684"/>
        <v>Intra-regional</v>
      </c>
      <c r="E13095" s="5" t="s">
        <v>33</v>
      </c>
      <c r="F13095" s="5" t="s">
        <v>877</v>
      </c>
      <c r="G13095" s="5" t="s">
        <v>25</v>
      </c>
      <c r="H13095" s="5" t="s">
        <v>26</v>
      </c>
      <c r="I13095" s="5">
        <v>173</v>
      </c>
    </row>
    <row r="13096" spans="1:9" s="5" customFormat="1" ht="12.75" customHeight="1" x14ac:dyDescent="0.25">
      <c r="A13096" s="5">
        <v>2005</v>
      </c>
      <c r="B13096" s="5" t="s">
        <v>871</v>
      </c>
      <c r="C13096" s="5" t="str">
        <f t="shared" si="683"/>
        <v>Mexico</v>
      </c>
      <c r="D13096" s="5" t="str">
        <f t="shared" si="684"/>
        <v>South Central</v>
      </c>
      <c r="E13096" s="5" t="s">
        <v>267</v>
      </c>
      <c r="F13096" s="5" t="s">
        <v>436</v>
      </c>
      <c r="G13096" s="5" t="s">
        <v>126</v>
      </c>
      <c r="H13096" s="5" t="s">
        <v>368</v>
      </c>
      <c r="I13096" s="5">
        <v>215</v>
      </c>
    </row>
    <row r="13097" spans="1:9" s="5" customFormat="1" ht="12.75" customHeight="1" x14ac:dyDescent="0.25">
      <c r="A13097" s="5">
        <v>2005</v>
      </c>
      <c r="B13097" s="5" t="s">
        <v>871</v>
      </c>
      <c r="C13097" s="5" t="str">
        <f t="shared" si="683"/>
        <v>South Central</v>
      </c>
      <c r="D13097" s="5" t="str">
        <f t="shared" si="684"/>
        <v>Intra-regional</v>
      </c>
      <c r="E13097" s="5" t="s">
        <v>61</v>
      </c>
      <c r="F13097" s="5" t="s">
        <v>790</v>
      </c>
      <c r="G13097" s="5" t="s">
        <v>63</v>
      </c>
      <c r="H13097" s="5" t="s">
        <v>509</v>
      </c>
      <c r="I13097" s="5">
        <v>1899</v>
      </c>
    </row>
    <row r="13098" spans="1:9" s="5" customFormat="1" ht="12.75" customHeight="1" x14ac:dyDescent="0.25">
      <c r="A13098" s="5">
        <v>2005</v>
      </c>
      <c r="B13098" s="5" t="s">
        <v>871</v>
      </c>
      <c r="C13098" s="5" t="str">
        <f t="shared" si="683"/>
        <v>South Central</v>
      </c>
      <c r="D13098" s="5" t="str">
        <f t="shared" si="684"/>
        <v>Midwest</v>
      </c>
      <c r="E13098" s="9" t="s">
        <v>61</v>
      </c>
      <c r="F13098" s="5" t="s">
        <v>65</v>
      </c>
      <c r="G13098" s="5" t="s">
        <v>66</v>
      </c>
      <c r="H13098" s="5" t="s">
        <v>67</v>
      </c>
      <c r="I13098" s="5">
        <v>2332</v>
      </c>
    </row>
    <row r="13099" spans="1:9" s="5" customFormat="1" ht="12.75" customHeight="1" x14ac:dyDescent="0.25">
      <c r="A13099" s="5">
        <v>2005</v>
      </c>
      <c r="B13099" s="5" t="s">
        <v>871</v>
      </c>
      <c r="C13099" s="5" t="str">
        <f t="shared" si="683"/>
        <v>Northeast</v>
      </c>
      <c r="D13099" s="5" t="str">
        <f t="shared" si="684"/>
        <v>Intra-regional</v>
      </c>
      <c r="E13099" s="9" t="s">
        <v>27</v>
      </c>
      <c r="F13099" s="5" t="s">
        <v>28</v>
      </c>
      <c r="G13099" s="5" t="s">
        <v>29</v>
      </c>
      <c r="H13099" s="5" t="s">
        <v>30</v>
      </c>
      <c r="I13099" s="5">
        <v>377</v>
      </c>
    </row>
    <row r="13100" spans="1:9" s="5" customFormat="1" ht="12.75" customHeight="1" x14ac:dyDescent="0.25">
      <c r="A13100" s="5">
        <v>2005</v>
      </c>
      <c r="B13100" s="5" t="s">
        <v>871</v>
      </c>
      <c r="C13100" s="5" t="str">
        <f t="shared" si="683"/>
        <v>Northeast</v>
      </c>
      <c r="D13100" s="5" t="str">
        <f t="shared" si="684"/>
        <v>Intra-regional</v>
      </c>
      <c r="E13100" s="9" t="s">
        <v>29</v>
      </c>
      <c r="F13100" s="5" t="s">
        <v>878</v>
      </c>
      <c r="G13100" s="5" t="s">
        <v>23</v>
      </c>
      <c r="H13100" s="5" t="s">
        <v>32</v>
      </c>
      <c r="I13100" s="5">
        <v>150</v>
      </c>
    </row>
    <row r="13101" spans="1:9" s="5" customFormat="1" ht="12.75" customHeight="1" x14ac:dyDescent="0.25">
      <c r="A13101" s="5">
        <v>2005</v>
      </c>
      <c r="B13101" s="5" t="s">
        <v>871</v>
      </c>
      <c r="C13101" s="5" t="str">
        <f t="shared" si="683"/>
        <v>Northeast</v>
      </c>
      <c r="D13101" s="5" t="str">
        <f t="shared" si="684"/>
        <v>Intra-regional</v>
      </c>
      <c r="E13101" s="9" t="s">
        <v>29</v>
      </c>
      <c r="F13101" s="5" t="s">
        <v>403</v>
      </c>
      <c r="G13101" s="5" t="s">
        <v>33</v>
      </c>
      <c r="H13101" s="5" t="s">
        <v>879</v>
      </c>
      <c r="I13101" s="5">
        <v>1059</v>
      </c>
    </row>
    <row r="13102" spans="1:9" s="5" customFormat="1" ht="12.75" customHeight="1" x14ac:dyDescent="0.25">
      <c r="A13102" s="5">
        <v>2005</v>
      </c>
      <c r="B13102" s="5" t="s">
        <v>871</v>
      </c>
      <c r="C13102" s="5" t="str">
        <f t="shared" si="683"/>
        <v>Northeast</v>
      </c>
      <c r="D13102" s="5" t="str">
        <f t="shared" si="684"/>
        <v>Canada</v>
      </c>
      <c r="E13102" s="9" t="s">
        <v>29</v>
      </c>
      <c r="F13102" s="5" t="s">
        <v>880</v>
      </c>
      <c r="G13102" s="5" t="s">
        <v>113</v>
      </c>
      <c r="H13102" s="5" t="s">
        <v>113</v>
      </c>
      <c r="I13102" s="5">
        <v>100</v>
      </c>
    </row>
    <row r="13103" spans="1:9" s="5" customFormat="1" ht="12.75" customHeight="1" x14ac:dyDescent="0.25">
      <c r="A13103" s="5">
        <v>2005</v>
      </c>
      <c r="B13103" s="5" t="s">
        <v>871</v>
      </c>
      <c r="C13103" s="5" t="str">
        <f t="shared" si="683"/>
        <v>Northeast</v>
      </c>
      <c r="D13103" s="5" t="str">
        <f t="shared" si="684"/>
        <v>Intra-regional</v>
      </c>
      <c r="E13103" s="9" t="s">
        <v>29</v>
      </c>
      <c r="F13103" s="5" t="s">
        <v>174</v>
      </c>
      <c r="G13103" s="5" t="s">
        <v>175</v>
      </c>
      <c r="H13103" s="5" t="s">
        <v>176</v>
      </c>
      <c r="I13103" s="5">
        <v>487</v>
      </c>
    </row>
    <row r="13104" spans="1:9" s="5" customFormat="1" ht="12.75" customHeight="1" x14ac:dyDescent="0.25">
      <c r="A13104" s="5">
        <v>2005</v>
      </c>
      <c r="B13104" s="5" t="s">
        <v>871</v>
      </c>
      <c r="C13104" s="5" t="str">
        <f t="shared" si="683"/>
        <v>Northeast</v>
      </c>
      <c r="D13104" s="5" t="str">
        <f t="shared" si="684"/>
        <v>Intra-regional</v>
      </c>
      <c r="E13104" s="9" t="s">
        <v>98</v>
      </c>
      <c r="F13104" s="5" t="s">
        <v>881</v>
      </c>
      <c r="G13104" s="5" t="s">
        <v>175</v>
      </c>
      <c r="H13104" s="5" t="s">
        <v>240</v>
      </c>
      <c r="I13104" s="5">
        <v>1575</v>
      </c>
    </row>
    <row r="13105" spans="1:10" s="5" customFormat="1" ht="12.75" customHeight="1" x14ac:dyDescent="0.25">
      <c r="A13105" s="5">
        <v>2005</v>
      </c>
      <c r="B13105" s="5" t="s">
        <v>871</v>
      </c>
      <c r="C13105" s="5" t="str">
        <f t="shared" si="683"/>
        <v>Canada</v>
      </c>
      <c r="D13105" s="5" t="str">
        <f t="shared" si="684"/>
        <v>Northeast</v>
      </c>
      <c r="E13105" s="9" t="s">
        <v>113</v>
      </c>
      <c r="F13105" s="5" t="s">
        <v>113</v>
      </c>
      <c r="G13105" s="5" t="s">
        <v>29</v>
      </c>
      <c r="H13105" s="5" t="s">
        <v>880</v>
      </c>
      <c r="I13105" s="5">
        <v>1297</v>
      </c>
    </row>
    <row r="13106" spans="1:10" s="5" customFormat="1" ht="12.75" customHeight="1" x14ac:dyDescent="0.25">
      <c r="A13106" s="5">
        <v>2005</v>
      </c>
      <c r="B13106" s="5" t="s">
        <v>871</v>
      </c>
      <c r="C13106" s="5" t="str">
        <f t="shared" si="683"/>
        <v>Northeast</v>
      </c>
      <c r="D13106" s="5" t="str">
        <f t="shared" si="684"/>
        <v>Intra-regional</v>
      </c>
      <c r="E13106" s="9" t="s">
        <v>175</v>
      </c>
      <c r="F13106" s="5" t="s">
        <v>221</v>
      </c>
      <c r="G13106" s="5" t="s">
        <v>27</v>
      </c>
      <c r="H13106" s="5" t="s">
        <v>343</v>
      </c>
      <c r="I13106" s="5">
        <v>499</v>
      </c>
    </row>
    <row r="13107" spans="1:10" s="5" customFormat="1" ht="12.75" customHeight="1" x14ac:dyDescent="0.25">
      <c r="A13107" s="5">
        <v>2005</v>
      </c>
      <c r="B13107" s="5" t="s">
        <v>871</v>
      </c>
      <c r="C13107" s="5" t="str">
        <f t="shared" si="683"/>
        <v>Northeast</v>
      </c>
      <c r="D13107" s="5" t="str">
        <f t="shared" si="684"/>
        <v>Intra-regional</v>
      </c>
      <c r="E13107" s="9" t="s">
        <v>175</v>
      </c>
      <c r="F13107" s="5" t="s">
        <v>176</v>
      </c>
      <c r="G13107" s="5" t="s">
        <v>29</v>
      </c>
      <c r="H13107" s="5" t="s">
        <v>174</v>
      </c>
      <c r="I13107" s="5">
        <v>487</v>
      </c>
    </row>
    <row r="13108" spans="1:10" s="5" customFormat="1" ht="12.75" customHeight="1" x14ac:dyDescent="0.25">
      <c r="A13108" s="5">
        <v>2005</v>
      </c>
      <c r="B13108" s="5" t="s">
        <v>871</v>
      </c>
      <c r="C13108" s="5" t="str">
        <f t="shared" si="683"/>
        <v>Northeast</v>
      </c>
      <c r="D13108" s="5" t="str">
        <f t="shared" si="684"/>
        <v>Intra-regional</v>
      </c>
      <c r="E13108" s="9" t="s">
        <v>175</v>
      </c>
      <c r="F13108" s="5" t="s">
        <v>400</v>
      </c>
      <c r="G13108" s="5" t="s">
        <v>29</v>
      </c>
      <c r="H13108" s="5" t="s">
        <v>660</v>
      </c>
      <c r="I13108" s="5">
        <v>475</v>
      </c>
    </row>
    <row r="13109" spans="1:10" s="5" customFormat="1" ht="12.75" customHeight="1" x14ac:dyDescent="0.25">
      <c r="A13109" s="5">
        <v>2005</v>
      </c>
      <c r="B13109" s="5" t="s">
        <v>871</v>
      </c>
      <c r="C13109" s="5" t="str">
        <f t="shared" si="683"/>
        <v>Northeast</v>
      </c>
      <c r="D13109" s="5" t="str">
        <f t="shared" si="684"/>
        <v>Intra-regional</v>
      </c>
      <c r="E13109" s="9" t="s">
        <v>175</v>
      </c>
      <c r="F13109" s="5" t="s">
        <v>307</v>
      </c>
      <c r="G13109" s="5" t="s">
        <v>29</v>
      </c>
      <c r="H13109" s="5" t="s">
        <v>97</v>
      </c>
      <c r="I13109" s="5">
        <v>505</v>
      </c>
    </row>
    <row r="13110" spans="1:10" s="5" customFormat="1" ht="12.75" customHeight="1" x14ac:dyDescent="0.25">
      <c r="A13110" s="5">
        <v>2005</v>
      </c>
      <c r="B13110" s="5" t="s">
        <v>871</v>
      </c>
      <c r="C13110" s="5" t="str">
        <f t="shared" si="683"/>
        <v>Midwest</v>
      </c>
      <c r="D13110" s="5" t="str">
        <f t="shared" si="684"/>
        <v>South Central</v>
      </c>
      <c r="E13110" s="9" t="s">
        <v>66</v>
      </c>
      <c r="F13110" s="5" t="s">
        <v>211</v>
      </c>
      <c r="G13110" s="5" t="s">
        <v>63</v>
      </c>
      <c r="H13110" s="5" t="s">
        <v>827</v>
      </c>
      <c r="I13110" s="5">
        <v>500</v>
      </c>
    </row>
    <row r="13111" spans="1:10" s="5" customFormat="1" ht="12.75" customHeight="1" x14ac:dyDescent="0.25">
      <c r="A13111" s="5">
        <v>2005</v>
      </c>
      <c r="B13111" s="5" t="s">
        <v>871</v>
      </c>
      <c r="C13111" s="5" t="str">
        <f t="shared" si="683"/>
        <v>Midwest</v>
      </c>
      <c r="D13111" s="5" t="str">
        <f t="shared" si="684"/>
        <v>Intra-regional</v>
      </c>
      <c r="E13111" s="9" t="s">
        <v>66</v>
      </c>
      <c r="F13111" s="5" t="s">
        <v>413</v>
      </c>
      <c r="G13111" s="5" t="s">
        <v>106</v>
      </c>
      <c r="H13111" s="5" t="s">
        <v>617</v>
      </c>
      <c r="I13111" s="5">
        <v>2771</v>
      </c>
    </row>
    <row r="13112" spans="1:10" s="5" customFormat="1" ht="12.75" customHeight="1" x14ac:dyDescent="0.25">
      <c r="A13112" s="5">
        <v>2005</v>
      </c>
      <c r="B13112" s="5" t="s">
        <v>871</v>
      </c>
      <c r="C13112" s="5" t="str">
        <f t="shared" si="683"/>
        <v>South Central</v>
      </c>
      <c r="D13112" s="5" t="str">
        <f t="shared" si="684"/>
        <v>Intra-regional</v>
      </c>
      <c r="E13112" s="9" t="s">
        <v>126</v>
      </c>
      <c r="F13112" s="5" t="s">
        <v>528</v>
      </c>
      <c r="G13112" s="5" t="s">
        <v>71</v>
      </c>
      <c r="H13112" s="5" t="s">
        <v>528</v>
      </c>
      <c r="I13112" s="5">
        <v>1307</v>
      </c>
    </row>
    <row r="13113" spans="1:10" s="5" customFormat="1" ht="12.75" customHeight="1" x14ac:dyDescent="0.25">
      <c r="A13113" s="5">
        <v>2005</v>
      </c>
      <c r="B13113" s="5" t="s">
        <v>871</v>
      </c>
      <c r="C13113" s="5" t="str">
        <f t="shared" si="683"/>
        <v>South Central</v>
      </c>
      <c r="D13113" s="5" t="str">
        <f t="shared" si="684"/>
        <v>Mexico</v>
      </c>
      <c r="E13113" s="9" t="s">
        <v>126</v>
      </c>
      <c r="F13113" s="5" t="s">
        <v>368</v>
      </c>
      <c r="G13113" s="5" t="s">
        <v>267</v>
      </c>
      <c r="H13113" s="5" t="s">
        <v>436</v>
      </c>
      <c r="I13113" s="5">
        <v>185</v>
      </c>
    </row>
    <row r="13114" spans="1:10" s="5" customFormat="1" ht="12.75" customHeight="1" x14ac:dyDescent="0.25">
      <c r="A13114" s="5">
        <v>2005</v>
      </c>
      <c r="B13114" s="5" t="s">
        <v>871</v>
      </c>
      <c r="C13114" s="5" t="str">
        <f t="shared" ref="C13114:C13177" si="685">VLOOKUP(E13114,region1,2,FALSE)</f>
        <v>South Central</v>
      </c>
      <c r="D13114" s="5" t="str">
        <f t="shared" ref="D13114:D13177" si="686">IF(VLOOKUP(G13114,region1,2,FALSE)=C13114,"Intra-regional",VLOOKUP(G13114,region1,2,FALSE))</f>
        <v>Mexico</v>
      </c>
      <c r="E13114" s="9" t="s">
        <v>126</v>
      </c>
      <c r="F13114" s="5" t="s">
        <v>437</v>
      </c>
      <c r="G13114" s="5" t="s">
        <v>267</v>
      </c>
      <c r="H13114" s="5" t="s">
        <v>436</v>
      </c>
      <c r="I13114" s="5">
        <v>320</v>
      </c>
    </row>
    <row r="13115" spans="1:10" s="5" customFormat="1" ht="12.75" customHeight="1" x14ac:dyDescent="0.25">
      <c r="A13115" s="5">
        <v>2006</v>
      </c>
      <c r="B13115" s="5" t="s">
        <v>871</v>
      </c>
      <c r="C13115" s="5" t="str">
        <f t="shared" si="685"/>
        <v>Northeast</v>
      </c>
      <c r="D13115" s="5" t="str">
        <f t="shared" si="686"/>
        <v>Intra-regional</v>
      </c>
      <c r="E13115" s="9" t="s">
        <v>29</v>
      </c>
      <c r="F13115" s="5" t="s">
        <v>174</v>
      </c>
      <c r="G13115" s="5" t="s">
        <v>175</v>
      </c>
      <c r="H13115" s="5" t="s">
        <v>176</v>
      </c>
      <c r="I13115" s="5">
        <v>0</v>
      </c>
      <c r="J13115" s="5" t="s">
        <v>177</v>
      </c>
    </row>
    <row r="13116" spans="1:10" s="5" customFormat="1" ht="12.75" customHeight="1" x14ac:dyDescent="0.25">
      <c r="A13116" s="5">
        <v>2006</v>
      </c>
      <c r="B13116" s="5" t="s">
        <v>871</v>
      </c>
      <c r="C13116" s="5" t="str">
        <f t="shared" si="685"/>
        <v>Northeast</v>
      </c>
      <c r="D13116" s="5" t="str">
        <f t="shared" si="686"/>
        <v>Intra-regional</v>
      </c>
      <c r="E13116" s="9" t="s">
        <v>175</v>
      </c>
      <c r="F13116" s="5" t="s">
        <v>176</v>
      </c>
      <c r="G13116" s="5" t="s">
        <v>29</v>
      </c>
      <c r="H13116" s="5" t="s">
        <v>174</v>
      </c>
      <c r="I13116" s="5">
        <v>0</v>
      </c>
      <c r="J13116" s="5" t="s">
        <v>177</v>
      </c>
    </row>
    <row r="13117" spans="1:10" s="5" customFormat="1" ht="12.75" customHeight="1" x14ac:dyDescent="0.25">
      <c r="A13117" s="5">
        <v>2006</v>
      </c>
      <c r="B13117" s="5" t="s">
        <v>871</v>
      </c>
      <c r="C13117" s="5" t="str">
        <f t="shared" si="685"/>
        <v>South Central</v>
      </c>
      <c r="D13117" s="5" t="str">
        <f t="shared" si="686"/>
        <v>Midwest</v>
      </c>
      <c r="E13117" s="9" t="s">
        <v>63</v>
      </c>
      <c r="F13117" s="5" t="s">
        <v>827</v>
      </c>
      <c r="G13117" s="5" t="s">
        <v>66</v>
      </c>
      <c r="H13117" s="5" t="s">
        <v>211</v>
      </c>
      <c r="I13117" s="5">
        <v>1832</v>
      </c>
    </row>
    <row r="13118" spans="1:10" s="5" customFormat="1" ht="12.75" customHeight="1" x14ac:dyDescent="0.25">
      <c r="A13118" s="5">
        <v>2006</v>
      </c>
      <c r="B13118" s="5" t="s">
        <v>871</v>
      </c>
      <c r="C13118" s="5" t="str">
        <f t="shared" si="685"/>
        <v>South Central</v>
      </c>
      <c r="D13118" s="5" t="str">
        <f t="shared" si="686"/>
        <v>Intra-regional</v>
      </c>
      <c r="E13118" s="9" t="s">
        <v>83</v>
      </c>
      <c r="F13118" s="5" t="s">
        <v>84</v>
      </c>
      <c r="G13118" s="5" t="s">
        <v>61</v>
      </c>
      <c r="H13118" s="5" t="s">
        <v>85</v>
      </c>
      <c r="I13118" s="5">
        <v>1573</v>
      </c>
    </row>
    <row r="13119" spans="1:10" s="5" customFormat="1" ht="12.75" customHeight="1" x14ac:dyDescent="0.25">
      <c r="A13119" s="5">
        <v>2006</v>
      </c>
      <c r="B13119" s="5" t="s">
        <v>871</v>
      </c>
      <c r="C13119" s="5" t="str">
        <f t="shared" si="685"/>
        <v>Northeast</v>
      </c>
      <c r="D13119" s="5" t="str">
        <f t="shared" si="686"/>
        <v>Intra-regional</v>
      </c>
      <c r="E13119" s="9" t="s">
        <v>23</v>
      </c>
      <c r="F13119" s="5" t="s">
        <v>872</v>
      </c>
      <c r="G13119" s="5" t="s">
        <v>33</v>
      </c>
      <c r="H13119" s="5" t="s">
        <v>873</v>
      </c>
      <c r="I13119" s="5">
        <v>80</v>
      </c>
    </row>
    <row r="13120" spans="1:10" s="5" customFormat="1" ht="12.75" customHeight="1" x14ac:dyDescent="0.25">
      <c r="A13120" s="5">
        <v>2006</v>
      </c>
      <c r="B13120" s="5" t="s">
        <v>871</v>
      </c>
      <c r="C13120" s="5" t="str">
        <f t="shared" si="685"/>
        <v>Gulf of Mexico</v>
      </c>
      <c r="D13120" s="5" t="str">
        <f t="shared" si="686"/>
        <v>South Central</v>
      </c>
      <c r="E13120" s="9" t="s">
        <v>79</v>
      </c>
      <c r="F13120" s="5" t="s">
        <v>591</v>
      </c>
      <c r="G13120" s="5" t="s">
        <v>71</v>
      </c>
      <c r="H13120" s="5" t="s">
        <v>540</v>
      </c>
      <c r="I13120" s="5">
        <v>3217</v>
      </c>
    </row>
    <row r="13121" spans="1:9" s="5" customFormat="1" ht="12.75" customHeight="1" x14ac:dyDescent="0.25">
      <c r="A13121" s="5">
        <v>2006</v>
      </c>
      <c r="B13121" s="5" t="s">
        <v>871</v>
      </c>
      <c r="C13121" s="5" t="str">
        <f t="shared" si="685"/>
        <v>Midwest</v>
      </c>
      <c r="D13121" s="5" t="str">
        <f t="shared" si="686"/>
        <v>Northeast</v>
      </c>
      <c r="E13121" s="9" t="s">
        <v>106</v>
      </c>
      <c r="F13121" s="5" t="s">
        <v>874</v>
      </c>
      <c r="G13121" s="5" t="s">
        <v>98</v>
      </c>
      <c r="H13121" s="5" t="s">
        <v>875</v>
      </c>
      <c r="I13121" s="5">
        <v>1777</v>
      </c>
    </row>
    <row r="13122" spans="1:9" s="5" customFormat="1" ht="12.75" customHeight="1" x14ac:dyDescent="0.25">
      <c r="A13122" s="5">
        <v>2006</v>
      </c>
      <c r="B13122" s="5" t="s">
        <v>871</v>
      </c>
      <c r="C13122" s="5" t="str">
        <f t="shared" si="685"/>
        <v>Midwest</v>
      </c>
      <c r="D13122" s="5" t="str">
        <f t="shared" si="686"/>
        <v>Northeast</v>
      </c>
      <c r="E13122" s="9" t="s">
        <v>106</v>
      </c>
      <c r="F13122" s="5" t="s">
        <v>210</v>
      </c>
      <c r="G13122" s="5" t="s">
        <v>158</v>
      </c>
      <c r="H13122" s="5" t="s">
        <v>211</v>
      </c>
      <c r="I13122" s="5">
        <v>681</v>
      </c>
    </row>
    <row r="13123" spans="1:9" s="5" customFormat="1" ht="12.75" customHeight="1" x14ac:dyDescent="0.25">
      <c r="A13123" s="5">
        <v>2006</v>
      </c>
      <c r="B13123" s="5" t="s">
        <v>871</v>
      </c>
      <c r="C13123" s="5" t="str">
        <f t="shared" si="685"/>
        <v>South Central</v>
      </c>
      <c r="D13123" s="5" t="str">
        <f t="shared" si="686"/>
        <v>Intra-regional</v>
      </c>
      <c r="E13123" s="9" t="s">
        <v>71</v>
      </c>
      <c r="F13123" s="5" t="s">
        <v>424</v>
      </c>
      <c r="G13123" s="5" t="s">
        <v>83</v>
      </c>
      <c r="H13123" s="5" t="s">
        <v>423</v>
      </c>
      <c r="I13123" s="5">
        <v>1581</v>
      </c>
    </row>
    <row r="13124" spans="1:9" s="5" customFormat="1" ht="12.75" customHeight="1" x14ac:dyDescent="0.25">
      <c r="A13124" s="5">
        <v>2006</v>
      </c>
      <c r="B13124" s="5" t="s">
        <v>871</v>
      </c>
      <c r="C13124" s="5" t="str">
        <f t="shared" si="685"/>
        <v>South Central</v>
      </c>
      <c r="D13124" s="5" t="str">
        <f t="shared" si="686"/>
        <v>Intra-regional</v>
      </c>
      <c r="E13124" s="22" t="s">
        <v>71</v>
      </c>
      <c r="F13124" s="5" t="s">
        <v>876</v>
      </c>
      <c r="G13124" s="5" t="s">
        <v>61</v>
      </c>
      <c r="H13124" s="5" t="s">
        <v>517</v>
      </c>
      <c r="I13124" s="5">
        <v>2520</v>
      </c>
    </row>
    <row r="13125" spans="1:9" s="5" customFormat="1" ht="12.75" customHeight="1" x14ac:dyDescent="0.25">
      <c r="A13125" s="5">
        <v>2006</v>
      </c>
      <c r="B13125" s="5" t="s">
        <v>871</v>
      </c>
      <c r="C13125" s="5" t="str">
        <f t="shared" si="685"/>
        <v>Northeast</v>
      </c>
      <c r="D13125" s="5" t="str">
        <f t="shared" si="686"/>
        <v>Intra-regional</v>
      </c>
      <c r="E13125" s="9" t="s">
        <v>33</v>
      </c>
      <c r="F13125" s="5" t="s">
        <v>873</v>
      </c>
      <c r="G13125" s="5" t="s">
        <v>23</v>
      </c>
      <c r="H13125" s="5" t="s">
        <v>872</v>
      </c>
      <c r="I13125" s="5">
        <v>164</v>
      </c>
    </row>
    <row r="13126" spans="1:9" s="5" customFormat="1" ht="12.75" customHeight="1" x14ac:dyDescent="0.25">
      <c r="A13126" s="5">
        <v>2006</v>
      </c>
      <c r="B13126" s="5" t="s">
        <v>871</v>
      </c>
      <c r="C13126" s="5" t="str">
        <f t="shared" si="685"/>
        <v>Northeast</v>
      </c>
      <c r="D13126" s="5" t="str">
        <f t="shared" si="686"/>
        <v>Intra-regional</v>
      </c>
      <c r="E13126" s="9" t="s">
        <v>33</v>
      </c>
      <c r="F13126" s="5" t="s">
        <v>489</v>
      </c>
      <c r="G13126" s="5" t="s">
        <v>488</v>
      </c>
      <c r="H13126" s="5" t="s">
        <v>336</v>
      </c>
      <c r="I13126" s="5">
        <v>201</v>
      </c>
    </row>
    <row r="13127" spans="1:9" s="5" customFormat="1" ht="12.75" customHeight="1" x14ac:dyDescent="0.25">
      <c r="A13127" s="5">
        <v>2006</v>
      </c>
      <c r="B13127" s="5" t="s">
        <v>871</v>
      </c>
      <c r="C13127" s="5" t="str">
        <f t="shared" si="685"/>
        <v>Northeast</v>
      </c>
      <c r="D13127" s="5" t="str">
        <f t="shared" si="686"/>
        <v>Intra-regional</v>
      </c>
      <c r="E13127" s="9" t="s">
        <v>33</v>
      </c>
      <c r="F13127" s="5" t="s">
        <v>877</v>
      </c>
      <c r="G13127" s="5" t="s">
        <v>25</v>
      </c>
      <c r="H13127" s="5" t="s">
        <v>26</v>
      </c>
      <c r="I13127" s="5">
        <v>173</v>
      </c>
    </row>
    <row r="13128" spans="1:9" s="5" customFormat="1" ht="12.75" customHeight="1" x14ac:dyDescent="0.25">
      <c r="A13128" s="5">
        <v>2006</v>
      </c>
      <c r="B13128" s="5" t="s">
        <v>871</v>
      </c>
      <c r="C13128" s="5" t="str">
        <f t="shared" si="685"/>
        <v>Mexico</v>
      </c>
      <c r="D13128" s="5" t="str">
        <f t="shared" si="686"/>
        <v>South Central</v>
      </c>
      <c r="E13128" s="9" t="s">
        <v>267</v>
      </c>
      <c r="F13128" s="5" t="s">
        <v>436</v>
      </c>
      <c r="G13128" s="5" t="s">
        <v>126</v>
      </c>
      <c r="H13128" s="5" t="s">
        <v>368</v>
      </c>
      <c r="I13128" s="5">
        <v>215</v>
      </c>
    </row>
    <row r="13129" spans="1:9" s="5" customFormat="1" ht="12.75" customHeight="1" x14ac:dyDescent="0.25">
      <c r="A13129" s="5">
        <v>2006</v>
      </c>
      <c r="B13129" s="5" t="s">
        <v>871</v>
      </c>
      <c r="C13129" s="5" t="str">
        <f t="shared" si="685"/>
        <v>South Central</v>
      </c>
      <c r="D13129" s="5" t="str">
        <f t="shared" si="686"/>
        <v>Intra-regional</v>
      </c>
      <c r="E13129" s="9" t="s">
        <v>61</v>
      </c>
      <c r="F13129" s="5" t="s">
        <v>790</v>
      </c>
      <c r="G13129" s="5" t="s">
        <v>63</v>
      </c>
      <c r="H13129" s="5" t="s">
        <v>509</v>
      </c>
      <c r="I13129" s="5">
        <v>1899</v>
      </c>
    </row>
    <row r="13130" spans="1:9" s="5" customFormat="1" ht="12.75" customHeight="1" x14ac:dyDescent="0.25">
      <c r="A13130" s="5">
        <v>2006</v>
      </c>
      <c r="B13130" s="5" t="s">
        <v>871</v>
      </c>
      <c r="C13130" s="5" t="str">
        <f t="shared" si="685"/>
        <v>South Central</v>
      </c>
      <c r="D13130" s="5" t="str">
        <f t="shared" si="686"/>
        <v>Midwest</v>
      </c>
      <c r="E13130" s="9" t="s">
        <v>61</v>
      </c>
      <c r="F13130" s="5" t="s">
        <v>65</v>
      </c>
      <c r="G13130" s="5" t="s">
        <v>66</v>
      </c>
      <c r="H13130" s="5" t="s">
        <v>67</v>
      </c>
      <c r="I13130" s="5">
        <v>2332</v>
      </c>
    </row>
    <row r="13131" spans="1:9" s="5" customFormat="1" ht="12.75" customHeight="1" x14ac:dyDescent="0.25">
      <c r="A13131" s="5">
        <v>2006</v>
      </c>
      <c r="B13131" s="5" t="s">
        <v>871</v>
      </c>
      <c r="C13131" s="5" t="str">
        <f t="shared" si="685"/>
        <v>Northeast</v>
      </c>
      <c r="D13131" s="5" t="str">
        <f t="shared" si="686"/>
        <v>Intra-regional</v>
      </c>
      <c r="E13131" s="9" t="s">
        <v>27</v>
      </c>
      <c r="F13131" s="5" t="s">
        <v>28</v>
      </c>
      <c r="G13131" s="5" t="s">
        <v>29</v>
      </c>
      <c r="H13131" s="5" t="s">
        <v>30</v>
      </c>
      <c r="I13131" s="5">
        <v>377</v>
      </c>
    </row>
    <row r="13132" spans="1:9" s="5" customFormat="1" ht="12.75" customHeight="1" x14ac:dyDescent="0.25">
      <c r="A13132" s="5">
        <v>2006</v>
      </c>
      <c r="B13132" s="5" t="s">
        <v>871</v>
      </c>
      <c r="C13132" s="5" t="str">
        <f t="shared" si="685"/>
        <v>Northeast</v>
      </c>
      <c r="D13132" s="5" t="str">
        <f t="shared" si="686"/>
        <v>Intra-regional</v>
      </c>
      <c r="E13132" s="9" t="s">
        <v>29</v>
      </c>
      <c r="F13132" s="5" t="s">
        <v>878</v>
      </c>
      <c r="G13132" s="5" t="s">
        <v>23</v>
      </c>
      <c r="H13132" s="5" t="s">
        <v>32</v>
      </c>
      <c r="I13132" s="5">
        <v>150</v>
      </c>
    </row>
    <row r="13133" spans="1:9" s="5" customFormat="1" ht="12.75" customHeight="1" x14ac:dyDescent="0.25">
      <c r="A13133" s="5">
        <v>2006</v>
      </c>
      <c r="B13133" s="5" t="s">
        <v>871</v>
      </c>
      <c r="C13133" s="5" t="str">
        <f t="shared" si="685"/>
        <v>Northeast</v>
      </c>
      <c r="D13133" s="5" t="str">
        <f t="shared" si="686"/>
        <v>Intra-regional</v>
      </c>
      <c r="E13133" s="22" t="s">
        <v>29</v>
      </c>
      <c r="F13133" s="5" t="s">
        <v>403</v>
      </c>
      <c r="G13133" s="5" t="s">
        <v>33</v>
      </c>
      <c r="H13133" s="5" t="s">
        <v>879</v>
      </c>
      <c r="I13133" s="5">
        <v>1059</v>
      </c>
    </row>
    <row r="13134" spans="1:9" s="5" customFormat="1" ht="12.75" customHeight="1" x14ac:dyDescent="0.25">
      <c r="A13134" s="5">
        <v>2006</v>
      </c>
      <c r="B13134" s="5" t="s">
        <v>871</v>
      </c>
      <c r="C13134" s="5" t="str">
        <f t="shared" si="685"/>
        <v>Northeast</v>
      </c>
      <c r="D13134" s="5" t="str">
        <f t="shared" si="686"/>
        <v>Canada</v>
      </c>
      <c r="E13134" s="22" t="s">
        <v>29</v>
      </c>
      <c r="F13134" s="5" t="s">
        <v>880</v>
      </c>
      <c r="G13134" s="5" t="s">
        <v>113</v>
      </c>
      <c r="H13134" s="5" t="s">
        <v>113</v>
      </c>
      <c r="I13134" s="5">
        <v>100</v>
      </c>
    </row>
    <row r="13135" spans="1:9" s="5" customFormat="1" ht="12.75" customHeight="1" x14ac:dyDescent="0.25">
      <c r="A13135" s="5">
        <v>2006</v>
      </c>
      <c r="B13135" s="5" t="s">
        <v>871</v>
      </c>
      <c r="C13135" s="5" t="str">
        <f t="shared" si="685"/>
        <v>Northeast</v>
      </c>
      <c r="D13135" s="5" t="str">
        <f t="shared" si="686"/>
        <v>Intra-regional</v>
      </c>
      <c r="E13135" s="22" t="s">
        <v>98</v>
      </c>
      <c r="F13135" s="5" t="s">
        <v>881</v>
      </c>
      <c r="G13135" s="5" t="s">
        <v>175</v>
      </c>
      <c r="H13135" s="5" t="s">
        <v>240</v>
      </c>
      <c r="I13135" s="5">
        <v>1575</v>
      </c>
    </row>
    <row r="13136" spans="1:9" s="5" customFormat="1" ht="12.75" customHeight="1" x14ac:dyDescent="0.25">
      <c r="A13136" s="5">
        <v>2006</v>
      </c>
      <c r="B13136" s="5" t="s">
        <v>871</v>
      </c>
      <c r="C13136" s="5" t="str">
        <f t="shared" si="685"/>
        <v>Canada</v>
      </c>
      <c r="D13136" s="5" t="str">
        <f t="shared" si="686"/>
        <v>Northeast</v>
      </c>
      <c r="E13136" s="22" t="s">
        <v>113</v>
      </c>
      <c r="F13136" s="5" t="s">
        <v>113</v>
      </c>
      <c r="G13136" s="5" t="s">
        <v>29</v>
      </c>
      <c r="H13136" s="5" t="s">
        <v>880</v>
      </c>
      <c r="I13136" s="5">
        <v>1297</v>
      </c>
    </row>
    <row r="13137" spans="1:10" s="5" customFormat="1" ht="12.75" customHeight="1" x14ac:dyDescent="0.25">
      <c r="A13137" s="5">
        <v>2006</v>
      </c>
      <c r="B13137" s="5" t="s">
        <v>871</v>
      </c>
      <c r="C13137" s="5" t="str">
        <f t="shared" si="685"/>
        <v>Northeast</v>
      </c>
      <c r="D13137" s="5" t="str">
        <f t="shared" si="686"/>
        <v>Intra-regional</v>
      </c>
      <c r="E13137" s="9" t="s">
        <v>175</v>
      </c>
      <c r="F13137" s="5" t="s">
        <v>221</v>
      </c>
      <c r="G13137" s="5" t="s">
        <v>27</v>
      </c>
      <c r="H13137" s="5" t="s">
        <v>343</v>
      </c>
      <c r="I13137" s="5">
        <v>600</v>
      </c>
    </row>
    <row r="13138" spans="1:10" s="5" customFormat="1" ht="12.75" customHeight="1" x14ac:dyDescent="0.25">
      <c r="A13138" s="5">
        <v>2006</v>
      </c>
      <c r="B13138" s="5" t="s">
        <v>871</v>
      </c>
      <c r="C13138" s="5" t="str">
        <f t="shared" si="685"/>
        <v>Northeast</v>
      </c>
      <c r="D13138" s="5" t="str">
        <f t="shared" si="686"/>
        <v>Intra-regional</v>
      </c>
      <c r="E13138" s="9" t="s">
        <v>175</v>
      </c>
      <c r="F13138" s="5" t="s">
        <v>400</v>
      </c>
      <c r="G13138" s="5" t="s">
        <v>29</v>
      </c>
      <c r="H13138" s="5" t="s">
        <v>660</v>
      </c>
      <c r="I13138" s="5">
        <v>475</v>
      </c>
    </row>
    <row r="13139" spans="1:10" s="5" customFormat="1" ht="12.75" customHeight="1" x14ac:dyDescent="0.25">
      <c r="A13139" s="5">
        <v>2006</v>
      </c>
      <c r="B13139" s="5" t="s">
        <v>871</v>
      </c>
      <c r="C13139" s="5" t="str">
        <f t="shared" si="685"/>
        <v>Northeast</v>
      </c>
      <c r="D13139" s="5" t="str">
        <f t="shared" si="686"/>
        <v>Intra-regional</v>
      </c>
      <c r="E13139" s="9" t="s">
        <v>175</v>
      </c>
      <c r="F13139" s="5" t="s">
        <v>307</v>
      </c>
      <c r="G13139" s="5" t="s">
        <v>29</v>
      </c>
      <c r="H13139" s="5" t="s">
        <v>97</v>
      </c>
      <c r="I13139" s="5">
        <v>505</v>
      </c>
    </row>
    <row r="13140" spans="1:10" s="5" customFormat="1" ht="12.75" customHeight="1" x14ac:dyDescent="0.25">
      <c r="A13140" s="5">
        <v>2006</v>
      </c>
      <c r="B13140" s="5" t="s">
        <v>871</v>
      </c>
      <c r="C13140" s="5" t="str">
        <f t="shared" si="685"/>
        <v>Midwest</v>
      </c>
      <c r="D13140" s="5" t="str">
        <f t="shared" si="686"/>
        <v>South Central</v>
      </c>
      <c r="E13140" s="9" t="s">
        <v>66</v>
      </c>
      <c r="F13140" s="5" t="s">
        <v>211</v>
      </c>
      <c r="G13140" s="5" t="s">
        <v>63</v>
      </c>
      <c r="H13140" s="5" t="s">
        <v>827</v>
      </c>
      <c r="I13140" s="5">
        <v>500</v>
      </c>
    </row>
    <row r="13141" spans="1:10" s="5" customFormat="1" ht="12.75" customHeight="1" x14ac:dyDescent="0.25">
      <c r="A13141" s="5">
        <v>2006</v>
      </c>
      <c r="B13141" s="5" t="s">
        <v>871</v>
      </c>
      <c r="C13141" s="5" t="str">
        <f t="shared" si="685"/>
        <v>Midwest</v>
      </c>
      <c r="D13141" s="5" t="str">
        <f t="shared" si="686"/>
        <v>Intra-regional</v>
      </c>
      <c r="E13141" s="9" t="s">
        <v>66</v>
      </c>
      <c r="F13141" s="5" t="s">
        <v>413</v>
      </c>
      <c r="G13141" s="5" t="s">
        <v>106</v>
      </c>
      <c r="H13141" s="5" t="s">
        <v>617</v>
      </c>
      <c r="I13141" s="5">
        <v>2771</v>
      </c>
    </row>
    <row r="13142" spans="1:10" s="5" customFormat="1" ht="12.75" customHeight="1" x14ac:dyDescent="0.25">
      <c r="A13142" s="5">
        <v>2006</v>
      </c>
      <c r="B13142" s="5" t="s">
        <v>871</v>
      </c>
      <c r="C13142" s="5" t="str">
        <f t="shared" si="685"/>
        <v>South Central</v>
      </c>
      <c r="D13142" s="5" t="str">
        <f t="shared" si="686"/>
        <v>Intra-regional</v>
      </c>
      <c r="E13142" s="9" t="s">
        <v>126</v>
      </c>
      <c r="F13142" s="5" t="s">
        <v>528</v>
      </c>
      <c r="G13142" s="5" t="s">
        <v>71</v>
      </c>
      <c r="H13142" s="5" t="s">
        <v>528</v>
      </c>
      <c r="I13142" s="5">
        <v>1307</v>
      </c>
    </row>
    <row r="13143" spans="1:10" s="5" customFormat="1" ht="12.75" customHeight="1" x14ac:dyDescent="0.25">
      <c r="A13143" s="5">
        <v>2006</v>
      </c>
      <c r="B13143" s="5" t="s">
        <v>871</v>
      </c>
      <c r="C13143" s="5" t="str">
        <f t="shared" si="685"/>
        <v>South Central</v>
      </c>
      <c r="D13143" s="5" t="str">
        <f t="shared" si="686"/>
        <v>Mexico</v>
      </c>
      <c r="E13143" s="9" t="s">
        <v>126</v>
      </c>
      <c r="F13143" s="5" t="s">
        <v>368</v>
      </c>
      <c r="G13143" s="5" t="s">
        <v>267</v>
      </c>
      <c r="H13143" s="5" t="s">
        <v>436</v>
      </c>
      <c r="I13143" s="5">
        <v>185</v>
      </c>
    </row>
    <row r="13144" spans="1:10" s="5" customFormat="1" ht="12.75" customHeight="1" x14ac:dyDescent="0.25">
      <c r="A13144" s="5">
        <v>2006</v>
      </c>
      <c r="B13144" s="5" t="s">
        <v>871</v>
      </c>
      <c r="C13144" s="5" t="str">
        <f t="shared" si="685"/>
        <v>South Central</v>
      </c>
      <c r="D13144" s="5" t="str">
        <f t="shared" si="686"/>
        <v>Mexico</v>
      </c>
      <c r="E13144" s="9" t="s">
        <v>126</v>
      </c>
      <c r="F13144" s="5" t="s">
        <v>437</v>
      </c>
      <c r="G13144" s="5" t="s">
        <v>267</v>
      </c>
      <c r="H13144" s="5" t="s">
        <v>436</v>
      </c>
      <c r="I13144" s="5">
        <v>320</v>
      </c>
    </row>
    <row r="13145" spans="1:10" s="5" customFormat="1" ht="12.75" customHeight="1" x14ac:dyDescent="0.25">
      <c r="A13145" s="5">
        <v>2007</v>
      </c>
      <c r="B13145" s="5" t="s">
        <v>871</v>
      </c>
      <c r="C13145" s="5" t="str">
        <f t="shared" si="685"/>
        <v>Northeast</v>
      </c>
      <c r="D13145" s="5" t="str">
        <f t="shared" si="686"/>
        <v>Intra-regional</v>
      </c>
      <c r="E13145" s="9" t="s">
        <v>29</v>
      </c>
      <c r="F13145" s="5" t="s">
        <v>403</v>
      </c>
      <c r="G13145" s="5" t="s">
        <v>33</v>
      </c>
      <c r="H13145" s="5" t="s">
        <v>879</v>
      </c>
      <c r="I13145" s="5">
        <v>1169</v>
      </c>
      <c r="J13145" s="5" t="s">
        <v>884</v>
      </c>
    </row>
    <row r="13146" spans="1:10" s="5" customFormat="1" ht="12.75" customHeight="1" x14ac:dyDescent="0.25">
      <c r="A13146" s="5">
        <v>2007</v>
      </c>
      <c r="B13146" s="5" t="s">
        <v>871</v>
      </c>
      <c r="C13146" s="5" t="str">
        <f t="shared" si="685"/>
        <v>South Central</v>
      </c>
      <c r="D13146" s="5" t="str">
        <f t="shared" si="686"/>
        <v>Midwest</v>
      </c>
      <c r="E13146" s="9" t="s">
        <v>63</v>
      </c>
      <c r="F13146" s="5" t="s">
        <v>827</v>
      </c>
      <c r="G13146" s="5" t="s">
        <v>66</v>
      </c>
      <c r="H13146" s="5" t="s">
        <v>211</v>
      </c>
      <c r="I13146" s="5">
        <v>1832</v>
      </c>
    </row>
    <row r="13147" spans="1:10" s="5" customFormat="1" ht="12.75" customHeight="1" x14ac:dyDescent="0.25">
      <c r="A13147" s="5">
        <v>2007</v>
      </c>
      <c r="B13147" s="5" t="s">
        <v>871</v>
      </c>
      <c r="C13147" s="5" t="str">
        <f t="shared" si="685"/>
        <v>South Central</v>
      </c>
      <c r="D13147" s="5" t="str">
        <f t="shared" si="686"/>
        <v>Intra-regional</v>
      </c>
      <c r="E13147" s="9" t="s">
        <v>83</v>
      </c>
      <c r="F13147" s="5" t="s">
        <v>84</v>
      </c>
      <c r="G13147" s="5" t="s">
        <v>61</v>
      </c>
      <c r="H13147" s="5" t="s">
        <v>85</v>
      </c>
      <c r="I13147" s="5">
        <v>1573</v>
      </c>
    </row>
    <row r="13148" spans="1:10" s="5" customFormat="1" ht="12.75" customHeight="1" x14ac:dyDescent="0.25">
      <c r="A13148" s="5">
        <v>2007</v>
      </c>
      <c r="B13148" s="5" t="s">
        <v>871</v>
      </c>
      <c r="C13148" s="5" t="str">
        <f t="shared" si="685"/>
        <v>Northeast</v>
      </c>
      <c r="D13148" s="5" t="str">
        <f t="shared" si="686"/>
        <v>Intra-regional</v>
      </c>
      <c r="E13148" s="9" t="s">
        <v>23</v>
      </c>
      <c r="F13148" s="5" t="s">
        <v>872</v>
      </c>
      <c r="G13148" s="5" t="s">
        <v>33</v>
      </c>
      <c r="H13148" s="5" t="s">
        <v>873</v>
      </c>
      <c r="I13148" s="5">
        <v>80</v>
      </c>
    </row>
    <row r="13149" spans="1:10" s="5" customFormat="1" ht="12.75" customHeight="1" x14ac:dyDescent="0.25">
      <c r="A13149" s="5">
        <v>2007</v>
      </c>
      <c r="B13149" s="5" t="s">
        <v>871</v>
      </c>
      <c r="C13149" s="5" t="str">
        <f t="shared" si="685"/>
        <v>Gulf of Mexico</v>
      </c>
      <c r="D13149" s="5" t="str">
        <f t="shared" si="686"/>
        <v>South Central</v>
      </c>
      <c r="E13149" s="9" t="s">
        <v>79</v>
      </c>
      <c r="F13149" s="5" t="s">
        <v>591</v>
      </c>
      <c r="G13149" s="5" t="s">
        <v>71</v>
      </c>
      <c r="H13149" s="5" t="s">
        <v>540</v>
      </c>
      <c r="I13149" s="5">
        <v>3217</v>
      </c>
    </row>
    <row r="13150" spans="1:10" s="5" customFormat="1" ht="12.75" customHeight="1" x14ac:dyDescent="0.25">
      <c r="A13150" s="5">
        <v>2007</v>
      </c>
      <c r="B13150" s="5" t="s">
        <v>871</v>
      </c>
      <c r="C13150" s="5" t="str">
        <f t="shared" si="685"/>
        <v>Midwest</v>
      </c>
      <c r="D13150" s="5" t="str">
        <f t="shared" si="686"/>
        <v>Northeast</v>
      </c>
      <c r="E13150" s="9" t="s">
        <v>106</v>
      </c>
      <c r="F13150" s="5" t="s">
        <v>874</v>
      </c>
      <c r="G13150" s="5" t="s">
        <v>98</v>
      </c>
      <c r="H13150" s="5" t="s">
        <v>875</v>
      </c>
      <c r="I13150" s="5">
        <v>1777</v>
      </c>
    </row>
    <row r="13151" spans="1:10" s="5" customFormat="1" ht="12.75" customHeight="1" x14ac:dyDescent="0.25">
      <c r="A13151" s="5">
        <v>2007</v>
      </c>
      <c r="B13151" s="5" t="s">
        <v>871</v>
      </c>
      <c r="C13151" s="5" t="str">
        <f t="shared" si="685"/>
        <v>Midwest</v>
      </c>
      <c r="D13151" s="5" t="str">
        <f t="shared" si="686"/>
        <v>Northeast</v>
      </c>
      <c r="E13151" s="9" t="s">
        <v>106</v>
      </c>
      <c r="F13151" s="5" t="s">
        <v>210</v>
      </c>
      <c r="G13151" s="5" t="s">
        <v>158</v>
      </c>
      <c r="H13151" s="5" t="s">
        <v>211</v>
      </c>
      <c r="I13151" s="5">
        <v>681</v>
      </c>
    </row>
    <row r="13152" spans="1:10" s="5" customFormat="1" ht="12.75" customHeight="1" x14ac:dyDescent="0.25">
      <c r="A13152" s="5">
        <v>2007</v>
      </c>
      <c r="B13152" s="5" t="s">
        <v>871</v>
      </c>
      <c r="C13152" s="5" t="str">
        <f t="shared" si="685"/>
        <v>South Central</v>
      </c>
      <c r="D13152" s="5" t="str">
        <f t="shared" si="686"/>
        <v>Intra-regional</v>
      </c>
      <c r="E13152" s="9" t="s">
        <v>71</v>
      </c>
      <c r="F13152" s="5" t="s">
        <v>424</v>
      </c>
      <c r="G13152" s="5" t="s">
        <v>83</v>
      </c>
      <c r="H13152" s="5" t="s">
        <v>423</v>
      </c>
      <c r="I13152" s="5">
        <v>1581</v>
      </c>
    </row>
    <row r="13153" spans="1:9" s="5" customFormat="1" ht="12.75" customHeight="1" x14ac:dyDescent="0.25">
      <c r="A13153" s="5">
        <v>2007</v>
      </c>
      <c r="B13153" s="5" t="s">
        <v>871</v>
      </c>
      <c r="C13153" s="5" t="str">
        <f t="shared" si="685"/>
        <v>South Central</v>
      </c>
      <c r="D13153" s="5" t="str">
        <f t="shared" si="686"/>
        <v>Intra-regional</v>
      </c>
      <c r="E13153" s="9" t="s">
        <v>71</v>
      </c>
      <c r="F13153" s="5" t="s">
        <v>876</v>
      </c>
      <c r="G13153" s="5" t="s">
        <v>61</v>
      </c>
      <c r="H13153" s="5" t="s">
        <v>517</v>
      </c>
      <c r="I13153" s="5">
        <v>2520</v>
      </c>
    </row>
    <row r="13154" spans="1:9" s="5" customFormat="1" ht="12.75" customHeight="1" x14ac:dyDescent="0.25">
      <c r="A13154" s="5">
        <v>2007</v>
      </c>
      <c r="B13154" s="5" t="s">
        <v>871</v>
      </c>
      <c r="C13154" s="5" t="str">
        <f t="shared" si="685"/>
        <v>Northeast</v>
      </c>
      <c r="D13154" s="5" t="str">
        <f t="shared" si="686"/>
        <v>Intra-regional</v>
      </c>
      <c r="E13154" s="9" t="s">
        <v>33</v>
      </c>
      <c r="F13154" s="5" t="s">
        <v>873</v>
      </c>
      <c r="G13154" s="5" t="s">
        <v>23</v>
      </c>
      <c r="H13154" s="5" t="s">
        <v>872</v>
      </c>
      <c r="I13154" s="5">
        <v>164</v>
      </c>
    </row>
    <row r="13155" spans="1:9" s="5" customFormat="1" ht="12.75" customHeight="1" x14ac:dyDescent="0.25">
      <c r="A13155" s="5">
        <v>2007</v>
      </c>
      <c r="B13155" s="5" t="s">
        <v>871</v>
      </c>
      <c r="C13155" s="5" t="str">
        <f t="shared" si="685"/>
        <v>Northeast</v>
      </c>
      <c r="D13155" s="5" t="str">
        <f t="shared" si="686"/>
        <v>Intra-regional</v>
      </c>
      <c r="E13155" s="9" t="s">
        <v>33</v>
      </c>
      <c r="F13155" s="5" t="s">
        <v>489</v>
      </c>
      <c r="G13155" s="5" t="s">
        <v>488</v>
      </c>
      <c r="H13155" s="5" t="s">
        <v>336</v>
      </c>
      <c r="I13155" s="5">
        <v>201</v>
      </c>
    </row>
    <row r="13156" spans="1:9" s="5" customFormat="1" ht="12.75" customHeight="1" x14ac:dyDescent="0.25">
      <c r="A13156" s="5">
        <v>2007</v>
      </c>
      <c r="B13156" s="5" t="s">
        <v>871</v>
      </c>
      <c r="C13156" s="5" t="str">
        <f t="shared" si="685"/>
        <v>Northeast</v>
      </c>
      <c r="D13156" s="5" t="str">
        <f t="shared" si="686"/>
        <v>Intra-regional</v>
      </c>
      <c r="E13156" s="9" t="s">
        <v>33</v>
      </c>
      <c r="F13156" s="5" t="s">
        <v>877</v>
      </c>
      <c r="G13156" s="5" t="s">
        <v>25</v>
      </c>
      <c r="H13156" s="5" t="s">
        <v>26</v>
      </c>
      <c r="I13156" s="5">
        <v>173</v>
      </c>
    </row>
    <row r="13157" spans="1:9" s="5" customFormat="1" ht="12.75" customHeight="1" x14ac:dyDescent="0.25">
      <c r="A13157" s="5">
        <v>2007</v>
      </c>
      <c r="B13157" s="5" t="s">
        <v>871</v>
      </c>
      <c r="C13157" s="5" t="str">
        <f t="shared" si="685"/>
        <v>Mexico</v>
      </c>
      <c r="D13157" s="5" t="str">
        <f t="shared" si="686"/>
        <v>South Central</v>
      </c>
      <c r="E13157" s="9" t="s">
        <v>267</v>
      </c>
      <c r="F13157" s="5" t="s">
        <v>436</v>
      </c>
      <c r="G13157" s="5" t="s">
        <v>126</v>
      </c>
      <c r="H13157" s="5" t="s">
        <v>368</v>
      </c>
      <c r="I13157" s="5">
        <v>215</v>
      </c>
    </row>
    <row r="13158" spans="1:9" s="5" customFormat="1" ht="12.75" customHeight="1" x14ac:dyDescent="0.25">
      <c r="A13158" s="5">
        <v>2007</v>
      </c>
      <c r="B13158" s="5" t="s">
        <v>871</v>
      </c>
      <c r="C13158" s="5" t="str">
        <f t="shared" si="685"/>
        <v>South Central</v>
      </c>
      <c r="D13158" s="5" t="str">
        <f t="shared" si="686"/>
        <v>Intra-regional</v>
      </c>
      <c r="E13158" s="9" t="s">
        <v>61</v>
      </c>
      <c r="F13158" s="5" t="s">
        <v>790</v>
      </c>
      <c r="G13158" s="5" t="s">
        <v>63</v>
      </c>
      <c r="H13158" s="5" t="s">
        <v>509</v>
      </c>
      <c r="I13158" s="5">
        <v>1899</v>
      </c>
    </row>
    <row r="13159" spans="1:9" s="5" customFormat="1" ht="12.75" customHeight="1" x14ac:dyDescent="0.25">
      <c r="A13159" s="5">
        <v>2007</v>
      </c>
      <c r="B13159" s="5" t="s">
        <v>871</v>
      </c>
      <c r="C13159" s="5" t="str">
        <f t="shared" si="685"/>
        <v>South Central</v>
      </c>
      <c r="D13159" s="5" t="str">
        <f t="shared" si="686"/>
        <v>Midwest</v>
      </c>
      <c r="E13159" s="9" t="s">
        <v>61</v>
      </c>
      <c r="F13159" s="5" t="s">
        <v>65</v>
      </c>
      <c r="G13159" s="5" t="s">
        <v>66</v>
      </c>
      <c r="H13159" s="5" t="s">
        <v>67</v>
      </c>
      <c r="I13159" s="5">
        <v>2332</v>
      </c>
    </row>
    <row r="13160" spans="1:9" s="5" customFormat="1" ht="12.75" customHeight="1" x14ac:dyDescent="0.25">
      <c r="A13160" s="5">
        <v>2007</v>
      </c>
      <c r="B13160" s="5" t="s">
        <v>871</v>
      </c>
      <c r="C13160" s="5" t="str">
        <f t="shared" si="685"/>
        <v>Northeast</v>
      </c>
      <c r="D13160" s="5" t="str">
        <f t="shared" si="686"/>
        <v>Intra-regional</v>
      </c>
      <c r="E13160" s="9" t="s">
        <v>27</v>
      </c>
      <c r="F13160" s="5" t="s">
        <v>28</v>
      </c>
      <c r="G13160" s="5" t="s">
        <v>29</v>
      </c>
      <c r="H13160" s="5" t="s">
        <v>30</v>
      </c>
      <c r="I13160" s="5">
        <v>377</v>
      </c>
    </row>
    <row r="13161" spans="1:9" s="5" customFormat="1" ht="12.75" customHeight="1" x14ac:dyDescent="0.25">
      <c r="A13161" s="5">
        <v>2007</v>
      </c>
      <c r="B13161" s="5" t="s">
        <v>871</v>
      </c>
      <c r="C13161" s="5" t="str">
        <f t="shared" si="685"/>
        <v>Northeast</v>
      </c>
      <c r="D13161" s="5" t="str">
        <f t="shared" si="686"/>
        <v>Intra-regional</v>
      </c>
      <c r="E13161" s="9" t="s">
        <v>29</v>
      </c>
      <c r="F13161" s="5" t="s">
        <v>878</v>
      </c>
      <c r="G13161" s="5" t="s">
        <v>23</v>
      </c>
      <c r="H13161" s="5" t="s">
        <v>32</v>
      </c>
      <c r="I13161" s="5">
        <v>150</v>
      </c>
    </row>
    <row r="13162" spans="1:9" s="5" customFormat="1" ht="12.75" customHeight="1" x14ac:dyDescent="0.25">
      <c r="A13162" s="5">
        <v>2007</v>
      </c>
      <c r="B13162" s="5" t="s">
        <v>871</v>
      </c>
      <c r="C13162" s="5" t="str">
        <f t="shared" si="685"/>
        <v>Northeast</v>
      </c>
      <c r="D13162" s="5" t="str">
        <f t="shared" si="686"/>
        <v>Canada</v>
      </c>
      <c r="E13162" s="9" t="s">
        <v>29</v>
      </c>
      <c r="F13162" s="5" t="s">
        <v>880</v>
      </c>
      <c r="G13162" s="5" t="s">
        <v>113</v>
      </c>
      <c r="H13162" s="5" t="s">
        <v>113</v>
      </c>
      <c r="I13162" s="5">
        <v>100</v>
      </c>
    </row>
    <row r="13163" spans="1:9" s="5" customFormat="1" ht="12.75" customHeight="1" x14ac:dyDescent="0.25">
      <c r="A13163" s="5">
        <v>2007</v>
      </c>
      <c r="B13163" s="5" t="s">
        <v>871</v>
      </c>
      <c r="C13163" s="5" t="str">
        <f t="shared" si="685"/>
        <v>Northeast</v>
      </c>
      <c r="D13163" s="5" t="str">
        <f t="shared" si="686"/>
        <v>Intra-regional</v>
      </c>
      <c r="E13163" s="9" t="s">
        <v>29</v>
      </c>
      <c r="F13163" s="5" t="s">
        <v>174</v>
      </c>
      <c r="G13163" s="5" t="s">
        <v>175</v>
      </c>
      <c r="H13163" s="5" t="s">
        <v>176</v>
      </c>
      <c r="I13163" s="5">
        <v>0</v>
      </c>
    </row>
    <row r="13164" spans="1:9" s="5" customFormat="1" ht="12.75" customHeight="1" x14ac:dyDescent="0.25">
      <c r="A13164" s="5">
        <v>2007</v>
      </c>
      <c r="B13164" s="5" t="s">
        <v>871</v>
      </c>
      <c r="C13164" s="5" t="str">
        <f t="shared" si="685"/>
        <v>Northeast</v>
      </c>
      <c r="D13164" s="5" t="str">
        <f t="shared" si="686"/>
        <v>Intra-regional</v>
      </c>
      <c r="E13164" s="9" t="s">
        <v>98</v>
      </c>
      <c r="F13164" s="5" t="s">
        <v>881</v>
      </c>
      <c r="G13164" s="5" t="s">
        <v>175</v>
      </c>
      <c r="H13164" s="5" t="s">
        <v>240</v>
      </c>
      <c r="I13164" s="5">
        <v>1575</v>
      </c>
    </row>
    <row r="13165" spans="1:9" s="5" customFormat="1" ht="12.75" customHeight="1" x14ac:dyDescent="0.25">
      <c r="A13165" s="5">
        <v>2007</v>
      </c>
      <c r="B13165" s="5" t="s">
        <v>871</v>
      </c>
      <c r="C13165" s="5" t="str">
        <f t="shared" si="685"/>
        <v>Canada</v>
      </c>
      <c r="D13165" s="5" t="str">
        <f t="shared" si="686"/>
        <v>Northeast</v>
      </c>
      <c r="E13165" s="9" t="s">
        <v>113</v>
      </c>
      <c r="F13165" s="5" t="s">
        <v>113</v>
      </c>
      <c r="G13165" s="5" t="s">
        <v>29</v>
      </c>
      <c r="H13165" s="5" t="s">
        <v>880</v>
      </c>
      <c r="I13165" s="5">
        <v>1297</v>
      </c>
    </row>
    <row r="13166" spans="1:9" s="5" customFormat="1" ht="12.75" customHeight="1" x14ac:dyDescent="0.25">
      <c r="A13166" s="5">
        <v>2007</v>
      </c>
      <c r="B13166" s="5" t="s">
        <v>871</v>
      </c>
      <c r="C13166" s="5" t="str">
        <f t="shared" si="685"/>
        <v>Northeast</v>
      </c>
      <c r="D13166" s="5" t="str">
        <f t="shared" si="686"/>
        <v>Intra-regional</v>
      </c>
      <c r="E13166" s="9" t="s">
        <v>175</v>
      </c>
      <c r="F13166" s="5" t="s">
        <v>221</v>
      </c>
      <c r="G13166" s="5" t="s">
        <v>27</v>
      </c>
      <c r="H13166" s="5" t="s">
        <v>343</v>
      </c>
      <c r="I13166" s="5">
        <v>600</v>
      </c>
    </row>
    <row r="13167" spans="1:9" s="5" customFormat="1" ht="12.75" customHeight="1" x14ac:dyDescent="0.25">
      <c r="A13167" s="5">
        <v>2007</v>
      </c>
      <c r="B13167" s="5" t="s">
        <v>871</v>
      </c>
      <c r="C13167" s="5" t="str">
        <f t="shared" si="685"/>
        <v>Northeast</v>
      </c>
      <c r="D13167" s="5" t="str">
        <f t="shared" si="686"/>
        <v>Intra-regional</v>
      </c>
      <c r="E13167" s="9" t="s">
        <v>175</v>
      </c>
      <c r="F13167" s="5" t="s">
        <v>176</v>
      </c>
      <c r="G13167" s="5" t="s">
        <v>29</v>
      </c>
      <c r="H13167" s="5" t="s">
        <v>174</v>
      </c>
      <c r="I13167" s="5">
        <v>0</v>
      </c>
    </row>
    <row r="13168" spans="1:9" s="5" customFormat="1" ht="12.75" customHeight="1" x14ac:dyDescent="0.25">
      <c r="A13168" s="5">
        <v>2007</v>
      </c>
      <c r="B13168" s="5" t="s">
        <v>871</v>
      </c>
      <c r="C13168" s="5" t="str">
        <f t="shared" si="685"/>
        <v>Northeast</v>
      </c>
      <c r="D13168" s="5" t="str">
        <f t="shared" si="686"/>
        <v>Intra-regional</v>
      </c>
      <c r="E13168" s="9" t="s">
        <v>175</v>
      </c>
      <c r="F13168" s="5" t="s">
        <v>400</v>
      </c>
      <c r="G13168" s="5" t="s">
        <v>29</v>
      </c>
      <c r="H13168" s="5" t="s">
        <v>660</v>
      </c>
      <c r="I13168" s="5">
        <v>475</v>
      </c>
    </row>
    <row r="13169" spans="1:9" s="5" customFormat="1" ht="12.75" customHeight="1" x14ac:dyDescent="0.25">
      <c r="A13169" s="5">
        <v>2007</v>
      </c>
      <c r="B13169" s="5" t="s">
        <v>871</v>
      </c>
      <c r="C13169" s="5" t="str">
        <f t="shared" si="685"/>
        <v>Northeast</v>
      </c>
      <c r="D13169" s="5" t="str">
        <f t="shared" si="686"/>
        <v>Intra-regional</v>
      </c>
      <c r="E13169" s="9" t="s">
        <v>175</v>
      </c>
      <c r="F13169" s="5" t="s">
        <v>307</v>
      </c>
      <c r="G13169" s="5" t="s">
        <v>29</v>
      </c>
      <c r="H13169" s="5" t="s">
        <v>97</v>
      </c>
      <c r="I13169" s="5">
        <v>505</v>
      </c>
    </row>
    <row r="13170" spans="1:9" s="5" customFormat="1" ht="12.75" customHeight="1" x14ac:dyDescent="0.25">
      <c r="A13170" s="5">
        <v>2007</v>
      </c>
      <c r="B13170" s="5" t="s">
        <v>871</v>
      </c>
      <c r="C13170" s="5" t="str">
        <f t="shared" si="685"/>
        <v>Midwest</v>
      </c>
      <c r="D13170" s="5" t="str">
        <f t="shared" si="686"/>
        <v>South Central</v>
      </c>
      <c r="E13170" s="9" t="s">
        <v>66</v>
      </c>
      <c r="F13170" s="5" t="s">
        <v>211</v>
      </c>
      <c r="G13170" s="5" t="s">
        <v>63</v>
      </c>
      <c r="H13170" s="5" t="s">
        <v>827</v>
      </c>
      <c r="I13170" s="5">
        <v>500</v>
      </c>
    </row>
    <row r="13171" spans="1:9" s="5" customFormat="1" ht="12.75" customHeight="1" x14ac:dyDescent="0.25">
      <c r="A13171" s="5">
        <v>2007</v>
      </c>
      <c r="B13171" s="5" t="s">
        <v>871</v>
      </c>
      <c r="C13171" s="5" t="str">
        <f t="shared" si="685"/>
        <v>Midwest</v>
      </c>
      <c r="D13171" s="5" t="str">
        <f t="shared" si="686"/>
        <v>Intra-regional</v>
      </c>
      <c r="E13171" s="9" t="s">
        <v>66</v>
      </c>
      <c r="F13171" s="5" t="s">
        <v>413</v>
      </c>
      <c r="G13171" s="5" t="s">
        <v>106</v>
      </c>
      <c r="H13171" s="5" t="s">
        <v>617</v>
      </c>
      <c r="I13171" s="5">
        <v>2771</v>
      </c>
    </row>
    <row r="13172" spans="1:9" s="5" customFormat="1" ht="12.75" customHeight="1" x14ac:dyDescent="0.25">
      <c r="A13172" s="5">
        <v>2007</v>
      </c>
      <c r="B13172" s="5" t="s">
        <v>871</v>
      </c>
      <c r="C13172" s="5" t="str">
        <f t="shared" si="685"/>
        <v>South Central</v>
      </c>
      <c r="D13172" s="5" t="str">
        <f t="shared" si="686"/>
        <v>Intra-regional</v>
      </c>
      <c r="E13172" s="9" t="s">
        <v>126</v>
      </c>
      <c r="F13172" s="5" t="s">
        <v>528</v>
      </c>
      <c r="G13172" s="5" t="s">
        <v>71</v>
      </c>
      <c r="H13172" s="5" t="s">
        <v>528</v>
      </c>
      <c r="I13172" s="5">
        <v>1307</v>
      </c>
    </row>
    <row r="13173" spans="1:9" s="5" customFormat="1" ht="12.75" customHeight="1" x14ac:dyDescent="0.25">
      <c r="A13173" s="5">
        <v>2007</v>
      </c>
      <c r="B13173" s="5" t="s">
        <v>871</v>
      </c>
      <c r="C13173" s="5" t="str">
        <f t="shared" si="685"/>
        <v>South Central</v>
      </c>
      <c r="D13173" s="5" t="str">
        <f t="shared" si="686"/>
        <v>Mexico</v>
      </c>
      <c r="E13173" s="9" t="s">
        <v>126</v>
      </c>
      <c r="F13173" s="5" t="s">
        <v>368</v>
      </c>
      <c r="G13173" s="5" t="s">
        <v>267</v>
      </c>
      <c r="H13173" s="5" t="s">
        <v>436</v>
      </c>
      <c r="I13173" s="5">
        <v>185</v>
      </c>
    </row>
    <row r="13174" spans="1:9" s="5" customFormat="1" ht="12.75" customHeight="1" x14ac:dyDescent="0.25">
      <c r="A13174" s="5">
        <v>2007</v>
      </c>
      <c r="B13174" s="5" t="s">
        <v>871</v>
      </c>
      <c r="C13174" s="5" t="str">
        <f t="shared" si="685"/>
        <v>South Central</v>
      </c>
      <c r="D13174" s="5" t="str">
        <f t="shared" si="686"/>
        <v>Mexico</v>
      </c>
      <c r="E13174" s="9" t="s">
        <v>126</v>
      </c>
      <c r="F13174" s="5" t="s">
        <v>437</v>
      </c>
      <c r="G13174" s="5" t="s">
        <v>267</v>
      </c>
      <c r="H13174" s="5" t="s">
        <v>436</v>
      </c>
      <c r="I13174" s="5">
        <v>320</v>
      </c>
    </row>
    <row r="13175" spans="1:9" s="5" customFormat="1" ht="12.75" customHeight="1" x14ac:dyDescent="0.25">
      <c r="A13175" s="5">
        <v>2008</v>
      </c>
      <c r="B13175" s="5" t="s">
        <v>871</v>
      </c>
      <c r="C13175" s="5" t="str">
        <f t="shared" si="685"/>
        <v>South Central</v>
      </c>
      <c r="D13175" s="5" t="str">
        <f t="shared" si="686"/>
        <v>Midwest</v>
      </c>
      <c r="E13175" s="9" t="s">
        <v>63</v>
      </c>
      <c r="F13175" s="5" t="s">
        <v>827</v>
      </c>
      <c r="G13175" s="5" t="s">
        <v>66</v>
      </c>
      <c r="H13175" s="5" t="s">
        <v>211</v>
      </c>
      <c r="I13175" s="5">
        <v>1832</v>
      </c>
    </row>
    <row r="13176" spans="1:9" s="5" customFormat="1" ht="12.75" customHeight="1" x14ac:dyDescent="0.25">
      <c r="A13176" s="5">
        <v>2008</v>
      </c>
      <c r="B13176" s="5" t="s">
        <v>871</v>
      </c>
      <c r="C13176" s="5" t="str">
        <f t="shared" si="685"/>
        <v>South Central</v>
      </c>
      <c r="D13176" s="5" t="str">
        <f t="shared" si="686"/>
        <v>Intra-regional</v>
      </c>
      <c r="E13176" s="9" t="s">
        <v>83</v>
      </c>
      <c r="F13176" s="5" t="s">
        <v>84</v>
      </c>
      <c r="G13176" s="5" t="s">
        <v>61</v>
      </c>
      <c r="H13176" s="5" t="s">
        <v>85</v>
      </c>
      <c r="I13176" s="5">
        <v>1573</v>
      </c>
    </row>
    <row r="13177" spans="1:9" s="5" customFormat="1" ht="12.75" customHeight="1" x14ac:dyDescent="0.25">
      <c r="A13177" s="5">
        <v>2008</v>
      </c>
      <c r="B13177" s="5" t="s">
        <v>871</v>
      </c>
      <c r="C13177" s="5" t="str">
        <f t="shared" si="685"/>
        <v>Northeast</v>
      </c>
      <c r="D13177" s="5" t="str">
        <f t="shared" si="686"/>
        <v>Intra-regional</v>
      </c>
      <c r="E13177" s="9" t="s">
        <v>23</v>
      </c>
      <c r="F13177" s="5" t="s">
        <v>872</v>
      </c>
      <c r="G13177" s="5" t="s">
        <v>33</v>
      </c>
      <c r="H13177" s="5" t="s">
        <v>873</v>
      </c>
      <c r="I13177" s="5">
        <v>80</v>
      </c>
    </row>
    <row r="13178" spans="1:9" s="5" customFormat="1" ht="12.75" customHeight="1" x14ac:dyDescent="0.25">
      <c r="A13178" s="5">
        <v>2008</v>
      </c>
      <c r="B13178" s="5" t="s">
        <v>871</v>
      </c>
      <c r="C13178" s="5" t="str">
        <f t="shared" ref="C13178:C13241" si="687">VLOOKUP(E13178,region1,2,FALSE)</f>
        <v>Gulf of Mexico</v>
      </c>
      <c r="D13178" s="5" t="str">
        <f t="shared" ref="D13178:D13241" si="688">IF(VLOOKUP(G13178,region1,2,FALSE)=C13178,"Intra-regional",VLOOKUP(G13178,region1,2,FALSE))</f>
        <v>South Central</v>
      </c>
      <c r="E13178" s="9" t="s">
        <v>79</v>
      </c>
      <c r="F13178" s="5" t="s">
        <v>591</v>
      </c>
      <c r="G13178" s="5" t="s">
        <v>71</v>
      </c>
      <c r="H13178" s="5" t="s">
        <v>540</v>
      </c>
      <c r="I13178" s="5">
        <v>3217</v>
      </c>
    </row>
    <row r="13179" spans="1:9" s="5" customFormat="1" ht="12.75" customHeight="1" x14ac:dyDescent="0.25">
      <c r="A13179" s="5">
        <v>2008</v>
      </c>
      <c r="B13179" s="5" t="s">
        <v>871</v>
      </c>
      <c r="C13179" s="5" t="str">
        <f t="shared" si="687"/>
        <v>Midwest</v>
      </c>
      <c r="D13179" s="5" t="str">
        <f t="shared" si="688"/>
        <v>Northeast</v>
      </c>
      <c r="E13179" s="22" t="s">
        <v>106</v>
      </c>
      <c r="F13179" s="5" t="s">
        <v>874</v>
      </c>
      <c r="G13179" s="5" t="s">
        <v>98</v>
      </c>
      <c r="H13179" s="5" t="s">
        <v>875</v>
      </c>
      <c r="I13179" s="5">
        <v>1777</v>
      </c>
    </row>
    <row r="13180" spans="1:9" s="5" customFormat="1" ht="12.75" customHeight="1" x14ac:dyDescent="0.25">
      <c r="A13180" s="5">
        <v>2008</v>
      </c>
      <c r="B13180" s="5" t="s">
        <v>871</v>
      </c>
      <c r="C13180" s="5" t="str">
        <f t="shared" si="687"/>
        <v>Midwest</v>
      </c>
      <c r="D13180" s="5" t="str">
        <f t="shared" si="688"/>
        <v>Northeast</v>
      </c>
      <c r="E13180" s="9" t="s">
        <v>106</v>
      </c>
      <c r="F13180" s="5" t="s">
        <v>210</v>
      </c>
      <c r="G13180" s="5" t="s">
        <v>158</v>
      </c>
      <c r="H13180" s="5" t="s">
        <v>211</v>
      </c>
      <c r="I13180" s="5">
        <v>681</v>
      </c>
    </row>
    <row r="13181" spans="1:9" s="5" customFormat="1" ht="12.75" customHeight="1" x14ac:dyDescent="0.25">
      <c r="A13181" s="5">
        <v>2008</v>
      </c>
      <c r="B13181" s="5" t="s">
        <v>871</v>
      </c>
      <c r="C13181" s="5" t="str">
        <f t="shared" si="687"/>
        <v>South Central</v>
      </c>
      <c r="D13181" s="5" t="str">
        <f t="shared" si="688"/>
        <v>Intra-regional</v>
      </c>
      <c r="E13181" s="9" t="s">
        <v>71</v>
      </c>
      <c r="F13181" s="5" t="s">
        <v>424</v>
      </c>
      <c r="G13181" s="5" t="s">
        <v>83</v>
      </c>
      <c r="H13181" s="5" t="s">
        <v>423</v>
      </c>
      <c r="I13181" s="5">
        <v>1581</v>
      </c>
    </row>
    <row r="13182" spans="1:9" s="5" customFormat="1" ht="12.75" customHeight="1" x14ac:dyDescent="0.25">
      <c r="A13182" s="5">
        <v>2008</v>
      </c>
      <c r="B13182" s="5" t="s">
        <v>871</v>
      </c>
      <c r="C13182" s="5" t="str">
        <f t="shared" si="687"/>
        <v>South Central</v>
      </c>
      <c r="D13182" s="5" t="str">
        <f t="shared" si="688"/>
        <v>Intra-regional</v>
      </c>
      <c r="E13182" s="9" t="s">
        <v>71</v>
      </c>
      <c r="F13182" s="5" t="s">
        <v>876</v>
      </c>
      <c r="G13182" s="5" t="s">
        <v>61</v>
      </c>
      <c r="H13182" s="5" t="s">
        <v>517</v>
      </c>
      <c r="I13182" s="5">
        <v>2520</v>
      </c>
    </row>
    <row r="13183" spans="1:9" s="5" customFormat="1" ht="12.75" customHeight="1" x14ac:dyDescent="0.25">
      <c r="A13183" s="5">
        <v>2008</v>
      </c>
      <c r="B13183" s="5" t="s">
        <v>871</v>
      </c>
      <c r="C13183" s="5" t="str">
        <f t="shared" si="687"/>
        <v>Northeast</v>
      </c>
      <c r="D13183" s="5" t="str">
        <f t="shared" si="688"/>
        <v>Intra-regional</v>
      </c>
      <c r="E13183" s="9" t="s">
        <v>33</v>
      </c>
      <c r="F13183" s="5" t="s">
        <v>873</v>
      </c>
      <c r="G13183" s="5" t="s">
        <v>23</v>
      </c>
      <c r="H13183" s="5" t="s">
        <v>872</v>
      </c>
      <c r="I13183" s="5">
        <v>164</v>
      </c>
    </row>
    <row r="13184" spans="1:9" s="5" customFormat="1" ht="12.75" customHeight="1" x14ac:dyDescent="0.25">
      <c r="A13184" s="5">
        <v>2008</v>
      </c>
      <c r="B13184" s="5" t="s">
        <v>871</v>
      </c>
      <c r="C13184" s="5" t="str">
        <f t="shared" si="687"/>
        <v>Northeast</v>
      </c>
      <c r="D13184" s="5" t="str">
        <f t="shared" si="688"/>
        <v>Intra-regional</v>
      </c>
      <c r="E13184" s="9" t="s">
        <v>33</v>
      </c>
      <c r="F13184" s="5" t="s">
        <v>489</v>
      </c>
      <c r="G13184" s="5" t="s">
        <v>488</v>
      </c>
      <c r="H13184" s="5" t="s">
        <v>336</v>
      </c>
      <c r="I13184" s="5">
        <v>201</v>
      </c>
    </row>
    <row r="13185" spans="1:9" s="5" customFormat="1" ht="12.75" customHeight="1" x14ac:dyDescent="0.25">
      <c r="A13185" s="5">
        <v>2008</v>
      </c>
      <c r="B13185" s="5" t="s">
        <v>871</v>
      </c>
      <c r="C13185" s="5" t="str">
        <f t="shared" si="687"/>
        <v>Northeast</v>
      </c>
      <c r="D13185" s="5" t="str">
        <f t="shared" si="688"/>
        <v>Intra-regional</v>
      </c>
      <c r="E13185" s="9" t="s">
        <v>33</v>
      </c>
      <c r="F13185" s="5" t="s">
        <v>877</v>
      </c>
      <c r="G13185" s="5" t="s">
        <v>25</v>
      </c>
      <c r="H13185" s="5" t="s">
        <v>26</v>
      </c>
      <c r="I13185" s="5">
        <v>173</v>
      </c>
    </row>
    <row r="13186" spans="1:9" s="5" customFormat="1" ht="12.75" customHeight="1" x14ac:dyDescent="0.25">
      <c r="A13186" s="5">
        <v>2008</v>
      </c>
      <c r="B13186" s="5" t="s">
        <v>871</v>
      </c>
      <c r="C13186" s="5" t="str">
        <f t="shared" si="687"/>
        <v>Mexico</v>
      </c>
      <c r="D13186" s="5" t="str">
        <f t="shared" si="688"/>
        <v>South Central</v>
      </c>
      <c r="E13186" s="9" t="s">
        <v>267</v>
      </c>
      <c r="F13186" s="5" t="s">
        <v>436</v>
      </c>
      <c r="G13186" s="5" t="s">
        <v>126</v>
      </c>
      <c r="H13186" s="5" t="s">
        <v>368</v>
      </c>
      <c r="I13186" s="5">
        <v>215</v>
      </c>
    </row>
    <row r="13187" spans="1:9" s="5" customFormat="1" ht="12.75" customHeight="1" x14ac:dyDescent="0.25">
      <c r="A13187" s="5">
        <v>2008</v>
      </c>
      <c r="B13187" s="5" t="s">
        <v>871</v>
      </c>
      <c r="C13187" s="5" t="str">
        <f t="shared" si="687"/>
        <v>South Central</v>
      </c>
      <c r="D13187" s="5" t="str">
        <f t="shared" si="688"/>
        <v>Intra-regional</v>
      </c>
      <c r="E13187" s="9" t="s">
        <v>61</v>
      </c>
      <c r="F13187" s="5" t="s">
        <v>790</v>
      </c>
      <c r="G13187" s="5" t="s">
        <v>63</v>
      </c>
      <c r="H13187" s="5" t="s">
        <v>509</v>
      </c>
      <c r="I13187" s="5">
        <v>1899</v>
      </c>
    </row>
    <row r="13188" spans="1:9" s="5" customFormat="1" ht="12.75" customHeight="1" x14ac:dyDescent="0.25">
      <c r="A13188" s="5">
        <v>2008</v>
      </c>
      <c r="B13188" s="5" t="s">
        <v>871</v>
      </c>
      <c r="C13188" s="5" t="str">
        <f t="shared" si="687"/>
        <v>South Central</v>
      </c>
      <c r="D13188" s="5" t="str">
        <f t="shared" si="688"/>
        <v>Midwest</v>
      </c>
      <c r="E13188" s="9" t="s">
        <v>61</v>
      </c>
      <c r="F13188" s="5" t="s">
        <v>65</v>
      </c>
      <c r="G13188" s="5" t="s">
        <v>66</v>
      </c>
      <c r="H13188" s="5" t="s">
        <v>67</v>
      </c>
      <c r="I13188" s="5">
        <v>2332</v>
      </c>
    </row>
    <row r="13189" spans="1:9" s="5" customFormat="1" ht="12.75" customHeight="1" x14ac:dyDescent="0.25">
      <c r="A13189" s="5">
        <v>2008</v>
      </c>
      <c r="B13189" s="5" t="s">
        <v>871</v>
      </c>
      <c r="C13189" s="5" t="str">
        <f t="shared" si="687"/>
        <v>Northeast</v>
      </c>
      <c r="D13189" s="5" t="str">
        <f t="shared" si="688"/>
        <v>Intra-regional</v>
      </c>
      <c r="E13189" s="9" t="s">
        <v>27</v>
      </c>
      <c r="F13189" s="5" t="s">
        <v>28</v>
      </c>
      <c r="G13189" s="5" t="s">
        <v>29</v>
      </c>
      <c r="H13189" s="5" t="s">
        <v>30</v>
      </c>
      <c r="I13189" s="5">
        <v>377</v>
      </c>
    </row>
    <row r="13190" spans="1:9" s="5" customFormat="1" ht="12.75" customHeight="1" x14ac:dyDescent="0.25">
      <c r="A13190" s="5">
        <v>2008</v>
      </c>
      <c r="B13190" s="5" t="s">
        <v>871</v>
      </c>
      <c r="C13190" s="5" t="str">
        <f t="shared" si="687"/>
        <v>Northeast</v>
      </c>
      <c r="D13190" s="5" t="str">
        <f t="shared" si="688"/>
        <v>Intra-regional</v>
      </c>
      <c r="E13190" s="9" t="s">
        <v>29</v>
      </c>
      <c r="F13190" s="5" t="s">
        <v>878</v>
      </c>
      <c r="G13190" s="5" t="s">
        <v>23</v>
      </c>
      <c r="H13190" s="5" t="s">
        <v>32</v>
      </c>
      <c r="I13190" s="5">
        <v>150</v>
      </c>
    </row>
    <row r="13191" spans="1:9" s="5" customFormat="1" ht="12.75" customHeight="1" x14ac:dyDescent="0.25">
      <c r="A13191" s="5">
        <v>2008</v>
      </c>
      <c r="B13191" s="5" t="s">
        <v>871</v>
      </c>
      <c r="C13191" s="5" t="str">
        <f t="shared" si="687"/>
        <v>Northeast</v>
      </c>
      <c r="D13191" s="5" t="str">
        <f t="shared" si="688"/>
        <v>Intra-regional</v>
      </c>
      <c r="E13191" s="9" t="s">
        <v>29</v>
      </c>
      <c r="F13191" s="5" t="s">
        <v>403</v>
      </c>
      <c r="G13191" s="5" t="s">
        <v>33</v>
      </c>
      <c r="H13191" s="5" t="s">
        <v>879</v>
      </c>
      <c r="I13191" s="5">
        <v>1169</v>
      </c>
    </row>
    <row r="13192" spans="1:9" s="5" customFormat="1" ht="12.75" customHeight="1" x14ac:dyDescent="0.25">
      <c r="A13192" s="5">
        <v>2008</v>
      </c>
      <c r="B13192" s="5" t="s">
        <v>871</v>
      </c>
      <c r="C13192" s="5" t="str">
        <f t="shared" si="687"/>
        <v>Northeast</v>
      </c>
      <c r="D13192" s="5" t="str">
        <f t="shared" si="688"/>
        <v>Canada</v>
      </c>
      <c r="E13192" s="9" t="s">
        <v>29</v>
      </c>
      <c r="F13192" s="5" t="s">
        <v>880</v>
      </c>
      <c r="G13192" s="5" t="s">
        <v>113</v>
      </c>
      <c r="H13192" s="5" t="s">
        <v>113</v>
      </c>
      <c r="I13192" s="5">
        <v>100</v>
      </c>
    </row>
    <row r="13193" spans="1:9" s="5" customFormat="1" ht="12.75" customHeight="1" x14ac:dyDescent="0.25">
      <c r="A13193" s="5">
        <v>2008</v>
      </c>
      <c r="B13193" s="5" t="s">
        <v>871</v>
      </c>
      <c r="C13193" s="5" t="str">
        <f t="shared" si="687"/>
        <v>Northeast</v>
      </c>
      <c r="D13193" s="5" t="str">
        <f t="shared" si="688"/>
        <v>Intra-regional</v>
      </c>
      <c r="E13193" s="9" t="s">
        <v>29</v>
      </c>
      <c r="F13193" s="5" t="s">
        <v>174</v>
      </c>
      <c r="G13193" s="5" t="s">
        <v>175</v>
      </c>
      <c r="H13193" s="5" t="s">
        <v>176</v>
      </c>
      <c r="I13193" s="5">
        <v>0</v>
      </c>
    </row>
    <row r="13194" spans="1:9" s="5" customFormat="1" ht="12.75" customHeight="1" x14ac:dyDescent="0.25">
      <c r="A13194" s="5">
        <v>2008</v>
      </c>
      <c r="B13194" s="5" t="s">
        <v>871</v>
      </c>
      <c r="C13194" s="5" t="str">
        <f t="shared" si="687"/>
        <v>Northeast</v>
      </c>
      <c r="D13194" s="5" t="str">
        <f t="shared" si="688"/>
        <v>Intra-regional</v>
      </c>
      <c r="E13194" s="9" t="s">
        <v>98</v>
      </c>
      <c r="F13194" s="5" t="s">
        <v>881</v>
      </c>
      <c r="G13194" s="5" t="s">
        <v>175</v>
      </c>
      <c r="H13194" s="5" t="s">
        <v>240</v>
      </c>
      <c r="I13194" s="5">
        <v>1575</v>
      </c>
    </row>
    <row r="13195" spans="1:9" s="5" customFormat="1" ht="12.75" customHeight="1" x14ac:dyDescent="0.25">
      <c r="A13195" s="5">
        <v>2008</v>
      </c>
      <c r="B13195" s="5" t="s">
        <v>871</v>
      </c>
      <c r="C13195" s="5" t="str">
        <f t="shared" si="687"/>
        <v>Canada</v>
      </c>
      <c r="D13195" s="5" t="str">
        <f t="shared" si="688"/>
        <v>Northeast</v>
      </c>
      <c r="E13195" s="9" t="s">
        <v>113</v>
      </c>
      <c r="F13195" s="5" t="s">
        <v>113</v>
      </c>
      <c r="G13195" s="5" t="s">
        <v>29</v>
      </c>
      <c r="H13195" s="5" t="s">
        <v>880</v>
      </c>
      <c r="I13195" s="5">
        <v>1297</v>
      </c>
    </row>
    <row r="13196" spans="1:9" s="5" customFormat="1" ht="12.75" customHeight="1" x14ac:dyDescent="0.25">
      <c r="A13196" s="5">
        <v>2008</v>
      </c>
      <c r="B13196" s="5" t="s">
        <v>871</v>
      </c>
      <c r="C13196" s="5" t="str">
        <f t="shared" si="687"/>
        <v>Northeast</v>
      </c>
      <c r="D13196" s="5" t="str">
        <f t="shared" si="688"/>
        <v>Intra-regional</v>
      </c>
      <c r="E13196" s="9" t="s">
        <v>175</v>
      </c>
      <c r="F13196" s="5" t="s">
        <v>221</v>
      </c>
      <c r="G13196" s="5" t="s">
        <v>27</v>
      </c>
      <c r="H13196" s="5" t="s">
        <v>343</v>
      </c>
      <c r="I13196" s="5">
        <v>600</v>
      </c>
    </row>
    <row r="13197" spans="1:9" s="5" customFormat="1" ht="12.75" customHeight="1" x14ac:dyDescent="0.25">
      <c r="A13197" s="5">
        <v>2008</v>
      </c>
      <c r="B13197" s="5" t="s">
        <v>871</v>
      </c>
      <c r="C13197" s="5" t="str">
        <f t="shared" si="687"/>
        <v>Northeast</v>
      </c>
      <c r="D13197" s="5" t="str">
        <f t="shared" si="688"/>
        <v>Intra-regional</v>
      </c>
      <c r="E13197" s="9" t="s">
        <v>175</v>
      </c>
      <c r="F13197" s="5" t="s">
        <v>176</v>
      </c>
      <c r="G13197" s="5" t="s">
        <v>29</v>
      </c>
      <c r="H13197" s="5" t="s">
        <v>174</v>
      </c>
      <c r="I13197" s="5">
        <v>0</v>
      </c>
    </row>
    <row r="13198" spans="1:9" s="5" customFormat="1" ht="12.75" customHeight="1" x14ac:dyDescent="0.25">
      <c r="A13198" s="5">
        <v>2008</v>
      </c>
      <c r="B13198" s="5" t="s">
        <v>871</v>
      </c>
      <c r="C13198" s="5" t="str">
        <f t="shared" si="687"/>
        <v>Northeast</v>
      </c>
      <c r="D13198" s="5" t="str">
        <f t="shared" si="688"/>
        <v>Intra-regional</v>
      </c>
      <c r="E13198" s="9" t="s">
        <v>175</v>
      </c>
      <c r="F13198" s="5" t="s">
        <v>400</v>
      </c>
      <c r="G13198" s="5" t="s">
        <v>29</v>
      </c>
      <c r="H13198" s="5" t="s">
        <v>660</v>
      </c>
      <c r="I13198" s="5">
        <v>475</v>
      </c>
    </row>
    <row r="13199" spans="1:9" s="5" customFormat="1" ht="12.75" customHeight="1" x14ac:dyDescent="0.25">
      <c r="A13199" s="5">
        <v>2008</v>
      </c>
      <c r="B13199" s="5" t="s">
        <v>871</v>
      </c>
      <c r="C13199" s="5" t="str">
        <f t="shared" si="687"/>
        <v>Northeast</v>
      </c>
      <c r="D13199" s="5" t="str">
        <f t="shared" si="688"/>
        <v>Intra-regional</v>
      </c>
      <c r="E13199" s="9" t="s">
        <v>175</v>
      </c>
      <c r="F13199" s="5" t="s">
        <v>307</v>
      </c>
      <c r="G13199" s="5" t="s">
        <v>29</v>
      </c>
      <c r="H13199" s="5" t="s">
        <v>97</v>
      </c>
      <c r="I13199" s="5">
        <v>505</v>
      </c>
    </row>
    <row r="13200" spans="1:9" s="5" customFormat="1" ht="12.75" customHeight="1" x14ac:dyDescent="0.25">
      <c r="A13200" s="5">
        <v>2008</v>
      </c>
      <c r="B13200" s="5" t="s">
        <v>871</v>
      </c>
      <c r="C13200" s="5" t="str">
        <f t="shared" si="687"/>
        <v>Midwest</v>
      </c>
      <c r="D13200" s="5" t="str">
        <f t="shared" si="688"/>
        <v>South Central</v>
      </c>
      <c r="E13200" s="5" t="s">
        <v>66</v>
      </c>
      <c r="F13200" s="5" t="s">
        <v>211</v>
      </c>
      <c r="G13200" s="5" t="s">
        <v>63</v>
      </c>
      <c r="H13200" s="5" t="s">
        <v>827</v>
      </c>
      <c r="I13200" s="5">
        <v>500</v>
      </c>
    </row>
    <row r="13201" spans="1:10" s="5" customFormat="1" ht="12.75" customHeight="1" x14ac:dyDescent="0.25">
      <c r="A13201" s="5">
        <v>2008</v>
      </c>
      <c r="B13201" s="5" t="s">
        <v>871</v>
      </c>
      <c r="C13201" s="5" t="str">
        <f t="shared" si="687"/>
        <v>Midwest</v>
      </c>
      <c r="D13201" s="5" t="str">
        <f t="shared" si="688"/>
        <v>Intra-regional</v>
      </c>
      <c r="E13201" s="5" t="s">
        <v>66</v>
      </c>
      <c r="F13201" s="5" t="s">
        <v>413</v>
      </c>
      <c r="G13201" s="5" t="s">
        <v>106</v>
      </c>
      <c r="H13201" s="5" t="s">
        <v>617</v>
      </c>
      <c r="I13201" s="5">
        <v>2771</v>
      </c>
    </row>
    <row r="13202" spans="1:10" s="5" customFormat="1" ht="12.75" customHeight="1" x14ac:dyDescent="0.25">
      <c r="A13202" s="5">
        <v>2008</v>
      </c>
      <c r="B13202" s="5" t="s">
        <v>871</v>
      </c>
      <c r="C13202" s="5" t="str">
        <f t="shared" si="687"/>
        <v>South Central</v>
      </c>
      <c r="D13202" s="5" t="str">
        <f t="shared" si="688"/>
        <v>Intra-regional</v>
      </c>
      <c r="E13202" s="5" t="s">
        <v>126</v>
      </c>
      <c r="F13202" s="5" t="s">
        <v>528</v>
      </c>
      <c r="G13202" s="5" t="s">
        <v>71</v>
      </c>
      <c r="H13202" s="5" t="s">
        <v>528</v>
      </c>
      <c r="I13202" s="5">
        <v>1307</v>
      </c>
    </row>
    <row r="13203" spans="1:10" s="5" customFormat="1" ht="12.75" customHeight="1" x14ac:dyDescent="0.25">
      <c r="A13203" s="5">
        <v>2008</v>
      </c>
      <c r="B13203" s="5" t="s">
        <v>871</v>
      </c>
      <c r="C13203" s="5" t="str">
        <f t="shared" si="687"/>
        <v>South Central</v>
      </c>
      <c r="D13203" s="5" t="str">
        <f t="shared" si="688"/>
        <v>Mexico</v>
      </c>
      <c r="E13203" s="5" t="s">
        <v>126</v>
      </c>
      <c r="F13203" s="5" t="s">
        <v>368</v>
      </c>
      <c r="G13203" s="5" t="s">
        <v>267</v>
      </c>
      <c r="H13203" s="5" t="s">
        <v>436</v>
      </c>
      <c r="I13203" s="5">
        <v>185</v>
      </c>
    </row>
    <row r="13204" spans="1:10" s="5" customFormat="1" ht="12.75" customHeight="1" x14ac:dyDescent="0.25">
      <c r="A13204" s="5">
        <v>2008</v>
      </c>
      <c r="B13204" s="5" t="s">
        <v>871</v>
      </c>
      <c r="C13204" s="5" t="str">
        <f t="shared" si="687"/>
        <v>South Central</v>
      </c>
      <c r="D13204" s="5" t="str">
        <f t="shared" si="688"/>
        <v>Mexico</v>
      </c>
      <c r="E13204" s="5" t="s">
        <v>126</v>
      </c>
      <c r="F13204" s="5" t="s">
        <v>437</v>
      </c>
      <c r="G13204" s="5" t="s">
        <v>267</v>
      </c>
      <c r="H13204" s="5" t="s">
        <v>436</v>
      </c>
      <c r="I13204" s="5">
        <v>320</v>
      </c>
    </row>
    <row r="13205" spans="1:10" s="5" customFormat="1" ht="12.75" customHeight="1" x14ac:dyDescent="0.25">
      <c r="A13205" s="5">
        <v>2009</v>
      </c>
      <c r="B13205" s="5" t="s">
        <v>871</v>
      </c>
      <c r="C13205" s="5" t="str">
        <f t="shared" si="687"/>
        <v>Northeast</v>
      </c>
      <c r="D13205" s="5" t="str">
        <f t="shared" si="688"/>
        <v>Midwest</v>
      </c>
      <c r="E13205" s="5" t="s">
        <v>98</v>
      </c>
      <c r="F13205" s="5" t="s">
        <v>875</v>
      </c>
      <c r="G13205" s="5" t="s">
        <v>106</v>
      </c>
      <c r="H13205" s="5" t="s">
        <v>874</v>
      </c>
      <c r="I13205" s="5">
        <v>1777</v>
      </c>
      <c r="J13205" s="5" t="s">
        <v>885</v>
      </c>
    </row>
    <row r="13206" spans="1:10" s="5" customFormat="1" ht="12.75" customHeight="1" x14ac:dyDescent="0.25">
      <c r="A13206" s="5">
        <v>2009</v>
      </c>
      <c r="B13206" s="5" t="s">
        <v>871</v>
      </c>
      <c r="C13206" s="5" t="str">
        <f t="shared" si="687"/>
        <v>Northeast</v>
      </c>
      <c r="D13206" s="5" t="str">
        <f t="shared" si="688"/>
        <v>Intra-regional</v>
      </c>
      <c r="E13206" s="5" t="s">
        <v>175</v>
      </c>
      <c r="F13206" s="5" t="s">
        <v>240</v>
      </c>
      <c r="G13206" s="5" t="s">
        <v>98</v>
      </c>
      <c r="H13206" s="5" t="s">
        <v>881</v>
      </c>
      <c r="I13206" s="5">
        <v>1575</v>
      </c>
      <c r="J13206" s="5" t="s">
        <v>885</v>
      </c>
    </row>
    <row r="13207" spans="1:10" s="5" customFormat="1" ht="12.75" customHeight="1" x14ac:dyDescent="0.25">
      <c r="A13207" s="5">
        <v>2009</v>
      </c>
      <c r="B13207" s="5" t="s">
        <v>871</v>
      </c>
      <c r="C13207" s="5" t="str">
        <f t="shared" si="687"/>
        <v>South Central</v>
      </c>
      <c r="D13207" s="5" t="str">
        <f t="shared" si="688"/>
        <v>Intra-regional</v>
      </c>
      <c r="E13207" s="5" t="s">
        <v>63</v>
      </c>
      <c r="F13207" s="5" t="s">
        <v>509</v>
      </c>
      <c r="G13207" s="5" t="s">
        <v>61</v>
      </c>
      <c r="H13207" s="5" t="s">
        <v>790</v>
      </c>
      <c r="I13207" s="5">
        <v>950</v>
      </c>
      <c r="J13207" s="5" t="s">
        <v>886</v>
      </c>
    </row>
    <row r="13208" spans="1:10" s="5" customFormat="1" ht="12.75" customHeight="1" x14ac:dyDescent="0.25">
      <c r="A13208" s="5">
        <v>2009</v>
      </c>
      <c r="B13208" s="5" t="s">
        <v>871</v>
      </c>
      <c r="C13208" s="5" t="str">
        <f t="shared" si="687"/>
        <v>Midwest</v>
      </c>
      <c r="D13208" s="5" t="str">
        <f t="shared" si="688"/>
        <v>Intra-regional</v>
      </c>
      <c r="E13208" s="5" t="s">
        <v>106</v>
      </c>
      <c r="F13208" s="5" t="s">
        <v>617</v>
      </c>
      <c r="G13208" s="5" t="s">
        <v>66</v>
      </c>
      <c r="H13208" s="5" t="s">
        <v>413</v>
      </c>
      <c r="I13208" s="5">
        <v>850</v>
      </c>
      <c r="J13208" s="5" t="s">
        <v>886</v>
      </c>
    </row>
    <row r="13209" spans="1:10" s="5" customFormat="1" ht="12.75" customHeight="1" x14ac:dyDescent="0.25">
      <c r="A13209" s="5">
        <v>2009</v>
      </c>
      <c r="B13209" s="5" t="s">
        <v>871</v>
      </c>
      <c r="C13209" s="5" t="str">
        <f t="shared" si="687"/>
        <v>Midwest</v>
      </c>
      <c r="D13209" s="5" t="str">
        <f t="shared" si="688"/>
        <v>South Central</v>
      </c>
      <c r="E13209" s="5" t="s">
        <v>66</v>
      </c>
      <c r="F13209" s="5" t="s">
        <v>211</v>
      </c>
      <c r="G13209" s="5" t="s">
        <v>63</v>
      </c>
      <c r="H13209" s="5" t="s">
        <v>827</v>
      </c>
      <c r="I13209" s="5">
        <v>950</v>
      </c>
      <c r="J13209" s="5" t="s">
        <v>886</v>
      </c>
    </row>
    <row r="13210" spans="1:10" s="5" customFormat="1" ht="12.75" customHeight="1" x14ac:dyDescent="0.25">
      <c r="A13210" s="5">
        <v>2009</v>
      </c>
      <c r="B13210" s="5" t="s">
        <v>871</v>
      </c>
      <c r="C13210" s="5" t="str">
        <f t="shared" si="687"/>
        <v>South Central</v>
      </c>
      <c r="D13210" s="5" t="str">
        <f t="shared" si="688"/>
        <v>Midwest</v>
      </c>
      <c r="E13210" s="5" t="s">
        <v>63</v>
      </c>
      <c r="F13210" s="5" t="s">
        <v>827</v>
      </c>
      <c r="G13210" s="5" t="s">
        <v>66</v>
      </c>
      <c r="H13210" s="5" t="s">
        <v>211</v>
      </c>
      <c r="I13210" s="5">
        <v>1832</v>
      </c>
    </row>
    <row r="13211" spans="1:10" s="5" customFormat="1" ht="12.75" customHeight="1" x14ac:dyDescent="0.25">
      <c r="A13211" s="5">
        <v>2009</v>
      </c>
      <c r="B13211" s="5" t="s">
        <v>871</v>
      </c>
      <c r="C13211" s="5" t="str">
        <f t="shared" si="687"/>
        <v>South Central</v>
      </c>
      <c r="D13211" s="5" t="str">
        <f t="shared" si="688"/>
        <v>Intra-regional</v>
      </c>
      <c r="E13211" s="5" t="s">
        <v>83</v>
      </c>
      <c r="F13211" s="5" t="s">
        <v>84</v>
      </c>
      <c r="G13211" s="5" t="s">
        <v>61</v>
      </c>
      <c r="H13211" s="5" t="s">
        <v>85</v>
      </c>
      <c r="I13211" s="5">
        <v>1573</v>
      </c>
    </row>
    <row r="13212" spans="1:10" s="5" customFormat="1" ht="12.75" customHeight="1" x14ac:dyDescent="0.25">
      <c r="A13212" s="5">
        <v>2009</v>
      </c>
      <c r="B13212" s="5" t="s">
        <v>871</v>
      </c>
      <c r="C13212" s="5" t="str">
        <f t="shared" si="687"/>
        <v>Northeast</v>
      </c>
      <c r="D13212" s="5" t="str">
        <f t="shared" si="688"/>
        <v>Intra-regional</v>
      </c>
      <c r="E13212" s="5" t="s">
        <v>23</v>
      </c>
      <c r="F13212" s="5" t="s">
        <v>872</v>
      </c>
      <c r="G13212" s="5" t="s">
        <v>33</v>
      </c>
      <c r="H13212" s="5" t="s">
        <v>873</v>
      </c>
      <c r="I13212" s="5">
        <v>80</v>
      </c>
    </row>
    <row r="13213" spans="1:10" s="5" customFormat="1" ht="12.75" customHeight="1" x14ac:dyDescent="0.25">
      <c r="A13213" s="5">
        <v>2009</v>
      </c>
      <c r="B13213" s="5" t="s">
        <v>871</v>
      </c>
      <c r="C13213" s="5" t="str">
        <f t="shared" si="687"/>
        <v>Gulf of Mexico</v>
      </c>
      <c r="D13213" s="5" t="str">
        <f t="shared" si="688"/>
        <v>South Central</v>
      </c>
      <c r="E13213" s="5" t="s">
        <v>79</v>
      </c>
      <c r="F13213" s="5" t="s">
        <v>591</v>
      </c>
      <c r="G13213" s="5" t="s">
        <v>71</v>
      </c>
      <c r="H13213" s="5" t="s">
        <v>540</v>
      </c>
      <c r="I13213" s="5">
        <v>3217</v>
      </c>
    </row>
    <row r="13214" spans="1:10" s="5" customFormat="1" ht="12.75" customHeight="1" x14ac:dyDescent="0.25">
      <c r="A13214" s="5">
        <v>2009</v>
      </c>
      <c r="B13214" s="5" t="s">
        <v>871</v>
      </c>
      <c r="C13214" s="5" t="str">
        <f t="shared" si="687"/>
        <v>Midwest</v>
      </c>
      <c r="D13214" s="5" t="str">
        <f t="shared" si="688"/>
        <v>Northeast</v>
      </c>
      <c r="E13214" s="5" t="s">
        <v>106</v>
      </c>
      <c r="F13214" s="5" t="s">
        <v>874</v>
      </c>
      <c r="G13214" s="5" t="s">
        <v>98</v>
      </c>
      <c r="H13214" s="5" t="s">
        <v>875</v>
      </c>
      <c r="I13214" s="5">
        <v>1777</v>
      </c>
    </row>
    <row r="13215" spans="1:10" s="5" customFormat="1" ht="12.75" customHeight="1" x14ac:dyDescent="0.25">
      <c r="A13215" s="5">
        <v>2009</v>
      </c>
      <c r="B13215" s="5" t="s">
        <v>871</v>
      </c>
      <c r="C13215" s="5" t="str">
        <f t="shared" si="687"/>
        <v>Midwest</v>
      </c>
      <c r="D13215" s="5" t="str">
        <f t="shared" si="688"/>
        <v>Northeast</v>
      </c>
      <c r="E13215" s="5" t="s">
        <v>106</v>
      </c>
      <c r="F13215" s="5" t="s">
        <v>210</v>
      </c>
      <c r="G13215" s="5" t="s">
        <v>158</v>
      </c>
      <c r="H13215" s="5" t="s">
        <v>211</v>
      </c>
      <c r="I13215" s="5">
        <v>681</v>
      </c>
    </row>
    <row r="13216" spans="1:10" s="5" customFormat="1" ht="12.75" customHeight="1" x14ac:dyDescent="0.25">
      <c r="A13216" s="5">
        <v>2009</v>
      </c>
      <c r="B13216" s="5" t="s">
        <v>871</v>
      </c>
      <c r="C13216" s="5" t="str">
        <f t="shared" si="687"/>
        <v>South Central</v>
      </c>
      <c r="D13216" s="5" t="str">
        <f t="shared" si="688"/>
        <v>Intra-regional</v>
      </c>
      <c r="E13216" s="5" t="s">
        <v>71</v>
      </c>
      <c r="F13216" s="5" t="s">
        <v>424</v>
      </c>
      <c r="G13216" s="5" t="s">
        <v>83</v>
      </c>
      <c r="H13216" s="5" t="s">
        <v>423</v>
      </c>
      <c r="I13216" s="5">
        <v>1581</v>
      </c>
    </row>
    <row r="13217" spans="1:9" s="5" customFormat="1" ht="12.75" customHeight="1" x14ac:dyDescent="0.25">
      <c r="A13217" s="5">
        <v>2009</v>
      </c>
      <c r="B13217" s="5" t="s">
        <v>871</v>
      </c>
      <c r="C13217" s="5" t="str">
        <f t="shared" si="687"/>
        <v>South Central</v>
      </c>
      <c r="D13217" s="5" t="str">
        <f t="shared" si="688"/>
        <v>Intra-regional</v>
      </c>
      <c r="E13217" s="5" t="s">
        <v>71</v>
      </c>
      <c r="F13217" s="5" t="s">
        <v>876</v>
      </c>
      <c r="G13217" s="5" t="s">
        <v>61</v>
      </c>
      <c r="H13217" s="5" t="s">
        <v>517</v>
      </c>
      <c r="I13217" s="5">
        <v>2520</v>
      </c>
    </row>
    <row r="13218" spans="1:9" s="5" customFormat="1" ht="12.75" customHeight="1" x14ac:dyDescent="0.25">
      <c r="A13218" s="5">
        <v>2009</v>
      </c>
      <c r="B13218" s="5" t="s">
        <v>871</v>
      </c>
      <c r="C13218" s="5" t="str">
        <f t="shared" si="687"/>
        <v>Northeast</v>
      </c>
      <c r="D13218" s="5" t="str">
        <f t="shared" si="688"/>
        <v>Intra-regional</v>
      </c>
      <c r="E13218" s="5" t="s">
        <v>33</v>
      </c>
      <c r="F13218" s="5" t="s">
        <v>873</v>
      </c>
      <c r="G13218" s="5" t="s">
        <v>23</v>
      </c>
      <c r="H13218" s="5" t="s">
        <v>872</v>
      </c>
      <c r="I13218" s="5">
        <v>164</v>
      </c>
    </row>
    <row r="13219" spans="1:9" s="5" customFormat="1" ht="12.75" customHeight="1" x14ac:dyDescent="0.25">
      <c r="A13219" s="5">
        <v>2009</v>
      </c>
      <c r="B13219" s="5" t="s">
        <v>871</v>
      </c>
      <c r="C13219" s="5" t="str">
        <f t="shared" si="687"/>
        <v>Northeast</v>
      </c>
      <c r="D13219" s="5" t="str">
        <f t="shared" si="688"/>
        <v>Intra-regional</v>
      </c>
      <c r="E13219" s="5" t="s">
        <v>33</v>
      </c>
      <c r="F13219" s="5" t="s">
        <v>489</v>
      </c>
      <c r="G13219" s="5" t="s">
        <v>488</v>
      </c>
      <c r="H13219" s="5" t="s">
        <v>336</v>
      </c>
      <c r="I13219" s="5">
        <v>201</v>
      </c>
    </row>
    <row r="13220" spans="1:9" s="5" customFormat="1" ht="12.75" customHeight="1" x14ac:dyDescent="0.25">
      <c r="A13220" s="5">
        <v>2009</v>
      </c>
      <c r="B13220" s="5" t="s">
        <v>871</v>
      </c>
      <c r="C13220" s="5" t="str">
        <f t="shared" si="687"/>
        <v>Northeast</v>
      </c>
      <c r="D13220" s="5" t="str">
        <f t="shared" si="688"/>
        <v>Intra-regional</v>
      </c>
      <c r="E13220" s="5" t="s">
        <v>33</v>
      </c>
      <c r="F13220" s="5" t="s">
        <v>877</v>
      </c>
      <c r="G13220" s="5" t="s">
        <v>25</v>
      </c>
      <c r="H13220" s="5" t="s">
        <v>26</v>
      </c>
      <c r="I13220" s="5">
        <v>173</v>
      </c>
    </row>
    <row r="13221" spans="1:9" s="5" customFormat="1" ht="12.75" customHeight="1" x14ac:dyDescent="0.25">
      <c r="A13221" s="5">
        <v>2009</v>
      </c>
      <c r="B13221" s="5" t="s">
        <v>871</v>
      </c>
      <c r="C13221" s="5" t="str">
        <f t="shared" si="687"/>
        <v>Mexico</v>
      </c>
      <c r="D13221" s="5" t="str">
        <f t="shared" si="688"/>
        <v>South Central</v>
      </c>
      <c r="E13221" s="5" t="s">
        <v>267</v>
      </c>
      <c r="F13221" s="5" t="s">
        <v>436</v>
      </c>
      <c r="G13221" s="5" t="s">
        <v>126</v>
      </c>
      <c r="H13221" s="5" t="s">
        <v>368</v>
      </c>
      <c r="I13221" s="5">
        <v>215</v>
      </c>
    </row>
    <row r="13222" spans="1:9" s="5" customFormat="1" ht="12.75" customHeight="1" x14ac:dyDescent="0.25">
      <c r="A13222" s="5">
        <v>2009</v>
      </c>
      <c r="B13222" s="5" t="s">
        <v>871</v>
      </c>
      <c r="C13222" s="5" t="str">
        <f t="shared" si="687"/>
        <v>South Central</v>
      </c>
      <c r="D13222" s="5" t="str">
        <f t="shared" si="688"/>
        <v>Intra-regional</v>
      </c>
      <c r="E13222" s="5" t="s">
        <v>61</v>
      </c>
      <c r="F13222" s="5" t="s">
        <v>790</v>
      </c>
      <c r="G13222" s="5" t="s">
        <v>63</v>
      </c>
      <c r="H13222" s="5" t="s">
        <v>509</v>
      </c>
      <c r="I13222" s="5">
        <v>1899</v>
      </c>
    </row>
    <row r="13223" spans="1:9" s="5" customFormat="1" ht="12.75" customHeight="1" x14ac:dyDescent="0.25">
      <c r="A13223" s="5">
        <v>2009</v>
      </c>
      <c r="B13223" s="5" t="s">
        <v>871</v>
      </c>
      <c r="C13223" s="5" t="str">
        <f t="shared" si="687"/>
        <v>South Central</v>
      </c>
      <c r="D13223" s="5" t="str">
        <f t="shared" si="688"/>
        <v>Midwest</v>
      </c>
      <c r="E13223" s="5" t="s">
        <v>61</v>
      </c>
      <c r="F13223" s="5" t="s">
        <v>65</v>
      </c>
      <c r="G13223" s="5" t="s">
        <v>66</v>
      </c>
      <c r="H13223" s="5" t="s">
        <v>67</v>
      </c>
      <c r="I13223" s="5">
        <v>2332</v>
      </c>
    </row>
    <row r="13224" spans="1:9" s="5" customFormat="1" ht="12.75" customHeight="1" x14ac:dyDescent="0.25">
      <c r="A13224" s="5">
        <v>2009</v>
      </c>
      <c r="B13224" s="5" t="s">
        <v>871</v>
      </c>
      <c r="C13224" s="5" t="str">
        <f t="shared" si="687"/>
        <v>Northeast</v>
      </c>
      <c r="D13224" s="5" t="str">
        <f t="shared" si="688"/>
        <v>Intra-regional</v>
      </c>
      <c r="E13224" s="5" t="s">
        <v>27</v>
      </c>
      <c r="F13224" s="5" t="s">
        <v>28</v>
      </c>
      <c r="G13224" s="5" t="s">
        <v>29</v>
      </c>
      <c r="H13224" s="5" t="s">
        <v>30</v>
      </c>
      <c r="I13224" s="5">
        <v>377</v>
      </c>
    </row>
    <row r="13225" spans="1:9" s="5" customFormat="1" ht="12.75" customHeight="1" x14ac:dyDescent="0.25">
      <c r="A13225" s="5">
        <v>2009</v>
      </c>
      <c r="B13225" s="5" t="s">
        <v>871</v>
      </c>
      <c r="C13225" s="5" t="str">
        <f t="shared" si="687"/>
        <v>Northeast</v>
      </c>
      <c r="D13225" s="5" t="str">
        <f t="shared" si="688"/>
        <v>Intra-regional</v>
      </c>
      <c r="E13225" s="5" t="s">
        <v>29</v>
      </c>
      <c r="F13225" s="5" t="s">
        <v>878</v>
      </c>
      <c r="G13225" s="5" t="s">
        <v>23</v>
      </c>
      <c r="H13225" s="5" t="s">
        <v>32</v>
      </c>
      <c r="I13225" s="5">
        <v>150</v>
      </c>
    </row>
    <row r="13226" spans="1:9" s="5" customFormat="1" ht="12.75" customHeight="1" x14ac:dyDescent="0.25">
      <c r="A13226" s="5">
        <v>2009</v>
      </c>
      <c r="B13226" s="5" t="s">
        <v>871</v>
      </c>
      <c r="C13226" s="5" t="str">
        <f t="shared" si="687"/>
        <v>Northeast</v>
      </c>
      <c r="D13226" s="5" t="str">
        <f t="shared" si="688"/>
        <v>Intra-regional</v>
      </c>
      <c r="E13226" s="5" t="s">
        <v>29</v>
      </c>
      <c r="F13226" s="5" t="s">
        <v>403</v>
      </c>
      <c r="G13226" s="5" t="s">
        <v>33</v>
      </c>
      <c r="H13226" s="5" t="s">
        <v>879</v>
      </c>
      <c r="I13226" s="5">
        <v>1169</v>
      </c>
    </row>
    <row r="13227" spans="1:9" s="5" customFormat="1" ht="12.75" customHeight="1" x14ac:dyDescent="0.25">
      <c r="A13227" s="5">
        <v>2009</v>
      </c>
      <c r="B13227" s="5" t="s">
        <v>871</v>
      </c>
      <c r="C13227" s="5" t="str">
        <f t="shared" si="687"/>
        <v>Northeast</v>
      </c>
      <c r="D13227" s="5" t="str">
        <f t="shared" si="688"/>
        <v>Canada</v>
      </c>
      <c r="E13227" s="5" t="s">
        <v>29</v>
      </c>
      <c r="F13227" s="5" t="s">
        <v>880</v>
      </c>
      <c r="G13227" s="5" t="s">
        <v>113</v>
      </c>
      <c r="H13227" s="5" t="s">
        <v>113</v>
      </c>
      <c r="I13227" s="5">
        <v>100</v>
      </c>
    </row>
    <row r="13228" spans="1:9" s="5" customFormat="1" ht="12.75" customHeight="1" x14ac:dyDescent="0.25">
      <c r="A13228" s="5">
        <v>2009</v>
      </c>
      <c r="B13228" s="5" t="s">
        <v>871</v>
      </c>
      <c r="C13228" s="5" t="str">
        <f t="shared" si="687"/>
        <v>Northeast</v>
      </c>
      <c r="D13228" s="5" t="str">
        <f t="shared" si="688"/>
        <v>Intra-regional</v>
      </c>
      <c r="E13228" s="5" t="s">
        <v>29</v>
      </c>
      <c r="F13228" s="5" t="s">
        <v>174</v>
      </c>
      <c r="G13228" s="5" t="s">
        <v>175</v>
      </c>
      <c r="H13228" s="5" t="s">
        <v>176</v>
      </c>
      <c r="I13228" s="5">
        <v>0</v>
      </c>
    </row>
    <row r="13229" spans="1:9" s="5" customFormat="1" ht="12.75" customHeight="1" x14ac:dyDescent="0.25">
      <c r="A13229" s="5">
        <v>2009</v>
      </c>
      <c r="B13229" s="5" t="s">
        <v>871</v>
      </c>
      <c r="C13229" s="5" t="str">
        <f t="shared" si="687"/>
        <v>Northeast</v>
      </c>
      <c r="D13229" s="5" t="str">
        <f t="shared" si="688"/>
        <v>Intra-regional</v>
      </c>
      <c r="E13229" s="5" t="s">
        <v>98</v>
      </c>
      <c r="F13229" s="5" t="s">
        <v>881</v>
      </c>
      <c r="G13229" s="5" t="s">
        <v>175</v>
      </c>
      <c r="H13229" s="5" t="s">
        <v>240</v>
      </c>
      <c r="I13229" s="5">
        <v>1575</v>
      </c>
    </row>
    <row r="13230" spans="1:9" s="5" customFormat="1" ht="12.75" customHeight="1" x14ac:dyDescent="0.25">
      <c r="A13230" s="5">
        <v>2009</v>
      </c>
      <c r="B13230" s="5" t="s">
        <v>871</v>
      </c>
      <c r="C13230" s="5" t="str">
        <f t="shared" si="687"/>
        <v>Canada</v>
      </c>
      <c r="D13230" s="5" t="str">
        <f t="shared" si="688"/>
        <v>Northeast</v>
      </c>
      <c r="E13230" s="5" t="s">
        <v>113</v>
      </c>
      <c r="F13230" s="5" t="s">
        <v>113</v>
      </c>
      <c r="G13230" s="5" t="s">
        <v>29</v>
      </c>
      <c r="H13230" s="5" t="s">
        <v>880</v>
      </c>
      <c r="I13230" s="5">
        <v>1297</v>
      </c>
    </row>
    <row r="13231" spans="1:9" s="5" customFormat="1" ht="12.75" customHeight="1" x14ac:dyDescent="0.25">
      <c r="A13231" s="5">
        <v>2009</v>
      </c>
      <c r="B13231" s="5" t="s">
        <v>871</v>
      </c>
      <c r="C13231" s="5" t="str">
        <f t="shared" si="687"/>
        <v>Northeast</v>
      </c>
      <c r="D13231" s="5" t="str">
        <f t="shared" si="688"/>
        <v>Intra-regional</v>
      </c>
      <c r="E13231" s="5" t="s">
        <v>175</v>
      </c>
      <c r="F13231" s="5" t="s">
        <v>221</v>
      </c>
      <c r="G13231" s="5" t="s">
        <v>27</v>
      </c>
      <c r="H13231" s="5" t="s">
        <v>343</v>
      </c>
      <c r="I13231" s="5">
        <v>600</v>
      </c>
    </row>
    <row r="13232" spans="1:9" s="5" customFormat="1" ht="12.75" customHeight="1" x14ac:dyDescent="0.25">
      <c r="A13232" s="5">
        <v>2009</v>
      </c>
      <c r="B13232" s="5" t="s">
        <v>871</v>
      </c>
      <c r="C13232" s="5" t="str">
        <f t="shared" si="687"/>
        <v>Northeast</v>
      </c>
      <c r="D13232" s="5" t="str">
        <f t="shared" si="688"/>
        <v>Intra-regional</v>
      </c>
      <c r="E13232" s="5" t="s">
        <v>175</v>
      </c>
      <c r="F13232" s="5" t="s">
        <v>176</v>
      </c>
      <c r="G13232" s="5" t="s">
        <v>29</v>
      </c>
      <c r="H13232" s="5" t="s">
        <v>174</v>
      </c>
      <c r="I13232" s="5">
        <v>0</v>
      </c>
    </row>
    <row r="13233" spans="1:9" s="5" customFormat="1" ht="12.75" customHeight="1" x14ac:dyDescent="0.25">
      <c r="A13233" s="5">
        <v>2009</v>
      </c>
      <c r="B13233" s="5" t="s">
        <v>871</v>
      </c>
      <c r="C13233" s="5" t="str">
        <f t="shared" si="687"/>
        <v>Northeast</v>
      </c>
      <c r="D13233" s="5" t="str">
        <f t="shared" si="688"/>
        <v>Intra-regional</v>
      </c>
      <c r="E13233" s="5" t="s">
        <v>175</v>
      </c>
      <c r="F13233" s="5" t="s">
        <v>400</v>
      </c>
      <c r="G13233" s="5" t="s">
        <v>29</v>
      </c>
      <c r="H13233" s="5" t="s">
        <v>660</v>
      </c>
      <c r="I13233" s="5">
        <v>475</v>
      </c>
    </row>
    <row r="13234" spans="1:9" s="5" customFormat="1" ht="12.75" customHeight="1" x14ac:dyDescent="0.25">
      <c r="A13234" s="5">
        <v>2009</v>
      </c>
      <c r="B13234" s="5" t="s">
        <v>871</v>
      </c>
      <c r="C13234" s="5" t="str">
        <f t="shared" si="687"/>
        <v>Northeast</v>
      </c>
      <c r="D13234" s="5" t="str">
        <f t="shared" si="688"/>
        <v>Intra-regional</v>
      </c>
      <c r="E13234" s="5" t="s">
        <v>175</v>
      </c>
      <c r="F13234" s="5" t="s">
        <v>307</v>
      </c>
      <c r="G13234" s="5" t="s">
        <v>29</v>
      </c>
      <c r="H13234" s="5" t="s">
        <v>97</v>
      </c>
      <c r="I13234" s="5">
        <v>505</v>
      </c>
    </row>
    <row r="13235" spans="1:9" s="5" customFormat="1" ht="12.75" customHeight="1" x14ac:dyDescent="0.25">
      <c r="A13235" s="5">
        <v>2009</v>
      </c>
      <c r="B13235" s="5" t="s">
        <v>871</v>
      </c>
      <c r="C13235" s="5" t="str">
        <f t="shared" si="687"/>
        <v>Midwest</v>
      </c>
      <c r="D13235" s="5" t="str">
        <f t="shared" si="688"/>
        <v>Intra-regional</v>
      </c>
      <c r="E13235" s="5" t="s">
        <v>66</v>
      </c>
      <c r="F13235" s="5" t="s">
        <v>413</v>
      </c>
      <c r="G13235" s="5" t="s">
        <v>106</v>
      </c>
      <c r="H13235" s="5" t="s">
        <v>617</v>
      </c>
      <c r="I13235" s="5">
        <v>2771</v>
      </c>
    </row>
    <row r="13236" spans="1:9" s="5" customFormat="1" ht="12.75" customHeight="1" x14ac:dyDescent="0.25">
      <c r="A13236" s="5">
        <v>2009</v>
      </c>
      <c r="B13236" s="5" t="s">
        <v>871</v>
      </c>
      <c r="C13236" s="5" t="str">
        <f t="shared" si="687"/>
        <v>South Central</v>
      </c>
      <c r="D13236" s="5" t="str">
        <f t="shared" si="688"/>
        <v>Intra-regional</v>
      </c>
      <c r="E13236" s="5" t="s">
        <v>126</v>
      </c>
      <c r="F13236" s="5" t="s">
        <v>528</v>
      </c>
      <c r="G13236" s="5" t="s">
        <v>71</v>
      </c>
      <c r="H13236" s="5" t="s">
        <v>528</v>
      </c>
      <c r="I13236" s="5">
        <v>1407</v>
      </c>
    </row>
    <row r="13237" spans="1:9" s="5" customFormat="1" ht="12.75" customHeight="1" x14ac:dyDescent="0.25">
      <c r="A13237" s="5">
        <v>2009</v>
      </c>
      <c r="B13237" s="5" t="s">
        <v>871</v>
      </c>
      <c r="C13237" s="5" t="str">
        <f t="shared" si="687"/>
        <v>South Central</v>
      </c>
      <c r="D13237" s="5" t="str">
        <f t="shared" si="688"/>
        <v>Mexico</v>
      </c>
      <c r="E13237" s="5" t="s">
        <v>126</v>
      </c>
      <c r="F13237" s="5" t="s">
        <v>368</v>
      </c>
      <c r="G13237" s="5" t="s">
        <v>267</v>
      </c>
      <c r="H13237" s="5" t="s">
        <v>436</v>
      </c>
      <c r="I13237" s="5">
        <v>185</v>
      </c>
    </row>
    <row r="13238" spans="1:9" s="5" customFormat="1" ht="12.75" customHeight="1" x14ac:dyDescent="0.25">
      <c r="A13238" s="5">
        <v>2009</v>
      </c>
      <c r="B13238" s="5" t="s">
        <v>871</v>
      </c>
      <c r="C13238" s="5" t="str">
        <f t="shared" si="687"/>
        <v>South Central</v>
      </c>
      <c r="D13238" s="5" t="str">
        <f t="shared" si="688"/>
        <v>Mexico</v>
      </c>
      <c r="E13238" s="5" t="s">
        <v>126</v>
      </c>
      <c r="F13238" s="5" t="s">
        <v>437</v>
      </c>
      <c r="G13238" s="5" t="s">
        <v>267</v>
      </c>
      <c r="H13238" s="5" t="s">
        <v>436</v>
      </c>
      <c r="I13238" s="5">
        <v>320</v>
      </c>
    </row>
    <row r="13239" spans="1:9" s="5" customFormat="1" ht="12.75" customHeight="1" x14ac:dyDescent="0.25">
      <c r="A13239" s="5">
        <v>2010</v>
      </c>
      <c r="B13239" s="5" t="s">
        <v>871</v>
      </c>
      <c r="C13239" s="5" t="str">
        <f t="shared" si="687"/>
        <v>South Central</v>
      </c>
      <c r="D13239" s="5" t="str">
        <f t="shared" si="688"/>
        <v>Intra-regional</v>
      </c>
      <c r="E13239" s="5" t="s">
        <v>63</v>
      </c>
      <c r="F13239" s="5" t="s">
        <v>509</v>
      </c>
      <c r="G13239" s="5" t="s">
        <v>61</v>
      </c>
      <c r="H13239" s="5" t="s">
        <v>790</v>
      </c>
      <c r="I13239" s="5">
        <v>950</v>
      </c>
    </row>
    <row r="13240" spans="1:9" s="5" customFormat="1" ht="12.75" customHeight="1" x14ac:dyDescent="0.25">
      <c r="A13240" s="5">
        <v>2010</v>
      </c>
      <c r="B13240" s="5" t="s">
        <v>871</v>
      </c>
      <c r="C13240" s="5" t="str">
        <f t="shared" si="687"/>
        <v>South Central</v>
      </c>
      <c r="D13240" s="5" t="str">
        <f t="shared" si="688"/>
        <v>Midwest</v>
      </c>
      <c r="E13240" s="5" t="s">
        <v>63</v>
      </c>
      <c r="F13240" s="5" t="s">
        <v>827</v>
      </c>
      <c r="G13240" s="5" t="s">
        <v>66</v>
      </c>
      <c r="H13240" s="5" t="s">
        <v>211</v>
      </c>
      <c r="I13240" s="5">
        <v>1832</v>
      </c>
    </row>
    <row r="13241" spans="1:9" s="5" customFormat="1" ht="12.75" customHeight="1" x14ac:dyDescent="0.25">
      <c r="A13241" s="5">
        <v>2010</v>
      </c>
      <c r="B13241" s="5" t="s">
        <v>871</v>
      </c>
      <c r="C13241" s="5" t="str">
        <f t="shared" si="687"/>
        <v>South Central</v>
      </c>
      <c r="D13241" s="5" t="str">
        <f t="shared" si="688"/>
        <v>Intra-regional</v>
      </c>
      <c r="E13241" s="5" t="s">
        <v>83</v>
      </c>
      <c r="F13241" s="5" t="s">
        <v>84</v>
      </c>
      <c r="G13241" s="5" t="s">
        <v>61</v>
      </c>
      <c r="H13241" s="5" t="s">
        <v>85</v>
      </c>
      <c r="I13241" s="5">
        <v>1573</v>
      </c>
    </row>
    <row r="13242" spans="1:9" s="5" customFormat="1" ht="12.75" customHeight="1" x14ac:dyDescent="0.25">
      <c r="A13242" s="5">
        <v>2010</v>
      </c>
      <c r="B13242" s="5" t="s">
        <v>871</v>
      </c>
      <c r="C13242" s="5" t="str">
        <f t="shared" ref="C13242:C13305" si="689">VLOOKUP(E13242,region1,2,FALSE)</f>
        <v>Northeast</v>
      </c>
      <c r="D13242" s="5" t="str">
        <f t="shared" ref="D13242:D13305" si="690">IF(VLOOKUP(G13242,region1,2,FALSE)=C13242,"Intra-regional",VLOOKUP(G13242,region1,2,FALSE))</f>
        <v>Intra-regional</v>
      </c>
      <c r="E13242" s="5" t="s">
        <v>23</v>
      </c>
      <c r="F13242" s="5" t="s">
        <v>872</v>
      </c>
      <c r="G13242" s="5" t="s">
        <v>33</v>
      </c>
      <c r="H13242" s="5" t="s">
        <v>873</v>
      </c>
      <c r="I13242" s="5">
        <v>80</v>
      </c>
    </row>
    <row r="13243" spans="1:9" s="5" customFormat="1" ht="12.75" customHeight="1" x14ac:dyDescent="0.25">
      <c r="A13243" s="5">
        <v>2010</v>
      </c>
      <c r="B13243" s="5" t="s">
        <v>871</v>
      </c>
      <c r="C13243" s="5" t="str">
        <f t="shared" si="689"/>
        <v>Gulf of Mexico</v>
      </c>
      <c r="D13243" s="5" t="str">
        <f t="shared" si="690"/>
        <v>South Central</v>
      </c>
      <c r="E13243" s="5" t="s">
        <v>79</v>
      </c>
      <c r="F13243" s="5" t="s">
        <v>591</v>
      </c>
      <c r="G13243" s="5" t="s">
        <v>71</v>
      </c>
      <c r="H13243" s="5" t="s">
        <v>540</v>
      </c>
      <c r="I13243" s="5">
        <v>3217</v>
      </c>
    </row>
    <row r="13244" spans="1:9" s="5" customFormat="1" ht="12.75" customHeight="1" x14ac:dyDescent="0.25">
      <c r="A13244" s="5">
        <v>2010</v>
      </c>
      <c r="B13244" s="5" t="s">
        <v>871</v>
      </c>
      <c r="C13244" s="5" t="str">
        <f t="shared" si="689"/>
        <v>Midwest</v>
      </c>
      <c r="D13244" s="5" t="str">
        <f t="shared" si="690"/>
        <v>Northeast</v>
      </c>
      <c r="E13244" s="5" t="s">
        <v>106</v>
      </c>
      <c r="F13244" s="5" t="s">
        <v>874</v>
      </c>
      <c r="G13244" s="5" t="s">
        <v>98</v>
      </c>
      <c r="H13244" s="5" t="s">
        <v>875</v>
      </c>
      <c r="I13244" s="5">
        <v>1777</v>
      </c>
    </row>
    <row r="13245" spans="1:9" s="5" customFormat="1" ht="12.75" customHeight="1" x14ac:dyDescent="0.25">
      <c r="A13245" s="5">
        <v>2010</v>
      </c>
      <c r="B13245" s="5" t="s">
        <v>871</v>
      </c>
      <c r="C13245" s="5" t="str">
        <f t="shared" si="689"/>
        <v>Midwest</v>
      </c>
      <c r="D13245" s="5" t="str">
        <f t="shared" si="690"/>
        <v>Intra-regional</v>
      </c>
      <c r="E13245" s="5" t="s">
        <v>106</v>
      </c>
      <c r="F13245" s="5" t="s">
        <v>617</v>
      </c>
      <c r="G13245" s="5" t="s">
        <v>66</v>
      </c>
      <c r="H13245" s="5" t="s">
        <v>413</v>
      </c>
      <c r="I13245" s="5">
        <v>850</v>
      </c>
    </row>
    <row r="13246" spans="1:9" s="5" customFormat="1" ht="12.75" customHeight="1" x14ac:dyDescent="0.25">
      <c r="A13246" s="5">
        <v>2010</v>
      </c>
      <c r="B13246" s="5" t="s">
        <v>871</v>
      </c>
      <c r="C13246" s="5" t="str">
        <f t="shared" si="689"/>
        <v>Midwest</v>
      </c>
      <c r="D13246" s="5" t="str">
        <f t="shared" si="690"/>
        <v>Northeast</v>
      </c>
      <c r="E13246" s="5" t="s">
        <v>106</v>
      </c>
      <c r="F13246" s="5" t="s">
        <v>210</v>
      </c>
      <c r="G13246" s="5" t="s">
        <v>158</v>
      </c>
      <c r="H13246" s="5" t="s">
        <v>211</v>
      </c>
      <c r="I13246" s="5">
        <v>681</v>
      </c>
    </row>
    <row r="13247" spans="1:9" s="5" customFormat="1" ht="12.75" customHeight="1" x14ac:dyDescent="0.25">
      <c r="A13247" s="5">
        <v>2010</v>
      </c>
      <c r="B13247" s="5" t="s">
        <v>871</v>
      </c>
      <c r="C13247" s="5" t="str">
        <f t="shared" si="689"/>
        <v>South Central</v>
      </c>
      <c r="D13247" s="5" t="str">
        <f t="shared" si="690"/>
        <v>Intra-regional</v>
      </c>
      <c r="E13247" s="5" t="s">
        <v>71</v>
      </c>
      <c r="F13247" s="5" t="s">
        <v>424</v>
      </c>
      <c r="G13247" s="5" t="s">
        <v>83</v>
      </c>
      <c r="H13247" s="5" t="s">
        <v>423</v>
      </c>
      <c r="I13247" s="5">
        <v>1581</v>
      </c>
    </row>
    <row r="13248" spans="1:9" s="5" customFormat="1" ht="12.75" customHeight="1" x14ac:dyDescent="0.25">
      <c r="A13248" s="5">
        <v>2010</v>
      </c>
      <c r="B13248" s="5" t="s">
        <v>871</v>
      </c>
      <c r="C13248" s="5" t="str">
        <f t="shared" si="689"/>
        <v>South Central</v>
      </c>
      <c r="D13248" s="5" t="str">
        <f t="shared" si="690"/>
        <v>Intra-regional</v>
      </c>
      <c r="E13248" s="5" t="s">
        <v>71</v>
      </c>
      <c r="F13248" s="5" t="s">
        <v>876</v>
      </c>
      <c r="G13248" s="5" t="s">
        <v>61</v>
      </c>
      <c r="H13248" s="5" t="s">
        <v>517</v>
      </c>
      <c r="I13248" s="5">
        <v>2520</v>
      </c>
    </row>
    <row r="13249" spans="1:9" s="5" customFormat="1" ht="12.75" customHeight="1" x14ac:dyDescent="0.25">
      <c r="A13249" s="5">
        <v>2010</v>
      </c>
      <c r="B13249" s="5" t="s">
        <v>871</v>
      </c>
      <c r="C13249" s="5" t="str">
        <f t="shared" si="689"/>
        <v>Northeast</v>
      </c>
      <c r="D13249" s="5" t="str">
        <f t="shared" si="690"/>
        <v>Intra-regional</v>
      </c>
      <c r="E13249" s="5" t="s">
        <v>33</v>
      </c>
      <c r="F13249" s="5" t="s">
        <v>873</v>
      </c>
      <c r="G13249" s="5" t="s">
        <v>23</v>
      </c>
      <c r="H13249" s="5" t="s">
        <v>872</v>
      </c>
      <c r="I13249" s="5">
        <v>164</v>
      </c>
    </row>
    <row r="13250" spans="1:9" s="5" customFormat="1" ht="12.75" customHeight="1" x14ac:dyDescent="0.25">
      <c r="A13250" s="5">
        <v>2010</v>
      </c>
      <c r="B13250" s="5" t="s">
        <v>871</v>
      </c>
      <c r="C13250" s="5" t="str">
        <f t="shared" si="689"/>
        <v>Northeast</v>
      </c>
      <c r="D13250" s="5" t="str">
        <f t="shared" si="690"/>
        <v>Intra-regional</v>
      </c>
      <c r="E13250" s="5" t="s">
        <v>33</v>
      </c>
      <c r="F13250" s="5" t="s">
        <v>489</v>
      </c>
      <c r="G13250" s="5" t="s">
        <v>488</v>
      </c>
      <c r="H13250" s="5" t="s">
        <v>336</v>
      </c>
      <c r="I13250" s="5">
        <v>201</v>
      </c>
    </row>
    <row r="13251" spans="1:9" s="5" customFormat="1" ht="12.75" customHeight="1" x14ac:dyDescent="0.25">
      <c r="A13251" s="5">
        <v>2010</v>
      </c>
      <c r="B13251" s="5" t="s">
        <v>871</v>
      </c>
      <c r="C13251" s="5" t="str">
        <f t="shared" si="689"/>
        <v>Northeast</v>
      </c>
      <c r="D13251" s="5" t="str">
        <f t="shared" si="690"/>
        <v>Intra-regional</v>
      </c>
      <c r="E13251" s="5" t="s">
        <v>33</v>
      </c>
      <c r="F13251" s="5" t="s">
        <v>877</v>
      </c>
      <c r="G13251" s="5" t="s">
        <v>25</v>
      </c>
      <c r="H13251" s="5" t="s">
        <v>26</v>
      </c>
      <c r="I13251" s="5">
        <v>173</v>
      </c>
    </row>
    <row r="13252" spans="1:9" s="5" customFormat="1" ht="12.75" customHeight="1" x14ac:dyDescent="0.25">
      <c r="A13252" s="5">
        <v>2010</v>
      </c>
      <c r="B13252" s="5" t="s">
        <v>871</v>
      </c>
      <c r="C13252" s="5" t="str">
        <f t="shared" si="689"/>
        <v>Mexico</v>
      </c>
      <c r="D13252" s="5" t="str">
        <f t="shared" si="690"/>
        <v>South Central</v>
      </c>
      <c r="E13252" s="5" t="s">
        <v>267</v>
      </c>
      <c r="F13252" s="5" t="s">
        <v>436</v>
      </c>
      <c r="G13252" s="5" t="s">
        <v>126</v>
      </c>
      <c r="H13252" s="5" t="s">
        <v>368</v>
      </c>
      <c r="I13252" s="5">
        <v>215</v>
      </c>
    </row>
    <row r="13253" spans="1:9" s="5" customFormat="1" ht="12.75" customHeight="1" x14ac:dyDescent="0.25">
      <c r="A13253" s="5">
        <v>2010</v>
      </c>
      <c r="B13253" s="5" t="s">
        <v>871</v>
      </c>
      <c r="C13253" s="5" t="str">
        <f t="shared" si="689"/>
        <v>South Central</v>
      </c>
      <c r="D13253" s="5" t="str">
        <f t="shared" si="690"/>
        <v>Intra-regional</v>
      </c>
      <c r="E13253" s="5" t="s">
        <v>61</v>
      </c>
      <c r="F13253" s="5" t="s">
        <v>790</v>
      </c>
      <c r="G13253" s="5" t="s">
        <v>63</v>
      </c>
      <c r="H13253" s="5" t="s">
        <v>509</v>
      </c>
      <c r="I13253" s="5">
        <v>1899</v>
      </c>
    </row>
    <row r="13254" spans="1:9" s="5" customFormat="1" ht="12.75" customHeight="1" x14ac:dyDescent="0.25">
      <c r="A13254" s="5">
        <v>2010</v>
      </c>
      <c r="B13254" s="5" t="s">
        <v>871</v>
      </c>
      <c r="C13254" s="5" t="str">
        <f t="shared" si="689"/>
        <v>South Central</v>
      </c>
      <c r="D13254" s="5" t="str">
        <f t="shared" si="690"/>
        <v>Midwest</v>
      </c>
      <c r="E13254" s="5" t="s">
        <v>61</v>
      </c>
      <c r="F13254" s="5" t="s">
        <v>65</v>
      </c>
      <c r="G13254" s="5" t="s">
        <v>66</v>
      </c>
      <c r="H13254" s="5" t="s">
        <v>67</v>
      </c>
      <c r="I13254" s="5">
        <v>2332</v>
      </c>
    </row>
    <row r="13255" spans="1:9" s="5" customFormat="1" ht="12.75" customHeight="1" x14ac:dyDescent="0.25">
      <c r="A13255" s="5">
        <v>2010</v>
      </c>
      <c r="B13255" s="5" t="s">
        <v>871</v>
      </c>
      <c r="C13255" s="5" t="str">
        <f t="shared" si="689"/>
        <v>Northeast</v>
      </c>
      <c r="D13255" s="5" t="str">
        <f t="shared" si="690"/>
        <v>Intra-regional</v>
      </c>
      <c r="E13255" s="5" t="s">
        <v>27</v>
      </c>
      <c r="F13255" s="5" t="s">
        <v>28</v>
      </c>
      <c r="G13255" s="5" t="s">
        <v>29</v>
      </c>
      <c r="H13255" s="5" t="s">
        <v>30</v>
      </c>
      <c r="I13255" s="5">
        <v>377</v>
      </c>
    </row>
    <row r="13256" spans="1:9" s="5" customFormat="1" ht="12.75" customHeight="1" x14ac:dyDescent="0.25">
      <c r="A13256" s="5">
        <v>2010</v>
      </c>
      <c r="B13256" s="5" t="s">
        <v>871</v>
      </c>
      <c r="C13256" s="5" t="str">
        <f t="shared" si="689"/>
        <v>Northeast</v>
      </c>
      <c r="D13256" s="5" t="str">
        <f t="shared" si="690"/>
        <v>Intra-regional</v>
      </c>
      <c r="E13256" s="5" t="s">
        <v>29</v>
      </c>
      <c r="F13256" s="5" t="s">
        <v>878</v>
      </c>
      <c r="G13256" s="5" t="s">
        <v>23</v>
      </c>
      <c r="H13256" s="5" t="s">
        <v>32</v>
      </c>
      <c r="I13256" s="5">
        <v>150</v>
      </c>
    </row>
    <row r="13257" spans="1:9" s="5" customFormat="1" ht="12.75" customHeight="1" x14ac:dyDescent="0.25">
      <c r="A13257" s="5">
        <v>2010</v>
      </c>
      <c r="B13257" s="5" t="s">
        <v>871</v>
      </c>
      <c r="C13257" s="5" t="str">
        <f t="shared" si="689"/>
        <v>Northeast</v>
      </c>
      <c r="D13257" s="5" t="str">
        <f t="shared" si="690"/>
        <v>Intra-regional</v>
      </c>
      <c r="E13257" s="5" t="s">
        <v>29</v>
      </c>
      <c r="F13257" s="5" t="s">
        <v>403</v>
      </c>
      <c r="G13257" s="5" t="s">
        <v>33</v>
      </c>
      <c r="H13257" s="5" t="s">
        <v>879</v>
      </c>
      <c r="I13257" s="5">
        <v>1169</v>
      </c>
    </row>
    <row r="13258" spans="1:9" s="5" customFormat="1" ht="12.75" customHeight="1" x14ac:dyDescent="0.25">
      <c r="A13258" s="5">
        <v>2010</v>
      </c>
      <c r="B13258" s="5" t="s">
        <v>871</v>
      </c>
      <c r="C13258" s="5" t="str">
        <f t="shared" si="689"/>
        <v>Northeast</v>
      </c>
      <c r="D13258" s="5" t="str">
        <f t="shared" si="690"/>
        <v>Canada</v>
      </c>
      <c r="E13258" s="5" t="s">
        <v>29</v>
      </c>
      <c r="F13258" s="5" t="s">
        <v>880</v>
      </c>
      <c r="G13258" s="5" t="s">
        <v>113</v>
      </c>
      <c r="H13258" s="5" t="s">
        <v>113</v>
      </c>
      <c r="I13258" s="5">
        <v>100</v>
      </c>
    </row>
    <row r="13259" spans="1:9" s="5" customFormat="1" ht="12.75" customHeight="1" x14ac:dyDescent="0.25">
      <c r="A13259" s="5">
        <v>2010</v>
      </c>
      <c r="B13259" s="5" t="s">
        <v>871</v>
      </c>
      <c r="C13259" s="5" t="str">
        <f t="shared" si="689"/>
        <v>Northeast</v>
      </c>
      <c r="D13259" s="5" t="str">
        <f t="shared" si="690"/>
        <v>Intra-regional</v>
      </c>
      <c r="E13259" s="5" t="s">
        <v>29</v>
      </c>
      <c r="F13259" s="5" t="s">
        <v>174</v>
      </c>
      <c r="G13259" s="5" t="s">
        <v>175</v>
      </c>
      <c r="H13259" s="5" t="s">
        <v>176</v>
      </c>
      <c r="I13259" s="5">
        <v>0</v>
      </c>
    </row>
    <row r="13260" spans="1:9" s="5" customFormat="1" ht="12.75" customHeight="1" x14ac:dyDescent="0.25">
      <c r="A13260" s="5">
        <v>2010</v>
      </c>
      <c r="B13260" s="5" t="s">
        <v>871</v>
      </c>
      <c r="C13260" s="5" t="str">
        <f t="shared" si="689"/>
        <v>Northeast</v>
      </c>
      <c r="D13260" s="5" t="str">
        <f t="shared" si="690"/>
        <v>Midwest</v>
      </c>
      <c r="E13260" s="5" t="s">
        <v>98</v>
      </c>
      <c r="F13260" s="5" t="s">
        <v>875</v>
      </c>
      <c r="G13260" s="5" t="s">
        <v>106</v>
      </c>
      <c r="H13260" s="5" t="s">
        <v>874</v>
      </c>
      <c r="I13260" s="5">
        <v>1777</v>
      </c>
    </row>
    <row r="13261" spans="1:9" s="5" customFormat="1" ht="12.75" customHeight="1" x14ac:dyDescent="0.25">
      <c r="A13261" s="5">
        <v>2010</v>
      </c>
      <c r="B13261" s="5" t="s">
        <v>871</v>
      </c>
      <c r="C13261" s="5" t="str">
        <f t="shared" si="689"/>
        <v>Northeast</v>
      </c>
      <c r="D13261" s="5" t="str">
        <f t="shared" si="690"/>
        <v>Intra-regional</v>
      </c>
      <c r="E13261" s="5" t="s">
        <v>98</v>
      </c>
      <c r="F13261" s="5" t="s">
        <v>881</v>
      </c>
      <c r="G13261" s="5" t="s">
        <v>175</v>
      </c>
      <c r="H13261" s="5" t="s">
        <v>240</v>
      </c>
      <c r="I13261" s="5">
        <v>1575</v>
      </c>
    </row>
    <row r="13262" spans="1:9" s="5" customFormat="1" ht="12.75" customHeight="1" x14ac:dyDescent="0.25">
      <c r="A13262" s="5">
        <v>2010</v>
      </c>
      <c r="B13262" s="5" t="s">
        <v>871</v>
      </c>
      <c r="C13262" s="5" t="str">
        <f t="shared" si="689"/>
        <v>Canada</v>
      </c>
      <c r="D13262" s="5" t="str">
        <f t="shared" si="690"/>
        <v>Northeast</v>
      </c>
      <c r="E13262" s="5" t="s">
        <v>113</v>
      </c>
      <c r="F13262" s="5" t="s">
        <v>113</v>
      </c>
      <c r="G13262" s="5" t="s">
        <v>29</v>
      </c>
      <c r="H13262" s="5" t="s">
        <v>880</v>
      </c>
      <c r="I13262" s="5">
        <v>1297</v>
      </c>
    </row>
    <row r="13263" spans="1:9" s="5" customFormat="1" ht="12.75" customHeight="1" x14ac:dyDescent="0.25">
      <c r="A13263" s="5">
        <v>2010</v>
      </c>
      <c r="B13263" s="5" t="s">
        <v>871</v>
      </c>
      <c r="C13263" s="5" t="str">
        <f t="shared" si="689"/>
        <v>Northeast</v>
      </c>
      <c r="D13263" s="5" t="str">
        <f t="shared" si="690"/>
        <v>Intra-regional</v>
      </c>
      <c r="E13263" s="5" t="s">
        <v>175</v>
      </c>
      <c r="F13263" s="5" t="s">
        <v>221</v>
      </c>
      <c r="G13263" s="5" t="s">
        <v>27</v>
      </c>
      <c r="H13263" s="5" t="s">
        <v>343</v>
      </c>
      <c r="I13263" s="5">
        <v>600</v>
      </c>
    </row>
    <row r="13264" spans="1:9" s="5" customFormat="1" ht="12.75" customHeight="1" x14ac:dyDescent="0.25">
      <c r="A13264" s="5">
        <v>2010</v>
      </c>
      <c r="B13264" s="5" t="s">
        <v>871</v>
      </c>
      <c r="C13264" s="5" t="str">
        <f t="shared" si="689"/>
        <v>Northeast</v>
      </c>
      <c r="D13264" s="5" t="str">
        <f t="shared" si="690"/>
        <v>Intra-regional</v>
      </c>
      <c r="E13264" s="5" t="s">
        <v>175</v>
      </c>
      <c r="F13264" s="5" t="s">
        <v>176</v>
      </c>
      <c r="G13264" s="5" t="s">
        <v>29</v>
      </c>
      <c r="H13264" s="5" t="s">
        <v>174</v>
      </c>
      <c r="I13264" s="5">
        <v>0</v>
      </c>
    </row>
    <row r="13265" spans="1:10" s="5" customFormat="1" ht="12.75" customHeight="1" x14ac:dyDescent="0.25">
      <c r="A13265" s="5">
        <v>2010</v>
      </c>
      <c r="B13265" s="5" t="s">
        <v>871</v>
      </c>
      <c r="C13265" s="5" t="str">
        <f t="shared" si="689"/>
        <v>Northeast</v>
      </c>
      <c r="D13265" s="5" t="str">
        <f t="shared" si="690"/>
        <v>Intra-regional</v>
      </c>
      <c r="E13265" s="5" t="s">
        <v>175</v>
      </c>
      <c r="F13265" s="5" t="s">
        <v>400</v>
      </c>
      <c r="G13265" s="5" t="s">
        <v>29</v>
      </c>
      <c r="H13265" s="5" t="s">
        <v>660</v>
      </c>
      <c r="I13265" s="5">
        <v>475</v>
      </c>
    </row>
    <row r="13266" spans="1:10" s="5" customFormat="1" ht="12.75" customHeight="1" x14ac:dyDescent="0.25">
      <c r="A13266" s="5">
        <v>2010</v>
      </c>
      <c r="B13266" s="5" t="s">
        <v>871</v>
      </c>
      <c r="C13266" s="5" t="str">
        <f t="shared" si="689"/>
        <v>Northeast</v>
      </c>
      <c r="D13266" s="5" t="str">
        <f t="shared" si="690"/>
        <v>Intra-regional</v>
      </c>
      <c r="E13266" s="5" t="s">
        <v>175</v>
      </c>
      <c r="F13266" s="5" t="s">
        <v>307</v>
      </c>
      <c r="G13266" s="5" t="s">
        <v>29</v>
      </c>
      <c r="H13266" s="5" t="s">
        <v>97</v>
      </c>
      <c r="I13266" s="5">
        <v>505</v>
      </c>
    </row>
    <row r="13267" spans="1:10" s="5" customFormat="1" ht="12.75" customHeight="1" x14ac:dyDescent="0.25">
      <c r="A13267" s="5">
        <v>2010</v>
      </c>
      <c r="B13267" s="5" t="s">
        <v>871</v>
      </c>
      <c r="C13267" s="5" t="str">
        <f t="shared" si="689"/>
        <v>Northeast</v>
      </c>
      <c r="D13267" s="5" t="str">
        <f t="shared" si="690"/>
        <v>Intra-regional</v>
      </c>
      <c r="E13267" s="5" t="s">
        <v>175</v>
      </c>
      <c r="F13267" s="5" t="s">
        <v>240</v>
      </c>
      <c r="G13267" s="5" t="s">
        <v>98</v>
      </c>
      <c r="H13267" s="5" t="s">
        <v>881</v>
      </c>
      <c r="I13267" s="5">
        <v>1575</v>
      </c>
    </row>
    <row r="13268" spans="1:10" s="5" customFormat="1" ht="12.75" customHeight="1" x14ac:dyDescent="0.25">
      <c r="A13268" s="5">
        <v>2010</v>
      </c>
      <c r="B13268" s="5" t="s">
        <v>871</v>
      </c>
      <c r="C13268" s="5" t="str">
        <f t="shared" si="689"/>
        <v>Midwest</v>
      </c>
      <c r="D13268" s="5" t="str">
        <f t="shared" si="690"/>
        <v>South Central</v>
      </c>
      <c r="E13268" s="5" t="s">
        <v>66</v>
      </c>
      <c r="F13268" s="5" t="s">
        <v>211</v>
      </c>
      <c r="G13268" s="5" t="s">
        <v>63</v>
      </c>
      <c r="H13268" s="5" t="s">
        <v>827</v>
      </c>
      <c r="I13268" s="5">
        <v>950</v>
      </c>
    </row>
    <row r="13269" spans="1:10" s="5" customFormat="1" ht="12.75" customHeight="1" x14ac:dyDescent="0.25">
      <c r="A13269" s="5">
        <v>2010</v>
      </c>
      <c r="B13269" s="5" t="s">
        <v>871</v>
      </c>
      <c r="C13269" s="5" t="str">
        <f t="shared" si="689"/>
        <v>Midwest</v>
      </c>
      <c r="D13269" s="5" t="str">
        <f t="shared" si="690"/>
        <v>Intra-regional</v>
      </c>
      <c r="E13269" s="5" t="s">
        <v>66</v>
      </c>
      <c r="F13269" s="5" t="s">
        <v>413</v>
      </c>
      <c r="G13269" s="5" t="s">
        <v>106</v>
      </c>
      <c r="H13269" s="5" t="s">
        <v>617</v>
      </c>
      <c r="I13269" s="5">
        <v>2771</v>
      </c>
    </row>
    <row r="13270" spans="1:10" s="5" customFormat="1" ht="12.75" customHeight="1" x14ac:dyDescent="0.25">
      <c r="A13270" s="5">
        <v>2010</v>
      </c>
      <c r="B13270" s="5" t="s">
        <v>871</v>
      </c>
      <c r="C13270" s="5" t="str">
        <f t="shared" si="689"/>
        <v>South Central</v>
      </c>
      <c r="D13270" s="5" t="str">
        <f t="shared" si="690"/>
        <v>Intra-regional</v>
      </c>
      <c r="E13270" s="5" t="s">
        <v>126</v>
      </c>
      <c r="F13270" s="5" t="s">
        <v>528</v>
      </c>
      <c r="G13270" s="5" t="s">
        <v>71</v>
      </c>
      <c r="H13270" s="5" t="s">
        <v>528</v>
      </c>
      <c r="I13270" s="5">
        <v>1407</v>
      </c>
    </row>
    <row r="13271" spans="1:10" s="5" customFormat="1" ht="12.75" customHeight="1" x14ac:dyDescent="0.25">
      <c r="A13271" s="5">
        <v>2010</v>
      </c>
      <c r="B13271" s="5" t="s">
        <v>871</v>
      </c>
      <c r="C13271" s="5" t="str">
        <f t="shared" si="689"/>
        <v>South Central</v>
      </c>
      <c r="D13271" s="5" t="str">
        <f t="shared" si="690"/>
        <v>Mexico</v>
      </c>
      <c r="E13271" s="5" t="s">
        <v>126</v>
      </c>
      <c r="F13271" s="5" t="s">
        <v>368</v>
      </c>
      <c r="G13271" s="5" t="s">
        <v>267</v>
      </c>
      <c r="H13271" s="5" t="s">
        <v>436</v>
      </c>
      <c r="I13271" s="5">
        <v>185</v>
      </c>
    </row>
    <row r="13272" spans="1:10" s="5" customFormat="1" ht="12.75" customHeight="1" x14ac:dyDescent="0.25">
      <c r="A13272" s="5">
        <v>2010</v>
      </c>
      <c r="B13272" s="5" t="s">
        <v>871</v>
      </c>
      <c r="C13272" s="5" t="str">
        <f t="shared" si="689"/>
        <v>South Central</v>
      </c>
      <c r="D13272" s="5" t="str">
        <f t="shared" si="690"/>
        <v>Mexico</v>
      </c>
      <c r="E13272" s="5" t="s">
        <v>126</v>
      </c>
      <c r="F13272" s="5" t="s">
        <v>437</v>
      </c>
      <c r="G13272" s="5" t="s">
        <v>267</v>
      </c>
      <c r="H13272" s="5" t="s">
        <v>436</v>
      </c>
      <c r="I13272" s="5">
        <v>320</v>
      </c>
    </row>
    <row r="13273" spans="1:10" s="5" customFormat="1" ht="12.75" customHeight="1" x14ac:dyDescent="0.25">
      <c r="A13273" s="5">
        <v>2011</v>
      </c>
      <c r="B13273" s="5" t="s">
        <v>871</v>
      </c>
      <c r="C13273" s="5" t="str">
        <f t="shared" si="689"/>
        <v>Northeast</v>
      </c>
      <c r="D13273" s="5" t="str">
        <f t="shared" si="690"/>
        <v>Intra-regional</v>
      </c>
      <c r="E13273" s="5" t="s">
        <v>175</v>
      </c>
      <c r="F13273" s="5" t="s">
        <v>221</v>
      </c>
      <c r="G13273" s="5" t="s">
        <v>27</v>
      </c>
      <c r="H13273" s="5" t="s">
        <v>343</v>
      </c>
      <c r="I13273" s="5">
        <v>950</v>
      </c>
      <c r="J13273" s="5" t="s">
        <v>887</v>
      </c>
    </row>
    <row r="13274" spans="1:10" s="5" customFormat="1" ht="12.75" customHeight="1" x14ac:dyDescent="0.25">
      <c r="A13274" s="5">
        <v>2011</v>
      </c>
      <c r="B13274" s="5" t="s">
        <v>871</v>
      </c>
      <c r="C13274" s="5" t="str">
        <f t="shared" si="689"/>
        <v>South Central</v>
      </c>
      <c r="D13274" s="5" t="str">
        <f t="shared" si="690"/>
        <v>Intra-regional</v>
      </c>
      <c r="E13274" s="5" t="s">
        <v>63</v>
      </c>
      <c r="F13274" s="5" t="s">
        <v>509</v>
      </c>
      <c r="G13274" s="5" t="s">
        <v>61</v>
      </c>
      <c r="H13274" s="5" t="s">
        <v>790</v>
      </c>
      <c r="I13274" s="5">
        <v>950</v>
      </c>
    </row>
    <row r="13275" spans="1:10" s="5" customFormat="1" ht="12.75" customHeight="1" x14ac:dyDescent="0.25">
      <c r="A13275" s="5">
        <v>2011</v>
      </c>
      <c r="B13275" s="5" t="s">
        <v>871</v>
      </c>
      <c r="C13275" s="5" t="str">
        <f t="shared" si="689"/>
        <v>South Central</v>
      </c>
      <c r="D13275" s="5" t="str">
        <f t="shared" si="690"/>
        <v>Midwest</v>
      </c>
      <c r="E13275" s="5" t="s">
        <v>63</v>
      </c>
      <c r="F13275" s="5" t="s">
        <v>827</v>
      </c>
      <c r="G13275" s="5" t="s">
        <v>66</v>
      </c>
      <c r="H13275" s="5" t="s">
        <v>211</v>
      </c>
      <c r="I13275" s="5">
        <v>1832</v>
      </c>
    </row>
    <row r="13276" spans="1:10" s="5" customFormat="1" ht="12.75" customHeight="1" x14ac:dyDescent="0.25">
      <c r="A13276" s="5">
        <v>2011</v>
      </c>
      <c r="B13276" s="5" t="s">
        <v>871</v>
      </c>
      <c r="C13276" s="5" t="str">
        <f t="shared" si="689"/>
        <v>South Central</v>
      </c>
      <c r="D13276" s="5" t="str">
        <f t="shared" si="690"/>
        <v>Intra-regional</v>
      </c>
      <c r="E13276" s="5" t="s">
        <v>83</v>
      </c>
      <c r="F13276" s="5" t="s">
        <v>84</v>
      </c>
      <c r="G13276" s="5" t="s">
        <v>61</v>
      </c>
      <c r="H13276" s="5" t="s">
        <v>85</v>
      </c>
      <c r="I13276" s="5">
        <v>1573</v>
      </c>
    </row>
    <row r="13277" spans="1:10" s="5" customFormat="1" ht="12.75" customHeight="1" x14ac:dyDescent="0.25">
      <c r="A13277" s="5">
        <v>2011</v>
      </c>
      <c r="B13277" s="5" t="s">
        <v>871</v>
      </c>
      <c r="C13277" s="5" t="str">
        <f t="shared" si="689"/>
        <v>Northeast</v>
      </c>
      <c r="D13277" s="5" t="str">
        <f t="shared" si="690"/>
        <v>Intra-regional</v>
      </c>
      <c r="E13277" s="5" t="s">
        <v>23</v>
      </c>
      <c r="F13277" s="5" t="s">
        <v>872</v>
      </c>
      <c r="G13277" s="5" t="s">
        <v>33</v>
      </c>
      <c r="H13277" s="5" t="s">
        <v>873</v>
      </c>
      <c r="I13277" s="5">
        <v>80</v>
      </c>
    </row>
    <row r="13278" spans="1:10" s="5" customFormat="1" ht="12.75" customHeight="1" x14ac:dyDescent="0.25">
      <c r="A13278" s="5">
        <v>2011</v>
      </c>
      <c r="B13278" s="5" t="s">
        <v>871</v>
      </c>
      <c r="C13278" s="5" t="str">
        <f t="shared" si="689"/>
        <v>Gulf of Mexico</v>
      </c>
      <c r="D13278" s="5" t="str">
        <f t="shared" si="690"/>
        <v>South Central</v>
      </c>
      <c r="E13278" s="5" t="s">
        <v>79</v>
      </c>
      <c r="F13278" s="5" t="s">
        <v>591</v>
      </c>
      <c r="G13278" s="5" t="s">
        <v>71</v>
      </c>
      <c r="H13278" s="5" t="s">
        <v>540</v>
      </c>
      <c r="I13278" s="5">
        <v>3217</v>
      </c>
    </row>
    <row r="13279" spans="1:10" s="5" customFormat="1" ht="12.75" customHeight="1" x14ac:dyDescent="0.25">
      <c r="A13279" s="5">
        <v>2011</v>
      </c>
      <c r="B13279" s="5" t="s">
        <v>871</v>
      </c>
      <c r="C13279" s="5" t="str">
        <f t="shared" si="689"/>
        <v>Midwest</v>
      </c>
      <c r="D13279" s="5" t="str">
        <f t="shared" si="690"/>
        <v>Northeast</v>
      </c>
      <c r="E13279" s="5" t="s">
        <v>106</v>
      </c>
      <c r="F13279" s="5" t="s">
        <v>874</v>
      </c>
      <c r="G13279" s="5" t="s">
        <v>98</v>
      </c>
      <c r="H13279" s="5" t="s">
        <v>875</v>
      </c>
      <c r="I13279" s="5">
        <v>1777</v>
      </c>
    </row>
    <row r="13280" spans="1:10" s="5" customFormat="1" ht="12.75" customHeight="1" x14ac:dyDescent="0.25">
      <c r="A13280" s="5">
        <v>2011</v>
      </c>
      <c r="B13280" s="5" t="s">
        <v>871</v>
      </c>
      <c r="C13280" s="5" t="str">
        <f t="shared" si="689"/>
        <v>Midwest</v>
      </c>
      <c r="D13280" s="5" t="str">
        <f t="shared" si="690"/>
        <v>Intra-regional</v>
      </c>
      <c r="E13280" s="5" t="s">
        <v>106</v>
      </c>
      <c r="F13280" s="5" t="s">
        <v>617</v>
      </c>
      <c r="G13280" s="5" t="s">
        <v>66</v>
      </c>
      <c r="H13280" s="5" t="s">
        <v>413</v>
      </c>
      <c r="I13280" s="5">
        <v>850</v>
      </c>
    </row>
    <row r="13281" spans="1:9" s="5" customFormat="1" ht="12.75" customHeight="1" x14ac:dyDescent="0.25">
      <c r="A13281" s="5">
        <v>2011</v>
      </c>
      <c r="B13281" s="5" t="s">
        <v>871</v>
      </c>
      <c r="C13281" s="5" t="str">
        <f t="shared" si="689"/>
        <v>Midwest</v>
      </c>
      <c r="D13281" s="5" t="str">
        <f t="shared" si="690"/>
        <v>Northeast</v>
      </c>
      <c r="E13281" s="5" t="s">
        <v>106</v>
      </c>
      <c r="F13281" s="5" t="s">
        <v>210</v>
      </c>
      <c r="G13281" s="5" t="s">
        <v>158</v>
      </c>
      <c r="H13281" s="5" t="s">
        <v>211</v>
      </c>
      <c r="I13281" s="5">
        <v>681</v>
      </c>
    </row>
    <row r="13282" spans="1:9" s="5" customFormat="1" ht="12.75" customHeight="1" x14ac:dyDescent="0.25">
      <c r="A13282" s="5">
        <v>2011</v>
      </c>
      <c r="B13282" s="5" t="s">
        <v>871</v>
      </c>
      <c r="C13282" s="5" t="str">
        <f t="shared" si="689"/>
        <v>South Central</v>
      </c>
      <c r="D13282" s="5" t="str">
        <f t="shared" si="690"/>
        <v>Intra-regional</v>
      </c>
      <c r="E13282" s="5" t="s">
        <v>71</v>
      </c>
      <c r="F13282" s="5" t="s">
        <v>424</v>
      </c>
      <c r="G13282" s="5" t="s">
        <v>83</v>
      </c>
      <c r="H13282" s="5" t="s">
        <v>423</v>
      </c>
      <c r="I13282" s="5">
        <v>1581</v>
      </c>
    </row>
    <row r="13283" spans="1:9" s="5" customFormat="1" ht="12.75" customHeight="1" x14ac:dyDescent="0.25">
      <c r="A13283" s="5">
        <v>2011</v>
      </c>
      <c r="B13283" s="5" t="s">
        <v>871</v>
      </c>
      <c r="C13283" s="5" t="str">
        <f t="shared" si="689"/>
        <v>South Central</v>
      </c>
      <c r="D13283" s="5" t="str">
        <f t="shared" si="690"/>
        <v>Intra-regional</v>
      </c>
      <c r="E13283" s="5" t="s">
        <v>71</v>
      </c>
      <c r="F13283" s="5" t="s">
        <v>876</v>
      </c>
      <c r="G13283" s="5" t="s">
        <v>61</v>
      </c>
      <c r="H13283" s="5" t="s">
        <v>517</v>
      </c>
      <c r="I13283" s="5">
        <v>2520</v>
      </c>
    </row>
    <row r="13284" spans="1:9" s="5" customFormat="1" ht="12.75" customHeight="1" x14ac:dyDescent="0.25">
      <c r="A13284" s="5">
        <v>2011</v>
      </c>
      <c r="B13284" s="5" t="s">
        <v>871</v>
      </c>
      <c r="C13284" s="5" t="str">
        <f t="shared" si="689"/>
        <v>Northeast</v>
      </c>
      <c r="D13284" s="5" t="str">
        <f t="shared" si="690"/>
        <v>Intra-regional</v>
      </c>
      <c r="E13284" s="5" t="s">
        <v>33</v>
      </c>
      <c r="F13284" s="5" t="s">
        <v>873</v>
      </c>
      <c r="G13284" s="5" t="s">
        <v>23</v>
      </c>
      <c r="H13284" s="5" t="s">
        <v>872</v>
      </c>
      <c r="I13284" s="5">
        <v>164</v>
      </c>
    </row>
    <row r="13285" spans="1:9" s="5" customFormat="1" ht="12.75" customHeight="1" x14ac:dyDescent="0.25">
      <c r="A13285" s="5">
        <v>2011</v>
      </c>
      <c r="B13285" s="5" t="s">
        <v>871</v>
      </c>
      <c r="C13285" s="5" t="str">
        <f t="shared" si="689"/>
        <v>Northeast</v>
      </c>
      <c r="D13285" s="5" t="str">
        <f t="shared" si="690"/>
        <v>Intra-regional</v>
      </c>
      <c r="E13285" s="5" t="s">
        <v>33</v>
      </c>
      <c r="F13285" s="5" t="s">
        <v>489</v>
      </c>
      <c r="G13285" s="5" t="s">
        <v>488</v>
      </c>
      <c r="H13285" s="5" t="s">
        <v>336</v>
      </c>
      <c r="I13285" s="5">
        <v>201</v>
      </c>
    </row>
    <row r="13286" spans="1:9" s="5" customFormat="1" ht="12.75" customHeight="1" x14ac:dyDescent="0.25">
      <c r="A13286" s="5">
        <v>2011</v>
      </c>
      <c r="B13286" s="5" t="s">
        <v>871</v>
      </c>
      <c r="C13286" s="5" t="str">
        <f t="shared" si="689"/>
        <v>Northeast</v>
      </c>
      <c r="D13286" s="5" t="str">
        <f t="shared" si="690"/>
        <v>Intra-regional</v>
      </c>
      <c r="E13286" s="5" t="s">
        <v>33</v>
      </c>
      <c r="F13286" s="5" t="s">
        <v>877</v>
      </c>
      <c r="G13286" s="5" t="s">
        <v>25</v>
      </c>
      <c r="H13286" s="5" t="s">
        <v>26</v>
      </c>
      <c r="I13286" s="5">
        <v>173</v>
      </c>
    </row>
    <row r="13287" spans="1:9" s="5" customFormat="1" ht="12.75" customHeight="1" x14ac:dyDescent="0.25">
      <c r="A13287" s="5">
        <v>2011</v>
      </c>
      <c r="B13287" s="5" t="s">
        <v>871</v>
      </c>
      <c r="C13287" s="5" t="str">
        <f t="shared" si="689"/>
        <v>Mexico</v>
      </c>
      <c r="D13287" s="5" t="str">
        <f t="shared" si="690"/>
        <v>South Central</v>
      </c>
      <c r="E13287" s="5" t="s">
        <v>267</v>
      </c>
      <c r="F13287" s="5" t="s">
        <v>436</v>
      </c>
      <c r="G13287" s="5" t="s">
        <v>126</v>
      </c>
      <c r="H13287" s="5" t="s">
        <v>368</v>
      </c>
      <c r="I13287" s="5">
        <v>215</v>
      </c>
    </row>
    <row r="13288" spans="1:9" s="5" customFormat="1" ht="12.75" customHeight="1" x14ac:dyDescent="0.25">
      <c r="A13288" s="5">
        <v>2011</v>
      </c>
      <c r="B13288" s="5" t="s">
        <v>871</v>
      </c>
      <c r="C13288" s="5" t="str">
        <f t="shared" si="689"/>
        <v>South Central</v>
      </c>
      <c r="D13288" s="5" t="str">
        <f t="shared" si="690"/>
        <v>Intra-regional</v>
      </c>
      <c r="E13288" s="5" t="s">
        <v>61</v>
      </c>
      <c r="F13288" s="5" t="s">
        <v>790</v>
      </c>
      <c r="G13288" s="5" t="s">
        <v>63</v>
      </c>
      <c r="H13288" s="5" t="s">
        <v>509</v>
      </c>
      <c r="I13288" s="5">
        <v>1899</v>
      </c>
    </row>
    <row r="13289" spans="1:9" s="5" customFormat="1" ht="12.75" customHeight="1" x14ac:dyDescent="0.25">
      <c r="A13289" s="5">
        <v>2011</v>
      </c>
      <c r="B13289" s="5" t="s">
        <v>871</v>
      </c>
      <c r="C13289" s="5" t="str">
        <f t="shared" si="689"/>
        <v>South Central</v>
      </c>
      <c r="D13289" s="5" t="str">
        <f t="shared" si="690"/>
        <v>Midwest</v>
      </c>
      <c r="E13289" s="5" t="s">
        <v>61</v>
      </c>
      <c r="F13289" s="5" t="s">
        <v>65</v>
      </c>
      <c r="G13289" s="5" t="s">
        <v>66</v>
      </c>
      <c r="H13289" s="5" t="s">
        <v>67</v>
      </c>
      <c r="I13289" s="5">
        <v>2332</v>
      </c>
    </row>
    <row r="13290" spans="1:9" s="5" customFormat="1" ht="12.75" customHeight="1" x14ac:dyDescent="0.25">
      <c r="A13290" s="5">
        <v>2011</v>
      </c>
      <c r="B13290" s="5" t="s">
        <v>871</v>
      </c>
      <c r="C13290" s="5" t="str">
        <f t="shared" si="689"/>
        <v>Northeast</v>
      </c>
      <c r="D13290" s="5" t="str">
        <f t="shared" si="690"/>
        <v>Intra-regional</v>
      </c>
      <c r="E13290" s="5" t="s">
        <v>27</v>
      </c>
      <c r="F13290" s="5" t="s">
        <v>28</v>
      </c>
      <c r="G13290" s="5" t="s">
        <v>29</v>
      </c>
      <c r="H13290" s="5" t="s">
        <v>30</v>
      </c>
      <c r="I13290" s="5">
        <v>377</v>
      </c>
    </row>
    <row r="13291" spans="1:9" s="5" customFormat="1" ht="12.75" customHeight="1" x14ac:dyDescent="0.25">
      <c r="A13291" s="5">
        <v>2011</v>
      </c>
      <c r="B13291" s="5" t="s">
        <v>871</v>
      </c>
      <c r="C13291" s="5" t="str">
        <f t="shared" si="689"/>
        <v>Northeast</v>
      </c>
      <c r="D13291" s="5" t="str">
        <f t="shared" si="690"/>
        <v>Intra-regional</v>
      </c>
      <c r="E13291" s="5" t="s">
        <v>29</v>
      </c>
      <c r="F13291" s="5" t="s">
        <v>878</v>
      </c>
      <c r="G13291" s="5" t="s">
        <v>23</v>
      </c>
      <c r="H13291" s="5" t="s">
        <v>32</v>
      </c>
      <c r="I13291" s="5">
        <v>150</v>
      </c>
    </row>
    <row r="13292" spans="1:9" s="5" customFormat="1" ht="12.75" customHeight="1" x14ac:dyDescent="0.25">
      <c r="A13292" s="5">
        <v>2011</v>
      </c>
      <c r="B13292" s="5" t="s">
        <v>871</v>
      </c>
      <c r="C13292" s="5" t="str">
        <f t="shared" si="689"/>
        <v>Northeast</v>
      </c>
      <c r="D13292" s="5" t="str">
        <f t="shared" si="690"/>
        <v>Intra-regional</v>
      </c>
      <c r="E13292" s="5" t="s">
        <v>29</v>
      </c>
      <c r="F13292" s="5" t="s">
        <v>403</v>
      </c>
      <c r="G13292" s="5" t="s">
        <v>33</v>
      </c>
      <c r="H13292" s="5" t="s">
        <v>879</v>
      </c>
      <c r="I13292" s="5">
        <v>1169</v>
      </c>
    </row>
    <row r="13293" spans="1:9" s="5" customFormat="1" ht="12.75" customHeight="1" x14ac:dyDescent="0.25">
      <c r="A13293" s="5">
        <v>2011</v>
      </c>
      <c r="B13293" s="5" t="s">
        <v>871</v>
      </c>
      <c r="C13293" s="5" t="str">
        <f t="shared" si="689"/>
        <v>Northeast</v>
      </c>
      <c r="D13293" s="5" t="str">
        <f t="shared" si="690"/>
        <v>Canada</v>
      </c>
      <c r="E13293" s="5" t="s">
        <v>29</v>
      </c>
      <c r="F13293" s="5" t="s">
        <v>880</v>
      </c>
      <c r="G13293" s="5" t="s">
        <v>113</v>
      </c>
      <c r="H13293" s="5" t="s">
        <v>113</v>
      </c>
      <c r="I13293" s="5">
        <v>100</v>
      </c>
    </row>
    <row r="13294" spans="1:9" s="5" customFormat="1" ht="12.75" customHeight="1" x14ac:dyDescent="0.25">
      <c r="A13294" s="5">
        <v>2011</v>
      </c>
      <c r="B13294" s="5" t="s">
        <v>871</v>
      </c>
      <c r="C13294" s="5" t="str">
        <f t="shared" si="689"/>
        <v>Northeast</v>
      </c>
      <c r="D13294" s="5" t="str">
        <f t="shared" si="690"/>
        <v>Intra-regional</v>
      </c>
      <c r="E13294" s="5" t="s">
        <v>29</v>
      </c>
      <c r="F13294" s="5" t="s">
        <v>174</v>
      </c>
      <c r="G13294" s="5" t="s">
        <v>175</v>
      </c>
      <c r="H13294" s="5" t="s">
        <v>176</v>
      </c>
      <c r="I13294" s="5">
        <v>0</v>
      </c>
    </row>
    <row r="13295" spans="1:9" s="5" customFormat="1" ht="12.75" customHeight="1" x14ac:dyDescent="0.25">
      <c r="A13295" s="5">
        <v>2011</v>
      </c>
      <c r="B13295" s="5" t="s">
        <v>871</v>
      </c>
      <c r="C13295" s="5" t="str">
        <f t="shared" si="689"/>
        <v>Northeast</v>
      </c>
      <c r="D13295" s="5" t="str">
        <f t="shared" si="690"/>
        <v>Midwest</v>
      </c>
      <c r="E13295" s="5" t="s">
        <v>98</v>
      </c>
      <c r="F13295" s="5" t="s">
        <v>875</v>
      </c>
      <c r="G13295" s="5" t="s">
        <v>106</v>
      </c>
      <c r="H13295" s="5" t="s">
        <v>874</v>
      </c>
      <c r="I13295" s="5">
        <v>1777</v>
      </c>
    </row>
    <row r="13296" spans="1:9" s="5" customFormat="1" ht="12.75" customHeight="1" x14ac:dyDescent="0.25">
      <c r="A13296" s="5">
        <v>2011</v>
      </c>
      <c r="B13296" s="5" t="s">
        <v>871</v>
      </c>
      <c r="C13296" s="5" t="str">
        <f t="shared" si="689"/>
        <v>Northeast</v>
      </c>
      <c r="D13296" s="5" t="str">
        <f t="shared" si="690"/>
        <v>Intra-regional</v>
      </c>
      <c r="E13296" s="5" t="s">
        <v>98</v>
      </c>
      <c r="F13296" s="5" t="s">
        <v>881</v>
      </c>
      <c r="G13296" s="5" t="s">
        <v>175</v>
      </c>
      <c r="H13296" s="5" t="s">
        <v>240</v>
      </c>
      <c r="I13296" s="5">
        <v>1575</v>
      </c>
    </row>
    <row r="13297" spans="1:10" s="5" customFormat="1" ht="12.75" customHeight="1" x14ac:dyDescent="0.25">
      <c r="A13297" s="5">
        <v>2011</v>
      </c>
      <c r="B13297" s="5" t="s">
        <v>871</v>
      </c>
      <c r="C13297" s="5" t="str">
        <f t="shared" si="689"/>
        <v>Canada</v>
      </c>
      <c r="D13297" s="5" t="str">
        <f t="shared" si="690"/>
        <v>Northeast</v>
      </c>
      <c r="E13297" s="5" t="s">
        <v>113</v>
      </c>
      <c r="F13297" s="5" t="s">
        <v>113</v>
      </c>
      <c r="G13297" s="5" t="s">
        <v>29</v>
      </c>
      <c r="H13297" s="5" t="s">
        <v>880</v>
      </c>
      <c r="I13297" s="5">
        <v>1297</v>
      </c>
    </row>
    <row r="13298" spans="1:10" s="5" customFormat="1" ht="12.75" customHeight="1" x14ac:dyDescent="0.25">
      <c r="A13298" s="5">
        <v>2011</v>
      </c>
      <c r="B13298" s="5" t="s">
        <v>871</v>
      </c>
      <c r="C13298" s="5" t="str">
        <f t="shared" si="689"/>
        <v>Northeast</v>
      </c>
      <c r="D13298" s="5" t="str">
        <f t="shared" si="690"/>
        <v>Intra-regional</v>
      </c>
      <c r="E13298" s="5" t="s">
        <v>175</v>
      </c>
      <c r="F13298" s="5" t="s">
        <v>176</v>
      </c>
      <c r="G13298" s="5" t="s">
        <v>29</v>
      </c>
      <c r="H13298" s="5" t="s">
        <v>174</v>
      </c>
      <c r="I13298" s="5">
        <v>0</v>
      </c>
    </row>
    <row r="13299" spans="1:10" s="5" customFormat="1" ht="12.75" customHeight="1" x14ac:dyDescent="0.25">
      <c r="A13299" s="5">
        <v>2011</v>
      </c>
      <c r="B13299" s="5" t="s">
        <v>871</v>
      </c>
      <c r="C13299" s="5" t="str">
        <f t="shared" si="689"/>
        <v>Northeast</v>
      </c>
      <c r="D13299" s="5" t="str">
        <f t="shared" si="690"/>
        <v>Intra-regional</v>
      </c>
      <c r="E13299" s="5" t="s">
        <v>175</v>
      </c>
      <c r="F13299" s="5" t="s">
        <v>400</v>
      </c>
      <c r="G13299" s="5" t="s">
        <v>29</v>
      </c>
      <c r="H13299" s="5" t="s">
        <v>660</v>
      </c>
      <c r="I13299" s="5">
        <v>475</v>
      </c>
    </row>
    <row r="13300" spans="1:10" s="5" customFormat="1" ht="12.75" customHeight="1" x14ac:dyDescent="0.25">
      <c r="A13300" s="5">
        <v>2011</v>
      </c>
      <c r="B13300" s="5" t="s">
        <v>871</v>
      </c>
      <c r="C13300" s="5" t="str">
        <f t="shared" si="689"/>
        <v>Northeast</v>
      </c>
      <c r="D13300" s="5" t="str">
        <f t="shared" si="690"/>
        <v>Intra-regional</v>
      </c>
      <c r="E13300" s="5" t="s">
        <v>175</v>
      </c>
      <c r="F13300" s="5" t="s">
        <v>307</v>
      </c>
      <c r="G13300" s="5" t="s">
        <v>29</v>
      </c>
      <c r="H13300" s="5" t="s">
        <v>97</v>
      </c>
      <c r="I13300" s="5">
        <v>505</v>
      </c>
    </row>
    <row r="13301" spans="1:10" s="5" customFormat="1" ht="12.75" customHeight="1" x14ac:dyDescent="0.25">
      <c r="A13301" s="5">
        <v>2011</v>
      </c>
      <c r="B13301" s="5" t="s">
        <v>871</v>
      </c>
      <c r="C13301" s="5" t="str">
        <f t="shared" si="689"/>
        <v>Northeast</v>
      </c>
      <c r="D13301" s="5" t="str">
        <f t="shared" si="690"/>
        <v>Intra-regional</v>
      </c>
      <c r="E13301" s="5" t="s">
        <v>175</v>
      </c>
      <c r="F13301" s="5" t="s">
        <v>240</v>
      </c>
      <c r="G13301" s="5" t="s">
        <v>98</v>
      </c>
      <c r="H13301" s="5" t="s">
        <v>881</v>
      </c>
      <c r="I13301" s="5">
        <v>1575</v>
      </c>
    </row>
    <row r="13302" spans="1:10" s="5" customFormat="1" ht="12.75" customHeight="1" x14ac:dyDescent="0.25">
      <c r="A13302" s="5">
        <v>2011</v>
      </c>
      <c r="B13302" s="5" t="s">
        <v>871</v>
      </c>
      <c r="C13302" s="5" t="str">
        <f t="shared" si="689"/>
        <v>Midwest</v>
      </c>
      <c r="D13302" s="5" t="str">
        <f t="shared" si="690"/>
        <v>South Central</v>
      </c>
      <c r="E13302" s="5" t="s">
        <v>66</v>
      </c>
      <c r="F13302" s="5" t="s">
        <v>211</v>
      </c>
      <c r="G13302" s="5" t="s">
        <v>63</v>
      </c>
      <c r="H13302" s="5" t="s">
        <v>827</v>
      </c>
      <c r="I13302" s="5">
        <v>950</v>
      </c>
    </row>
    <row r="13303" spans="1:10" s="5" customFormat="1" ht="12.75" customHeight="1" x14ac:dyDescent="0.25">
      <c r="A13303" s="5">
        <v>2011</v>
      </c>
      <c r="B13303" s="5" t="s">
        <v>871</v>
      </c>
      <c r="C13303" s="5" t="str">
        <f t="shared" si="689"/>
        <v>Midwest</v>
      </c>
      <c r="D13303" s="5" t="str">
        <f t="shared" si="690"/>
        <v>Intra-regional</v>
      </c>
      <c r="E13303" s="5" t="s">
        <v>66</v>
      </c>
      <c r="F13303" s="5" t="s">
        <v>413</v>
      </c>
      <c r="G13303" s="5" t="s">
        <v>106</v>
      </c>
      <c r="H13303" s="5" t="s">
        <v>617</v>
      </c>
      <c r="I13303" s="5">
        <v>2771</v>
      </c>
    </row>
    <row r="13304" spans="1:10" s="5" customFormat="1" ht="12.75" customHeight="1" x14ac:dyDescent="0.25">
      <c r="A13304" s="5">
        <v>2011</v>
      </c>
      <c r="B13304" s="5" t="s">
        <v>871</v>
      </c>
      <c r="C13304" s="5" t="str">
        <f t="shared" si="689"/>
        <v>South Central</v>
      </c>
      <c r="D13304" s="5" t="str">
        <f t="shared" si="690"/>
        <v>Intra-regional</v>
      </c>
      <c r="E13304" s="5" t="s">
        <v>126</v>
      </c>
      <c r="F13304" s="5" t="s">
        <v>528</v>
      </c>
      <c r="G13304" s="5" t="s">
        <v>71</v>
      </c>
      <c r="H13304" s="5" t="s">
        <v>528</v>
      </c>
      <c r="I13304" s="5">
        <v>1407</v>
      </c>
    </row>
    <row r="13305" spans="1:10" s="5" customFormat="1" ht="12.75" customHeight="1" x14ac:dyDescent="0.25">
      <c r="A13305" s="5">
        <v>2011</v>
      </c>
      <c r="B13305" s="5" t="s">
        <v>871</v>
      </c>
      <c r="C13305" s="5" t="str">
        <f t="shared" si="689"/>
        <v>South Central</v>
      </c>
      <c r="D13305" s="5" t="str">
        <f t="shared" si="690"/>
        <v>Mexico</v>
      </c>
      <c r="E13305" s="5" t="s">
        <v>126</v>
      </c>
      <c r="F13305" s="5" t="s">
        <v>368</v>
      </c>
      <c r="G13305" s="5" t="s">
        <v>267</v>
      </c>
      <c r="H13305" s="5" t="s">
        <v>436</v>
      </c>
      <c r="I13305" s="5">
        <v>185</v>
      </c>
    </row>
    <row r="13306" spans="1:10" s="5" customFormat="1" ht="12.75" customHeight="1" x14ac:dyDescent="0.25">
      <c r="A13306" s="5">
        <v>2011</v>
      </c>
      <c r="B13306" s="5" t="s">
        <v>871</v>
      </c>
      <c r="C13306" s="5" t="str">
        <f t="shared" ref="C13306:C13369" si="691">VLOOKUP(E13306,region1,2,FALSE)</f>
        <v>South Central</v>
      </c>
      <c r="D13306" s="5" t="str">
        <f t="shared" ref="D13306:D13369" si="692">IF(VLOOKUP(G13306,region1,2,FALSE)=C13306,"Intra-regional",VLOOKUP(G13306,region1,2,FALSE))</f>
        <v>Mexico</v>
      </c>
      <c r="E13306" s="5" t="s">
        <v>126</v>
      </c>
      <c r="F13306" s="5" t="s">
        <v>437</v>
      </c>
      <c r="G13306" s="5" t="s">
        <v>267</v>
      </c>
      <c r="H13306" s="5" t="s">
        <v>436</v>
      </c>
      <c r="I13306" s="5">
        <v>320</v>
      </c>
    </row>
    <row r="13307" spans="1:10" s="5" customFormat="1" ht="12.75" customHeight="1" x14ac:dyDescent="0.25">
      <c r="A13307" s="5">
        <v>2012</v>
      </c>
      <c r="B13307" s="5" t="s">
        <v>871</v>
      </c>
      <c r="C13307" s="5" t="str">
        <f t="shared" si="691"/>
        <v>Northeast</v>
      </c>
      <c r="D13307" s="5" t="str">
        <f t="shared" si="692"/>
        <v>Intra-regional</v>
      </c>
      <c r="E13307" s="5" t="s">
        <v>175</v>
      </c>
      <c r="F13307" s="5" t="s">
        <v>400</v>
      </c>
      <c r="G13307" s="5" t="s">
        <v>29</v>
      </c>
      <c r="H13307" s="5" t="s">
        <v>660</v>
      </c>
      <c r="I13307" s="5">
        <v>575</v>
      </c>
      <c r="J13307" s="5" t="s">
        <v>888</v>
      </c>
    </row>
    <row r="13308" spans="1:10" s="5" customFormat="1" ht="12.75" customHeight="1" x14ac:dyDescent="0.25">
      <c r="A13308" s="5">
        <v>2012</v>
      </c>
      <c r="B13308" s="5" t="s">
        <v>871</v>
      </c>
      <c r="C13308" s="5" t="str">
        <f t="shared" si="691"/>
        <v>Northeast</v>
      </c>
      <c r="D13308" s="5" t="str">
        <f t="shared" si="692"/>
        <v>Intra-regional</v>
      </c>
      <c r="E13308" s="5" t="s">
        <v>175</v>
      </c>
      <c r="F13308" s="5" t="s">
        <v>307</v>
      </c>
      <c r="G13308" s="5" t="s">
        <v>29</v>
      </c>
      <c r="H13308" s="5" t="s">
        <v>97</v>
      </c>
      <c r="I13308" s="5">
        <f>505+150</f>
        <v>655</v>
      </c>
      <c r="J13308" s="5" t="s">
        <v>889</v>
      </c>
    </row>
    <row r="13309" spans="1:10" s="5" customFormat="1" ht="12.75" customHeight="1" x14ac:dyDescent="0.25">
      <c r="A13309" s="5">
        <v>2012</v>
      </c>
      <c r="B13309" s="5" t="s">
        <v>871</v>
      </c>
      <c r="C13309" s="5" t="str">
        <f t="shared" si="691"/>
        <v>Northeast</v>
      </c>
      <c r="D13309" s="5" t="str">
        <f t="shared" si="692"/>
        <v>Canada</v>
      </c>
      <c r="E13309" s="5" t="s">
        <v>29</v>
      </c>
      <c r="F13309" s="5" t="s">
        <v>880</v>
      </c>
      <c r="G13309" s="5" t="s">
        <v>113</v>
      </c>
      <c r="H13309" s="5" t="s">
        <v>113</v>
      </c>
      <c r="I13309" s="5">
        <f>100+320</f>
        <v>420</v>
      </c>
      <c r="J13309" s="5" t="s">
        <v>890</v>
      </c>
    </row>
    <row r="13310" spans="1:10" s="5" customFormat="1" ht="12.75" customHeight="1" x14ac:dyDescent="0.25">
      <c r="A13310" s="5">
        <v>2012</v>
      </c>
      <c r="B13310" s="5" t="s">
        <v>871</v>
      </c>
      <c r="C13310" s="5" t="str">
        <f t="shared" si="691"/>
        <v>South Central</v>
      </c>
      <c r="D13310" s="5" t="str">
        <f t="shared" si="692"/>
        <v>Intra-regional</v>
      </c>
      <c r="E13310" s="5" t="s">
        <v>63</v>
      </c>
      <c r="F13310" s="5" t="s">
        <v>509</v>
      </c>
      <c r="G13310" s="5" t="s">
        <v>61</v>
      </c>
      <c r="H13310" s="5" t="s">
        <v>790</v>
      </c>
      <c r="I13310" s="5">
        <v>950</v>
      </c>
    </row>
    <row r="13311" spans="1:10" s="5" customFormat="1" ht="12.75" customHeight="1" x14ac:dyDescent="0.25">
      <c r="A13311" s="5">
        <v>2012</v>
      </c>
      <c r="B13311" s="5" t="s">
        <v>871</v>
      </c>
      <c r="C13311" s="5" t="str">
        <f t="shared" si="691"/>
        <v>South Central</v>
      </c>
      <c r="D13311" s="5" t="str">
        <f t="shared" si="692"/>
        <v>Midwest</v>
      </c>
      <c r="E13311" s="5" t="s">
        <v>63</v>
      </c>
      <c r="F13311" s="5" t="s">
        <v>827</v>
      </c>
      <c r="G13311" s="5" t="s">
        <v>66</v>
      </c>
      <c r="H13311" s="5" t="s">
        <v>211</v>
      </c>
      <c r="I13311" s="5">
        <v>1832</v>
      </c>
    </row>
    <row r="13312" spans="1:10" s="5" customFormat="1" ht="12.75" customHeight="1" x14ac:dyDescent="0.25">
      <c r="A13312" s="5">
        <v>2012</v>
      </c>
      <c r="B13312" s="5" t="s">
        <v>871</v>
      </c>
      <c r="C13312" s="5" t="str">
        <f t="shared" si="691"/>
        <v>South Central</v>
      </c>
      <c r="D13312" s="5" t="str">
        <f t="shared" si="692"/>
        <v>Intra-regional</v>
      </c>
      <c r="E13312" s="5" t="s">
        <v>83</v>
      </c>
      <c r="F13312" s="5" t="s">
        <v>84</v>
      </c>
      <c r="G13312" s="5" t="s">
        <v>61</v>
      </c>
      <c r="H13312" s="5" t="s">
        <v>85</v>
      </c>
      <c r="I13312" s="5">
        <v>1573</v>
      </c>
    </row>
    <row r="13313" spans="1:9" s="5" customFormat="1" ht="12.75" customHeight="1" x14ac:dyDescent="0.25">
      <c r="A13313" s="5">
        <v>2012</v>
      </c>
      <c r="B13313" s="5" t="s">
        <v>871</v>
      </c>
      <c r="C13313" s="5" t="str">
        <f t="shared" si="691"/>
        <v>Northeast</v>
      </c>
      <c r="D13313" s="5" t="str">
        <f t="shared" si="692"/>
        <v>Intra-regional</v>
      </c>
      <c r="E13313" s="5" t="s">
        <v>23</v>
      </c>
      <c r="F13313" s="5" t="s">
        <v>872</v>
      </c>
      <c r="G13313" s="5" t="s">
        <v>33</v>
      </c>
      <c r="H13313" s="5" t="s">
        <v>873</v>
      </c>
      <c r="I13313" s="5">
        <v>80</v>
      </c>
    </row>
    <row r="13314" spans="1:9" s="5" customFormat="1" ht="12.75" customHeight="1" x14ac:dyDescent="0.25">
      <c r="A13314" s="5">
        <v>2012</v>
      </c>
      <c r="B13314" s="5" t="s">
        <v>871</v>
      </c>
      <c r="C13314" s="5" t="str">
        <f t="shared" si="691"/>
        <v>Midwest</v>
      </c>
      <c r="D13314" s="5" t="str">
        <f t="shared" si="692"/>
        <v>Northeast</v>
      </c>
      <c r="E13314" s="5" t="s">
        <v>106</v>
      </c>
      <c r="F13314" s="5" t="s">
        <v>874</v>
      </c>
      <c r="G13314" s="5" t="s">
        <v>98</v>
      </c>
      <c r="H13314" s="5" t="s">
        <v>875</v>
      </c>
      <c r="I13314" s="5">
        <v>1777</v>
      </c>
    </row>
    <row r="13315" spans="1:9" s="5" customFormat="1" ht="12.75" customHeight="1" x14ac:dyDescent="0.25">
      <c r="A13315" s="5">
        <v>2012</v>
      </c>
      <c r="B13315" s="5" t="s">
        <v>871</v>
      </c>
      <c r="C13315" s="5" t="str">
        <f t="shared" si="691"/>
        <v>Midwest</v>
      </c>
      <c r="D13315" s="5" t="str">
        <f t="shared" si="692"/>
        <v>Intra-regional</v>
      </c>
      <c r="E13315" s="5" t="s">
        <v>106</v>
      </c>
      <c r="F13315" s="5" t="s">
        <v>617</v>
      </c>
      <c r="G13315" s="5" t="s">
        <v>66</v>
      </c>
      <c r="H13315" s="5" t="s">
        <v>413</v>
      </c>
      <c r="I13315" s="5">
        <v>850</v>
      </c>
    </row>
    <row r="13316" spans="1:9" s="5" customFormat="1" ht="12.75" customHeight="1" x14ac:dyDescent="0.25">
      <c r="A13316" s="5">
        <v>2012</v>
      </c>
      <c r="B13316" s="5" t="s">
        <v>871</v>
      </c>
      <c r="C13316" s="5" t="str">
        <f t="shared" si="691"/>
        <v>Midwest</v>
      </c>
      <c r="D13316" s="5" t="str">
        <f t="shared" si="692"/>
        <v>Northeast</v>
      </c>
      <c r="E13316" s="5" t="s">
        <v>106</v>
      </c>
      <c r="F13316" s="5" t="s">
        <v>210</v>
      </c>
      <c r="G13316" s="5" t="s">
        <v>158</v>
      </c>
      <c r="H13316" s="5" t="s">
        <v>211</v>
      </c>
      <c r="I13316" s="5">
        <v>681</v>
      </c>
    </row>
    <row r="13317" spans="1:9" s="5" customFormat="1" ht="12.75" customHeight="1" x14ac:dyDescent="0.25">
      <c r="A13317" s="5">
        <v>2012</v>
      </c>
      <c r="B13317" s="5" t="s">
        <v>871</v>
      </c>
      <c r="C13317" s="5" t="str">
        <f t="shared" si="691"/>
        <v>South Central</v>
      </c>
      <c r="D13317" s="5" t="str">
        <f t="shared" si="692"/>
        <v>Intra-regional</v>
      </c>
      <c r="E13317" s="5" t="s">
        <v>71</v>
      </c>
      <c r="F13317" s="5" t="s">
        <v>424</v>
      </c>
      <c r="G13317" s="5" t="s">
        <v>83</v>
      </c>
      <c r="H13317" s="5" t="s">
        <v>423</v>
      </c>
      <c r="I13317" s="5">
        <v>1581</v>
      </c>
    </row>
    <row r="13318" spans="1:9" s="5" customFormat="1" ht="12.75" customHeight="1" x14ac:dyDescent="0.25">
      <c r="A13318" s="5">
        <v>2012</v>
      </c>
      <c r="B13318" s="5" t="s">
        <v>871</v>
      </c>
      <c r="C13318" s="5" t="str">
        <f t="shared" si="691"/>
        <v>South Central</v>
      </c>
      <c r="D13318" s="5" t="str">
        <f t="shared" si="692"/>
        <v>Intra-regional</v>
      </c>
      <c r="E13318" s="5" t="s">
        <v>71</v>
      </c>
      <c r="F13318" s="5" t="s">
        <v>876</v>
      </c>
      <c r="G13318" s="5" t="s">
        <v>61</v>
      </c>
      <c r="H13318" s="5" t="s">
        <v>517</v>
      </c>
      <c r="I13318" s="5">
        <v>2520</v>
      </c>
    </row>
    <row r="13319" spans="1:9" s="5" customFormat="1" ht="12.75" customHeight="1" x14ac:dyDescent="0.25">
      <c r="A13319" s="5">
        <v>2012</v>
      </c>
      <c r="B13319" s="5" t="s">
        <v>871</v>
      </c>
      <c r="C13319" s="5" t="str">
        <f t="shared" si="691"/>
        <v>Northeast</v>
      </c>
      <c r="D13319" s="5" t="str">
        <f t="shared" si="692"/>
        <v>Intra-regional</v>
      </c>
      <c r="E13319" s="5" t="s">
        <v>33</v>
      </c>
      <c r="F13319" s="5" t="s">
        <v>873</v>
      </c>
      <c r="G13319" s="5" t="s">
        <v>23</v>
      </c>
      <c r="H13319" s="5" t="s">
        <v>872</v>
      </c>
      <c r="I13319" s="5">
        <v>164</v>
      </c>
    </row>
    <row r="13320" spans="1:9" s="5" customFormat="1" ht="12.75" customHeight="1" x14ac:dyDescent="0.25">
      <c r="A13320" s="5">
        <v>2012</v>
      </c>
      <c r="B13320" s="5" t="s">
        <v>871</v>
      </c>
      <c r="C13320" s="5" t="str">
        <f t="shared" si="691"/>
        <v>Northeast</v>
      </c>
      <c r="D13320" s="5" t="str">
        <f t="shared" si="692"/>
        <v>Intra-regional</v>
      </c>
      <c r="E13320" s="5" t="s">
        <v>33</v>
      </c>
      <c r="F13320" s="5" t="s">
        <v>489</v>
      </c>
      <c r="G13320" s="5" t="s">
        <v>488</v>
      </c>
      <c r="H13320" s="5" t="s">
        <v>336</v>
      </c>
      <c r="I13320" s="5">
        <v>201</v>
      </c>
    </row>
    <row r="13321" spans="1:9" s="5" customFormat="1" ht="12.75" customHeight="1" x14ac:dyDescent="0.25">
      <c r="A13321" s="5">
        <v>2012</v>
      </c>
      <c r="B13321" s="5" t="s">
        <v>871</v>
      </c>
      <c r="C13321" s="5" t="str">
        <f t="shared" si="691"/>
        <v>Northeast</v>
      </c>
      <c r="D13321" s="5" t="str">
        <f t="shared" si="692"/>
        <v>Intra-regional</v>
      </c>
      <c r="E13321" s="5" t="s">
        <v>33</v>
      </c>
      <c r="F13321" s="5" t="s">
        <v>877</v>
      </c>
      <c r="G13321" s="5" t="s">
        <v>25</v>
      </c>
      <c r="H13321" s="5" t="s">
        <v>26</v>
      </c>
      <c r="I13321" s="5">
        <v>173</v>
      </c>
    </row>
    <row r="13322" spans="1:9" s="5" customFormat="1" ht="12.75" customHeight="1" x14ac:dyDescent="0.25">
      <c r="A13322" s="5">
        <v>2012</v>
      </c>
      <c r="B13322" s="5" t="s">
        <v>871</v>
      </c>
      <c r="C13322" s="5" t="str">
        <f t="shared" si="691"/>
        <v>Mexico</v>
      </c>
      <c r="D13322" s="5" t="str">
        <f t="shared" si="692"/>
        <v>South Central</v>
      </c>
      <c r="E13322" s="5" t="s">
        <v>267</v>
      </c>
      <c r="F13322" s="5" t="s">
        <v>436</v>
      </c>
      <c r="G13322" s="5" t="s">
        <v>126</v>
      </c>
      <c r="H13322" s="5" t="s">
        <v>368</v>
      </c>
      <c r="I13322" s="5">
        <v>215</v>
      </c>
    </row>
    <row r="13323" spans="1:9" s="5" customFormat="1" ht="12.75" customHeight="1" x14ac:dyDescent="0.25">
      <c r="A13323" s="5">
        <v>2012</v>
      </c>
      <c r="B13323" s="5" t="s">
        <v>871</v>
      </c>
      <c r="C13323" s="5" t="str">
        <f t="shared" si="691"/>
        <v>South Central</v>
      </c>
      <c r="D13323" s="5" t="str">
        <f t="shared" si="692"/>
        <v>Intra-regional</v>
      </c>
      <c r="E13323" s="5" t="s">
        <v>61</v>
      </c>
      <c r="F13323" s="5" t="s">
        <v>790</v>
      </c>
      <c r="G13323" s="5" t="s">
        <v>63</v>
      </c>
      <c r="H13323" s="5" t="s">
        <v>509</v>
      </c>
      <c r="I13323" s="5">
        <v>1899</v>
      </c>
    </row>
    <row r="13324" spans="1:9" s="5" customFormat="1" ht="12.75" customHeight="1" x14ac:dyDescent="0.25">
      <c r="A13324" s="5">
        <v>2012</v>
      </c>
      <c r="B13324" s="5" t="s">
        <v>871</v>
      </c>
      <c r="C13324" s="5" t="str">
        <f t="shared" si="691"/>
        <v>South Central</v>
      </c>
      <c r="D13324" s="5" t="str">
        <f t="shared" si="692"/>
        <v>Midwest</v>
      </c>
      <c r="E13324" s="5" t="s">
        <v>61</v>
      </c>
      <c r="F13324" s="5" t="s">
        <v>65</v>
      </c>
      <c r="G13324" s="5" t="s">
        <v>66</v>
      </c>
      <c r="H13324" s="5" t="s">
        <v>67</v>
      </c>
      <c r="I13324" s="5">
        <v>2332</v>
      </c>
    </row>
    <row r="13325" spans="1:9" s="5" customFormat="1" ht="12.75" customHeight="1" x14ac:dyDescent="0.25">
      <c r="A13325" s="5">
        <v>2012</v>
      </c>
      <c r="B13325" s="5" t="s">
        <v>871</v>
      </c>
      <c r="C13325" s="5" t="str">
        <f t="shared" si="691"/>
        <v>Northeast</v>
      </c>
      <c r="D13325" s="5" t="str">
        <f t="shared" si="692"/>
        <v>Intra-regional</v>
      </c>
      <c r="E13325" s="5" t="s">
        <v>27</v>
      </c>
      <c r="F13325" s="5" t="s">
        <v>28</v>
      </c>
      <c r="G13325" s="5" t="s">
        <v>29</v>
      </c>
      <c r="H13325" s="5" t="s">
        <v>30</v>
      </c>
      <c r="I13325" s="5">
        <v>377</v>
      </c>
    </row>
    <row r="13326" spans="1:9" s="5" customFormat="1" ht="12.75" customHeight="1" x14ac:dyDescent="0.25">
      <c r="A13326" s="5">
        <v>2012</v>
      </c>
      <c r="B13326" s="5" t="s">
        <v>871</v>
      </c>
      <c r="C13326" s="5" t="str">
        <f t="shared" si="691"/>
        <v>Northeast</v>
      </c>
      <c r="D13326" s="5" t="str">
        <f t="shared" si="692"/>
        <v>Intra-regional</v>
      </c>
      <c r="E13326" s="5" t="s">
        <v>29</v>
      </c>
      <c r="F13326" s="5" t="s">
        <v>878</v>
      </c>
      <c r="G13326" s="5" t="s">
        <v>23</v>
      </c>
      <c r="H13326" s="5" t="s">
        <v>32</v>
      </c>
      <c r="I13326" s="5">
        <v>150</v>
      </c>
    </row>
    <row r="13327" spans="1:9" s="5" customFormat="1" ht="12.75" customHeight="1" x14ac:dyDescent="0.25">
      <c r="A13327" s="5">
        <v>2012</v>
      </c>
      <c r="B13327" s="5" t="s">
        <v>871</v>
      </c>
      <c r="C13327" s="5" t="str">
        <f t="shared" si="691"/>
        <v>Northeast</v>
      </c>
      <c r="D13327" s="5" t="str">
        <f t="shared" si="692"/>
        <v>Intra-regional</v>
      </c>
      <c r="E13327" s="5" t="s">
        <v>29</v>
      </c>
      <c r="F13327" s="5" t="s">
        <v>403</v>
      </c>
      <c r="G13327" s="5" t="s">
        <v>33</v>
      </c>
      <c r="H13327" s="5" t="s">
        <v>879</v>
      </c>
      <c r="I13327" s="5">
        <v>1169</v>
      </c>
    </row>
    <row r="13328" spans="1:9" s="5" customFormat="1" ht="12.75" customHeight="1" x14ac:dyDescent="0.25">
      <c r="A13328" s="5">
        <v>2012</v>
      </c>
      <c r="B13328" s="5" t="s">
        <v>871</v>
      </c>
      <c r="C13328" s="5" t="str">
        <f t="shared" si="691"/>
        <v>Northeast</v>
      </c>
      <c r="D13328" s="5" t="str">
        <f t="shared" si="692"/>
        <v>Intra-regional</v>
      </c>
      <c r="E13328" s="5" t="s">
        <v>29</v>
      </c>
      <c r="F13328" s="5" t="s">
        <v>174</v>
      </c>
      <c r="G13328" s="5" t="s">
        <v>175</v>
      </c>
      <c r="H13328" s="5" t="s">
        <v>176</v>
      </c>
      <c r="I13328" s="5">
        <v>0</v>
      </c>
    </row>
    <row r="13329" spans="1:10" s="5" customFormat="1" ht="12.75" customHeight="1" x14ac:dyDescent="0.25">
      <c r="A13329" s="5">
        <v>2012</v>
      </c>
      <c r="B13329" s="5" t="s">
        <v>871</v>
      </c>
      <c r="C13329" s="5" t="str">
        <f t="shared" si="691"/>
        <v>Northeast</v>
      </c>
      <c r="D13329" s="5" t="str">
        <f t="shared" si="692"/>
        <v>Midwest</v>
      </c>
      <c r="E13329" s="5" t="s">
        <v>98</v>
      </c>
      <c r="F13329" s="5" t="s">
        <v>875</v>
      </c>
      <c r="G13329" s="5" t="s">
        <v>106</v>
      </c>
      <c r="H13329" s="5" t="s">
        <v>874</v>
      </c>
      <c r="I13329" s="5">
        <v>1777</v>
      </c>
    </row>
    <row r="13330" spans="1:10" s="5" customFormat="1" ht="12.75" customHeight="1" x14ac:dyDescent="0.25">
      <c r="A13330" s="5">
        <v>2012</v>
      </c>
      <c r="B13330" s="5" t="s">
        <v>871</v>
      </c>
      <c r="C13330" s="5" t="str">
        <f t="shared" si="691"/>
        <v>Northeast</v>
      </c>
      <c r="D13330" s="5" t="str">
        <f t="shared" si="692"/>
        <v>Intra-regional</v>
      </c>
      <c r="E13330" s="5" t="s">
        <v>98</v>
      </c>
      <c r="F13330" s="5" t="s">
        <v>881</v>
      </c>
      <c r="G13330" s="5" t="s">
        <v>175</v>
      </c>
      <c r="H13330" s="5" t="s">
        <v>240</v>
      </c>
      <c r="I13330" s="5">
        <v>1575</v>
      </c>
    </row>
    <row r="13331" spans="1:10" s="5" customFormat="1" ht="12.75" customHeight="1" x14ac:dyDescent="0.25">
      <c r="A13331" s="5">
        <v>2012</v>
      </c>
      <c r="B13331" s="5" t="s">
        <v>871</v>
      </c>
      <c r="C13331" s="5" t="str">
        <f t="shared" si="691"/>
        <v>Canada</v>
      </c>
      <c r="D13331" s="5" t="str">
        <f t="shared" si="692"/>
        <v>Northeast</v>
      </c>
      <c r="E13331" s="5" t="s">
        <v>113</v>
      </c>
      <c r="F13331" s="5" t="s">
        <v>113</v>
      </c>
      <c r="G13331" s="5" t="s">
        <v>29</v>
      </c>
      <c r="H13331" s="5" t="s">
        <v>880</v>
      </c>
      <c r="I13331" s="5">
        <v>1297</v>
      </c>
    </row>
    <row r="13332" spans="1:10" s="5" customFormat="1" ht="12.75" customHeight="1" x14ac:dyDescent="0.25">
      <c r="A13332" s="5">
        <v>2012</v>
      </c>
      <c r="B13332" s="5" t="s">
        <v>871</v>
      </c>
      <c r="C13332" s="5" t="str">
        <f t="shared" si="691"/>
        <v>Northeast</v>
      </c>
      <c r="D13332" s="5" t="str">
        <f t="shared" si="692"/>
        <v>Intra-regional</v>
      </c>
      <c r="E13332" s="5" t="s">
        <v>175</v>
      </c>
      <c r="F13332" s="5" t="s">
        <v>221</v>
      </c>
      <c r="G13332" s="5" t="s">
        <v>27</v>
      </c>
      <c r="H13332" s="5" t="s">
        <v>343</v>
      </c>
      <c r="I13332" s="5">
        <v>950</v>
      </c>
    </row>
    <row r="13333" spans="1:10" s="5" customFormat="1" ht="12.75" customHeight="1" x14ac:dyDescent="0.25">
      <c r="A13333" s="5">
        <v>2012</v>
      </c>
      <c r="B13333" s="5" t="s">
        <v>871</v>
      </c>
      <c r="C13333" s="5" t="str">
        <f t="shared" si="691"/>
        <v>Northeast</v>
      </c>
      <c r="D13333" s="5" t="str">
        <f t="shared" si="692"/>
        <v>Intra-regional</v>
      </c>
      <c r="E13333" s="5" t="s">
        <v>175</v>
      </c>
      <c r="F13333" s="5" t="s">
        <v>176</v>
      </c>
      <c r="G13333" s="5" t="s">
        <v>29</v>
      </c>
      <c r="H13333" s="5" t="s">
        <v>174</v>
      </c>
      <c r="I13333" s="5">
        <v>0</v>
      </c>
    </row>
    <row r="13334" spans="1:10" s="5" customFormat="1" ht="12.75" customHeight="1" x14ac:dyDescent="0.25">
      <c r="A13334" s="5">
        <v>2012</v>
      </c>
      <c r="B13334" s="5" t="s">
        <v>871</v>
      </c>
      <c r="C13334" s="5" t="str">
        <f t="shared" si="691"/>
        <v>Northeast</v>
      </c>
      <c r="D13334" s="5" t="str">
        <f t="shared" si="692"/>
        <v>Intra-regional</v>
      </c>
      <c r="E13334" s="5" t="s">
        <v>175</v>
      </c>
      <c r="F13334" s="5" t="s">
        <v>240</v>
      </c>
      <c r="G13334" s="5" t="s">
        <v>98</v>
      </c>
      <c r="H13334" s="5" t="s">
        <v>881</v>
      </c>
      <c r="I13334" s="5">
        <v>1575</v>
      </c>
    </row>
    <row r="13335" spans="1:10" s="5" customFormat="1" ht="12.75" customHeight="1" x14ac:dyDescent="0.25">
      <c r="A13335" s="5">
        <v>2012</v>
      </c>
      <c r="B13335" s="5" t="s">
        <v>871</v>
      </c>
      <c r="C13335" s="5" t="str">
        <f t="shared" si="691"/>
        <v>Midwest</v>
      </c>
      <c r="D13335" s="5" t="str">
        <f t="shared" si="692"/>
        <v>South Central</v>
      </c>
      <c r="E13335" s="5" t="s">
        <v>66</v>
      </c>
      <c r="F13335" s="5" t="s">
        <v>211</v>
      </c>
      <c r="G13335" s="5" t="s">
        <v>63</v>
      </c>
      <c r="H13335" s="5" t="s">
        <v>827</v>
      </c>
      <c r="I13335" s="5">
        <v>950</v>
      </c>
    </row>
    <row r="13336" spans="1:10" s="5" customFormat="1" ht="12.75" customHeight="1" x14ac:dyDescent="0.25">
      <c r="A13336" s="5">
        <v>2012</v>
      </c>
      <c r="B13336" s="5" t="s">
        <v>871</v>
      </c>
      <c r="C13336" s="5" t="str">
        <f t="shared" si="691"/>
        <v>Midwest</v>
      </c>
      <c r="D13336" s="5" t="str">
        <f t="shared" si="692"/>
        <v>Intra-regional</v>
      </c>
      <c r="E13336" s="5" t="s">
        <v>66</v>
      </c>
      <c r="F13336" s="5" t="s">
        <v>413</v>
      </c>
      <c r="G13336" s="5" t="s">
        <v>106</v>
      </c>
      <c r="H13336" s="5" t="s">
        <v>617</v>
      </c>
      <c r="I13336" s="5">
        <v>2771</v>
      </c>
    </row>
    <row r="13337" spans="1:10" s="5" customFormat="1" ht="12.75" customHeight="1" x14ac:dyDescent="0.25">
      <c r="A13337" s="5">
        <v>2012</v>
      </c>
      <c r="B13337" s="5" t="s">
        <v>871</v>
      </c>
      <c r="C13337" s="5" t="str">
        <f t="shared" si="691"/>
        <v>South Central</v>
      </c>
      <c r="D13337" s="5" t="str">
        <f t="shared" si="692"/>
        <v>Intra-regional</v>
      </c>
      <c r="E13337" s="5" t="s">
        <v>126</v>
      </c>
      <c r="F13337" s="5" t="s">
        <v>528</v>
      </c>
      <c r="G13337" s="5" t="s">
        <v>71</v>
      </c>
      <c r="H13337" s="5" t="s">
        <v>528</v>
      </c>
      <c r="I13337" s="5">
        <v>1407</v>
      </c>
    </row>
    <row r="13338" spans="1:10" s="5" customFormat="1" ht="12.75" customHeight="1" x14ac:dyDescent="0.25">
      <c r="A13338" s="5">
        <v>2012</v>
      </c>
      <c r="B13338" s="5" t="s">
        <v>871</v>
      </c>
      <c r="C13338" s="5" t="str">
        <f t="shared" si="691"/>
        <v>South Central</v>
      </c>
      <c r="D13338" s="5" t="str">
        <f t="shared" si="692"/>
        <v>Mexico</v>
      </c>
      <c r="E13338" s="5" t="s">
        <v>126</v>
      </c>
      <c r="F13338" s="5" t="s">
        <v>368</v>
      </c>
      <c r="G13338" s="5" t="s">
        <v>267</v>
      </c>
      <c r="H13338" s="5" t="s">
        <v>436</v>
      </c>
      <c r="I13338" s="5">
        <v>185</v>
      </c>
    </row>
    <row r="13339" spans="1:10" s="5" customFormat="1" ht="12.75" customHeight="1" x14ac:dyDescent="0.25">
      <c r="A13339" s="5">
        <v>2012</v>
      </c>
      <c r="B13339" s="5" t="s">
        <v>871</v>
      </c>
      <c r="C13339" s="5" t="str">
        <f t="shared" si="691"/>
        <v>South Central</v>
      </c>
      <c r="D13339" s="5" t="str">
        <f t="shared" si="692"/>
        <v>Mexico</v>
      </c>
      <c r="E13339" s="5" t="s">
        <v>126</v>
      </c>
      <c r="F13339" s="5" t="s">
        <v>437</v>
      </c>
      <c r="G13339" s="5" t="s">
        <v>267</v>
      </c>
      <c r="H13339" s="5" t="s">
        <v>436</v>
      </c>
      <c r="I13339" s="5">
        <v>320</v>
      </c>
    </row>
    <row r="13340" spans="1:10" s="5" customFormat="1" ht="12.75" customHeight="1" x14ac:dyDescent="0.25">
      <c r="A13340" s="5">
        <v>2013</v>
      </c>
      <c r="B13340" s="5" t="s">
        <v>871</v>
      </c>
      <c r="C13340" s="5" t="str">
        <f t="shared" si="691"/>
        <v>Northeast</v>
      </c>
      <c r="D13340" s="5" t="str">
        <f t="shared" si="692"/>
        <v>Intra-regional</v>
      </c>
      <c r="E13340" s="5" t="s">
        <v>175</v>
      </c>
      <c r="F13340" s="5" t="s">
        <v>221</v>
      </c>
      <c r="G13340" s="5" t="s">
        <v>27</v>
      </c>
      <c r="H13340" s="5" t="s">
        <v>343</v>
      </c>
      <c r="I13340" s="5">
        <f>950+636</f>
        <v>1586</v>
      </c>
      <c r="J13340" s="5" t="s">
        <v>891</v>
      </c>
    </row>
    <row r="13341" spans="1:10" s="5" customFormat="1" ht="12.75" customHeight="1" x14ac:dyDescent="0.25">
      <c r="A13341" s="5">
        <v>2013</v>
      </c>
      <c r="B13341" s="5" t="s">
        <v>871</v>
      </c>
      <c r="C13341" s="5" t="str">
        <f t="shared" si="691"/>
        <v>South Central</v>
      </c>
      <c r="D13341" s="5" t="str">
        <f t="shared" si="692"/>
        <v>Intra-regional</v>
      </c>
      <c r="E13341" s="5" t="s">
        <v>63</v>
      </c>
      <c r="F13341" s="5" t="s">
        <v>509</v>
      </c>
      <c r="G13341" s="5" t="s">
        <v>61</v>
      </c>
      <c r="H13341" s="5" t="s">
        <v>790</v>
      </c>
      <c r="I13341" s="5">
        <v>950</v>
      </c>
    </row>
    <row r="13342" spans="1:10" s="5" customFormat="1" ht="12.75" customHeight="1" x14ac:dyDescent="0.25">
      <c r="A13342" s="5">
        <v>2013</v>
      </c>
      <c r="B13342" s="5" t="s">
        <v>871</v>
      </c>
      <c r="C13342" s="5" t="str">
        <f t="shared" si="691"/>
        <v>South Central</v>
      </c>
      <c r="D13342" s="5" t="str">
        <f t="shared" si="692"/>
        <v>Midwest</v>
      </c>
      <c r="E13342" s="5" t="s">
        <v>63</v>
      </c>
      <c r="F13342" s="5" t="s">
        <v>827</v>
      </c>
      <c r="G13342" s="5" t="s">
        <v>66</v>
      </c>
      <c r="H13342" s="5" t="s">
        <v>211</v>
      </c>
      <c r="I13342" s="5">
        <v>1832</v>
      </c>
    </row>
    <row r="13343" spans="1:10" s="5" customFormat="1" ht="12.75" customHeight="1" x14ac:dyDescent="0.25">
      <c r="A13343" s="5">
        <v>2013</v>
      </c>
      <c r="B13343" s="5" t="s">
        <v>871</v>
      </c>
      <c r="C13343" s="5" t="str">
        <f t="shared" si="691"/>
        <v>South Central</v>
      </c>
      <c r="D13343" s="5" t="str">
        <f t="shared" si="692"/>
        <v>Intra-regional</v>
      </c>
      <c r="E13343" s="5" t="s">
        <v>83</v>
      </c>
      <c r="F13343" s="5" t="s">
        <v>84</v>
      </c>
      <c r="G13343" s="5" t="s">
        <v>61</v>
      </c>
      <c r="H13343" s="5" t="s">
        <v>85</v>
      </c>
      <c r="I13343" s="5">
        <v>1573</v>
      </c>
    </row>
    <row r="13344" spans="1:10" s="5" customFormat="1" ht="12.75" customHeight="1" x14ac:dyDescent="0.25">
      <c r="A13344" s="5">
        <v>2013</v>
      </c>
      <c r="B13344" s="5" t="s">
        <v>871</v>
      </c>
      <c r="C13344" s="5" t="str">
        <f t="shared" si="691"/>
        <v>Northeast</v>
      </c>
      <c r="D13344" s="5" t="str">
        <f t="shared" si="692"/>
        <v>Intra-regional</v>
      </c>
      <c r="E13344" s="5" t="s">
        <v>23</v>
      </c>
      <c r="F13344" s="5" t="s">
        <v>872</v>
      </c>
      <c r="G13344" s="5" t="s">
        <v>33</v>
      </c>
      <c r="H13344" s="5" t="s">
        <v>873</v>
      </c>
      <c r="I13344" s="5">
        <v>80</v>
      </c>
    </row>
    <row r="13345" spans="1:9" s="5" customFormat="1" ht="12.75" customHeight="1" x14ac:dyDescent="0.25">
      <c r="A13345" s="5">
        <v>2013</v>
      </c>
      <c r="B13345" s="5" t="s">
        <v>871</v>
      </c>
      <c r="C13345" s="5" t="str">
        <f t="shared" si="691"/>
        <v>Midwest</v>
      </c>
      <c r="D13345" s="5" t="str">
        <f t="shared" si="692"/>
        <v>Northeast</v>
      </c>
      <c r="E13345" s="5" t="s">
        <v>106</v>
      </c>
      <c r="F13345" s="5" t="s">
        <v>874</v>
      </c>
      <c r="G13345" s="5" t="s">
        <v>98</v>
      </c>
      <c r="H13345" s="5" t="s">
        <v>875</v>
      </c>
      <c r="I13345" s="5">
        <v>1777</v>
      </c>
    </row>
    <row r="13346" spans="1:9" s="5" customFormat="1" ht="12.75" customHeight="1" x14ac:dyDescent="0.25">
      <c r="A13346" s="5">
        <v>2013</v>
      </c>
      <c r="B13346" s="5" t="s">
        <v>871</v>
      </c>
      <c r="C13346" s="5" t="str">
        <f t="shared" si="691"/>
        <v>Midwest</v>
      </c>
      <c r="D13346" s="5" t="str">
        <f t="shared" si="692"/>
        <v>Intra-regional</v>
      </c>
      <c r="E13346" s="5" t="s">
        <v>106</v>
      </c>
      <c r="F13346" s="5" t="s">
        <v>617</v>
      </c>
      <c r="G13346" s="5" t="s">
        <v>66</v>
      </c>
      <c r="H13346" s="5" t="s">
        <v>413</v>
      </c>
      <c r="I13346" s="5">
        <v>850</v>
      </c>
    </row>
    <row r="13347" spans="1:9" s="5" customFormat="1" ht="12.75" customHeight="1" x14ac:dyDescent="0.25">
      <c r="A13347" s="5">
        <v>2013</v>
      </c>
      <c r="B13347" s="5" t="s">
        <v>871</v>
      </c>
      <c r="C13347" s="5" t="str">
        <f t="shared" si="691"/>
        <v>Midwest</v>
      </c>
      <c r="D13347" s="5" t="str">
        <f t="shared" si="692"/>
        <v>Northeast</v>
      </c>
      <c r="E13347" s="5" t="s">
        <v>106</v>
      </c>
      <c r="F13347" s="5" t="s">
        <v>210</v>
      </c>
      <c r="G13347" s="5" t="s">
        <v>158</v>
      </c>
      <c r="H13347" s="5" t="s">
        <v>211</v>
      </c>
      <c r="I13347" s="5">
        <v>681</v>
      </c>
    </row>
    <row r="13348" spans="1:9" s="5" customFormat="1" ht="12.75" customHeight="1" x14ac:dyDescent="0.25">
      <c r="A13348" s="5">
        <v>2013</v>
      </c>
      <c r="B13348" s="5" t="s">
        <v>871</v>
      </c>
      <c r="C13348" s="5" t="str">
        <f t="shared" si="691"/>
        <v>South Central</v>
      </c>
      <c r="D13348" s="5" t="str">
        <f t="shared" si="692"/>
        <v>Intra-regional</v>
      </c>
      <c r="E13348" s="5" t="s">
        <v>71</v>
      </c>
      <c r="F13348" s="5" t="s">
        <v>424</v>
      </c>
      <c r="G13348" s="5" t="s">
        <v>83</v>
      </c>
      <c r="H13348" s="5" t="s">
        <v>423</v>
      </c>
      <c r="I13348" s="5">
        <v>1581</v>
      </c>
    </row>
    <row r="13349" spans="1:9" s="5" customFormat="1" ht="12.75" customHeight="1" x14ac:dyDescent="0.25">
      <c r="A13349" s="5">
        <v>2013</v>
      </c>
      <c r="B13349" s="5" t="s">
        <v>871</v>
      </c>
      <c r="C13349" s="5" t="str">
        <f t="shared" si="691"/>
        <v>South Central</v>
      </c>
      <c r="D13349" s="5" t="str">
        <f t="shared" si="692"/>
        <v>Intra-regional</v>
      </c>
      <c r="E13349" s="5" t="s">
        <v>71</v>
      </c>
      <c r="F13349" s="5" t="s">
        <v>876</v>
      </c>
      <c r="G13349" s="5" t="s">
        <v>61</v>
      </c>
      <c r="H13349" s="5" t="s">
        <v>517</v>
      </c>
      <c r="I13349" s="5">
        <v>2520</v>
      </c>
    </row>
    <row r="13350" spans="1:9" s="5" customFormat="1" ht="12.75" customHeight="1" x14ac:dyDescent="0.25">
      <c r="A13350" s="5">
        <v>2013</v>
      </c>
      <c r="B13350" s="5" t="s">
        <v>871</v>
      </c>
      <c r="C13350" s="5" t="str">
        <f t="shared" si="691"/>
        <v>Northeast</v>
      </c>
      <c r="D13350" s="5" t="str">
        <f t="shared" si="692"/>
        <v>Intra-regional</v>
      </c>
      <c r="E13350" s="5" t="s">
        <v>33</v>
      </c>
      <c r="F13350" s="5" t="s">
        <v>873</v>
      </c>
      <c r="G13350" s="5" t="s">
        <v>23</v>
      </c>
      <c r="H13350" s="5" t="s">
        <v>872</v>
      </c>
      <c r="I13350" s="5">
        <v>164</v>
      </c>
    </row>
    <row r="13351" spans="1:9" s="5" customFormat="1" ht="12.75" customHeight="1" x14ac:dyDescent="0.25">
      <c r="A13351" s="5">
        <v>2013</v>
      </c>
      <c r="B13351" s="5" t="s">
        <v>871</v>
      </c>
      <c r="C13351" s="5" t="str">
        <f t="shared" si="691"/>
        <v>Northeast</v>
      </c>
      <c r="D13351" s="5" t="str">
        <f t="shared" si="692"/>
        <v>Intra-regional</v>
      </c>
      <c r="E13351" s="5" t="s">
        <v>33</v>
      </c>
      <c r="F13351" s="5" t="s">
        <v>489</v>
      </c>
      <c r="G13351" s="5" t="s">
        <v>488</v>
      </c>
      <c r="H13351" s="5" t="s">
        <v>336</v>
      </c>
      <c r="I13351" s="5">
        <v>201</v>
      </c>
    </row>
    <row r="13352" spans="1:9" s="5" customFormat="1" ht="12.75" customHeight="1" x14ac:dyDescent="0.25">
      <c r="A13352" s="5">
        <v>2013</v>
      </c>
      <c r="B13352" s="5" t="s">
        <v>871</v>
      </c>
      <c r="C13352" s="5" t="str">
        <f t="shared" si="691"/>
        <v>Northeast</v>
      </c>
      <c r="D13352" s="5" t="str">
        <f t="shared" si="692"/>
        <v>Intra-regional</v>
      </c>
      <c r="E13352" s="5" t="s">
        <v>33</v>
      </c>
      <c r="F13352" s="5" t="s">
        <v>877</v>
      </c>
      <c r="G13352" s="5" t="s">
        <v>25</v>
      </c>
      <c r="H13352" s="5" t="s">
        <v>26</v>
      </c>
      <c r="I13352" s="5">
        <v>173</v>
      </c>
    </row>
    <row r="13353" spans="1:9" s="5" customFormat="1" ht="12.75" customHeight="1" x14ac:dyDescent="0.25">
      <c r="A13353" s="5">
        <v>2013</v>
      </c>
      <c r="B13353" s="5" t="s">
        <v>871</v>
      </c>
      <c r="C13353" s="5" t="str">
        <f t="shared" si="691"/>
        <v>Mexico</v>
      </c>
      <c r="D13353" s="5" t="str">
        <f t="shared" si="692"/>
        <v>South Central</v>
      </c>
      <c r="E13353" s="5" t="s">
        <v>267</v>
      </c>
      <c r="F13353" s="5" t="s">
        <v>436</v>
      </c>
      <c r="G13353" s="5" t="s">
        <v>126</v>
      </c>
      <c r="H13353" s="5" t="s">
        <v>368</v>
      </c>
      <c r="I13353" s="5">
        <v>215</v>
      </c>
    </row>
    <row r="13354" spans="1:9" s="5" customFormat="1" ht="12.75" customHeight="1" x14ac:dyDescent="0.25">
      <c r="A13354" s="5">
        <v>2013</v>
      </c>
      <c r="B13354" s="5" t="s">
        <v>871</v>
      </c>
      <c r="C13354" s="5" t="str">
        <f t="shared" si="691"/>
        <v>South Central</v>
      </c>
      <c r="D13354" s="5" t="str">
        <f t="shared" si="692"/>
        <v>Intra-regional</v>
      </c>
      <c r="E13354" s="5" t="s">
        <v>61</v>
      </c>
      <c r="F13354" s="5" t="s">
        <v>790</v>
      </c>
      <c r="G13354" s="5" t="s">
        <v>63</v>
      </c>
      <c r="H13354" s="5" t="s">
        <v>509</v>
      </c>
      <c r="I13354" s="5">
        <v>1899</v>
      </c>
    </row>
    <row r="13355" spans="1:9" s="5" customFormat="1" ht="12.75" customHeight="1" x14ac:dyDescent="0.25">
      <c r="A13355" s="5">
        <v>2013</v>
      </c>
      <c r="B13355" s="5" t="s">
        <v>871</v>
      </c>
      <c r="C13355" s="5" t="str">
        <f t="shared" si="691"/>
        <v>South Central</v>
      </c>
      <c r="D13355" s="5" t="str">
        <f t="shared" si="692"/>
        <v>Midwest</v>
      </c>
      <c r="E13355" s="5" t="s">
        <v>61</v>
      </c>
      <c r="F13355" s="5" t="s">
        <v>65</v>
      </c>
      <c r="G13355" s="5" t="s">
        <v>66</v>
      </c>
      <c r="H13355" s="5" t="s">
        <v>67</v>
      </c>
      <c r="I13355" s="5">
        <v>2332</v>
      </c>
    </row>
    <row r="13356" spans="1:9" s="5" customFormat="1" ht="12.75" customHeight="1" x14ac:dyDescent="0.25">
      <c r="A13356" s="5">
        <v>2013</v>
      </c>
      <c r="B13356" s="5" t="s">
        <v>871</v>
      </c>
      <c r="C13356" s="5" t="str">
        <f t="shared" si="691"/>
        <v>Northeast</v>
      </c>
      <c r="D13356" s="5" t="str">
        <f t="shared" si="692"/>
        <v>Intra-regional</v>
      </c>
      <c r="E13356" s="5" t="s">
        <v>27</v>
      </c>
      <c r="F13356" s="5" t="s">
        <v>28</v>
      </c>
      <c r="G13356" s="5" t="s">
        <v>29</v>
      </c>
      <c r="H13356" s="5" t="s">
        <v>30</v>
      </c>
      <c r="I13356" s="5">
        <v>377</v>
      </c>
    </row>
    <row r="13357" spans="1:9" s="5" customFormat="1" ht="12.75" customHeight="1" x14ac:dyDescent="0.25">
      <c r="A13357" s="5">
        <v>2013</v>
      </c>
      <c r="B13357" s="5" t="s">
        <v>871</v>
      </c>
      <c r="C13357" s="5" t="str">
        <f t="shared" si="691"/>
        <v>Northeast</v>
      </c>
      <c r="D13357" s="5" t="str">
        <f t="shared" si="692"/>
        <v>Intra-regional</v>
      </c>
      <c r="E13357" s="5" t="s">
        <v>29</v>
      </c>
      <c r="F13357" s="5" t="s">
        <v>878</v>
      </c>
      <c r="G13357" s="5" t="s">
        <v>23</v>
      </c>
      <c r="H13357" s="5" t="s">
        <v>32</v>
      </c>
      <c r="I13357" s="5">
        <v>150</v>
      </c>
    </row>
    <row r="13358" spans="1:9" s="5" customFormat="1" ht="12.75" customHeight="1" x14ac:dyDescent="0.25">
      <c r="A13358" s="5">
        <v>2013</v>
      </c>
      <c r="B13358" s="5" t="s">
        <v>871</v>
      </c>
      <c r="C13358" s="5" t="str">
        <f t="shared" si="691"/>
        <v>Northeast</v>
      </c>
      <c r="D13358" s="5" t="str">
        <f t="shared" si="692"/>
        <v>Intra-regional</v>
      </c>
      <c r="E13358" s="5" t="s">
        <v>29</v>
      </c>
      <c r="F13358" s="5" t="s">
        <v>403</v>
      </c>
      <c r="G13358" s="5" t="s">
        <v>33</v>
      </c>
      <c r="H13358" s="5" t="s">
        <v>879</v>
      </c>
      <c r="I13358" s="5">
        <v>1169</v>
      </c>
    </row>
    <row r="13359" spans="1:9" s="5" customFormat="1" ht="12.75" customHeight="1" x14ac:dyDescent="0.25">
      <c r="A13359" s="5">
        <v>2013</v>
      </c>
      <c r="B13359" s="5" t="s">
        <v>871</v>
      </c>
      <c r="C13359" s="5" t="str">
        <f t="shared" si="691"/>
        <v>Northeast</v>
      </c>
      <c r="D13359" s="5" t="str">
        <f t="shared" si="692"/>
        <v>Canada</v>
      </c>
      <c r="E13359" s="5" t="s">
        <v>29</v>
      </c>
      <c r="F13359" s="5" t="s">
        <v>880</v>
      </c>
      <c r="G13359" s="5" t="s">
        <v>113</v>
      </c>
      <c r="H13359" s="5" t="s">
        <v>113</v>
      </c>
      <c r="I13359" s="5">
        <v>420</v>
      </c>
    </row>
    <row r="13360" spans="1:9" s="5" customFormat="1" ht="12.75" customHeight="1" x14ac:dyDescent="0.25">
      <c r="A13360" s="5">
        <v>2013</v>
      </c>
      <c r="B13360" s="5" t="s">
        <v>871</v>
      </c>
      <c r="C13360" s="5" t="str">
        <f t="shared" si="691"/>
        <v>Northeast</v>
      </c>
      <c r="D13360" s="5" t="str">
        <f t="shared" si="692"/>
        <v>Intra-regional</v>
      </c>
      <c r="E13360" s="5" t="s">
        <v>29</v>
      </c>
      <c r="F13360" s="5" t="s">
        <v>174</v>
      </c>
      <c r="G13360" s="5" t="s">
        <v>175</v>
      </c>
      <c r="H13360" s="5" t="s">
        <v>176</v>
      </c>
      <c r="I13360" s="5">
        <v>0</v>
      </c>
    </row>
    <row r="13361" spans="1:10" s="5" customFormat="1" ht="12.75" customHeight="1" x14ac:dyDescent="0.25">
      <c r="A13361" s="5">
        <v>2013</v>
      </c>
      <c r="B13361" s="5" t="s">
        <v>871</v>
      </c>
      <c r="C13361" s="5" t="str">
        <f t="shared" si="691"/>
        <v>Northeast</v>
      </c>
      <c r="D13361" s="5" t="str">
        <f t="shared" si="692"/>
        <v>Midwest</v>
      </c>
      <c r="E13361" s="5" t="s">
        <v>98</v>
      </c>
      <c r="F13361" s="5" t="s">
        <v>875</v>
      </c>
      <c r="G13361" s="5" t="s">
        <v>106</v>
      </c>
      <c r="H13361" s="5" t="s">
        <v>874</v>
      </c>
      <c r="I13361" s="5">
        <v>1777</v>
      </c>
    </row>
    <row r="13362" spans="1:10" s="5" customFormat="1" ht="12.75" customHeight="1" x14ac:dyDescent="0.25">
      <c r="A13362" s="5">
        <v>2013</v>
      </c>
      <c r="B13362" s="5" t="s">
        <v>871</v>
      </c>
      <c r="C13362" s="5" t="str">
        <f t="shared" si="691"/>
        <v>Northeast</v>
      </c>
      <c r="D13362" s="5" t="str">
        <f t="shared" si="692"/>
        <v>Intra-regional</v>
      </c>
      <c r="E13362" s="5" t="s">
        <v>98</v>
      </c>
      <c r="F13362" s="5" t="s">
        <v>881</v>
      </c>
      <c r="G13362" s="5" t="s">
        <v>175</v>
      </c>
      <c r="H13362" s="5" t="s">
        <v>240</v>
      </c>
      <c r="I13362" s="5">
        <v>1575</v>
      </c>
    </row>
    <row r="13363" spans="1:10" s="5" customFormat="1" ht="12.75" customHeight="1" x14ac:dyDescent="0.25">
      <c r="A13363" s="5">
        <v>2013</v>
      </c>
      <c r="B13363" s="5" t="s">
        <v>871</v>
      </c>
      <c r="C13363" s="5" t="str">
        <f t="shared" si="691"/>
        <v>Canada</v>
      </c>
      <c r="D13363" s="5" t="str">
        <f t="shared" si="692"/>
        <v>Northeast</v>
      </c>
      <c r="E13363" s="5" t="s">
        <v>113</v>
      </c>
      <c r="F13363" s="5" t="s">
        <v>113</v>
      </c>
      <c r="G13363" s="5" t="s">
        <v>29</v>
      </c>
      <c r="H13363" s="5" t="s">
        <v>880</v>
      </c>
      <c r="I13363" s="5">
        <v>1297</v>
      </c>
    </row>
    <row r="13364" spans="1:10" s="5" customFormat="1" ht="12.75" customHeight="1" x14ac:dyDescent="0.25">
      <c r="A13364" s="5">
        <v>2013</v>
      </c>
      <c r="B13364" s="5" t="s">
        <v>871</v>
      </c>
      <c r="C13364" s="5" t="str">
        <f t="shared" si="691"/>
        <v>Northeast</v>
      </c>
      <c r="D13364" s="5" t="str">
        <f t="shared" si="692"/>
        <v>Intra-regional</v>
      </c>
      <c r="E13364" s="5" t="s">
        <v>175</v>
      </c>
      <c r="F13364" s="5" t="s">
        <v>176</v>
      </c>
      <c r="G13364" s="5" t="s">
        <v>29</v>
      </c>
      <c r="H13364" s="5" t="s">
        <v>174</v>
      </c>
      <c r="I13364" s="5">
        <v>0</v>
      </c>
    </row>
    <row r="13365" spans="1:10" s="5" customFormat="1" ht="12.75" customHeight="1" x14ac:dyDescent="0.25">
      <c r="A13365" s="5">
        <v>2013</v>
      </c>
      <c r="B13365" s="5" t="s">
        <v>871</v>
      </c>
      <c r="C13365" s="5" t="str">
        <f t="shared" si="691"/>
        <v>Northeast</v>
      </c>
      <c r="D13365" s="5" t="str">
        <f t="shared" si="692"/>
        <v>Intra-regional</v>
      </c>
      <c r="E13365" s="5" t="s">
        <v>175</v>
      </c>
      <c r="F13365" s="5" t="s">
        <v>400</v>
      </c>
      <c r="G13365" s="5" t="s">
        <v>29</v>
      </c>
      <c r="H13365" s="5" t="s">
        <v>660</v>
      </c>
      <c r="I13365" s="5">
        <v>575</v>
      </c>
    </row>
    <row r="13366" spans="1:10" s="5" customFormat="1" ht="12.75" customHeight="1" x14ac:dyDescent="0.25">
      <c r="A13366" s="5">
        <v>2013</v>
      </c>
      <c r="B13366" s="5" t="s">
        <v>871</v>
      </c>
      <c r="C13366" s="5" t="str">
        <f t="shared" si="691"/>
        <v>Northeast</v>
      </c>
      <c r="D13366" s="5" t="str">
        <f t="shared" si="692"/>
        <v>Intra-regional</v>
      </c>
      <c r="E13366" s="5" t="s">
        <v>175</v>
      </c>
      <c r="F13366" s="5" t="s">
        <v>307</v>
      </c>
      <c r="G13366" s="5" t="s">
        <v>29</v>
      </c>
      <c r="H13366" s="5" t="s">
        <v>97</v>
      </c>
      <c r="I13366" s="5">
        <f>505+150</f>
        <v>655</v>
      </c>
    </row>
    <row r="13367" spans="1:10" s="5" customFormat="1" ht="12.75" customHeight="1" x14ac:dyDescent="0.25">
      <c r="A13367" s="5">
        <v>2013</v>
      </c>
      <c r="B13367" s="5" t="s">
        <v>871</v>
      </c>
      <c r="C13367" s="5" t="str">
        <f t="shared" si="691"/>
        <v>Northeast</v>
      </c>
      <c r="D13367" s="5" t="str">
        <f t="shared" si="692"/>
        <v>Intra-regional</v>
      </c>
      <c r="E13367" s="5" t="s">
        <v>175</v>
      </c>
      <c r="F13367" s="5" t="s">
        <v>240</v>
      </c>
      <c r="G13367" s="5" t="s">
        <v>98</v>
      </c>
      <c r="H13367" s="5" t="s">
        <v>881</v>
      </c>
      <c r="I13367" s="5">
        <v>1575</v>
      </c>
    </row>
    <row r="13368" spans="1:10" s="5" customFormat="1" ht="12.75" customHeight="1" x14ac:dyDescent="0.25">
      <c r="A13368" s="5">
        <v>2013</v>
      </c>
      <c r="B13368" s="5" t="s">
        <v>871</v>
      </c>
      <c r="C13368" s="5" t="str">
        <f t="shared" si="691"/>
        <v>Midwest</v>
      </c>
      <c r="D13368" s="5" t="str">
        <f t="shared" si="692"/>
        <v>South Central</v>
      </c>
      <c r="E13368" s="5" t="s">
        <v>66</v>
      </c>
      <c r="F13368" s="5" t="s">
        <v>211</v>
      </c>
      <c r="G13368" s="5" t="s">
        <v>63</v>
      </c>
      <c r="H13368" s="5" t="s">
        <v>827</v>
      </c>
      <c r="I13368" s="5">
        <v>950</v>
      </c>
    </row>
    <row r="13369" spans="1:10" s="5" customFormat="1" ht="12.75" customHeight="1" x14ac:dyDescent="0.25">
      <c r="A13369" s="5">
        <v>2013</v>
      </c>
      <c r="B13369" s="5" t="s">
        <v>871</v>
      </c>
      <c r="C13369" s="5" t="str">
        <f t="shared" si="691"/>
        <v>Midwest</v>
      </c>
      <c r="D13369" s="5" t="str">
        <f t="shared" si="692"/>
        <v>Intra-regional</v>
      </c>
      <c r="E13369" s="5" t="s">
        <v>66</v>
      </c>
      <c r="F13369" s="5" t="s">
        <v>413</v>
      </c>
      <c r="G13369" s="5" t="s">
        <v>106</v>
      </c>
      <c r="H13369" s="5" t="s">
        <v>617</v>
      </c>
      <c r="I13369" s="5">
        <v>2771</v>
      </c>
    </row>
    <row r="13370" spans="1:10" s="5" customFormat="1" ht="12.75" customHeight="1" x14ac:dyDescent="0.25">
      <c r="A13370" s="5">
        <v>2013</v>
      </c>
      <c r="B13370" s="5" t="s">
        <v>871</v>
      </c>
      <c r="C13370" s="5" t="str">
        <f t="shared" ref="C13370:C13433" si="693">VLOOKUP(E13370,region1,2,FALSE)</f>
        <v>South Central</v>
      </c>
      <c r="D13370" s="5" t="str">
        <f t="shared" ref="D13370:D13433" si="694">IF(VLOOKUP(G13370,region1,2,FALSE)=C13370,"Intra-regional",VLOOKUP(G13370,region1,2,FALSE))</f>
        <v>Intra-regional</v>
      </c>
      <c r="E13370" s="5" t="s">
        <v>126</v>
      </c>
      <c r="F13370" s="5" t="s">
        <v>528</v>
      </c>
      <c r="G13370" s="5" t="s">
        <v>71</v>
      </c>
      <c r="H13370" s="5" t="s">
        <v>528</v>
      </c>
      <c r="I13370" s="5">
        <v>1407</v>
      </c>
    </row>
    <row r="13371" spans="1:10" s="5" customFormat="1" ht="12.75" customHeight="1" x14ac:dyDescent="0.25">
      <c r="A13371" s="5">
        <v>2013</v>
      </c>
      <c r="B13371" s="5" t="s">
        <v>871</v>
      </c>
      <c r="C13371" s="5" t="str">
        <f t="shared" si="693"/>
        <v>South Central</v>
      </c>
      <c r="D13371" s="5" t="str">
        <f t="shared" si="694"/>
        <v>Mexico</v>
      </c>
      <c r="E13371" s="5" t="s">
        <v>126</v>
      </c>
      <c r="F13371" s="5" t="s">
        <v>368</v>
      </c>
      <c r="G13371" s="5" t="s">
        <v>267</v>
      </c>
      <c r="H13371" s="5" t="s">
        <v>436</v>
      </c>
      <c r="I13371" s="5">
        <v>185</v>
      </c>
    </row>
    <row r="13372" spans="1:10" s="5" customFormat="1" ht="12.75" customHeight="1" x14ac:dyDescent="0.25">
      <c r="A13372" s="5">
        <v>2013</v>
      </c>
      <c r="B13372" s="5" t="s">
        <v>871</v>
      </c>
      <c r="C13372" s="5" t="str">
        <f t="shared" si="693"/>
        <v>South Central</v>
      </c>
      <c r="D13372" s="5" t="str">
        <f t="shared" si="694"/>
        <v>Mexico</v>
      </c>
      <c r="E13372" s="5" t="s">
        <v>126</v>
      </c>
      <c r="F13372" s="5" t="s">
        <v>437</v>
      </c>
      <c r="G13372" s="5" t="s">
        <v>267</v>
      </c>
      <c r="H13372" s="5" t="s">
        <v>436</v>
      </c>
      <c r="I13372" s="5">
        <v>320</v>
      </c>
    </row>
    <row r="13373" spans="1:10" s="5" customFormat="1" ht="12.75" customHeight="1" x14ac:dyDescent="0.25">
      <c r="A13373" s="5">
        <v>2014</v>
      </c>
      <c r="B13373" s="5" t="s">
        <v>871</v>
      </c>
      <c r="C13373" s="5" t="str">
        <f t="shared" si="693"/>
        <v>South Central</v>
      </c>
      <c r="D13373" s="5" t="str">
        <f t="shared" si="694"/>
        <v>Intra-regional</v>
      </c>
      <c r="E13373" s="5" t="s">
        <v>63</v>
      </c>
      <c r="F13373" s="5" t="s">
        <v>509</v>
      </c>
      <c r="G13373" s="5" t="s">
        <v>61</v>
      </c>
      <c r="H13373" s="5" t="s">
        <v>790</v>
      </c>
      <c r="I13373" s="5">
        <f>950+500</f>
        <v>1450</v>
      </c>
      <c r="J13373" s="5" t="s">
        <v>892</v>
      </c>
    </row>
    <row r="13374" spans="1:10" s="5" customFormat="1" ht="12.75" customHeight="1" x14ac:dyDescent="0.25">
      <c r="A13374" s="5">
        <v>2014</v>
      </c>
      <c r="B13374" s="5" t="s">
        <v>871</v>
      </c>
      <c r="C13374" s="5" t="str">
        <f t="shared" si="693"/>
        <v>Midwest</v>
      </c>
      <c r="D13374" s="5" t="str">
        <f t="shared" si="694"/>
        <v>Intra-regional</v>
      </c>
      <c r="E13374" s="5" t="s">
        <v>106</v>
      </c>
      <c r="F13374" s="5" t="s">
        <v>617</v>
      </c>
      <c r="G13374" s="5" t="s">
        <v>66</v>
      </c>
      <c r="H13374" s="5" t="s">
        <v>413</v>
      </c>
      <c r="I13374" s="5">
        <f>850+500</f>
        <v>1350</v>
      </c>
      <c r="J13374" s="5" t="s">
        <v>892</v>
      </c>
    </row>
    <row r="13375" spans="1:10" s="5" customFormat="1" ht="12.75" customHeight="1" x14ac:dyDescent="0.25">
      <c r="A13375" s="5">
        <v>2014</v>
      </c>
      <c r="B13375" s="5" t="s">
        <v>871</v>
      </c>
      <c r="C13375" s="5" t="str">
        <f t="shared" si="693"/>
        <v>Midwest</v>
      </c>
      <c r="D13375" s="5" t="str">
        <f t="shared" si="694"/>
        <v>South Central</v>
      </c>
      <c r="E13375" s="5" t="s">
        <v>66</v>
      </c>
      <c r="F13375" s="5" t="s">
        <v>211</v>
      </c>
      <c r="G13375" s="5" t="s">
        <v>63</v>
      </c>
      <c r="H13375" s="5" t="s">
        <v>827</v>
      </c>
      <c r="I13375" s="5">
        <f>950+500</f>
        <v>1450</v>
      </c>
      <c r="J13375" s="5" t="s">
        <v>892</v>
      </c>
    </row>
    <row r="13376" spans="1:10" s="5" customFormat="1" ht="12.75" customHeight="1" x14ac:dyDescent="0.25">
      <c r="A13376" s="5">
        <v>2014</v>
      </c>
      <c r="B13376" s="5" t="s">
        <v>871</v>
      </c>
      <c r="C13376" s="5" t="str">
        <f t="shared" si="693"/>
        <v>South Central</v>
      </c>
      <c r="D13376" s="5" t="str">
        <f t="shared" si="694"/>
        <v>Midwest</v>
      </c>
      <c r="E13376" s="5" t="s">
        <v>63</v>
      </c>
      <c r="F13376" s="5" t="s">
        <v>827</v>
      </c>
      <c r="G13376" s="5" t="s">
        <v>66</v>
      </c>
      <c r="H13376" s="5" t="s">
        <v>211</v>
      </c>
      <c r="I13376" s="5">
        <v>1832</v>
      </c>
    </row>
    <row r="13377" spans="1:9" s="5" customFormat="1" ht="12.75" customHeight="1" x14ac:dyDescent="0.25">
      <c r="A13377" s="5">
        <v>2014</v>
      </c>
      <c r="B13377" s="5" t="s">
        <v>871</v>
      </c>
      <c r="C13377" s="5" t="str">
        <f t="shared" si="693"/>
        <v>South Central</v>
      </c>
      <c r="D13377" s="5" t="str">
        <f t="shared" si="694"/>
        <v>Intra-regional</v>
      </c>
      <c r="E13377" s="5" t="s">
        <v>83</v>
      </c>
      <c r="F13377" s="5" t="s">
        <v>84</v>
      </c>
      <c r="G13377" s="5" t="s">
        <v>61</v>
      </c>
      <c r="H13377" s="5" t="s">
        <v>85</v>
      </c>
      <c r="I13377" s="5">
        <v>1573</v>
      </c>
    </row>
    <row r="13378" spans="1:9" s="5" customFormat="1" ht="12.75" customHeight="1" x14ac:dyDescent="0.25">
      <c r="A13378" s="5">
        <v>2014</v>
      </c>
      <c r="B13378" s="5" t="s">
        <v>871</v>
      </c>
      <c r="C13378" s="5" t="str">
        <f t="shared" si="693"/>
        <v>Northeast</v>
      </c>
      <c r="D13378" s="5" t="str">
        <f t="shared" si="694"/>
        <v>Intra-regional</v>
      </c>
      <c r="E13378" s="5" t="s">
        <v>23</v>
      </c>
      <c r="F13378" s="5" t="s">
        <v>872</v>
      </c>
      <c r="G13378" s="5" t="s">
        <v>33</v>
      </c>
      <c r="H13378" s="5" t="s">
        <v>873</v>
      </c>
      <c r="I13378" s="5">
        <v>80</v>
      </c>
    </row>
    <row r="13379" spans="1:9" s="5" customFormat="1" ht="12.75" customHeight="1" x14ac:dyDescent="0.25">
      <c r="A13379" s="5">
        <v>2014</v>
      </c>
      <c r="B13379" s="5" t="s">
        <v>871</v>
      </c>
      <c r="C13379" s="5" t="str">
        <f t="shared" si="693"/>
        <v>Midwest</v>
      </c>
      <c r="D13379" s="5" t="str">
        <f t="shared" si="694"/>
        <v>Northeast</v>
      </c>
      <c r="E13379" s="5" t="s">
        <v>106</v>
      </c>
      <c r="F13379" s="5" t="s">
        <v>874</v>
      </c>
      <c r="G13379" s="5" t="s">
        <v>98</v>
      </c>
      <c r="H13379" s="5" t="s">
        <v>875</v>
      </c>
      <c r="I13379" s="5">
        <v>1777</v>
      </c>
    </row>
    <row r="13380" spans="1:9" s="5" customFormat="1" ht="12.75" customHeight="1" x14ac:dyDescent="0.25">
      <c r="A13380" s="5">
        <v>2014</v>
      </c>
      <c r="B13380" s="5" t="s">
        <v>871</v>
      </c>
      <c r="C13380" s="5" t="str">
        <f t="shared" si="693"/>
        <v>Midwest</v>
      </c>
      <c r="D13380" s="5" t="str">
        <f t="shared" si="694"/>
        <v>Northeast</v>
      </c>
      <c r="E13380" s="5" t="s">
        <v>106</v>
      </c>
      <c r="F13380" s="5" t="s">
        <v>210</v>
      </c>
      <c r="G13380" s="5" t="s">
        <v>158</v>
      </c>
      <c r="H13380" s="5" t="s">
        <v>211</v>
      </c>
      <c r="I13380" s="5">
        <v>681</v>
      </c>
    </row>
    <row r="13381" spans="1:9" s="5" customFormat="1" ht="12.75" customHeight="1" x14ac:dyDescent="0.25">
      <c r="A13381" s="5">
        <v>2014</v>
      </c>
      <c r="B13381" s="5" t="s">
        <v>871</v>
      </c>
      <c r="C13381" s="5" t="str">
        <f t="shared" si="693"/>
        <v>South Central</v>
      </c>
      <c r="D13381" s="5" t="str">
        <f t="shared" si="694"/>
        <v>Intra-regional</v>
      </c>
      <c r="E13381" s="5" t="s">
        <v>71</v>
      </c>
      <c r="F13381" s="5" t="s">
        <v>424</v>
      </c>
      <c r="G13381" s="5" t="s">
        <v>83</v>
      </c>
      <c r="H13381" s="5" t="s">
        <v>423</v>
      </c>
      <c r="I13381" s="5">
        <v>1581</v>
      </c>
    </row>
    <row r="13382" spans="1:9" s="5" customFormat="1" ht="12.75" customHeight="1" x14ac:dyDescent="0.25">
      <c r="A13382" s="5">
        <v>2014</v>
      </c>
      <c r="B13382" s="5" t="s">
        <v>871</v>
      </c>
      <c r="C13382" s="5" t="str">
        <f t="shared" si="693"/>
        <v>South Central</v>
      </c>
      <c r="D13382" s="5" t="str">
        <f t="shared" si="694"/>
        <v>Intra-regional</v>
      </c>
      <c r="E13382" s="5" t="s">
        <v>71</v>
      </c>
      <c r="F13382" s="5" t="s">
        <v>876</v>
      </c>
      <c r="G13382" s="5" t="s">
        <v>61</v>
      </c>
      <c r="H13382" s="5" t="s">
        <v>517</v>
      </c>
      <c r="I13382" s="5">
        <v>2520</v>
      </c>
    </row>
    <row r="13383" spans="1:9" s="5" customFormat="1" ht="12.75" customHeight="1" x14ac:dyDescent="0.25">
      <c r="A13383" s="5">
        <v>2014</v>
      </c>
      <c r="B13383" s="5" t="s">
        <v>871</v>
      </c>
      <c r="C13383" s="5" t="str">
        <f t="shared" si="693"/>
        <v>Northeast</v>
      </c>
      <c r="D13383" s="5" t="str">
        <f t="shared" si="694"/>
        <v>Intra-regional</v>
      </c>
      <c r="E13383" s="5" t="s">
        <v>33</v>
      </c>
      <c r="F13383" s="5" t="s">
        <v>873</v>
      </c>
      <c r="G13383" s="5" t="s">
        <v>23</v>
      </c>
      <c r="H13383" s="5" t="s">
        <v>872</v>
      </c>
      <c r="I13383" s="5">
        <v>164</v>
      </c>
    </row>
    <row r="13384" spans="1:9" s="5" customFormat="1" ht="12.75" customHeight="1" x14ac:dyDescent="0.25">
      <c r="A13384" s="5">
        <v>2014</v>
      </c>
      <c r="B13384" s="5" t="s">
        <v>871</v>
      </c>
      <c r="C13384" s="5" t="str">
        <f t="shared" si="693"/>
        <v>Northeast</v>
      </c>
      <c r="D13384" s="5" t="str">
        <f t="shared" si="694"/>
        <v>Intra-regional</v>
      </c>
      <c r="E13384" s="5" t="s">
        <v>33</v>
      </c>
      <c r="F13384" s="5" t="s">
        <v>489</v>
      </c>
      <c r="G13384" s="5" t="s">
        <v>488</v>
      </c>
      <c r="H13384" s="5" t="s">
        <v>336</v>
      </c>
      <c r="I13384" s="5">
        <v>201</v>
      </c>
    </row>
    <row r="13385" spans="1:9" s="5" customFormat="1" ht="12.75" customHeight="1" x14ac:dyDescent="0.25">
      <c r="A13385" s="5">
        <v>2014</v>
      </c>
      <c r="B13385" s="5" t="s">
        <v>871</v>
      </c>
      <c r="C13385" s="5" t="str">
        <f t="shared" si="693"/>
        <v>Northeast</v>
      </c>
      <c r="D13385" s="5" t="str">
        <f t="shared" si="694"/>
        <v>Intra-regional</v>
      </c>
      <c r="E13385" s="5" t="s">
        <v>33</v>
      </c>
      <c r="F13385" s="5" t="s">
        <v>877</v>
      </c>
      <c r="G13385" s="5" t="s">
        <v>25</v>
      </c>
      <c r="H13385" s="5" t="s">
        <v>26</v>
      </c>
      <c r="I13385" s="5">
        <v>173</v>
      </c>
    </row>
    <row r="13386" spans="1:9" s="5" customFormat="1" ht="12.75" customHeight="1" x14ac:dyDescent="0.25">
      <c r="A13386" s="5">
        <v>2014</v>
      </c>
      <c r="B13386" s="5" t="s">
        <v>871</v>
      </c>
      <c r="C13386" s="5" t="str">
        <f t="shared" si="693"/>
        <v>Mexico</v>
      </c>
      <c r="D13386" s="5" t="str">
        <f t="shared" si="694"/>
        <v>South Central</v>
      </c>
      <c r="E13386" s="5" t="s">
        <v>267</v>
      </c>
      <c r="F13386" s="5" t="s">
        <v>436</v>
      </c>
      <c r="G13386" s="5" t="s">
        <v>126</v>
      </c>
      <c r="H13386" s="5" t="s">
        <v>368</v>
      </c>
      <c r="I13386" s="5">
        <v>215</v>
      </c>
    </row>
    <row r="13387" spans="1:9" s="5" customFormat="1" ht="12.75" customHeight="1" x14ac:dyDescent="0.25">
      <c r="A13387" s="5">
        <v>2014</v>
      </c>
      <c r="B13387" s="5" t="s">
        <v>871</v>
      </c>
      <c r="C13387" s="5" t="str">
        <f t="shared" si="693"/>
        <v>South Central</v>
      </c>
      <c r="D13387" s="5" t="str">
        <f t="shared" si="694"/>
        <v>Intra-regional</v>
      </c>
      <c r="E13387" s="5" t="s">
        <v>61</v>
      </c>
      <c r="F13387" s="5" t="s">
        <v>790</v>
      </c>
      <c r="G13387" s="5" t="s">
        <v>63</v>
      </c>
      <c r="H13387" s="5" t="s">
        <v>509</v>
      </c>
      <c r="I13387" s="5">
        <v>1899</v>
      </c>
    </row>
    <row r="13388" spans="1:9" s="5" customFormat="1" ht="12.75" customHeight="1" x14ac:dyDescent="0.25">
      <c r="A13388" s="5">
        <v>2014</v>
      </c>
      <c r="B13388" s="5" t="s">
        <v>871</v>
      </c>
      <c r="C13388" s="5" t="str">
        <f t="shared" si="693"/>
        <v>South Central</v>
      </c>
      <c r="D13388" s="5" t="str">
        <f t="shared" si="694"/>
        <v>Midwest</v>
      </c>
      <c r="E13388" s="5" t="s">
        <v>61</v>
      </c>
      <c r="F13388" s="5" t="s">
        <v>65</v>
      </c>
      <c r="G13388" s="5" t="s">
        <v>66</v>
      </c>
      <c r="H13388" s="5" t="s">
        <v>67</v>
      </c>
      <c r="I13388" s="5">
        <v>2332</v>
      </c>
    </row>
    <row r="13389" spans="1:9" s="5" customFormat="1" ht="12.75" customHeight="1" x14ac:dyDescent="0.25">
      <c r="A13389" s="5">
        <v>2014</v>
      </c>
      <c r="B13389" s="5" t="s">
        <v>871</v>
      </c>
      <c r="C13389" s="5" t="str">
        <f t="shared" si="693"/>
        <v>Northeast</v>
      </c>
      <c r="D13389" s="5" t="str">
        <f t="shared" si="694"/>
        <v>Intra-regional</v>
      </c>
      <c r="E13389" s="5" t="s">
        <v>27</v>
      </c>
      <c r="F13389" s="5" t="s">
        <v>28</v>
      </c>
      <c r="G13389" s="5" t="s">
        <v>29</v>
      </c>
      <c r="H13389" s="5" t="s">
        <v>30</v>
      </c>
      <c r="I13389" s="5">
        <v>377</v>
      </c>
    </row>
    <row r="13390" spans="1:9" s="5" customFormat="1" ht="12.75" customHeight="1" x14ac:dyDescent="0.25">
      <c r="A13390" s="5">
        <v>2014</v>
      </c>
      <c r="B13390" s="5" t="s">
        <v>871</v>
      </c>
      <c r="C13390" s="5" t="str">
        <f t="shared" si="693"/>
        <v>Northeast</v>
      </c>
      <c r="D13390" s="5" t="str">
        <f t="shared" si="694"/>
        <v>Intra-regional</v>
      </c>
      <c r="E13390" s="5" t="s">
        <v>29</v>
      </c>
      <c r="F13390" s="5" t="s">
        <v>878</v>
      </c>
      <c r="G13390" s="5" t="s">
        <v>23</v>
      </c>
      <c r="H13390" s="5" t="s">
        <v>32</v>
      </c>
      <c r="I13390" s="5">
        <v>150</v>
      </c>
    </row>
    <row r="13391" spans="1:9" s="5" customFormat="1" ht="12.75" customHeight="1" x14ac:dyDescent="0.25">
      <c r="A13391" s="5">
        <v>2014</v>
      </c>
      <c r="B13391" s="5" t="s">
        <v>871</v>
      </c>
      <c r="C13391" s="5" t="str">
        <f t="shared" si="693"/>
        <v>Northeast</v>
      </c>
      <c r="D13391" s="5" t="str">
        <f t="shared" si="694"/>
        <v>Intra-regional</v>
      </c>
      <c r="E13391" s="5" t="s">
        <v>29</v>
      </c>
      <c r="F13391" s="5" t="s">
        <v>403</v>
      </c>
      <c r="G13391" s="5" t="s">
        <v>33</v>
      </c>
      <c r="H13391" s="5" t="s">
        <v>879</v>
      </c>
      <c r="I13391" s="5">
        <v>1169</v>
      </c>
    </row>
    <row r="13392" spans="1:9" s="5" customFormat="1" ht="12.75" customHeight="1" x14ac:dyDescent="0.25">
      <c r="A13392" s="5">
        <v>2014</v>
      </c>
      <c r="B13392" s="5" t="s">
        <v>871</v>
      </c>
      <c r="C13392" s="5" t="str">
        <f t="shared" si="693"/>
        <v>Northeast</v>
      </c>
      <c r="D13392" s="5" t="str">
        <f t="shared" si="694"/>
        <v>Canada</v>
      </c>
      <c r="E13392" s="5" t="s">
        <v>29</v>
      </c>
      <c r="F13392" s="5" t="s">
        <v>880</v>
      </c>
      <c r="G13392" s="5" t="s">
        <v>113</v>
      </c>
      <c r="H13392" s="5" t="s">
        <v>113</v>
      </c>
      <c r="I13392" s="5">
        <v>420</v>
      </c>
    </row>
    <row r="13393" spans="1:10" s="5" customFormat="1" ht="12.75" customHeight="1" x14ac:dyDescent="0.25">
      <c r="A13393" s="5">
        <v>2014</v>
      </c>
      <c r="B13393" s="5" t="s">
        <v>871</v>
      </c>
      <c r="C13393" s="5" t="str">
        <f t="shared" si="693"/>
        <v>Northeast</v>
      </c>
      <c r="D13393" s="5" t="str">
        <f t="shared" si="694"/>
        <v>Intra-regional</v>
      </c>
      <c r="E13393" s="5" t="s">
        <v>29</v>
      </c>
      <c r="F13393" s="5" t="s">
        <v>174</v>
      </c>
      <c r="G13393" s="5" t="s">
        <v>175</v>
      </c>
      <c r="H13393" s="5" t="s">
        <v>176</v>
      </c>
      <c r="I13393" s="5">
        <v>0</v>
      </c>
    </row>
    <row r="13394" spans="1:10" s="5" customFormat="1" ht="12.75" customHeight="1" x14ac:dyDescent="0.25">
      <c r="A13394" s="5">
        <v>2014</v>
      </c>
      <c r="B13394" s="5" t="s">
        <v>871</v>
      </c>
      <c r="C13394" s="5" t="str">
        <f t="shared" si="693"/>
        <v>Northeast</v>
      </c>
      <c r="D13394" s="5" t="str">
        <f t="shared" si="694"/>
        <v>Midwest</v>
      </c>
      <c r="E13394" s="5" t="s">
        <v>98</v>
      </c>
      <c r="F13394" s="5" t="s">
        <v>875</v>
      </c>
      <c r="G13394" s="5" t="s">
        <v>106</v>
      </c>
      <c r="H13394" s="5" t="s">
        <v>874</v>
      </c>
      <c r="I13394" s="5">
        <v>1777</v>
      </c>
    </row>
    <row r="13395" spans="1:10" s="5" customFormat="1" ht="12.75" customHeight="1" x14ac:dyDescent="0.25">
      <c r="A13395" s="5">
        <v>2014</v>
      </c>
      <c r="B13395" s="5" t="s">
        <v>871</v>
      </c>
      <c r="C13395" s="5" t="str">
        <f t="shared" si="693"/>
        <v>Northeast</v>
      </c>
      <c r="D13395" s="5" t="str">
        <f t="shared" si="694"/>
        <v>Intra-regional</v>
      </c>
      <c r="E13395" s="5" t="s">
        <v>98</v>
      </c>
      <c r="F13395" s="5" t="s">
        <v>881</v>
      </c>
      <c r="G13395" s="5" t="s">
        <v>175</v>
      </c>
      <c r="H13395" s="5" t="s">
        <v>240</v>
      </c>
      <c r="I13395" s="5">
        <v>1575</v>
      </c>
    </row>
    <row r="13396" spans="1:10" s="5" customFormat="1" ht="12.75" customHeight="1" x14ac:dyDescent="0.25">
      <c r="A13396" s="5">
        <v>2014</v>
      </c>
      <c r="B13396" s="5" t="s">
        <v>871</v>
      </c>
      <c r="C13396" s="5" t="str">
        <f t="shared" si="693"/>
        <v>Canada</v>
      </c>
      <c r="D13396" s="5" t="str">
        <f t="shared" si="694"/>
        <v>Northeast</v>
      </c>
      <c r="E13396" s="5" t="s">
        <v>113</v>
      </c>
      <c r="F13396" s="5" t="s">
        <v>113</v>
      </c>
      <c r="G13396" s="5" t="s">
        <v>29</v>
      </c>
      <c r="H13396" s="5" t="s">
        <v>880</v>
      </c>
      <c r="I13396" s="5">
        <v>1297</v>
      </c>
    </row>
    <row r="13397" spans="1:10" s="5" customFormat="1" ht="12.75" customHeight="1" x14ac:dyDescent="0.25">
      <c r="A13397" s="5">
        <v>2014</v>
      </c>
      <c r="B13397" s="5" t="s">
        <v>871</v>
      </c>
      <c r="C13397" s="5" t="str">
        <f t="shared" si="693"/>
        <v>Northeast</v>
      </c>
      <c r="D13397" s="5" t="str">
        <f t="shared" si="694"/>
        <v>Intra-regional</v>
      </c>
      <c r="E13397" s="5" t="s">
        <v>175</v>
      </c>
      <c r="F13397" s="5" t="s">
        <v>221</v>
      </c>
      <c r="G13397" s="5" t="s">
        <v>27</v>
      </c>
      <c r="H13397" s="5" t="s">
        <v>343</v>
      </c>
      <c r="I13397" s="5">
        <f>950+636</f>
        <v>1586</v>
      </c>
    </row>
    <row r="13398" spans="1:10" s="5" customFormat="1" ht="12.75" customHeight="1" x14ac:dyDescent="0.25">
      <c r="A13398" s="5">
        <v>2014</v>
      </c>
      <c r="B13398" s="5" t="s">
        <v>871</v>
      </c>
      <c r="C13398" s="5" t="str">
        <f t="shared" si="693"/>
        <v>Northeast</v>
      </c>
      <c r="D13398" s="5" t="str">
        <f t="shared" si="694"/>
        <v>Intra-regional</v>
      </c>
      <c r="E13398" s="5" t="s">
        <v>175</v>
      </c>
      <c r="F13398" s="5" t="s">
        <v>176</v>
      </c>
      <c r="G13398" s="5" t="s">
        <v>29</v>
      </c>
      <c r="H13398" s="5" t="s">
        <v>174</v>
      </c>
      <c r="I13398" s="5">
        <v>0</v>
      </c>
    </row>
    <row r="13399" spans="1:10" s="5" customFormat="1" ht="12.75" customHeight="1" x14ac:dyDescent="0.25">
      <c r="A13399" s="5">
        <v>2014</v>
      </c>
      <c r="B13399" s="5" t="s">
        <v>871</v>
      </c>
      <c r="C13399" s="5" t="str">
        <f t="shared" si="693"/>
        <v>Northeast</v>
      </c>
      <c r="D13399" s="5" t="str">
        <f t="shared" si="694"/>
        <v>Intra-regional</v>
      </c>
      <c r="E13399" s="5" t="s">
        <v>175</v>
      </c>
      <c r="F13399" s="5" t="s">
        <v>400</v>
      </c>
      <c r="G13399" s="5" t="s">
        <v>29</v>
      </c>
      <c r="H13399" s="5" t="s">
        <v>660</v>
      </c>
      <c r="I13399" s="5">
        <v>575</v>
      </c>
    </row>
    <row r="13400" spans="1:10" s="5" customFormat="1" ht="12.75" customHeight="1" x14ac:dyDescent="0.25">
      <c r="A13400" s="5">
        <v>2014</v>
      </c>
      <c r="B13400" s="5" t="s">
        <v>871</v>
      </c>
      <c r="C13400" s="5" t="str">
        <f t="shared" si="693"/>
        <v>Northeast</v>
      </c>
      <c r="D13400" s="5" t="str">
        <f t="shared" si="694"/>
        <v>Intra-regional</v>
      </c>
      <c r="E13400" s="5" t="s">
        <v>175</v>
      </c>
      <c r="F13400" s="5" t="s">
        <v>307</v>
      </c>
      <c r="G13400" s="5" t="s">
        <v>29</v>
      </c>
      <c r="H13400" s="5" t="s">
        <v>97</v>
      </c>
      <c r="I13400" s="5">
        <f>505+150</f>
        <v>655</v>
      </c>
    </row>
    <row r="13401" spans="1:10" s="5" customFormat="1" ht="12.75" customHeight="1" x14ac:dyDescent="0.25">
      <c r="A13401" s="5">
        <v>2014</v>
      </c>
      <c r="B13401" s="5" t="s">
        <v>871</v>
      </c>
      <c r="C13401" s="5" t="str">
        <f t="shared" si="693"/>
        <v>Northeast</v>
      </c>
      <c r="D13401" s="5" t="str">
        <f t="shared" si="694"/>
        <v>Intra-regional</v>
      </c>
      <c r="E13401" s="5" t="s">
        <v>175</v>
      </c>
      <c r="F13401" s="5" t="s">
        <v>240</v>
      </c>
      <c r="G13401" s="5" t="s">
        <v>98</v>
      </c>
      <c r="H13401" s="5" t="s">
        <v>881</v>
      </c>
      <c r="I13401" s="5">
        <v>1575</v>
      </c>
    </row>
    <row r="13402" spans="1:10" s="5" customFormat="1" ht="12.75" customHeight="1" x14ac:dyDescent="0.25">
      <c r="A13402" s="5">
        <v>2014</v>
      </c>
      <c r="B13402" s="5" t="s">
        <v>871</v>
      </c>
      <c r="C13402" s="5" t="str">
        <f t="shared" si="693"/>
        <v>Midwest</v>
      </c>
      <c r="D13402" s="5" t="str">
        <f t="shared" si="694"/>
        <v>Intra-regional</v>
      </c>
      <c r="E13402" s="5" t="s">
        <v>66</v>
      </c>
      <c r="F13402" s="5" t="s">
        <v>413</v>
      </c>
      <c r="G13402" s="5" t="s">
        <v>106</v>
      </c>
      <c r="H13402" s="5" t="s">
        <v>617</v>
      </c>
      <c r="I13402" s="5">
        <v>2771</v>
      </c>
    </row>
    <row r="13403" spans="1:10" s="5" customFormat="1" ht="12.75" customHeight="1" x14ac:dyDescent="0.25">
      <c r="A13403" s="5">
        <v>2014</v>
      </c>
      <c r="B13403" s="5" t="s">
        <v>871</v>
      </c>
      <c r="C13403" s="5" t="str">
        <f t="shared" si="693"/>
        <v>South Central</v>
      </c>
      <c r="D13403" s="5" t="str">
        <f t="shared" si="694"/>
        <v>Intra-regional</v>
      </c>
      <c r="E13403" s="5" t="s">
        <v>126</v>
      </c>
      <c r="F13403" s="5" t="s">
        <v>528</v>
      </c>
      <c r="G13403" s="5" t="s">
        <v>71</v>
      </c>
      <c r="H13403" s="5" t="s">
        <v>528</v>
      </c>
      <c r="I13403" s="5">
        <v>1407</v>
      </c>
    </row>
    <row r="13404" spans="1:10" s="5" customFormat="1" ht="12.75" customHeight="1" x14ac:dyDescent="0.25">
      <c r="A13404" s="5">
        <v>2014</v>
      </c>
      <c r="B13404" s="5" t="s">
        <v>871</v>
      </c>
      <c r="C13404" s="5" t="str">
        <f t="shared" si="693"/>
        <v>South Central</v>
      </c>
      <c r="D13404" s="5" t="str">
        <f t="shared" si="694"/>
        <v>Mexico</v>
      </c>
      <c r="E13404" s="5" t="s">
        <v>126</v>
      </c>
      <c r="F13404" s="5" t="s">
        <v>368</v>
      </c>
      <c r="G13404" s="5" t="s">
        <v>267</v>
      </c>
      <c r="H13404" s="5" t="s">
        <v>436</v>
      </c>
      <c r="I13404" s="5">
        <v>185</v>
      </c>
    </row>
    <row r="13405" spans="1:10" s="5" customFormat="1" ht="12.75" customHeight="1" x14ac:dyDescent="0.25">
      <c r="A13405" s="5">
        <v>2014</v>
      </c>
      <c r="B13405" s="5" t="s">
        <v>871</v>
      </c>
      <c r="C13405" s="5" t="str">
        <f t="shared" si="693"/>
        <v>South Central</v>
      </c>
      <c r="D13405" s="5" t="str">
        <f t="shared" si="694"/>
        <v>Mexico</v>
      </c>
      <c r="E13405" s="5" t="s">
        <v>126</v>
      </c>
      <c r="F13405" s="5" t="s">
        <v>437</v>
      </c>
      <c r="G13405" s="5" t="s">
        <v>267</v>
      </c>
      <c r="H13405" s="5" t="s">
        <v>436</v>
      </c>
      <c r="I13405" s="5">
        <v>320</v>
      </c>
    </row>
    <row r="13406" spans="1:10" s="5" customFormat="1" ht="12.75" customHeight="1" x14ac:dyDescent="0.25">
      <c r="A13406" s="5">
        <v>2015</v>
      </c>
      <c r="B13406" s="5" t="s">
        <v>871</v>
      </c>
      <c r="C13406" s="5" t="str">
        <f t="shared" si="693"/>
        <v>Northeast</v>
      </c>
      <c r="D13406" s="5" t="str">
        <f t="shared" si="694"/>
        <v>Midwest</v>
      </c>
      <c r="E13406" s="5" t="s">
        <v>158</v>
      </c>
      <c r="F13406" s="5" t="s">
        <v>211</v>
      </c>
      <c r="G13406" s="5" t="s">
        <v>106</v>
      </c>
      <c r="H13406" s="5" t="s">
        <v>210</v>
      </c>
      <c r="I13406" s="5">
        <v>590</v>
      </c>
      <c r="J13406" s="5" t="s">
        <v>893</v>
      </c>
    </row>
    <row r="13407" spans="1:10" s="5" customFormat="1" ht="12.75" customHeight="1" x14ac:dyDescent="0.25">
      <c r="A13407" s="5">
        <v>2015</v>
      </c>
      <c r="B13407" s="5" t="s">
        <v>871</v>
      </c>
      <c r="C13407" s="5" t="str">
        <f t="shared" si="693"/>
        <v>Northeast</v>
      </c>
      <c r="D13407" s="5" t="str">
        <f t="shared" si="694"/>
        <v>Canada</v>
      </c>
      <c r="E13407" s="5" t="s">
        <v>29</v>
      </c>
      <c r="F13407" s="5" t="s">
        <v>880</v>
      </c>
      <c r="G13407" s="5" t="s">
        <v>113</v>
      </c>
      <c r="H13407" s="5" t="s">
        <v>113</v>
      </c>
      <c r="I13407" s="5">
        <v>700</v>
      </c>
      <c r="J13407" s="5" t="s">
        <v>894</v>
      </c>
    </row>
    <row r="13408" spans="1:10" s="5" customFormat="1" ht="12.75" customHeight="1" x14ac:dyDescent="0.25">
      <c r="A13408" s="5">
        <v>2015</v>
      </c>
      <c r="B13408" s="5" t="s">
        <v>871</v>
      </c>
      <c r="C13408" s="5" t="str">
        <f t="shared" si="693"/>
        <v>South Central</v>
      </c>
      <c r="D13408" s="5" t="str">
        <f t="shared" si="694"/>
        <v>Intra-regional</v>
      </c>
      <c r="E13408" s="5" t="s">
        <v>63</v>
      </c>
      <c r="F13408" s="5" t="s">
        <v>509</v>
      </c>
      <c r="G13408" s="5" t="s">
        <v>61</v>
      </c>
      <c r="H13408" s="5" t="s">
        <v>790</v>
      </c>
      <c r="I13408" s="5">
        <f>950+500</f>
        <v>1450</v>
      </c>
    </row>
    <row r="13409" spans="1:9" s="5" customFormat="1" ht="12.75" customHeight="1" x14ac:dyDescent="0.25">
      <c r="A13409" s="5">
        <v>2015</v>
      </c>
      <c r="B13409" s="5" t="s">
        <v>871</v>
      </c>
      <c r="C13409" s="5" t="str">
        <f t="shared" si="693"/>
        <v>South Central</v>
      </c>
      <c r="D13409" s="5" t="str">
        <f t="shared" si="694"/>
        <v>Midwest</v>
      </c>
      <c r="E13409" s="5" t="s">
        <v>63</v>
      </c>
      <c r="F13409" s="5" t="s">
        <v>827</v>
      </c>
      <c r="G13409" s="5" t="s">
        <v>66</v>
      </c>
      <c r="H13409" s="5" t="s">
        <v>211</v>
      </c>
      <c r="I13409" s="5">
        <v>1832</v>
      </c>
    </row>
    <row r="13410" spans="1:9" s="5" customFormat="1" ht="12.75" customHeight="1" x14ac:dyDescent="0.25">
      <c r="A13410" s="5">
        <v>2015</v>
      </c>
      <c r="B13410" s="5" t="s">
        <v>871</v>
      </c>
      <c r="C13410" s="5" t="str">
        <f t="shared" si="693"/>
        <v>South Central</v>
      </c>
      <c r="D13410" s="5" t="str">
        <f t="shared" si="694"/>
        <v>Intra-regional</v>
      </c>
      <c r="E13410" s="5" t="s">
        <v>83</v>
      </c>
      <c r="F13410" s="5" t="s">
        <v>84</v>
      </c>
      <c r="G13410" s="5" t="s">
        <v>61</v>
      </c>
      <c r="H13410" s="5" t="s">
        <v>85</v>
      </c>
      <c r="I13410" s="5">
        <v>1573</v>
      </c>
    </row>
    <row r="13411" spans="1:9" s="5" customFormat="1" ht="12.75" customHeight="1" x14ac:dyDescent="0.25">
      <c r="A13411" s="5">
        <v>2015</v>
      </c>
      <c r="B13411" s="5" t="s">
        <v>871</v>
      </c>
      <c r="C13411" s="5" t="str">
        <f t="shared" si="693"/>
        <v>Northeast</v>
      </c>
      <c r="D13411" s="5" t="str">
        <f t="shared" si="694"/>
        <v>Intra-regional</v>
      </c>
      <c r="E13411" s="5" t="s">
        <v>23</v>
      </c>
      <c r="F13411" s="5" t="s">
        <v>872</v>
      </c>
      <c r="G13411" s="5" t="s">
        <v>33</v>
      </c>
      <c r="H13411" s="5" t="s">
        <v>873</v>
      </c>
      <c r="I13411" s="5">
        <v>80</v>
      </c>
    </row>
    <row r="13412" spans="1:9" s="5" customFormat="1" ht="12.75" customHeight="1" x14ac:dyDescent="0.25">
      <c r="A13412" s="5">
        <v>2015</v>
      </c>
      <c r="B13412" s="5" t="s">
        <v>871</v>
      </c>
      <c r="C13412" s="5" t="str">
        <f t="shared" si="693"/>
        <v>Midwest</v>
      </c>
      <c r="D13412" s="5" t="str">
        <f t="shared" si="694"/>
        <v>Northeast</v>
      </c>
      <c r="E13412" s="5" t="s">
        <v>106</v>
      </c>
      <c r="F13412" s="5" t="s">
        <v>874</v>
      </c>
      <c r="G13412" s="5" t="s">
        <v>98</v>
      </c>
      <c r="H13412" s="5" t="s">
        <v>875</v>
      </c>
      <c r="I13412" s="5">
        <v>1777</v>
      </c>
    </row>
    <row r="13413" spans="1:9" s="5" customFormat="1" ht="12.75" customHeight="1" x14ac:dyDescent="0.25">
      <c r="A13413" s="5">
        <v>2015</v>
      </c>
      <c r="B13413" s="5" t="s">
        <v>871</v>
      </c>
      <c r="C13413" s="5" t="str">
        <f t="shared" si="693"/>
        <v>Midwest</v>
      </c>
      <c r="D13413" s="5" t="str">
        <f t="shared" si="694"/>
        <v>Intra-regional</v>
      </c>
      <c r="E13413" s="5" t="s">
        <v>106</v>
      </c>
      <c r="F13413" s="5" t="s">
        <v>617</v>
      </c>
      <c r="G13413" s="5" t="s">
        <v>66</v>
      </c>
      <c r="H13413" s="5" t="s">
        <v>413</v>
      </c>
      <c r="I13413" s="5">
        <f>850+500</f>
        <v>1350</v>
      </c>
    </row>
    <row r="13414" spans="1:9" s="5" customFormat="1" ht="12.75" customHeight="1" x14ac:dyDescent="0.25">
      <c r="A13414" s="5">
        <v>2015</v>
      </c>
      <c r="B13414" s="5" t="s">
        <v>871</v>
      </c>
      <c r="C13414" s="5" t="str">
        <f t="shared" si="693"/>
        <v>Midwest</v>
      </c>
      <c r="D13414" s="5" t="str">
        <f t="shared" si="694"/>
        <v>Northeast</v>
      </c>
      <c r="E13414" s="5" t="s">
        <v>106</v>
      </c>
      <c r="F13414" s="5" t="s">
        <v>210</v>
      </c>
      <c r="G13414" s="5" t="s">
        <v>158</v>
      </c>
      <c r="H13414" s="5" t="s">
        <v>211</v>
      </c>
      <c r="I13414" s="5">
        <v>681</v>
      </c>
    </row>
    <row r="13415" spans="1:9" s="5" customFormat="1" ht="12.75" customHeight="1" x14ac:dyDescent="0.25">
      <c r="A13415" s="5">
        <v>2015</v>
      </c>
      <c r="B13415" s="5" t="s">
        <v>871</v>
      </c>
      <c r="C13415" s="5" t="str">
        <f t="shared" si="693"/>
        <v>South Central</v>
      </c>
      <c r="D13415" s="5" t="str">
        <f t="shared" si="694"/>
        <v>Intra-regional</v>
      </c>
      <c r="E13415" s="5" t="s">
        <v>71</v>
      </c>
      <c r="F13415" s="5" t="s">
        <v>424</v>
      </c>
      <c r="G13415" s="5" t="s">
        <v>83</v>
      </c>
      <c r="H13415" s="5" t="s">
        <v>423</v>
      </c>
      <c r="I13415" s="5">
        <v>1581</v>
      </c>
    </row>
    <row r="13416" spans="1:9" s="5" customFormat="1" ht="12.75" customHeight="1" x14ac:dyDescent="0.25">
      <c r="A13416" s="5">
        <v>2015</v>
      </c>
      <c r="B13416" s="5" t="s">
        <v>871</v>
      </c>
      <c r="C13416" s="5" t="str">
        <f t="shared" si="693"/>
        <v>South Central</v>
      </c>
      <c r="D13416" s="5" t="str">
        <f t="shared" si="694"/>
        <v>Intra-regional</v>
      </c>
      <c r="E13416" s="5" t="s">
        <v>71</v>
      </c>
      <c r="F13416" s="5" t="s">
        <v>876</v>
      </c>
      <c r="G13416" s="5" t="s">
        <v>61</v>
      </c>
      <c r="H13416" s="5" t="s">
        <v>517</v>
      </c>
      <c r="I13416" s="5">
        <v>2520</v>
      </c>
    </row>
    <row r="13417" spans="1:9" s="5" customFormat="1" ht="12.75" customHeight="1" x14ac:dyDescent="0.25">
      <c r="A13417" s="5">
        <v>2015</v>
      </c>
      <c r="B13417" s="5" t="s">
        <v>871</v>
      </c>
      <c r="C13417" s="5" t="str">
        <f t="shared" si="693"/>
        <v>Northeast</v>
      </c>
      <c r="D13417" s="5" t="str">
        <f t="shared" si="694"/>
        <v>Intra-regional</v>
      </c>
      <c r="E13417" s="5" t="s">
        <v>33</v>
      </c>
      <c r="F13417" s="5" t="s">
        <v>873</v>
      </c>
      <c r="G13417" s="5" t="s">
        <v>23</v>
      </c>
      <c r="H13417" s="5" t="s">
        <v>872</v>
      </c>
      <c r="I13417" s="5">
        <v>164</v>
      </c>
    </row>
    <row r="13418" spans="1:9" s="5" customFormat="1" ht="12.75" customHeight="1" x14ac:dyDescent="0.25">
      <c r="A13418" s="5">
        <v>2015</v>
      </c>
      <c r="B13418" s="5" t="s">
        <v>871</v>
      </c>
      <c r="C13418" s="5" t="str">
        <f t="shared" si="693"/>
        <v>Northeast</v>
      </c>
      <c r="D13418" s="5" t="str">
        <f t="shared" si="694"/>
        <v>Intra-regional</v>
      </c>
      <c r="E13418" s="5" t="s">
        <v>33</v>
      </c>
      <c r="F13418" s="5" t="s">
        <v>489</v>
      </c>
      <c r="G13418" s="5" t="s">
        <v>488</v>
      </c>
      <c r="H13418" s="5" t="s">
        <v>336</v>
      </c>
      <c r="I13418" s="5">
        <v>201</v>
      </c>
    </row>
    <row r="13419" spans="1:9" s="5" customFormat="1" ht="12.75" customHeight="1" x14ac:dyDescent="0.25">
      <c r="A13419" s="5">
        <v>2015</v>
      </c>
      <c r="B13419" s="5" t="s">
        <v>871</v>
      </c>
      <c r="C13419" s="5" t="str">
        <f t="shared" si="693"/>
        <v>Northeast</v>
      </c>
      <c r="D13419" s="5" t="str">
        <f t="shared" si="694"/>
        <v>Intra-regional</v>
      </c>
      <c r="E13419" s="5" t="s">
        <v>33</v>
      </c>
      <c r="F13419" s="5" t="s">
        <v>877</v>
      </c>
      <c r="G13419" s="5" t="s">
        <v>25</v>
      </c>
      <c r="H13419" s="5" t="s">
        <v>26</v>
      </c>
      <c r="I13419" s="5">
        <v>173</v>
      </c>
    </row>
    <row r="13420" spans="1:9" s="5" customFormat="1" ht="12.75" customHeight="1" x14ac:dyDescent="0.25">
      <c r="A13420" s="5">
        <v>2015</v>
      </c>
      <c r="B13420" s="5" t="s">
        <v>871</v>
      </c>
      <c r="C13420" s="5" t="str">
        <f t="shared" si="693"/>
        <v>Mexico</v>
      </c>
      <c r="D13420" s="5" t="str">
        <f t="shared" si="694"/>
        <v>South Central</v>
      </c>
      <c r="E13420" s="5" t="s">
        <v>267</v>
      </c>
      <c r="F13420" s="5" t="s">
        <v>436</v>
      </c>
      <c r="G13420" s="5" t="s">
        <v>126</v>
      </c>
      <c r="H13420" s="5" t="s">
        <v>368</v>
      </c>
      <c r="I13420" s="5">
        <v>215</v>
      </c>
    </row>
    <row r="13421" spans="1:9" s="5" customFormat="1" ht="12.75" customHeight="1" x14ac:dyDescent="0.25">
      <c r="A13421" s="5">
        <v>2015</v>
      </c>
      <c r="B13421" s="5" t="s">
        <v>871</v>
      </c>
      <c r="C13421" s="5" t="str">
        <f t="shared" si="693"/>
        <v>South Central</v>
      </c>
      <c r="D13421" s="5" t="str">
        <f t="shared" si="694"/>
        <v>Intra-regional</v>
      </c>
      <c r="E13421" s="5" t="s">
        <v>61</v>
      </c>
      <c r="F13421" s="5" t="s">
        <v>790</v>
      </c>
      <c r="G13421" s="5" t="s">
        <v>63</v>
      </c>
      <c r="H13421" s="5" t="s">
        <v>509</v>
      </c>
      <c r="I13421" s="5">
        <v>1899</v>
      </c>
    </row>
    <row r="13422" spans="1:9" s="5" customFormat="1" ht="12.75" customHeight="1" x14ac:dyDescent="0.25">
      <c r="A13422" s="5">
        <v>2015</v>
      </c>
      <c r="B13422" s="5" t="s">
        <v>871</v>
      </c>
      <c r="C13422" s="5" t="str">
        <f t="shared" si="693"/>
        <v>South Central</v>
      </c>
      <c r="D13422" s="5" t="str">
        <f t="shared" si="694"/>
        <v>Midwest</v>
      </c>
      <c r="E13422" s="5" t="s">
        <v>61</v>
      </c>
      <c r="F13422" s="5" t="s">
        <v>65</v>
      </c>
      <c r="G13422" s="5" t="s">
        <v>66</v>
      </c>
      <c r="H13422" s="5" t="s">
        <v>67</v>
      </c>
      <c r="I13422" s="5">
        <v>2332</v>
      </c>
    </row>
    <row r="13423" spans="1:9" s="5" customFormat="1" ht="12.75" customHeight="1" x14ac:dyDescent="0.25">
      <c r="A13423" s="5">
        <v>2015</v>
      </c>
      <c r="B13423" s="5" t="s">
        <v>871</v>
      </c>
      <c r="C13423" s="5" t="str">
        <f t="shared" si="693"/>
        <v>Northeast</v>
      </c>
      <c r="D13423" s="5" t="str">
        <f t="shared" si="694"/>
        <v>Intra-regional</v>
      </c>
      <c r="E13423" s="5" t="s">
        <v>27</v>
      </c>
      <c r="F13423" s="5" t="s">
        <v>28</v>
      </c>
      <c r="G13423" s="5" t="s">
        <v>29</v>
      </c>
      <c r="H13423" s="5" t="s">
        <v>30</v>
      </c>
      <c r="I13423" s="5">
        <v>377</v>
      </c>
    </row>
    <row r="13424" spans="1:9" s="5" customFormat="1" ht="12.75" customHeight="1" x14ac:dyDescent="0.25">
      <c r="A13424" s="5">
        <v>2015</v>
      </c>
      <c r="B13424" s="5" t="s">
        <v>871</v>
      </c>
      <c r="C13424" s="5" t="str">
        <f t="shared" si="693"/>
        <v>Northeast</v>
      </c>
      <c r="D13424" s="5" t="str">
        <f t="shared" si="694"/>
        <v>Intra-regional</v>
      </c>
      <c r="E13424" s="5" t="s">
        <v>29</v>
      </c>
      <c r="F13424" s="5" t="s">
        <v>878</v>
      </c>
      <c r="G13424" s="5" t="s">
        <v>23</v>
      </c>
      <c r="H13424" s="5" t="s">
        <v>32</v>
      </c>
      <c r="I13424" s="5">
        <v>150</v>
      </c>
    </row>
    <row r="13425" spans="1:10" s="5" customFormat="1" ht="12.75" customHeight="1" x14ac:dyDescent="0.25">
      <c r="A13425" s="5">
        <v>2015</v>
      </c>
      <c r="B13425" s="5" t="s">
        <v>871</v>
      </c>
      <c r="C13425" s="5" t="str">
        <f t="shared" si="693"/>
        <v>Northeast</v>
      </c>
      <c r="D13425" s="5" t="str">
        <f t="shared" si="694"/>
        <v>Intra-regional</v>
      </c>
      <c r="E13425" s="5" t="s">
        <v>29</v>
      </c>
      <c r="F13425" s="5" t="s">
        <v>403</v>
      </c>
      <c r="G13425" s="5" t="s">
        <v>33</v>
      </c>
      <c r="H13425" s="5" t="s">
        <v>879</v>
      </c>
      <c r="I13425" s="5">
        <v>1169</v>
      </c>
    </row>
    <row r="13426" spans="1:10" s="5" customFormat="1" ht="12.75" customHeight="1" x14ac:dyDescent="0.25">
      <c r="A13426" s="5">
        <v>2015</v>
      </c>
      <c r="B13426" s="5" t="s">
        <v>871</v>
      </c>
      <c r="C13426" s="5" t="str">
        <f t="shared" si="693"/>
        <v>Northeast</v>
      </c>
      <c r="D13426" s="5" t="str">
        <f t="shared" si="694"/>
        <v>Intra-regional</v>
      </c>
      <c r="E13426" s="5" t="s">
        <v>29</v>
      </c>
      <c r="F13426" s="5" t="s">
        <v>174</v>
      </c>
      <c r="G13426" s="5" t="s">
        <v>175</v>
      </c>
      <c r="H13426" s="5" t="s">
        <v>176</v>
      </c>
      <c r="I13426" s="5">
        <v>0</v>
      </c>
    </row>
    <row r="13427" spans="1:10" s="5" customFormat="1" ht="12.75" customHeight="1" x14ac:dyDescent="0.25">
      <c r="A13427" s="5">
        <v>2015</v>
      </c>
      <c r="B13427" s="5" t="s">
        <v>871</v>
      </c>
      <c r="C13427" s="5" t="str">
        <f t="shared" si="693"/>
        <v>Northeast</v>
      </c>
      <c r="D13427" s="5" t="str">
        <f t="shared" si="694"/>
        <v>Midwest</v>
      </c>
      <c r="E13427" s="5" t="s">
        <v>98</v>
      </c>
      <c r="F13427" s="5" t="s">
        <v>875</v>
      </c>
      <c r="G13427" s="5" t="s">
        <v>106</v>
      </c>
      <c r="H13427" s="5" t="s">
        <v>874</v>
      </c>
      <c r="I13427" s="5">
        <v>1777</v>
      </c>
    </row>
    <row r="13428" spans="1:10" s="5" customFormat="1" ht="12.75" customHeight="1" x14ac:dyDescent="0.25">
      <c r="A13428" s="5">
        <v>2015</v>
      </c>
      <c r="B13428" s="5" t="s">
        <v>871</v>
      </c>
      <c r="C13428" s="5" t="str">
        <f t="shared" si="693"/>
        <v>Northeast</v>
      </c>
      <c r="D13428" s="5" t="str">
        <f t="shared" si="694"/>
        <v>Intra-regional</v>
      </c>
      <c r="E13428" s="5" t="s">
        <v>98</v>
      </c>
      <c r="F13428" s="5" t="s">
        <v>881</v>
      </c>
      <c r="G13428" s="5" t="s">
        <v>175</v>
      </c>
      <c r="H13428" s="5" t="s">
        <v>240</v>
      </c>
      <c r="I13428" s="5">
        <v>1575</v>
      </c>
    </row>
    <row r="13429" spans="1:10" s="5" customFormat="1" ht="12.75" customHeight="1" x14ac:dyDescent="0.25">
      <c r="A13429" s="5">
        <v>2015</v>
      </c>
      <c r="B13429" s="5" t="s">
        <v>871</v>
      </c>
      <c r="C13429" s="5" t="str">
        <f t="shared" si="693"/>
        <v>Canada</v>
      </c>
      <c r="D13429" s="5" t="str">
        <f t="shared" si="694"/>
        <v>Northeast</v>
      </c>
      <c r="E13429" s="5" t="s">
        <v>113</v>
      </c>
      <c r="F13429" s="5" t="s">
        <v>113</v>
      </c>
      <c r="G13429" s="5" t="s">
        <v>29</v>
      </c>
      <c r="H13429" s="5" t="s">
        <v>880</v>
      </c>
      <c r="I13429" s="5">
        <v>1297</v>
      </c>
    </row>
    <row r="13430" spans="1:10" s="5" customFormat="1" ht="12.75" customHeight="1" x14ac:dyDescent="0.25">
      <c r="A13430" s="5">
        <v>2015</v>
      </c>
      <c r="B13430" s="5" t="s">
        <v>871</v>
      </c>
      <c r="C13430" s="5" t="str">
        <f t="shared" si="693"/>
        <v>Northeast</v>
      </c>
      <c r="D13430" s="5" t="str">
        <f t="shared" si="694"/>
        <v>Intra-regional</v>
      </c>
      <c r="E13430" s="5" t="s">
        <v>175</v>
      </c>
      <c r="F13430" s="5" t="s">
        <v>221</v>
      </c>
      <c r="G13430" s="5" t="s">
        <v>27</v>
      </c>
      <c r="H13430" s="5" t="s">
        <v>343</v>
      </c>
      <c r="I13430" s="5">
        <f>950+636</f>
        <v>1586</v>
      </c>
    </row>
    <row r="13431" spans="1:10" s="5" customFormat="1" ht="12.75" customHeight="1" x14ac:dyDescent="0.25">
      <c r="A13431" s="5">
        <v>2015</v>
      </c>
      <c r="B13431" s="5" t="s">
        <v>871</v>
      </c>
      <c r="C13431" s="5" t="str">
        <f t="shared" si="693"/>
        <v>Northeast</v>
      </c>
      <c r="D13431" s="5" t="str">
        <f t="shared" si="694"/>
        <v>Intra-regional</v>
      </c>
      <c r="E13431" s="5" t="s">
        <v>175</v>
      </c>
      <c r="F13431" s="5" t="s">
        <v>176</v>
      </c>
      <c r="G13431" s="5" t="s">
        <v>29</v>
      </c>
      <c r="H13431" s="5" t="s">
        <v>174</v>
      </c>
      <c r="I13431" s="5">
        <v>0</v>
      </c>
    </row>
    <row r="13432" spans="1:10" s="5" customFormat="1" ht="12.75" customHeight="1" x14ac:dyDescent="0.25">
      <c r="A13432" s="5">
        <v>2015</v>
      </c>
      <c r="B13432" s="5" t="s">
        <v>871</v>
      </c>
      <c r="C13432" s="5" t="str">
        <f t="shared" si="693"/>
        <v>Northeast</v>
      </c>
      <c r="D13432" s="5" t="str">
        <f t="shared" si="694"/>
        <v>Intra-regional</v>
      </c>
      <c r="E13432" s="5" t="s">
        <v>175</v>
      </c>
      <c r="F13432" s="5" t="s">
        <v>400</v>
      </c>
      <c r="G13432" s="5" t="s">
        <v>29</v>
      </c>
      <c r="H13432" s="5" t="s">
        <v>660</v>
      </c>
      <c r="I13432" s="5">
        <v>575</v>
      </c>
    </row>
    <row r="13433" spans="1:10" s="5" customFormat="1" ht="12.75" customHeight="1" x14ac:dyDescent="0.25">
      <c r="A13433" s="5">
        <v>2015</v>
      </c>
      <c r="B13433" s="5" t="s">
        <v>871</v>
      </c>
      <c r="C13433" s="5" t="str">
        <f t="shared" si="693"/>
        <v>Northeast</v>
      </c>
      <c r="D13433" s="5" t="str">
        <f t="shared" si="694"/>
        <v>Intra-regional</v>
      </c>
      <c r="E13433" s="5" t="s">
        <v>175</v>
      </c>
      <c r="F13433" s="5" t="s">
        <v>307</v>
      </c>
      <c r="G13433" s="5" t="s">
        <v>29</v>
      </c>
      <c r="H13433" s="5" t="s">
        <v>97</v>
      </c>
      <c r="I13433" s="5">
        <f>505+150</f>
        <v>655</v>
      </c>
    </row>
    <row r="13434" spans="1:10" s="5" customFormat="1" ht="12.75" customHeight="1" x14ac:dyDescent="0.25">
      <c r="A13434" s="5">
        <v>2015</v>
      </c>
      <c r="B13434" s="5" t="s">
        <v>871</v>
      </c>
      <c r="C13434" s="5" t="str">
        <f t="shared" ref="C13434:C13497" si="695">VLOOKUP(E13434,region1,2,FALSE)</f>
        <v>Northeast</v>
      </c>
      <c r="D13434" s="5" t="str">
        <f t="shared" ref="D13434:D13497" si="696">IF(VLOOKUP(G13434,region1,2,FALSE)=C13434,"Intra-regional",VLOOKUP(G13434,region1,2,FALSE))</f>
        <v>Intra-regional</v>
      </c>
      <c r="E13434" s="5" t="s">
        <v>175</v>
      </c>
      <c r="F13434" s="5" t="s">
        <v>240</v>
      </c>
      <c r="G13434" s="5" t="s">
        <v>98</v>
      </c>
      <c r="H13434" s="5" t="s">
        <v>881</v>
      </c>
      <c r="I13434" s="5">
        <v>1575</v>
      </c>
    </row>
    <row r="13435" spans="1:10" s="5" customFormat="1" ht="12.75" customHeight="1" x14ac:dyDescent="0.25">
      <c r="A13435" s="5">
        <v>2015</v>
      </c>
      <c r="B13435" s="5" t="s">
        <v>871</v>
      </c>
      <c r="C13435" s="5" t="str">
        <f t="shared" si="695"/>
        <v>Midwest</v>
      </c>
      <c r="D13435" s="5" t="str">
        <f t="shared" si="696"/>
        <v>South Central</v>
      </c>
      <c r="E13435" s="5" t="s">
        <v>66</v>
      </c>
      <c r="F13435" s="5" t="s">
        <v>211</v>
      </c>
      <c r="G13435" s="5" t="s">
        <v>63</v>
      </c>
      <c r="H13435" s="5" t="s">
        <v>827</v>
      </c>
      <c r="I13435" s="5">
        <f>950+500</f>
        <v>1450</v>
      </c>
    </row>
    <row r="13436" spans="1:10" s="5" customFormat="1" ht="12.75" customHeight="1" x14ac:dyDescent="0.25">
      <c r="A13436" s="5">
        <v>2015</v>
      </c>
      <c r="B13436" s="5" t="s">
        <v>871</v>
      </c>
      <c r="C13436" s="5" t="str">
        <f t="shared" si="695"/>
        <v>Midwest</v>
      </c>
      <c r="D13436" s="5" t="str">
        <f t="shared" si="696"/>
        <v>Intra-regional</v>
      </c>
      <c r="E13436" s="5" t="s">
        <v>66</v>
      </c>
      <c r="F13436" s="5" t="s">
        <v>413</v>
      </c>
      <c r="G13436" s="5" t="s">
        <v>106</v>
      </c>
      <c r="H13436" s="5" t="s">
        <v>617</v>
      </c>
      <c r="I13436" s="5">
        <v>2771</v>
      </c>
    </row>
    <row r="13437" spans="1:10" s="5" customFormat="1" ht="12.75" customHeight="1" x14ac:dyDescent="0.25">
      <c r="A13437" s="5">
        <v>2015</v>
      </c>
      <c r="B13437" s="5" t="s">
        <v>871</v>
      </c>
      <c r="C13437" s="5" t="str">
        <f t="shared" si="695"/>
        <v>South Central</v>
      </c>
      <c r="D13437" s="5" t="str">
        <f t="shared" si="696"/>
        <v>Intra-regional</v>
      </c>
      <c r="E13437" s="5" t="s">
        <v>126</v>
      </c>
      <c r="F13437" s="5" t="s">
        <v>528</v>
      </c>
      <c r="G13437" s="5" t="s">
        <v>71</v>
      </c>
      <c r="H13437" s="5" t="s">
        <v>528</v>
      </c>
      <c r="I13437" s="5">
        <v>1407</v>
      </c>
    </row>
    <row r="13438" spans="1:10" s="5" customFormat="1" ht="12.75" customHeight="1" x14ac:dyDescent="0.25">
      <c r="A13438" s="5">
        <v>2015</v>
      </c>
      <c r="B13438" s="5" t="s">
        <v>871</v>
      </c>
      <c r="C13438" s="5" t="str">
        <f t="shared" si="695"/>
        <v>South Central</v>
      </c>
      <c r="D13438" s="5" t="str">
        <f t="shared" si="696"/>
        <v>Mexico</v>
      </c>
      <c r="E13438" s="5" t="s">
        <v>126</v>
      </c>
      <c r="F13438" s="5" t="s">
        <v>368</v>
      </c>
      <c r="G13438" s="5" t="s">
        <v>267</v>
      </c>
      <c r="H13438" s="5" t="s">
        <v>436</v>
      </c>
      <c r="I13438" s="5">
        <v>185</v>
      </c>
    </row>
    <row r="13439" spans="1:10" s="5" customFormat="1" ht="12.75" customHeight="1" x14ac:dyDescent="0.25">
      <c r="A13439" s="5">
        <v>2015</v>
      </c>
      <c r="B13439" s="5" t="s">
        <v>871</v>
      </c>
      <c r="C13439" s="5" t="str">
        <f t="shared" si="695"/>
        <v>South Central</v>
      </c>
      <c r="D13439" s="5" t="str">
        <f t="shared" si="696"/>
        <v>Mexico</v>
      </c>
      <c r="E13439" s="5" t="s">
        <v>126</v>
      </c>
      <c r="F13439" s="5" t="s">
        <v>437</v>
      </c>
      <c r="G13439" s="5" t="s">
        <v>267</v>
      </c>
      <c r="H13439" s="5" t="s">
        <v>436</v>
      </c>
      <c r="I13439" s="5">
        <v>320</v>
      </c>
    </row>
    <row r="13440" spans="1:10" s="5" customFormat="1" ht="12.75" customHeight="1" x14ac:dyDescent="0.25">
      <c r="A13440" s="5">
        <v>2016</v>
      </c>
      <c r="B13440" s="5" t="s">
        <v>871</v>
      </c>
      <c r="C13440" s="5" t="str">
        <f t="shared" si="695"/>
        <v>Midwest</v>
      </c>
      <c r="D13440" s="5" t="str">
        <f t="shared" si="696"/>
        <v>Intra-regional</v>
      </c>
      <c r="E13440" s="5" t="s">
        <v>106</v>
      </c>
      <c r="F13440" s="5" t="s">
        <v>617</v>
      </c>
      <c r="G13440" s="5" t="s">
        <v>66</v>
      </c>
      <c r="H13440" s="5" t="s">
        <v>413</v>
      </c>
      <c r="I13440" s="5">
        <v>2580</v>
      </c>
      <c r="J13440" s="5" t="s">
        <v>895</v>
      </c>
    </row>
    <row r="13441" spans="1:9" s="5" customFormat="1" ht="12.75" customHeight="1" x14ac:dyDescent="0.25">
      <c r="A13441" s="5">
        <v>2016</v>
      </c>
      <c r="B13441" s="5" t="s">
        <v>871</v>
      </c>
      <c r="C13441" s="5" t="str">
        <f t="shared" si="695"/>
        <v>South Central</v>
      </c>
      <c r="D13441" s="5" t="str">
        <f t="shared" si="696"/>
        <v>Intra-regional</v>
      </c>
      <c r="E13441" s="5" t="s">
        <v>63</v>
      </c>
      <c r="F13441" s="5" t="s">
        <v>509</v>
      </c>
      <c r="G13441" s="5" t="s">
        <v>61</v>
      </c>
      <c r="H13441" s="5" t="s">
        <v>790</v>
      </c>
      <c r="I13441" s="5">
        <f>950+500</f>
        <v>1450</v>
      </c>
    </row>
    <row r="13442" spans="1:9" s="5" customFormat="1" ht="12.75" customHeight="1" x14ac:dyDescent="0.25">
      <c r="A13442" s="5">
        <v>2016</v>
      </c>
      <c r="B13442" s="5" t="s">
        <v>871</v>
      </c>
      <c r="C13442" s="5" t="str">
        <f t="shared" si="695"/>
        <v>South Central</v>
      </c>
      <c r="D13442" s="5" t="str">
        <f t="shared" si="696"/>
        <v>Midwest</v>
      </c>
      <c r="E13442" s="5" t="s">
        <v>63</v>
      </c>
      <c r="F13442" s="5" t="s">
        <v>827</v>
      </c>
      <c r="G13442" s="5" t="s">
        <v>66</v>
      </c>
      <c r="H13442" s="5" t="s">
        <v>211</v>
      </c>
      <c r="I13442" s="5">
        <v>1832</v>
      </c>
    </row>
    <row r="13443" spans="1:9" s="5" customFormat="1" ht="12.75" customHeight="1" x14ac:dyDescent="0.25">
      <c r="A13443" s="5">
        <v>2016</v>
      </c>
      <c r="B13443" s="5" t="s">
        <v>871</v>
      </c>
      <c r="C13443" s="5" t="str">
        <f t="shared" si="695"/>
        <v>South Central</v>
      </c>
      <c r="D13443" s="5" t="str">
        <f t="shared" si="696"/>
        <v>Intra-regional</v>
      </c>
      <c r="E13443" s="5" t="s">
        <v>83</v>
      </c>
      <c r="F13443" s="5" t="s">
        <v>84</v>
      </c>
      <c r="G13443" s="5" t="s">
        <v>61</v>
      </c>
      <c r="H13443" s="5" t="s">
        <v>85</v>
      </c>
      <c r="I13443" s="5">
        <v>1573</v>
      </c>
    </row>
    <row r="13444" spans="1:9" s="5" customFormat="1" ht="12.75" customHeight="1" x14ac:dyDescent="0.25">
      <c r="A13444" s="5">
        <v>2016</v>
      </c>
      <c r="B13444" s="5" t="s">
        <v>871</v>
      </c>
      <c r="C13444" s="5" t="str">
        <f t="shared" si="695"/>
        <v>Northeast</v>
      </c>
      <c r="D13444" s="5" t="str">
        <f t="shared" si="696"/>
        <v>Intra-regional</v>
      </c>
      <c r="E13444" s="5" t="s">
        <v>23</v>
      </c>
      <c r="F13444" s="5" t="s">
        <v>872</v>
      </c>
      <c r="G13444" s="5" t="s">
        <v>33</v>
      </c>
      <c r="H13444" s="5" t="s">
        <v>873</v>
      </c>
      <c r="I13444" s="5">
        <v>80</v>
      </c>
    </row>
    <row r="13445" spans="1:9" s="5" customFormat="1" ht="12.75" customHeight="1" x14ac:dyDescent="0.25">
      <c r="A13445" s="5">
        <v>2016</v>
      </c>
      <c r="B13445" s="5" t="s">
        <v>871</v>
      </c>
      <c r="C13445" s="5" t="str">
        <f t="shared" si="695"/>
        <v>Midwest</v>
      </c>
      <c r="D13445" s="5" t="str">
        <f t="shared" si="696"/>
        <v>Northeast</v>
      </c>
      <c r="E13445" s="5" t="s">
        <v>106</v>
      </c>
      <c r="F13445" s="5" t="s">
        <v>874</v>
      </c>
      <c r="G13445" s="5" t="s">
        <v>98</v>
      </c>
      <c r="H13445" s="5" t="s">
        <v>875</v>
      </c>
      <c r="I13445" s="5">
        <v>1777</v>
      </c>
    </row>
    <row r="13446" spans="1:9" s="5" customFormat="1" ht="12.75" customHeight="1" x14ac:dyDescent="0.25">
      <c r="A13446" s="5">
        <v>2016</v>
      </c>
      <c r="B13446" s="5" t="s">
        <v>871</v>
      </c>
      <c r="C13446" s="5" t="str">
        <f t="shared" si="695"/>
        <v>Midwest</v>
      </c>
      <c r="D13446" s="5" t="str">
        <f t="shared" si="696"/>
        <v>Northeast</v>
      </c>
      <c r="E13446" s="5" t="s">
        <v>106</v>
      </c>
      <c r="F13446" s="5" t="s">
        <v>210</v>
      </c>
      <c r="G13446" s="5" t="s">
        <v>158</v>
      </c>
      <c r="H13446" s="5" t="s">
        <v>211</v>
      </c>
      <c r="I13446" s="5">
        <v>681</v>
      </c>
    </row>
    <row r="13447" spans="1:9" s="5" customFormat="1" ht="12.75" customHeight="1" x14ac:dyDescent="0.25">
      <c r="A13447" s="5">
        <v>2016</v>
      </c>
      <c r="B13447" s="5" t="s">
        <v>871</v>
      </c>
      <c r="C13447" s="5" t="str">
        <f t="shared" si="695"/>
        <v>South Central</v>
      </c>
      <c r="D13447" s="5" t="str">
        <f t="shared" si="696"/>
        <v>Intra-regional</v>
      </c>
      <c r="E13447" s="5" t="s">
        <v>71</v>
      </c>
      <c r="F13447" s="5" t="s">
        <v>424</v>
      </c>
      <c r="G13447" s="5" t="s">
        <v>83</v>
      </c>
      <c r="H13447" s="5" t="s">
        <v>423</v>
      </c>
      <c r="I13447" s="5">
        <v>1581</v>
      </c>
    </row>
    <row r="13448" spans="1:9" s="5" customFormat="1" ht="12.75" customHeight="1" x14ac:dyDescent="0.25">
      <c r="A13448" s="5">
        <v>2016</v>
      </c>
      <c r="B13448" s="5" t="s">
        <v>871</v>
      </c>
      <c r="C13448" s="5" t="str">
        <f t="shared" si="695"/>
        <v>South Central</v>
      </c>
      <c r="D13448" s="5" t="str">
        <f t="shared" si="696"/>
        <v>Intra-regional</v>
      </c>
      <c r="E13448" s="5" t="s">
        <v>71</v>
      </c>
      <c r="F13448" s="5" t="s">
        <v>876</v>
      </c>
      <c r="G13448" s="5" t="s">
        <v>61</v>
      </c>
      <c r="H13448" s="5" t="s">
        <v>517</v>
      </c>
      <c r="I13448" s="5">
        <v>2520</v>
      </c>
    </row>
    <row r="13449" spans="1:9" s="5" customFormat="1" ht="12.75" customHeight="1" x14ac:dyDescent="0.25">
      <c r="A13449" s="5">
        <v>2016</v>
      </c>
      <c r="B13449" s="5" t="s">
        <v>871</v>
      </c>
      <c r="C13449" s="5" t="str">
        <f t="shared" si="695"/>
        <v>Northeast</v>
      </c>
      <c r="D13449" s="5" t="str">
        <f t="shared" si="696"/>
        <v>Intra-regional</v>
      </c>
      <c r="E13449" s="5" t="s">
        <v>33</v>
      </c>
      <c r="F13449" s="5" t="s">
        <v>873</v>
      </c>
      <c r="G13449" s="5" t="s">
        <v>23</v>
      </c>
      <c r="H13449" s="5" t="s">
        <v>872</v>
      </c>
      <c r="I13449" s="5">
        <v>164</v>
      </c>
    </row>
    <row r="13450" spans="1:9" s="5" customFormat="1" ht="12.75" customHeight="1" x14ac:dyDescent="0.25">
      <c r="A13450" s="5">
        <v>2016</v>
      </c>
      <c r="B13450" s="5" t="s">
        <v>871</v>
      </c>
      <c r="C13450" s="5" t="str">
        <f t="shared" si="695"/>
        <v>Northeast</v>
      </c>
      <c r="D13450" s="5" t="str">
        <f t="shared" si="696"/>
        <v>Intra-regional</v>
      </c>
      <c r="E13450" s="5" t="s">
        <v>33</v>
      </c>
      <c r="F13450" s="5" t="s">
        <v>489</v>
      </c>
      <c r="G13450" s="5" t="s">
        <v>488</v>
      </c>
      <c r="H13450" s="5" t="s">
        <v>336</v>
      </c>
      <c r="I13450" s="5">
        <v>201</v>
      </c>
    </row>
    <row r="13451" spans="1:9" s="5" customFormat="1" ht="12.75" customHeight="1" x14ac:dyDescent="0.25">
      <c r="A13451" s="5">
        <v>2016</v>
      </c>
      <c r="B13451" s="5" t="s">
        <v>871</v>
      </c>
      <c r="C13451" s="5" t="str">
        <f t="shared" si="695"/>
        <v>Northeast</v>
      </c>
      <c r="D13451" s="5" t="str">
        <f t="shared" si="696"/>
        <v>Intra-regional</v>
      </c>
      <c r="E13451" s="5" t="s">
        <v>33</v>
      </c>
      <c r="F13451" s="5" t="s">
        <v>877</v>
      </c>
      <c r="G13451" s="5" t="s">
        <v>25</v>
      </c>
      <c r="H13451" s="5" t="s">
        <v>26</v>
      </c>
      <c r="I13451" s="5">
        <v>173</v>
      </c>
    </row>
    <row r="13452" spans="1:9" s="5" customFormat="1" ht="12.75" customHeight="1" x14ac:dyDescent="0.25">
      <c r="A13452" s="5">
        <v>2016</v>
      </c>
      <c r="B13452" s="5" t="s">
        <v>871</v>
      </c>
      <c r="C13452" s="5" t="str">
        <f t="shared" si="695"/>
        <v>Mexico</v>
      </c>
      <c r="D13452" s="5" t="str">
        <f t="shared" si="696"/>
        <v>South Central</v>
      </c>
      <c r="E13452" s="5" t="s">
        <v>267</v>
      </c>
      <c r="F13452" s="5" t="s">
        <v>436</v>
      </c>
      <c r="G13452" s="5" t="s">
        <v>126</v>
      </c>
      <c r="H13452" s="5" t="s">
        <v>368</v>
      </c>
      <c r="I13452" s="5">
        <v>215</v>
      </c>
    </row>
    <row r="13453" spans="1:9" s="5" customFormat="1" ht="12.75" customHeight="1" x14ac:dyDescent="0.25">
      <c r="A13453" s="5">
        <v>2016</v>
      </c>
      <c r="B13453" s="5" t="s">
        <v>871</v>
      </c>
      <c r="C13453" s="5" t="str">
        <f t="shared" si="695"/>
        <v>South Central</v>
      </c>
      <c r="D13453" s="5" t="str">
        <f t="shared" si="696"/>
        <v>Intra-regional</v>
      </c>
      <c r="E13453" s="5" t="s">
        <v>61</v>
      </c>
      <c r="F13453" s="5" t="s">
        <v>790</v>
      </c>
      <c r="G13453" s="5" t="s">
        <v>63</v>
      </c>
      <c r="H13453" s="5" t="s">
        <v>509</v>
      </c>
      <c r="I13453" s="5">
        <v>1899</v>
      </c>
    </row>
    <row r="13454" spans="1:9" s="5" customFormat="1" ht="12.75" customHeight="1" x14ac:dyDescent="0.25">
      <c r="A13454" s="5">
        <v>2016</v>
      </c>
      <c r="B13454" s="5" t="s">
        <v>871</v>
      </c>
      <c r="C13454" s="5" t="str">
        <f t="shared" si="695"/>
        <v>South Central</v>
      </c>
      <c r="D13454" s="5" t="str">
        <f t="shared" si="696"/>
        <v>Midwest</v>
      </c>
      <c r="E13454" s="5" t="s">
        <v>61</v>
      </c>
      <c r="F13454" s="5" t="s">
        <v>65</v>
      </c>
      <c r="G13454" s="5" t="s">
        <v>66</v>
      </c>
      <c r="H13454" s="5" t="s">
        <v>67</v>
      </c>
      <c r="I13454" s="5">
        <v>2332</v>
      </c>
    </row>
    <row r="13455" spans="1:9" s="5" customFormat="1" ht="12.75" customHeight="1" x14ac:dyDescent="0.25">
      <c r="A13455" s="5">
        <v>2016</v>
      </c>
      <c r="B13455" s="5" t="s">
        <v>871</v>
      </c>
      <c r="C13455" s="5" t="str">
        <f t="shared" si="695"/>
        <v>Northeast</v>
      </c>
      <c r="D13455" s="5" t="str">
        <f t="shared" si="696"/>
        <v>Intra-regional</v>
      </c>
      <c r="E13455" s="5" t="s">
        <v>27</v>
      </c>
      <c r="F13455" s="5" t="s">
        <v>28</v>
      </c>
      <c r="G13455" s="5" t="s">
        <v>29</v>
      </c>
      <c r="H13455" s="5" t="s">
        <v>30</v>
      </c>
      <c r="I13455" s="5">
        <v>377</v>
      </c>
    </row>
    <row r="13456" spans="1:9" s="5" customFormat="1" ht="12.75" customHeight="1" x14ac:dyDescent="0.25">
      <c r="A13456" s="5">
        <v>2016</v>
      </c>
      <c r="B13456" s="5" t="s">
        <v>871</v>
      </c>
      <c r="C13456" s="5" t="str">
        <f t="shared" si="695"/>
        <v>Northeast</v>
      </c>
      <c r="D13456" s="5" t="str">
        <f t="shared" si="696"/>
        <v>Intra-regional</v>
      </c>
      <c r="E13456" s="5" t="s">
        <v>29</v>
      </c>
      <c r="F13456" s="5" t="s">
        <v>878</v>
      </c>
      <c r="G13456" s="5" t="s">
        <v>23</v>
      </c>
      <c r="H13456" s="5" t="s">
        <v>32</v>
      </c>
      <c r="I13456" s="5">
        <v>150</v>
      </c>
    </row>
    <row r="13457" spans="1:9" s="5" customFormat="1" ht="12.75" customHeight="1" x14ac:dyDescent="0.25">
      <c r="A13457" s="5">
        <v>2016</v>
      </c>
      <c r="B13457" s="5" t="s">
        <v>871</v>
      </c>
      <c r="C13457" s="5" t="str">
        <f t="shared" si="695"/>
        <v>Northeast</v>
      </c>
      <c r="D13457" s="5" t="str">
        <f t="shared" si="696"/>
        <v>Intra-regional</v>
      </c>
      <c r="E13457" s="5" t="s">
        <v>29</v>
      </c>
      <c r="F13457" s="5" t="s">
        <v>403</v>
      </c>
      <c r="G13457" s="5" t="s">
        <v>33</v>
      </c>
      <c r="H13457" s="5" t="s">
        <v>879</v>
      </c>
      <c r="I13457" s="5">
        <v>1169</v>
      </c>
    </row>
    <row r="13458" spans="1:9" s="5" customFormat="1" ht="12.75" customHeight="1" x14ac:dyDescent="0.25">
      <c r="A13458" s="5">
        <v>2016</v>
      </c>
      <c r="B13458" s="5" t="s">
        <v>871</v>
      </c>
      <c r="C13458" s="5" t="str">
        <f t="shared" si="695"/>
        <v>Northeast</v>
      </c>
      <c r="D13458" s="5" t="str">
        <f t="shared" si="696"/>
        <v>Canada</v>
      </c>
      <c r="E13458" s="5" t="s">
        <v>29</v>
      </c>
      <c r="F13458" s="5" t="s">
        <v>880</v>
      </c>
      <c r="G13458" s="5" t="s">
        <v>113</v>
      </c>
      <c r="H13458" s="5" t="s">
        <v>113</v>
      </c>
      <c r="I13458" s="5">
        <v>700</v>
      </c>
    </row>
    <row r="13459" spans="1:9" s="5" customFormat="1" ht="12.75" customHeight="1" x14ac:dyDescent="0.25">
      <c r="A13459" s="5">
        <v>2016</v>
      </c>
      <c r="B13459" s="5" t="s">
        <v>871</v>
      </c>
      <c r="C13459" s="5" t="str">
        <f t="shared" si="695"/>
        <v>Northeast</v>
      </c>
      <c r="D13459" s="5" t="str">
        <f t="shared" si="696"/>
        <v>Intra-regional</v>
      </c>
      <c r="E13459" s="5" t="s">
        <v>29</v>
      </c>
      <c r="F13459" s="5" t="s">
        <v>174</v>
      </c>
      <c r="G13459" s="5" t="s">
        <v>175</v>
      </c>
      <c r="H13459" s="5" t="s">
        <v>176</v>
      </c>
      <c r="I13459" s="5">
        <v>0</v>
      </c>
    </row>
    <row r="13460" spans="1:9" s="5" customFormat="1" ht="12.75" customHeight="1" x14ac:dyDescent="0.25">
      <c r="A13460" s="5">
        <v>2016</v>
      </c>
      <c r="B13460" s="5" t="s">
        <v>871</v>
      </c>
      <c r="C13460" s="5" t="str">
        <f t="shared" si="695"/>
        <v>Northeast</v>
      </c>
      <c r="D13460" s="5" t="str">
        <f t="shared" si="696"/>
        <v>Midwest</v>
      </c>
      <c r="E13460" s="5" t="s">
        <v>98</v>
      </c>
      <c r="F13460" s="5" t="s">
        <v>875</v>
      </c>
      <c r="G13460" s="5" t="s">
        <v>106</v>
      </c>
      <c r="H13460" s="5" t="s">
        <v>874</v>
      </c>
      <c r="I13460" s="5">
        <v>1777</v>
      </c>
    </row>
    <row r="13461" spans="1:9" s="5" customFormat="1" ht="12.75" customHeight="1" x14ac:dyDescent="0.25">
      <c r="A13461" s="5">
        <v>2016</v>
      </c>
      <c r="B13461" s="5" t="s">
        <v>871</v>
      </c>
      <c r="C13461" s="5" t="str">
        <f t="shared" si="695"/>
        <v>Northeast</v>
      </c>
      <c r="D13461" s="5" t="str">
        <f t="shared" si="696"/>
        <v>Intra-regional</v>
      </c>
      <c r="E13461" s="5" t="s">
        <v>98</v>
      </c>
      <c r="F13461" s="5" t="s">
        <v>881</v>
      </c>
      <c r="G13461" s="5" t="s">
        <v>175</v>
      </c>
      <c r="H13461" s="5" t="s">
        <v>240</v>
      </c>
      <c r="I13461" s="5">
        <v>1575</v>
      </c>
    </row>
    <row r="13462" spans="1:9" s="5" customFormat="1" ht="12.75" customHeight="1" x14ac:dyDescent="0.25">
      <c r="A13462" s="5">
        <v>2016</v>
      </c>
      <c r="B13462" s="5" t="s">
        <v>871</v>
      </c>
      <c r="C13462" s="5" t="str">
        <f t="shared" si="695"/>
        <v>Canada</v>
      </c>
      <c r="D13462" s="5" t="str">
        <f t="shared" si="696"/>
        <v>Northeast</v>
      </c>
      <c r="E13462" s="5" t="s">
        <v>113</v>
      </c>
      <c r="F13462" s="5" t="s">
        <v>113</v>
      </c>
      <c r="G13462" s="5" t="s">
        <v>29</v>
      </c>
      <c r="H13462" s="5" t="s">
        <v>880</v>
      </c>
      <c r="I13462" s="5">
        <v>1297</v>
      </c>
    </row>
    <row r="13463" spans="1:9" s="5" customFormat="1" ht="12.75" customHeight="1" x14ac:dyDescent="0.25">
      <c r="A13463" s="5">
        <v>2016</v>
      </c>
      <c r="B13463" s="5" t="s">
        <v>871</v>
      </c>
      <c r="C13463" s="5" t="str">
        <f t="shared" si="695"/>
        <v>Northeast</v>
      </c>
      <c r="D13463" s="5" t="str">
        <f t="shared" si="696"/>
        <v>Intra-regional</v>
      </c>
      <c r="E13463" s="5" t="s">
        <v>175</v>
      </c>
      <c r="F13463" s="5" t="s">
        <v>221</v>
      </c>
      <c r="G13463" s="5" t="s">
        <v>27</v>
      </c>
      <c r="H13463" s="5" t="s">
        <v>343</v>
      </c>
      <c r="I13463" s="5">
        <f>950+636</f>
        <v>1586</v>
      </c>
    </row>
    <row r="13464" spans="1:9" s="5" customFormat="1" ht="12.75" customHeight="1" x14ac:dyDescent="0.25">
      <c r="A13464" s="5">
        <v>2016</v>
      </c>
      <c r="B13464" s="5" t="s">
        <v>871</v>
      </c>
      <c r="C13464" s="5" t="str">
        <f t="shared" si="695"/>
        <v>Northeast</v>
      </c>
      <c r="D13464" s="5" t="str">
        <f t="shared" si="696"/>
        <v>Intra-regional</v>
      </c>
      <c r="E13464" s="5" t="s">
        <v>175</v>
      </c>
      <c r="F13464" s="5" t="s">
        <v>176</v>
      </c>
      <c r="G13464" s="5" t="s">
        <v>29</v>
      </c>
      <c r="H13464" s="5" t="s">
        <v>174</v>
      </c>
      <c r="I13464" s="5">
        <v>0</v>
      </c>
    </row>
    <row r="13465" spans="1:9" s="5" customFormat="1" ht="12.75" customHeight="1" x14ac:dyDescent="0.25">
      <c r="A13465" s="5">
        <v>2016</v>
      </c>
      <c r="B13465" s="5" t="s">
        <v>871</v>
      </c>
      <c r="C13465" s="5" t="str">
        <f t="shared" si="695"/>
        <v>Northeast</v>
      </c>
      <c r="D13465" s="5" t="str">
        <f t="shared" si="696"/>
        <v>Intra-regional</v>
      </c>
      <c r="E13465" s="5" t="s">
        <v>175</v>
      </c>
      <c r="F13465" s="5" t="s">
        <v>400</v>
      </c>
      <c r="G13465" s="5" t="s">
        <v>29</v>
      </c>
      <c r="H13465" s="5" t="s">
        <v>660</v>
      </c>
      <c r="I13465" s="5">
        <v>575</v>
      </c>
    </row>
    <row r="13466" spans="1:9" s="5" customFormat="1" ht="12.75" customHeight="1" x14ac:dyDescent="0.25">
      <c r="A13466" s="5">
        <v>2016</v>
      </c>
      <c r="B13466" s="5" t="s">
        <v>871</v>
      </c>
      <c r="C13466" s="5" t="str">
        <f t="shared" si="695"/>
        <v>Northeast</v>
      </c>
      <c r="D13466" s="5" t="str">
        <f t="shared" si="696"/>
        <v>Intra-regional</v>
      </c>
      <c r="E13466" s="5" t="s">
        <v>175</v>
      </c>
      <c r="F13466" s="5" t="s">
        <v>307</v>
      </c>
      <c r="G13466" s="5" t="s">
        <v>29</v>
      </c>
      <c r="H13466" s="5" t="s">
        <v>97</v>
      </c>
      <c r="I13466" s="5">
        <f>505+150</f>
        <v>655</v>
      </c>
    </row>
    <row r="13467" spans="1:9" s="5" customFormat="1" ht="12.75" customHeight="1" x14ac:dyDescent="0.25">
      <c r="A13467" s="5">
        <v>2016</v>
      </c>
      <c r="B13467" s="5" t="s">
        <v>871</v>
      </c>
      <c r="C13467" s="5" t="str">
        <f t="shared" si="695"/>
        <v>Northeast</v>
      </c>
      <c r="D13467" s="5" t="str">
        <f t="shared" si="696"/>
        <v>Intra-regional</v>
      </c>
      <c r="E13467" s="5" t="s">
        <v>175</v>
      </c>
      <c r="F13467" s="5" t="s">
        <v>240</v>
      </c>
      <c r="G13467" s="5" t="s">
        <v>98</v>
      </c>
      <c r="H13467" s="5" t="s">
        <v>881</v>
      </c>
      <c r="I13467" s="5">
        <v>1575</v>
      </c>
    </row>
    <row r="13468" spans="1:9" s="5" customFormat="1" ht="12.75" customHeight="1" x14ac:dyDescent="0.25">
      <c r="A13468" s="5">
        <v>2016</v>
      </c>
      <c r="B13468" s="5" t="s">
        <v>871</v>
      </c>
      <c r="C13468" s="5" t="str">
        <f t="shared" si="695"/>
        <v>Midwest</v>
      </c>
      <c r="D13468" s="5" t="str">
        <f t="shared" si="696"/>
        <v>South Central</v>
      </c>
      <c r="E13468" s="5" t="s">
        <v>66</v>
      </c>
      <c r="F13468" s="5" t="s">
        <v>211</v>
      </c>
      <c r="G13468" s="5" t="s">
        <v>63</v>
      </c>
      <c r="H13468" s="5" t="s">
        <v>827</v>
      </c>
      <c r="I13468" s="5">
        <f>950+500</f>
        <v>1450</v>
      </c>
    </row>
    <row r="13469" spans="1:9" s="5" customFormat="1" ht="12.75" customHeight="1" x14ac:dyDescent="0.25">
      <c r="A13469" s="5">
        <v>2016</v>
      </c>
      <c r="B13469" s="5" t="s">
        <v>871</v>
      </c>
      <c r="C13469" s="5" t="str">
        <f t="shared" si="695"/>
        <v>Midwest</v>
      </c>
      <c r="D13469" s="5" t="str">
        <f t="shared" si="696"/>
        <v>Intra-regional</v>
      </c>
      <c r="E13469" s="5" t="s">
        <v>66</v>
      </c>
      <c r="F13469" s="5" t="s">
        <v>413</v>
      </c>
      <c r="G13469" s="5" t="s">
        <v>106</v>
      </c>
      <c r="H13469" s="5" t="s">
        <v>617</v>
      </c>
      <c r="I13469" s="5">
        <v>2771</v>
      </c>
    </row>
    <row r="13470" spans="1:9" s="5" customFormat="1" ht="12.75" customHeight="1" x14ac:dyDescent="0.25">
      <c r="A13470" s="5">
        <v>2016</v>
      </c>
      <c r="B13470" s="5" t="s">
        <v>871</v>
      </c>
      <c r="C13470" s="5" t="str">
        <f t="shared" si="695"/>
        <v>South Central</v>
      </c>
      <c r="D13470" s="5" t="str">
        <f t="shared" si="696"/>
        <v>Intra-regional</v>
      </c>
      <c r="E13470" s="5" t="s">
        <v>126</v>
      </c>
      <c r="F13470" s="5" t="s">
        <v>528</v>
      </c>
      <c r="G13470" s="5" t="s">
        <v>71</v>
      </c>
      <c r="H13470" s="5" t="s">
        <v>528</v>
      </c>
      <c r="I13470" s="5">
        <v>1407</v>
      </c>
    </row>
    <row r="13471" spans="1:9" s="5" customFormat="1" ht="12.75" customHeight="1" x14ac:dyDescent="0.25">
      <c r="A13471" s="5">
        <v>2016</v>
      </c>
      <c r="B13471" s="5" t="s">
        <v>871</v>
      </c>
      <c r="C13471" s="5" t="str">
        <f t="shared" si="695"/>
        <v>South Central</v>
      </c>
      <c r="D13471" s="5" t="str">
        <f t="shared" si="696"/>
        <v>Mexico</v>
      </c>
      <c r="E13471" s="5" t="s">
        <v>126</v>
      </c>
      <c r="F13471" s="5" t="s">
        <v>368</v>
      </c>
      <c r="G13471" s="5" t="s">
        <v>267</v>
      </c>
      <c r="H13471" s="5" t="s">
        <v>436</v>
      </c>
      <c r="I13471" s="5">
        <v>185</v>
      </c>
    </row>
    <row r="13472" spans="1:9" s="5" customFormat="1" ht="12.75" customHeight="1" x14ac:dyDescent="0.25">
      <c r="A13472" s="5">
        <v>2016</v>
      </c>
      <c r="B13472" s="5" t="s">
        <v>871</v>
      </c>
      <c r="C13472" s="5" t="str">
        <f t="shared" si="695"/>
        <v>South Central</v>
      </c>
      <c r="D13472" s="5" t="str">
        <f t="shared" si="696"/>
        <v>Mexico</v>
      </c>
      <c r="E13472" s="5" t="s">
        <v>126</v>
      </c>
      <c r="F13472" s="5" t="s">
        <v>437</v>
      </c>
      <c r="G13472" s="5" t="s">
        <v>267</v>
      </c>
      <c r="H13472" s="5" t="s">
        <v>436</v>
      </c>
      <c r="I13472" s="5">
        <v>320</v>
      </c>
    </row>
    <row r="13473" spans="1:10" s="5" customFormat="1" ht="12.75" customHeight="1" x14ac:dyDescent="0.25">
      <c r="A13473" s="5">
        <v>2016</v>
      </c>
      <c r="B13473" s="5" t="s">
        <v>871</v>
      </c>
      <c r="C13473" s="5" t="str">
        <f t="shared" si="695"/>
        <v>Northeast</v>
      </c>
      <c r="D13473" s="5" t="str">
        <f t="shared" si="696"/>
        <v>Midwest</v>
      </c>
      <c r="E13473" s="5" t="s">
        <v>158</v>
      </c>
      <c r="F13473" s="5" t="s">
        <v>211</v>
      </c>
      <c r="G13473" s="5" t="s">
        <v>106</v>
      </c>
      <c r="H13473" s="5" t="s">
        <v>210</v>
      </c>
      <c r="I13473" s="5">
        <v>590</v>
      </c>
    </row>
    <row r="13474" spans="1:10" s="5" customFormat="1" ht="12.75" customHeight="1" x14ac:dyDescent="0.25">
      <c r="A13474" s="5">
        <v>2017</v>
      </c>
      <c r="B13474" s="5" t="s">
        <v>871</v>
      </c>
      <c r="C13474" s="5" t="str">
        <f t="shared" si="695"/>
        <v>Northeast</v>
      </c>
      <c r="D13474" s="5" t="str">
        <f t="shared" si="696"/>
        <v>Intra-regional</v>
      </c>
      <c r="E13474" s="5" t="s">
        <v>29</v>
      </c>
      <c r="F13474" s="5" t="s">
        <v>878</v>
      </c>
      <c r="G13474" s="5" t="s">
        <v>23</v>
      </c>
      <c r="H13474" s="5" t="s">
        <v>32</v>
      </c>
      <c r="I13474" s="5">
        <v>222</v>
      </c>
      <c r="J13474" s="5" t="s">
        <v>896</v>
      </c>
    </row>
    <row r="13475" spans="1:10" s="5" customFormat="1" ht="12.75" customHeight="1" x14ac:dyDescent="0.25">
      <c r="A13475" s="5">
        <v>2017</v>
      </c>
      <c r="B13475" s="5" t="s">
        <v>871</v>
      </c>
      <c r="C13475" s="5" t="str">
        <f t="shared" si="695"/>
        <v>South Central</v>
      </c>
      <c r="D13475" s="5" t="str">
        <f t="shared" si="696"/>
        <v>Intra-regional</v>
      </c>
      <c r="E13475" s="5" t="s">
        <v>83</v>
      </c>
      <c r="F13475" s="5" t="s">
        <v>423</v>
      </c>
      <c r="G13475" s="5" t="s">
        <v>71</v>
      </c>
      <c r="H13475" s="5" t="s">
        <v>424</v>
      </c>
      <c r="I13475" s="5">
        <v>1707</v>
      </c>
      <c r="J13475" s="5" t="s">
        <v>897</v>
      </c>
    </row>
    <row r="13476" spans="1:10" s="5" customFormat="1" ht="12.75" customHeight="1" x14ac:dyDescent="0.25">
      <c r="A13476" s="5">
        <v>2017</v>
      </c>
      <c r="B13476" s="5" t="s">
        <v>871</v>
      </c>
      <c r="C13476" s="5" t="str">
        <f t="shared" si="695"/>
        <v>Midwest</v>
      </c>
      <c r="D13476" s="5" t="str">
        <f t="shared" si="696"/>
        <v>Intra-regional</v>
      </c>
      <c r="E13476" s="5" t="s">
        <v>106</v>
      </c>
      <c r="F13476" s="5" t="s">
        <v>617</v>
      </c>
      <c r="G13476" s="5" t="s">
        <v>66</v>
      </c>
      <c r="H13476" s="5" t="s">
        <v>413</v>
      </c>
      <c r="I13476" s="5">
        <v>2580</v>
      </c>
      <c r="J13476" s="5" t="s">
        <v>897</v>
      </c>
    </row>
    <row r="13477" spans="1:10" s="5" customFormat="1" ht="12.75" customHeight="1" x14ac:dyDescent="0.25">
      <c r="A13477" s="5">
        <v>2017</v>
      </c>
      <c r="B13477" s="5" t="s">
        <v>871</v>
      </c>
      <c r="C13477" s="5" t="str">
        <f t="shared" si="695"/>
        <v>South Central</v>
      </c>
      <c r="D13477" s="5" t="str">
        <f t="shared" si="696"/>
        <v>Intra-regional</v>
      </c>
      <c r="E13477" s="5" t="s">
        <v>71</v>
      </c>
      <c r="F13477" s="5" t="s">
        <v>528</v>
      </c>
      <c r="G13477" s="5" t="s">
        <v>126</v>
      </c>
      <c r="H13477" s="5" t="s">
        <v>528</v>
      </c>
      <c r="I13477" s="5">
        <v>1317</v>
      </c>
      <c r="J13477" s="5" t="s">
        <v>897</v>
      </c>
    </row>
    <row r="13478" spans="1:10" s="5" customFormat="1" ht="12.75" customHeight="1" x14ac:dyDescent="0.25">
      <c r="A13478" s="5">
        <v>2017</v>
      </c>
      <c r="B13478" s="5" t="s">
        <v>871</v>
      </c>
      <c r="C13478" s="5" t="str">
        <f t="shared" si="695"/>
        <v>South Central</v>
      </c>
      <c r="D13478" s="5" t="str">
        <f t="shared" si="696"/>
        <v>Intra-regional</v>
      </c>
      <c r="E13478" s="5" t="s">
        <v>61</v>
      </c>
      <c r="F13478" s="5" t="s">
        <v>85</v>
      </c>
      <c r="G13478" s="5" t="s">
        <v>83</v>
      </c>
      <c r="H13478" s="5" t="s">
        <v>84</v>
      </c>
      <c r="I13478" s="5">
        <v>1707</v>
      </c>
      <c r="J13478" s="5" t="s">
        <v>897</v>
      </c>
    </row>
    <row r="13479" spans="1:10" s="5" customFormat="1" ht="12.75" customHeight="1" x14ac:dyDescent="0.25">
      <c r="A13479" s="5">
        <v>2017</v>
      </c>
      <c r="B13479" s="5" t="s">
        <v>871</v>
      </c>
      <c r="C13479" s="5" t="str">
        <f t="shared" si="695"/>
        <v>Midwest</v>
      </c>
      <c r="D13479" s="5" t="str">
        <f t="shared" si="696"/>
        <v>South Central</v>
      </c>
      <c r="E13479" s="5" t="s">
        <v>66</v>
      </c>
      <c r="F13479" s="5" t="s">
        <v>67</v>
      </c>
      <c r="G13479" s="5" t="s">
        <v>61</v>
      </c>
      <c r="H13479" s="5" t="s">
        <v>65</v>
      </c>
      <c r="I13479" s="5">
        <v>1500</v>
      </c>
      <c r="J13479" s="5" t="s">
        <v>897</v>
      </c>
    </row>
    <row r="13480" spans="1:10" s="5" customFormat="1" ht="12.75" customHeight="1" x14ac:dyDescent="0.25">
      <c r="A13480" s="5">
        <v>2017</v>
      </c>
      <c r="B13480" s="5" t="s">
        <v>871</v>
      </c>
      <c r="C13480" s="5" t="str">
        <f t="shared" si="695"/>
        <v>South Central</v>
      </c>
      <c r="D13480" s="5" t="str">
        <f t="shared" si="696"/>
        <v>Intra-regional</v>
      </c>
      <c r="E13480" s="5" t="s">
        <v>63</v>
      </c>
      <c r="F13480" s="5" t="s">
        <v>509</v>
      </c>
      <c r="G13480" s="5" t="s">
        <v>61</v>
      </c>
      <c r="H13480" s="5" t="s">
        <v>790</v>
      </c>
      <c r="I13480" s="5">
        <f>950+500</f>
        <v>1450</v>
      </c>
    </row>
    <row r="13481" spans="1:10" s="5" customFormat="1" ht="12.75" customHeight="1" x14ac:dyDescent="0.25">
      <c r="A13481" s="5">
        <v>2017</v>
      </c>
      <c r="B13481" s="5" t="s">
        <v>871</v>
      </c>
      <c r="C13481" s="5" t="str">
        <f t="shared" si="695"/>
        <v>South Central</v>
      </c>
      <c r="D13481" s="5" t="str">
        <f t="shared" si="696"/>
        <v>Midwest</v>
      </c>
      <c r="E13481" s="5" t="s">
        <v>63</v>
      </c>
      <c r="F13481" s="5" t="s">
        <v>827</v>
      </c>
      <c r="G13481" s="5" t="s">
        <v>66</v>
      </c>
      <c r="H13481" s="5" t="s">
        <v>211</v>
      </c>
      <c r="I13481" s="5">
        <v>1832</v>
      </c>
    </row>
    <row r="13482" spans="1:10" s="5" customFormat="1" ht="12.75" customHeight="1" x14ac:dyDescent="0.25">
      <c r="A13482" s="5">
        <v>2017</v>
      </c>
      <c r="B13482" s="5" t="s">
        <v>871</v>
      </c>
      <c r="C13482" s="5" t="str">
        <f t="shared" si="695"/>
        <v>South Central</v>
      </c>
      <c r="D13482" s="5" t="str">
        <f t="shared" si="696"/>
        <v>Intra-regional</v>
      </c>
      <c r="E13482" s="5" t="s">
        <v>83</v>
      </c>
      <c r="F13482" s="5" t="s">
        <v>84</v>
      </c>
      <c r="G13482" s="5" t="s">
        <v>61</v>
      </c>
      <c r="H13482" s="5" t="s">
        <v>85</v>
      </c>
      <c r="I13482" s="5">
        <v>1573</v>
      </c>
    </row>
    <row r="13483" spans="1:10" s="5" customFormat="1" ht="12.75" customHeight="1" x14ac:dyDescent="0.25">
      <c r="A13483" s="5">
        <v>2017</v>
      </c>
      <c r="B13483" s="5" t="s">
        <v>871</v>
      </c>
      <c r="C13483" s="5" t="str">
        <f t="shared" si="695"/>
        <v>Northeast</v>
      </c>
      <c r="D13483" s="5" t="str">
        <f t="shared" si="696"/>
        <v>Intra-regional</v>
      </c>
      <c r="E13483" s="5" t="s">
        <v>23</v>
      </c>
      <c r="F13483" s="5" t="s">
        <v>872</v>
      </c>
      <c r="G13483" s="5" t="s">
        <v>33</v>
      </c>
      <c r="H13483" s="5" t="s">
        <v>873</v>
      </c>
      <c r="I13483" s="5">
        <v>80</v>
      </c>
    </row>
    <row r="13484" spans="1:10" s="5" customFormat="1" ht="12.75" customHeight="1" x14ac:dyDescent="0.25">
      <c r="A13484" s="5">
        <v>2017</v>
      </c>
      <c r="B13484" s="5" t="s">
        <v>871</v>
      </c>
      <c r="C13484" s="5" t="str">
        <f t="shared" si="695"/>
        <v>Midwest</v>
      </c>
      <c r="D13484" s="5" t="str">
        <f t="shared" si="696"/>
        <v>Northeast</v>
      </c>
      <c r="E13484" s="5" t="s">
        <v>106</v>
      </c>
      <c r="F13484" s="5" t="s">
        <v>874</v>
      </c>
      <c r="G13484" s="5" t="s">
        <v>98</v>
      </c>
      <c r="H13484" s="5" t="s">
        <v>875</v>
      </c>
      <c r="I13484" s="5">
        <v>1777</v>
      </c>
    </row>
    <row r="13485" spans="1:10" s="5" customFormat="1" ht="12.75" customHeight="1" x14ac:dyDescent="0.25">
      <c r="A13485" s="5">
        <v>2017</v>
      </c>
      <c r="B13485" s="5" t="s">
        <v>871</v>
      </c>
      <c r="C13485" s="5" t="str">
        <f t="shared" si="695"/>
        <v>Midwest</v>
      </c>
      <c r="D13485" s="5" t="str">
        <f t="shared" si="696"/>
        <v>Northeast</v>
      </c>
      <c r="E13485" s="5" t="s">
        <v>106</v>
      </c>
      <c r="F13485" s="5" t="s">
        <v>210</v>
      </c>
      <c r="G13485" s="5" t="s">
        <v>158</v>
      </c>
      <c r="H13485" s="5" t="s">
        <v>211</v>
      </c>
      <c r="I13485" s="5">
        <v>681</v>
      </c>
    </row>
    <row r="13486" spans="1:10" s="5" customFormat="1" ht="12.75" customHeight="1" x14ac:dyDescent="0.25">
      <c r="A13486" s="5">
        <v>2017</v>
      </c>
      <c r="B13486" s="5" t="s">
        <v>871</v>
      </c>
      <c r="C13486" s="5" t="str">
        <f t="shared" si="695"/>
        <v>South Central</v>
      </c>
      <c r="D13486" s="5" t="str">
        <f t="shared" si="696"/>
        <v>Intra-regional</v>
      </c>
      <c r="E13486" s="5" t="s">
        <v>71</v>
      </c>
      <c r="F13486" s="5" t="s">
        <v>424</v>
      </c>
      <c r="G13486" s="5" t="s">
        <v>83</v>
      </c>
      <c r="H13486" s="5" t="s">
        <v>423</v>
      </c>
      <c r="I13486" s="5">
        <v>1581</v>
      </c>
    </row>
    <row r="13487" spans="1:10" s="5" customFormat="1" ht="12.75" customHeight="1" x14ac:dyDescent="0.25">
      <c r="A13487" s="5">
        <v>2017</v>
      </c>
      <c r="B13487" s="5" t="s">
        <v>871</v>
      </c>
      <c r="C13487" s="5" t="str">
        <f t="shared" si="695"/>
        <v>South Central</v>
      </c>
      <c r="D13487" s="5" t="str">
        <f t="shared" si="696"/>
        <v>Intra-regional</v>
      </c>
      <c r="E13487" s="5" t="s">
        <v>71</v>
      </c>
      <c r="F13487" s="5" t="s">
        <v>876</v>
      </c>
      <c r="G13487" s="5" t="s">
        <v>61</v>
      </c>
      <c r="H13487" s="5" t="s">
        <v>517</v>
      </c>
      <c r="I13487" s="5">
        <v>2520</v>
      </c>
    </row>
    <row r="13488" spans="1:10" s="5" customFormat="1" ht="12.75" customHeight="1" x14ac:dyDescent="0.25">
      <c r="A13488" s="5">
        <v>2017</v>
      </c>
      <c r="B13488" s="5" t="s">
        <v>871</v>
      </c>
      <c r="C13488" s="5" t="str">
        <f t="shared" si="695"/>
        <v>Northeast</v>
      </c>
      <c r="D13488" s="5" t="str">
        <f t="shared" si="696"/>
        <v>Intra-regional</v>
      </c>
      <c r="E13488" s="5" t="s">
        <v>33</v>
      </c>
      <c r="F13488" s="5" t="s">
        <v>873</v>
      </c>
      <c r="G13488" s="5" t="s">
        <v>23</v>
      </c>
      <c r="H13488" s="5" t="s">
        <v>872</v>
      </c>
      <c r="I13488" s="5">
        <v>164</v>
      </c>
    </row>
    <row r="13489" spans="1:9" s="5" customFormat="1" ht="12.75" customHeight="1" x14ac:dyDescent="0.25">
      <c r="A13489" s="5">
        <v>2017</v>
      </c>
      <c r="B13489" s="5" t="s">
        <v>871</v>
      </c>
      <c r="C13489" s="5" t="str">
        <f t="shared" si="695"/>
        <v>Northeast</v>
      </c>
      <c r="D13489" s="5" t="str">
        <f t="shared" si="696"/>
        <v>Intra-regional</v>
      </c>
      <c r="E13489" s="5" t="s">
        <v>33</v>
      </c>
      <c r="F13489" s="5" t="s">
        <v>489</v>
      </c>
      <c r="G13489" s="5" t="s">
        <v>488</v>
      </c>
      <c r="H13489" s="5" t="s">
        <v>336</v>
      </c>
      <c r="I13489" s="5">
        <v>201</v>
      </c>
    </row>
    <row r="13490" spans="1:9" s="5" customFormat="1" ht="12.75" customHeight="1" x14ac:dyDescent="0.25">
      <c r="A13490" s="5">
        <v>2017</v>
      </c>
      <c r="B13490" s="5" t="s">
        <v>871</v>
      </c>
      <c r="C13490" s="5" t="str">
        <f t="shared" si="695"/>
        <v>Northeast</v>
      </c>
      <c r="D13490" s="5" t="str">
        <f t="shared" si="696"/>
        <v>Intra-regional</v>
      </c>
      <c r="E13490" s="5" t="s">
        <v>33</v>
      </c>
      <c r="F13490" s="5" t="s">
        <v>877</v>
      </c>
      <c r="G13490" s="5" t="s">
        <v>25</v>
      </c>
      <c r="H13490" s="5" t="s">
        <v>26</v>
      </c>
      <c r="I13490" s="5">
        <v>173</v>
      </c>
    </row>
    <row r="13491" spans="1:9" s="5" customFormat="1" ht="12.75" customHeight="1" x14ac:dyDescent="0.25">
      <c r="A13491" s="5">
        <v>2017</v>
      </c>
      <c r="B13491" s="5" t="s">
        <v>871</v>
      </c>
      <c r="C13491" s="5" t="str">
        <f t="shared" si="695"/>
        <v>Mexico</v>
      </c>
      <c r="D13491" s="5" t="str">
        <f t="shared" si="696"/>
        <v>South Central</v>
      </c>
      <c r="E13491" s="5" t="s">
        <v>267</v>
      </c>
      <c r="F13491" s="5" t="s">
        <v>436</v>
      </c>
      <c r="G13491" s="5" t="s">
        <v>126</v>
      </c>
      <c r="H13491" s="5" t="s">
        <v>368</v>
      </c>
      <c r="I13491" s="5">
        <v>215</v>
      </c>
    </row>
    <row r="13492" spans="1:9" s="5" customFormat="1" ht="12.75" customHeight="1" x14ac:dyDescent="0.25">
      <c r="A13492" s="5">
        <v>2017</v>
      </c>
      <c r="B13492" s="5" t="s">
        <v>871</v>
      </c>
      <c r="C13492" s="5" t="str">
        <f t="shared" si="695"/>
        <v>South Central</v>
      </c>
      <c r="D13492" s="5" t="str">
        <f t="shared" si="696"/>
        <v>Intra-regional</v>
      </c>
      <c r="E13492" s="5" t="s">
        <v>61</v>
      </c>
      <c r="F13492" s="5" t="s">
        <v>790</v>
      </c>
      <c r="G13492" s="5" t="s">
        <v>63</v>
      </c>
      <c r="H13492" s="5" t="s">
        <v>509</v>
      </c>
      <c r="I13492" s="5">
        <v>1899</v>
      </c>
    </row>
    <row r="13493" spans="1:9" s="5" customFormat="1" ht="12.75" customHeight="1" x14ac:dyDescent="0.25">
      <c r="A13493" s="5">
        <v>2017</v>
      </c>
      <c r="B13493" s="5" t="s">
        <v>871</v>
      </c>
      <c r="C13493" s="5" t="str">
        <f t="shared" si="695"/>
        <v>South Central</v>
      </c>
      <c r="D13493" s="5" t="str">
        <f t="shared" si="696"/>
        <v>Midwest</v>
      </c>
      <c r="E13493" s="5" t="s">
        <v>61</v>
      </c>
      <c r="F13493" s="5" t="s">
        <v>65</v>
      </c>
      <c r="G13493" s="5" t="s">
        <v>66</v>
      </c>
      <c r="H13493" s="5" t="s">
        <v>67</v>
      </c>
      <c r="I13493" s="5">
        <v>2332</v>
      </c>
    </row>
    <row r="13494" spans="1:9" s="5" customFormat="1" ht="12.75" customHeight="1" x14ac:dyDescent="0.25">
      <c r="A13494" s="5">
        <v>2017</v>
      </c>
      <c r="B13494" s="5" t="s">
        <v>871</v>
      </c>
      <c r="C13494" s="5" t="str">
        <f t="shared" si="695"/>
        <v>Northeast</v>
      </c>
      <c r="D13494" s="5" t="str">
        <f t="shared" si="696"/>
        <v>Intra-regional</v>
      </c>
      <c r="E13494" s="5" t="s">
        <v>27</v>
      </c>
      <c r="F13494" s="5" t="s">
        <v>28</v>
      </c>
      <c r="G13494" s="5" t="s">
        <v>29</v>
      </c>
      <c r="H13494" s="5" t="s">
        <v>30</v>
      </c>
      <c r="I13494" s="5">
        <v>377</v>
      </c>
    </row>
    <row r="13495" spans="1:9" s="5" customFormat="1" ht="12.75" customHeight="1" x14ac:dyDescent="0.25">
      <c r="A13495" s="5">
        <v>2017</v>
      </c>
      <c r="B13495" s="5" t="s">
        <v>871</v>
      </c>
      <c r="C13495" s="5" t="str">
        <f t="shared" si="695"/>
        <v>Northeast</v>
      </c>
      <c r="D13495" s="5" t="str">
        <f t="shared" si="696"/>
        <v>Intra-regional</v>
      </c>
      <c r="E13495" s="5" t="s">
        <v>29</v>
      </c>
      <c r="F13495" s="5" t="s">
        <v>403</v>
      </c>
      <c r="G13495" s="5" t="s">
        <v>33</v>
      </c>
      <c r="H13495" s="5" t="s">
        <v>879</v>
      </c>
      <c r="I13495" s="5">
        <v>1169</v>
      </c>
    </row>
    <row r="13496" spans="1:9" s="5" customFormat="1" ht="12.75" customHeight="1" x14ac:dyDescent="0.25">
      <c r="A13496" s="5">
        <v>2017</v>
      </c>
      <c r="B13496" s="5" t="s">
        <v>871</v>
      </c>
      <c r="C13496" s="5" t="str">
        <f t="shared" si="695"/>
        <v>Northeast</v>
      </c>
      <c r="D13496" s="5" t="str">
        <f t="shared" si="696"/>
        <v>Canada</v>
      </c>
      <c r="E13496" s="5" t="s">
        <v>29</v>
      </c>
      <c r="F13496" s="5" t="s">
        <v>880</v>
      </c>
      <c r="G13496" s="5" t="s">
        <v>113</v>
      </c>
      <c r="H13496" s="5" t="s">
        <v>113</v>
      </c>
      <c r="I13496" s="5">
        <v>700</v>
      </c>
    </row>
    <row r="13497" spans="1:9" s="5" customFormat="1" ht="12.75" customHeight="1" x14ac:dyDescent="0.25">
      <c r="A13497" s="5">
        <v>2017</v>
      </c>
      <c r="B13497" s="5" t="s">
        <v>871</v>
      </c>
      <c r="C13497" s="5" t="str">
        <f t="shared" si="695"/>
        <v>Northeast</v>
      </c>
      <c r="D13497" s="5" t="str">
        <f t="shared" si="696"/>
        <v>Intra-regional</v>
      </c>
      <c r="E13497" s="5" t="s">
        <v>29</v>
      </c>
      <c r="F13497" s="5" t="s">
        <v>174</v>
      </c>
      <c r="G13497" s="5" t="s">
        <v>175</v>
      </c>
      <c r="H13497" s="5" t="s">
        <v>176</v>
      </c>
      <c r="I13497" s="5">
        <v>0</v>
      </c>
    </row>
    <row r="13498" spans="1:9" s="5" customFormat="1" ht="12.75" customHeight="1" x14ac:dyDescent="0.25">
      <c r="A13498" s="5">
        <v>2017</v>
      </c>
      <c r="B13498" s="5" t="s">
        <v>871</v>
      </c>
      <c r="C13498" s="5" t="str">
        <f t="shared" ref="C13498:C13561" si="697">VLOOKUP(E13498,region1,2,FALSE)</f>
        <v>Northeast</v>
      </c>
      <c r="D13498" s="5" t="str">
        <f t="shared" ref="D13498:D13561" si="698">IF(VLOOKUP(G13498,region1,2,FALSE)=C13498,"Intra-regional",VLOOKUP(G13498,region1,2,FALSE))</f>
        <v>Midwest</v>
      </c>
      <c r="E13498" s="5" t="s">
        <v>98</v>
      </c>
      <c r="F13498" s="5" t="s">
        <v>875</v>
      </c>
      <c r="G13498" s="5" t="s">
        <v>106</v>
      </c>
      <c r="H13498" s="5" t="s">
        <v>874</v>
      </c>
      <c r="I13498" s="5">
        <v>1777</v>
      </c>
    </row>
    <row r="13499" spans="1:9" s="5" customFormat="1" ht="12.75" customHeight="1" x14ac:dyDescent="0.25">
      <c r="A13499" s="5">
        <v>2017</v>
      </c>
      <c r="B13499" s="5" t="s">
        <v>871</v>
      </c>
      <c r="C13499" s="5" t="str">
        <f t="shared" si="697"/>
        <v>Northeast</v>
      </c>
      <c r="D13499" s="5" t="str">
        <f t="shared" si="698"/>
        <v>Intra-regional</v>
      </c>
      <c r="E13499" s="5" t="s">
        <v>98</v>
      </c>
      <c r="F13499" s="5" t="s">
        <v>881</v>
      </c>
      <c r="G13499" s="5" t="s">
        <v>175</v>
      </c>
      <c r="H13499" s="5" t="s">
        <v>240</v>
      </c>
      <c r="I13499" s="5">
        <v>1575</v>
      </c>
    </row>
    <row r="13500" spans="1:9" s="5" customFormat="1" ht="12.75" customHeight="1" x14ac:dyDescent="0.25">
      <c r="A13500" s="5">
        <v>2017</v>
      </c>
      <c r="B13500" s="5" t="s">
        <v>871</v>
      </c>
      <c r="C13500" s="5" t="str">
        <f t="shared" si="697"/>
        <v>Canada</v>
      </c>
      <c r="D13500" s="5" t="str">
        <f t="shared" si="698"/>
        <v>Northeast</v>
      </c>
      <c r="E13500" s="5" t="s">
        <v>113</v>
      </c>
      <c r="F13500" s="5" t="s">
        <v>113</v>
      </c>
      <c r="G13500" s="5" t="s">
        <v>29</v>
      </c>
      <c r="H13500" s="5" t="s">
        <v>880</v>
      </c>
      <c r="I13500" s="5">
        <v>1297</v>
      </c>
    </row>
    <row r="13501" spans="1:9" s="5" customFormat="1" ht="12.75" customHeight="1" x14ac:dyDescent="0.25">
      <c r="A13501" s="5">
        <v>2017</v>
      </c>
      <c r="B13501" s="5" t="s">
        <v>871</v>
      </c>
      <c r="C13501" s="5" t="str">
        <f t="shared" si="697"/>
        <v>Northeast</v>
      </c>
      <c r="D13501" s="5" t="str">
        <f t="shared" si="698"/>
        <v>Intra-regional</v>
      </c>
      <c r="E13501" s="5" t="s">
        <v>175</v>
      </c>
      <c r="F13501" s="5" t="s">
        <v>221</v>
      </c>
      <c r="G13501" s="5" t="s">
        <v>27</v>
      </c>
      <c r="H13501" s="5" t="s">
        <v>343</v>
      </c>
      <c r="I13501" s="5">
        <f>950+636</f>
        <v>1586</v>
      </c>
    </row>
    <row r="13502" spans="1:9" s="5" customFormat="1" ht="12.75" customHeight="1" x14ac:dyDescent="0.25">
      <c r="A13502" s="5">
        <v>2017</v>
      </c>
      <c r="B13502" s="5" t="s">
        <v>871</v>
      </c>
      <c r="C13502" s="5" t="str">
        <f t="shared" si="697"/>
        <v>Northeast</v>
      </c>
      <c r="D13502" s="5" t="str">
        <f t="shared" si="698"/>
        <v>Intra-regional</v>
      </c>
      <c r="E13502" s="5" t="s">
        <v>175</v>
      </c>
      <c r="F13502" s="5" t="s">
        <v>176</v>
      </c>
      <c r="G13502" s="5" t="s">
        <v>29</v>
      </c>
      <c r="H13502" s="5" t="s">
        <v>174</v>
      </c>
      <c r="I13502" s="5">
        <v>0</v>
      </c>
    </row>
    <row r="13503" spans="1:9" s="5" customFormat="1" ht="12.75" customHeight="1" x14ac:dyDescent="0.25">
      <c r="A13503" s="5">
        <v>2017</v>
      </c>
      <c r="B13503" s="5" t="s">
        <v>871</v>
      </c>
      <c r="C13503" s="5" t="str">
        <f t="shared" si="697"/>
        <v>Northeast</v>
      </c>
      <c r="D13503" s="5" t="str">
        <f t="shared" si="698"/>
        <v>Intra-regional</v>
      </c>
      <c r="E13503" s="5" t="s">
        <v>175</v>
      </c>
      <c r="F13503" s="5" t="s">
        <v>400</v>
      </c>
      <c r="G13503" s="5" t="s">
        <v>29</v>
      </c>
      <c r="H13503" s="5" t="s">
        <v>660</v>
      </c>
      <c r="I13503" s="5">
        <v>575</v>
      </c>
    </row>
    <row r="13504" spans="1:9" s="5" customFormat="1" ht="12.75" customHeight="1" x14ac:dyDescent="0.25">
      <c r="A13504" s="5">
        <v>2017</v>
      </c>
      <c r="B13504" s="5" t="s">
        <v>871</v>
      </c>
      <c r="C13504" s="5" t="str">
        <f t="shared" si="697"/>
        <v>Northeast</v>
      </c>
      <c r="D13504" s="5" t="str">
        <f t="shared" si="698"/>
        <v>Intra-regional</v>
      </c>
      <c r="E13504" s="5" t="s">
        <v>175</v>
      </c>
      <c r="F13504" s="5" t="s">
        <v>307</v>
      </c>
      <c r="G13504" s="5" t="s">
        <v>29</v>
      </c>
      <c r="H13504" s="5" t="s">
        <v>97</v>
      </c>
      <c r="I13504" s="5">
        <f>505+150</f>
        <v>655</v>
      </c>
    </row>
    <row r="13505" spans="1:10" s="5" customFormat="1" ht="12.75" customHeight="1" x14ac:dyDescent="0.25">
      <c r="A13505" s="5">
        <v>2017</v>
      </c>
      <c r="B13505" s="5" t="s">
        <v>871</v>
      </c>
      <c r="C13505" s="5" t="str">
        <f t="shared" si="697"/>
        <v>Northeast</v>
      </c>
      <c r="D13505" s="5" t="str">
        <f t="shared" si="698"/>
        <v>Intra-regional</v>
      </c>
      <c r="E13505" s="5" t="s">
        <v>175</v>
      </c>
      <c r="F13505" s="5" t="s">
        <v>240</v>
      </c>
      <c r="G13505" s="5" t="s">
        <v>98</v>
      </c>
      <c r="H13505" s="5" t="s">
        <v>881</v>
      </c>
      <c r="I13505" s="5">
        <v>1575</v>
      </c>
    </row>
    <row r="13506" spans="1:10" s="5" customFormat="1" ht="12.75" customHeight="1" x14ac:dyDescent="0.25">
      <c r="A13506" s="5">
        <v>2017</v>
      </c>
      <c r="B13506" s="5" t="s">
        <v>871</v>
      </c>
      <c r="C13506" s="5" t="str">
        <f t="shared" si="697"/>
        <v>Midwest</v>
      </c>
      <c r="D13506" s="5" t="str">
        <f t="shared" si="698"/>
        <v>South Central</v>
      </c>
      <c r="E13506" s="5" t="s">
        <v>66</v>
      </c>
      <c r="F13506" s="5" t="s">
        <v>211</v>
      </c>
      <c r="G13506" s="5" t="s">
        <v>63</v>
      </c>
      <c r="H13506" s="5" t="s">
        <v>827</v>
      </c>
      <c r="I13506" s="5">
        <v>1753</v>
      </c>
    </row>
    <row r="13507" spans="1:10" s="5" customFormat="1" ht="12.75" customHeight="1" x14ac:dyDescent="0.25">
      <c r="A13507" s="5">
        <v>2017</v>
      </c>
      <c r="B13507" s="5" t="s">
        <v>871</v>
      </c>
      <c r="C13507" s="5" t="str">
        <f t="shared" si="697"/>
        <v>Midwest</v>
      </c>
      <c r="D13507" s="5" t="str">
        <f t="shared" si="698"/>
        <v>Intra-regional</v>
      </c>
      <c r="E13507" s="5" t="s">
        <v>66</v>
      </c>
      <c r="F13507" s="5" t="s">
        <v>413</v>
      </c>
      <c r="G13507" s="5" t="s">
        <v>106</v>
      </c>
      <c r="H13507" s="5" t="s">
        <v>617</v>
      </c>
      <c r="I13507" s="5">
        <v>2771</v>
      </c>
    </row>
    <row r="13508" spans="1:10" s="5" customFormat="1" ht="12.75" customHeight="1" x14ac:dyDescent="0.25">
      <c r="A13508" s="5">
        <v>2017</v>
      </c>
      <c r="B13508" s="5" t="s">
        <v>871</v>
      </c>
      <c r="C13508" s="5" t="str">
        <f t="shared" si="697"/>
        <v>South Central</v>
      </c>
      <c r="D13508" s="5" t="str">
        <f t="shared" si="698"/>
        <v>Intra-regional</v>
      </c>
      <c r="E13508" s="5" t="s">
        <v>126</v>
      </c>
      <c r="F13508" s="5" t="s">
        <v>528</v>
      </c>
      <c r="G13508" s="5" t="s">
        <v>71</v>
      </c>
      <c r="H13508" s="5" t="s">
        <v>528</v>
      </c>
      <c r="I13508" s="5">
        <v>1407</v>
      </c>
    </row>
    <row r="13509" spans="1:10" s="5" customFormat="1" ht="12.75" customHeight="1" x14ac:dyDescent="0.25">
      <c r="A13509" s="5">
        <v>2017</v>
      </c>
      <c r="B13509" s="5" t="s">
        <v>871</v>
      </c>
      <c r="C13509" s="5" t="str">
        <f t="shared" si="697"/>
        <v>South Central</v>
      </c>
      <c r="D13509" s="5" t="str">
        <f t="shared" si="698"/>
        <v>Mexico</v>
      </c>
      <c r="E13509" s="5" t="s">
        <v>126</v>
      </c>
      <c r="F13509" s="5" t="s">
        <v>368</v>
      </c>
      <c r="G13509" s="5" t="s">
        <v>267</v>
      </c>
      <c r="H13509" s="5" t="s">
        <v>436</v>
      </c>
      <c r="I13509" s="5">
        <v>185</v>
      </c>
    </row>
    <row r="13510" spans="1:10" s="5" customFormat="1" ht="12.75" customHeight="1" x14ac:dyDescent="0.25">
      <c r="A13510" s="5">
        <v>2017</v>
      </c>
      <c r="B13510" s="5" t="s">
        <v>871</v>
      </c>
      <c r="C13510" s="5" t="str">
        <f t="shared" si="697"/>
        <v>South Central</v>
      </c>
      <c r="D13510" s="5" t="str">
        <f t="shared" si="698"/>
        <v>Mexico</v>
      </c>
      <c r="E13510" s="5" t="s">
        <v>126</v>
      </c>
      <c r="F13510" s="5" t="s">
        <v>437</v>
      </c>
      <c r="G13510" s="5" t="s">
        <v>267</v>
      </c>
      <c r="H13510" s="5" t="s">
        <v>436</v>
      </c>
      <c r="I13510" s="5">
        <v>320</v>
      </c>
    </row>
    <row r="13511" spans="1:10" s="5" customFormat="1" ht="12.75" customHeight="1" x14ac:dyDescent="0.25">
      <c r="A13511" s="5">
        <v>2017</v>
      </c>
      <c r="B13511" s="5" t="s">
        <v>871</v>
      </c>
      <c r="C13511" s="5" t="str">
        <f t="shared" si="697"/>
        <v>Northeast</v>
      </c>
      <c r="D13511" s="5" t="str">
        <f t="shared" si="698"/>
        <v>Midwest</v>
      </c>
      <c r="E13511" s="5" t="s">
        <v>158</v>
      </c>
      <c r="F13511" s="5" t="s">
        <v>211</v>
      </c>
      <c r="G13511" s="5" t="s">
        <v>106</v>
      </c>
      <c r="H13511" s="5" t="s">
        <v>210</v>
      </c>
      <c r="I13511" s="5">
        <v>590</v>
      </c>
    </row>
    <row r="13512" spans="1:10" s="5" customFormat="1" ht="12.75" customHeight="1" x14ac:dyDescent="0.25">
      <c r="A13512" s="5">
        <v>2018</v>
      </c>
      <c r="B13512" s="5" t="s">
        <v>871</v>
      </c>
      <c r="C13512" s="5" t="str">
        <f t="shared" si="697"/>
        <v>Northeast</v>
      </c>
      <c r="D13512" s="5" t="str">
        <f t="shared" si="698"/>
        <v>Midwest</v>
      </c>
      <c r="E13512" s="5" t="s">
        <v>158</v>
      </c>
      <c r="F13512" s="5" t="s">
        <v>211</v>
      </c>
      <c r="G13512" s="5" t="s">
        <v>106</v>
      </c>
      <c r="H13512" s="5" t="s">
        <v>210</v>
      </c>
      <c r="I13512" s="5">
        <v>902</v>
      </c>
      <c r="J13512" s="5" t="s">
        <v>898</v>
      </c>
    </row>
    <row r="13513" spans="1:10" s="5" customFormat="1" ht="12.75" customHeight="1" x14ac:dyDescent="0.25">
      <c r="A13513" s="5">
        <v>2018</v>
      </c>
      <c r="B13513" s="5" t="s">
        <v>871</v>
      </c>
      <c r="C13513" s="5" t="str">
        <f t="shared" si="697"/>
        <v>Northeast</v>
      </c>
      <c r="D13513" s="5" t="str">
        <f t="shared" si="698"/>
        <v>Intra-regional</v>
      </c>
      <c r="E13513" s="5" t="s">
        <v>29</v>
      </c>
      <c r="F13513" s="5" t="s">
        <v>878</v>
      </c>
      <c r="G13513" s="5" t="s">
        <v>23</v>
      </c>
      <c r="H13513" s="5" t="s">
        <v>32</v>
      </c>
      <c r="I13513" s="5">
        <v>222</v>
      </c>
      <c r="J13513" s="5" t="s">
        <v>896</v>
      </c>
    </row>
    <row r="13514" spans="1:10" s="5" customFormat="1" ht="12.75" customHeight="1" x14ac:dyDescent="0.25">
      <c r="A13514" s="5">
        <v>2018</v>
      </c>
      <c r="B13514" s="5" t="s">
        <v>871</v>
      </c>
      <c r="C13514" s="5" t="str">
        <f t="shared" si="697"/>
        <v>South Central</v>
      </c>
      <c r="D13514" s="5" t="str">
        <f t="shared" si="698"/>
        <v>Intra-regional</v>
      </c>
      <c r="E13514" s="5" t="s">
        <v>83</v>
      </c>
      <c r="F13514" s="5" t="s">
        <v>423</v>
      </c>
      <c r="G13514" s="5" t="s">
        <v>71</v>
      </c>
      <c r="H13514" s="5" t="s">
        <v>424</v>
      </c>
      <c r="I13514" s="5">
        <v>1707</v>
      </c>
      <c r="J13514" s="5" t="s">
        <v>897</v>
      </c>
    </row>
    <row r="13515" spans="1:10" s="5" customFormat="1" ht="12.75" customHeight="1" x14ac:dyDescent="0.25">
      <c r="A13515" s="5">
        <v>2018</v>
      </c>
      <c r="B13515" s="5" t="s">
        <v>871</v>
      </c>
      <c r="C13515" s="5" t="str">
        <f t="shared" si="697"/>
        <v>South Central</v>
      </c>
      <c r="D13515" s="5" t="str">
        <f t="shared" si="698"/>
        <v>Intra-regional</v>
      </c>
      <c r="E13515" s="5" t="s">
        <v>71</v>
      </c>
      <c r="F13515" s="5" t="s">
        <v>528</v>
      </c>
      <c r="G13515" s="5" t="s">
        <v>126</v>
      </c>
      <c r="H13515" s="5" t="s">
        <v>528</v>
      </c>
      <c r="I13515" s="5">
        <v>1317</v>
      </c>
      <c r="J13515" s="5" t="s">
        <v>897</v>
      </c>
    </row>
    <row r="13516" spans="1:10" s="5" customFormat="1" ht="12.75" customHeight="1" x14ac:dyDescent="0.25">
      <c r="A13516" s="5">
        <v>2018</v>
      </c>
      <c r="B13516" s="5" t="s">
        <v>871</v>
      </c>
      <c r="C13516" s="5" t="str">
        <f t="shared" si="697"/>
        <v>South Central</v>
      </c>
      <c r="D13516" s="5" t="str">
        <f t="shared" si="698"/>
        <v>Intra-regional</v>
      </c>
      <c r="E13516" s="5" t="s">
        <v>61</v>
      </c>
      <c r="F13516" s="5" t="s">
        <v>85</v>
      </c>
      <c r="G13516" s="5" t="s">
        <v>83</v>
      </c>
      <c r="H13516" s="5" t="s">
        <v>84</v>
      </c>
      <c r="I13516" s="5">
        <v>1707</v>
      </c>
      <c r="J13516" s="5" t="s">
        <v>897</v>
      </c>
    </row>
    <row r="13517" spans="1:10" s="5" customFormat="1" ht="12.75" customHeight="1" x14ac:dyDescent="0.25">
      <c r="A13517" s="5">
        <v>2018</v>
      </c>
      <c r="B13517" s="5" t="s">
        <v>871</v>
      </c>
      <c r="C13517" s="5" t="str">
        <f t="shared" si="697"/>
        <v>Midwest</v>
      </c>
      <c r="D13517" s="5" t="str">
        <f t="shared" si="698"/>
        <v>South Central</v>
      </c>
      <c r="E13517" s="5" t="s">
        <v>66</v>
      </c>
      <c r="F13517" s="5" t="s">
        <v>67</v>
      </c>
      <c r="G13517" s="5" t="s">
        <v>61</v>
      </c>
      <c r="H13517" s="5" t="s">
        <v>65</v>
      </c>
      <c r="I13517" s="5">
        <v>1500</v>
      </c>
      <c r="J13517" s="5" t="s">
        <v>897</v>
      </c>
    </row>
    <row r="13518" spans="1:10" s="5" customFormat="1" ht="12.75" customHeight="1" x14ac:dyDescent="0.25">
      <c r="A13518" s="5">
        <v>2018</v>
      </c>
      <c r="B13518" s="5" t="s">
        <v>871</v>
      </c>
      <c r="C13518" s="5" t="str">
        <f t="shared" si="697"/>
        <v>Midwest</v>
      </c>
      <c r="D13518" s="5" t="str">
        <f t="shared" si="698"/>
        <v>Intra-regional</v>
      </c>
      <c r="E13518" s="5" t="s">
        <v>106</v>
      </c>
      <c r="F13518" s="5" t="s">
        <v>617</v>
      </c>
      <c r="G13518" s="5" t="s">
        <v>66</v>
      </c>
      <c r="H13518" s="5" t="s">
        <v>413</v>
      </c>
      <c r="I13518" s="5">
        <v>2636</v>
      </c>
      <c r="J13518" s="5" t="s">
        <v>899</v>
      </c>
    </row>
    <row r="13519" spans="1:10" s="5" customFormat="1" ht="12.75" customHeight="1" x14ac:dyDescent="0.25">
      <c r="A13519" s="5">
        <v>2018</v>
      </c>
      <c r="B13519" s="5" t="s">
        <v>871</v>
      </c>
      <c r="C13519" s="5" t="str">
        <f t="shared" si="697"/>
        <v>South Central</v>
      </c>
      <c r="D13519" s="5" t="str">
        <f t="shared" si="698"/>
        <v>Mexico</v>
      </c>
      <c r="E13519" s="5" t="s">
        <v>126</v>
      </c>
      <c r="F13519" s="5" t="s">
        <v>368</v>
      </c>
      <c r="G13519" s="5" t="s">
        <v>267</v>
      </c>
      <c r="H13519" s="5" t="s">
        <v>436</v>
      </c>
      <c r="I13519" s="5">
        <v>468</v>
      </c>
      <c r="J13519" s="5" t="s">
        <v>900</v>
      </c>
    </row>
    <row r="13520" spans="1:10" s="5" customFormat="1" ht="12.75" customHeight="1" x14ac:dyDescent="0.25">
      <c r="A13520" s="5">
        <v>2018</v>
      </c>
      <c r="B13520" s="5" t="s">
        <v>871</v>
      </c>
      <c r="C13520" s="5" t="str">
        <f t="shared" si="697"/>
        <v>South Central</v>
      </c>
      <c r="D13520" s="5" t="str">
        <f t="shared" si="698"/>
        <v>Mexico</v>
      </c>
      <c r="E13520" s="5" t="s">
        <v>126</v>
      </c>
      <c r="F13520" s="5" t="s">
        <v>437</v>
      </c>
      <c r="G13520" s="5" t="s">
        <v>267</v>
      </c>
      <c r="H13520" s="5" t="s">
        <v>436</v>
      </c>
      <c r="I13520" s="5">
        <v>420</v>
      </c>
      <c r="J13520" s="5" t="s">
        <v>900</v>
      </c>
    </row>
    <row r="13521" spans="1:9" s="5" customFormat="1" ht="12.75" customHeight="1" x14ac:dyDescent="0.25">
      <c r="A13521" s="5">
        <v>2018</v>
      </c>
      <c r="B13521" s="5" t="s">
        <v>871</v>
      </c>
      <c r="C13521" s="5" t="str">
        <f t="shared" si="697"/>
        <v>South Central</v>
      </c>
      <c r="D13521" s="5" t="str">
        <f t="shared" si="698"/>
        <v>Intra-regional</v>
      </c>
      <c r="E13521" s="5" t="s">
        <v>63</v>
      </c>
      <c r="F13521" s="5" t="s">
        <v>509</v>
      </c>
      <c r="G13521" s="5" t="s">
        <v>61</v>
      </c>
      <c r="H13521" s="5" t="s">
        <v>790</v>
      </c>
      <c r="I13521" s="5">
        <f>950+500</f>
        <v>1450</v>
      </c>
    </row>
    <row r="13522" spans="1:9" s="5" customFormat="1" ht="12.75" customHeight="1" x14ac:dyDescent="0.25">
      <c r="A13522" s="5">
        <v>2018</v>
      </c>
      <c r="B13522" s="5" t="s">
        <v>871</v>
      </c>
      <c r="C13522" s="5" t="str">
        <f t="shared" si="697"/>
        <v>South Central</v>
      </c>
      <c r="D13522" s="5" t="str">
        <f t="shared" si="698"/>
        <v>Midwest</v>
      </c>
      <c r="E13522" s="5" t="s">
        <v>63</v>
      </c>
      <c r="F13522" s="5" t="s">
        <v>827</v>
      </c>
      <c r="G13522" s="5" t="s">
        <v>66</v>
      </c>
      <c r="H13522" s="5" t="s">
        <v>211</v>
      </c>
      <c r="I13522" s="5">
        <v>1832</v>
      </c>
    </row>
    <row r="13523" spans="1:9" s="5" customFormat="1" ht="12.75" customHeight="1" x14ac:dyDescent="0.25">
      <c r="A13523" s="5">
        <v>2018</v>
      </c>
      <c r="B13523" s="5" t="s">
        <v>871</v>
      </c>
      <c r="C13523" s="5" t="str">
        <f t="shared" si="697"/>
        <v>South Central</v>
      </c>
      <c r="D13523" s="5" t="str">
        <f t="shared" si="698"/>
        <v>Intra-regional</v>
      </c>
      <c r="E13523" s="5" t="s">
        <v>83</v>
      </c>
      <c r="F13523" s="5" t="s">
        <v>84</v>
      </c>
      <c r="G13523" s="5" t="s">
        <v>61</v>
      </c>
      <c r="H13523" s="5" t="s">
        <v>85</v>
      </c>
      <c r="I13523" s="5">
        <v>1573</v>
      </c>
    </row>
    <row r="13524" spans="1:9" s="5" customFormat="1" ht="12.75" customHeight="1" x14ac:dyDescent="0.25">
      <c r="A13524" s="5">
        <v>2018</v>
      </c>
      <c r="B13524" s="5" t="s">
        <v>871</v>
      </c>
      <c r="C13524" s="5" t="str">
        <f t="shared" si="697"/>
        <v>Northeast</v>
      </c>
      <c r="D13524" s="5" t="str">
        <f t="shared" si="698"/>
        <v>Intra-regional</v>
      </c>
      <c r="E13524" s="5" t="s">
        <v>23</v>
      </c>
      <c r="F13524" s="5" t="s">
        <v>872</v>
      </c>
      <c r="G13524" s="5" t="s">
        <v>33</v>
      </c>
      <c r="H13524" s="5" t="s">
        <v>873</v>
      </c>
      <c r="I13524" s="5">
        <v>80</v>
      </c>
    </row>
    <row r="13525" spans="1:9" s="5" customFormat="1" ht="12.75" customHeight="1" x14ac:dyDescent="0.25">
      <c r="A13525" s="5">
        <v>2018</v>
      </c>
      <c r="B13525" s="5" t="s">
        <v>871</v>
      </c>
      <c r="C13525" s="5" t="str">
        <f t="shared" si="697"/>
        <v>Midwest</v>
      </c>
      <c r="D13525" s="5" t="str">
        <f t="shared" si="698"/>
        <v>Northeast</v>
      </c>
      <c r="E13525" s="5" t="s">
        <v>106</v>
      </c>
      <c r="F13525" s="5" t="s">
        <v>874</v>
      </c>
      <c r="G13525" s="5" t="s">
        <v>98</v>
      </c>
      <c r="H13525" s="5" t="s">
        <v>875</v>
      </c>
      <c r="I13525" s="5">
        <v>1777</v>
      </c>
    </row>
    <row r="13526" spans="1:9" s="5" customFormat="1" ht="12.75" customHeight="1" x14ac:dyDescent="0.25">
      <c r="A13526" s="5">
        <v>2018</v>
      </c>
      <c r="B13526" s="5" t="s">
        <v>871</v>
      </c>
      <c r="C13526" s="5" t="str">
        <f t="shared" si="697"/>
        <v>Midwest</v>
      </c>
      <c r="D13526" s="5" t="str">
        <f t="shared" si="698"/>
        <v>Northeast</v>
      </c>
      <c r="E13526" s="5" t="s">
        <v>106</v>
      </c>
      <c r="F13526" s="5" t="s">
        <v>210</v>
      </c>
      <c r="G13526" s="5" t="s">
        <v>158</v>
      </c>
      <c r="H13526" s="5" t="s">
        <v>211</v>
      </c>
      <c r="I13526" s="5">
        <v>681</v>
      </c>
    </row>
    <row r="13527" spans="1:9" s="5" customFormat="1" ht="12.75" customHeight="1" x14ac:dyDescent="0.25">
      <c r="A13527" s="5">
        <v>2018</v>
      </c>
      <c r="B13527" s="5" t="s">
        <v>871</v>
      </c>
      <c r="C13527" s="5" t="str">
        <f t="shared" si="697"/>
        <v>South Central</v>
      </c>
      <c r="D13527" s="5" t="str">
        <f t="shared" si="698"/>
        <v>Intra-regional</v>
      </c>
      <c r="E13527" s="5" t="s">
        <v>71</v>
      </c>
      <c r="F13527" s="5" t="s">
        <v>424</v>
      </c>
      <c r="G13527" s="5" t="s">
        <v>83</v>
      </c>
      <c r="H13527" s="5" t="s">
        <v>423</v>
      </c>
      <c r="I13527" s="5">
        <v>1581</v>
      </c>
    </row>
    <row r="13528" spans="1:9" s="5" customFormat="1" ht="12.75" customHeight="1" x14ac:dyDescent="0.25">
      <c r="A13528" s="5">
        <v>2018</v>
      </c>
      <c r="B13528" s="5" t="s">
        <v>871</v>
      </c>
      <c r="C13528" s="5" t="str">
        <f t="shared" si="697"/>
        <v>South Central</v>
      </c>
      <c r="D13528" s="5" t="str">
        <f t="shared" si="698"/>
        <v>Intra-regional</v>
      </c>
      <c r="E13528" s="5" t="s">
        <v>71</v>
      </c>
      <c r="F13528" s="5" t="s">
        <v>876</v>
      </c>
      <c r="G13528" s="5" t="s">
        <v>61</v>
      </c>
      <c r="H13528" s="5" t="s">
        <v>517</v>
      </c>
      <c r="I13528" s="5">
        <v>2520</v>
      </c>
    </row>
    <row r="13529" spans="1:9" s="5" customFormat="1" ht="12.75" customHeight="1" x14ac:dyDescent="0.25">
      <c r="A13529" s="5">
        <v>2018</v>
      </c>
      <c r="B13529" s="5" t="s">
        <v>871</v>
      </c>
      <c r="C13529" s="5" t="str">
        <f t="shared" si="697"/>
        <v>Northeast</v>
      </c>
      <c r="D13529" s="5" t="str">
        <f t="shared" si="698"/>
        <v>Intra-regional</v>
      </c>
      <c r="E13529" s="5" t="s">
        <v>33</v>
      </c>
      <c r="F13529" s="5" t="s">
        <v>873</v>
      </c>
      <c r="G13529" s="5" t="s">
        <v>23</v>
      </c>
      <c r="H13529" s="5" t="s">
        <v>872</v>
      </c>
      <c r="I13529" s="5">
        <v>164</v>
      </c>
    </row>
    <row r="13530" spans="1:9" s="5" customFormat="1" ht="12.75" customHeight="1" x14ac:dyDescent="0.25">
      <c r="A13530" s="5">
        <v>2018</v>
      </c>
      <c r="B13530" s="5" t="s">
        <v>871</v>
      </c>
      <c r="C13530" s="5" t="str">
        <f t="shared" si="697"/>
        <v>Northeast</v>
      </c>
      <c r="D13530" s="5" t="str">
        <f t="shared" si="698"/>
        <v>Intra-regional</v>
      </c>
      <c r="E13530" s="5" t="s">
        <v>33</v>
      </c>
      <c r="F13530" s="5" t="s">
        <v>489</v>
      </c>
      <c r="G13530" s="5" t="s">
        <v>488</v>
      </c>
      <c r="H13530" s="5" t="s">
        <v>336</v>
      </c>
      <c r="I13530" s="5">
        <v>201</v>
      </c>
    </row>
    <row r="13531" spans="1:9" s="5" customFormat="1" ht="12.75" customHeight="1" x14ac:dyDescent="0.25">
      <c r="A13531" s="5">
        <v>2018</v>
      </c>
      <c r="B13531" s="5" t="s">
        <v>871</v>
      </c>
      <c r="C13531" s="5" t="str">
        <f t="shared" si="697"/>
        <v>Northeast</v>
      </c>
      <c r="D13531" s="5" t="str">
        <f t="shared" si="698"/>
        <v>Intra-regional</v>
      </c>
      <c r="E13531" s="5" t="s">
        <v>33</v>
      </c>
      <c r="F13531" s="5" t="s">
        <v>877</v>
      </c>
      <c r="G13531" s="5" t="s">
        <v>25</v>
      </c>
      <c r="H13531" s="5" t="s">
        <v>26</v>
      </c>
      <c r="I13531" s="5">
        <v>173</v>
      </c>
    </row>
    <row r="13532" spans="1:9" s="5" customFormat="1" ht="12.75" customHeight="1" x14ac:dyDescent="0.25">
      <c r="A13532" s="5">
        <v>2018</v>
      </c>
      <c r="B13532" s="5" t="s">
        <v>871</v>
      </c>
      <c r="C13532" s="5" t="str">
        <f t="shared" si="697"/>
        <v>Mexico</v>
      </c>
      <c r="D13532" s="5" t="str">
        <f t="shared" si="698"/>
        <v>South Central</v>
      </c>
      <c r="E13532" s="5" t="s">
        <v>267</v>
      </c>
      <c r="F13532" s="5" t="s">
        <v>436</v>
      </c>
      <c r="G13532" s="5" t="s">
        <v>126</v>
      </c>
      <c r="H13532" s="5" t="s">
        <v>368</v>
      </c>
      <c r="I13532" s="5">
        <v>215</v>
      </c>
    </row>
    <row r="13533" spans="1:9" s="5" customFormat="1" ht="12.75" customHeight="1" x14ac:dyDescent="0.25">
      <c r="A13533" s="5">
        <v>2018</v>
      </c>
      <c r="B13533" s="5" t="s">
        <v>871</v>
      </c>
      <c r="C13533" s="5" t="str">
        <f t="shared" si="697"/>
        <v>South Central</v>
      </c>
      <c r="D13533" s="5" t="str">
        <f t="shared" si="698"/>
        <v>Intra-regional</v>
      </c>
      <c r="E13533" s="5" t="s">
        <v>61</v>
      </c>
      <c r="F13533" s="5" t="s">
        <v>790</v>
      </c>
      <c r="G13533" s="5" t="s">
        <v>63</v>
      </c>
      <c r="H13533" s="5" t="s">
        <v>509</v>
      </c>
      <c r="I13533" s="5">
        <v>1899</v>
      </c>
    </row>
    <row r="13534" spans="1:9" s="5" customFormat="1" ht="12.75" customHeight="1" x14ac:dyDescent="0.25">
      <c r="A13534" s="5">
        <v>2018</v>
      </c>
      <c r="B13534" s="5" t="s">
        <v>871</v>
      </c>
      <c r="C13534" s="5" t="str">
        <f t="shared" si="697"/>
        <v>South Central</v>
      </c>
      <c r="D13534" s="5" t="str">
        <f t="shared" si="698"/>
        <v>Midwest</v>
      </c>
      <c r="E13534" s="5" t="s">
        <v>61</v>
      </c>
      <c r="F13534" s="5" t="s">
        <v>65</v>
      </c>
      <c r="G13534" s="5" t="s">
        <v>66</v>
      </c>
      <c r="H13534" s="5" t="s">
        <v>67</v>
      </c>
      <c r="I13534" s="5">
        <v>2332</v>
      </c>
    </row>
    <row r="13535" spans="1:9" s="5" customFormat="1" ht="12.75" customHeight="1" x14ac:dyDescent="0.25">
      <c r="A13535" s="5">
        <v>2018</v>
      </c>
      <c r="B13535" s="5" t="s">
        <v>871</v>
      </c>
      <c r="C13535" s="5" t="str">
        <f t="shared" si="697"/>
        <v>Northeast</v>
      </c>
      <c r="D13535" s="5" t="str">
        <f t="shared" si="698"/>
        <v>Intra-regional</v>
      </c>
      <c r="E13535" s="5" t="s">
        <v>27</v>
      </c>
      <c r="F13535" s="5" t="s">
        <v>28</v>
      </c>
      <c r="G13535" s="5" t="s">
        <v>29</v>
      </c>
      <c r="H13535" s="5" t="s">
        <v>30</v>
      </c>
      <c r="I13535" s="5">
        <v>377</v>
      </c>
    </row>
    <row r="13536" spans="1:9" s="5" customFormat="1" ht="12.75" customHeight="1" x14ac:dyDescent="0.25">
      <c r="A13536" s="5">
        <v>2018</v>
      </c>
      <c r="B13536" s="5" t="s">
        <v>871</v>
      </c>
      <c r="C13536" s="5" t="str">
        <f t="shared" si="697"/>
        <v>Northeast</v>
      </c>
      <c r="D13536" s="5" t="str">
        <f t="shared" si="698"/>
        <v>Intra-regional</v>
      </c>
      <c r="E13536" s="5" t="s">
        <v>29</v>
      </c>
      <c r="F13536" s="5" t="s">
        <v>403</v>
      </c>
      <c r="G13536" s="5" t="s">
        <v>33</v>
      </c>
      <c r="H13536" s="5" t="s">
        <v>879</v>
      </c>
      <c r="I13536" s="5">
        <v>1169</v>
      </c>
    </row>
    <row r="13537" spans="1:10" s="5" customFormat="1" ht="12.75" customHeight="1" x14ac:dyDescent="0.25">
      <c r="A13537" s="5">
        <v>2018</v>
      </c>
      <c r="B13537" s="5" t="s">
        <v>871</v>
      </c>
      <c r="C13537" s="5" t="str">
        <f t="shared" si="697"/>
        <v>Northeast</v>
      </c>
      <c r="D13537" s="5" t="str">
        <f t="shared" si="698"/>
        <v>Canada</v>
      </c>
      <c r="E13537" s="5" t="s">
        <v>29</v>
      </c>
      <c r="F13537" s="5" t="s">
        <v>880</v>
      </c>
      <c r="G13537" s="5" t="s">
        <v>113</v>
      </c>
      <c r="H13537" s="5" t="s">
        <v>113</v>
      </c>
      <c r="I13537" s="5">
        <v>700</v>
      </c>
    </row>
    <row r="13538" spans="1:10" s="5" customFormat="1" ht="12.75" customHeight="1" x14ac:dyDescent="0.25">
      <c r="A13538" s="5">
        <v>2018</v>
      </c>
      <c r="B13538" s="5" t="s">
        <v>871</v>
      </c>
      <c r="C13538" s="5" t="str">
        <f t="shared" si="697"/>
        <v>Northeast</v>
      </c>
      <c r="D13538" s="5" t="str">
        <f t="shared" si="698"/>
        <v>Intra-regional</v>
      </c>
      <c r="E13538" s="5" t="s">
        <v>29</v>
      </c>
      <c r="F13538" s="5" t="s">
        <v>174</v>
      </c>
      <c r="G13538" s="5" t="s">
        <v>175</v>
      </c>
      <c r="H13538" s="5" t="s">
        <v>176</v>
      </c>
      <c r="I13538" s="5">
        <v>0</v>
      </c>
    </row>
    <row r="13539" spans="1:10" s="5" customFormat="1" ht="12.75" customHeight="1" x14ac:dyDescent="0.25">
      <c r="A13539" s="5">
        <v>2018</v>
      </c>
      <c r="B13539" s="5" t="s">
        <v>871</v>
      </c>
      <c r="C13539" s="5" t="str">
        <f t="shared" si="697"/>
        <v>Northeast</v>
      </c>
      <c r="D13539" s="5" t="str">
        <f t="shared" si="698"/>
        <v>Midwest</v>
      </c>
      <c r="E13539" s="5" t="s">
        <v>98</v>
      </c>
      <c r="F13539" s="5" t="s">
        <v>875</v>
      </c>
      <c r="G13539" s="5" t="s">
        <v>106</v>
      </c>
      <c r="H13539" s="5" t="s">
        <v>874</v>
      </c>
      <c r="I13539" s="5">
        <v>1777</v>
      </c>
    </row>
    <row r="13540" spans="1:10" s="5" customFormat="1" ht="12.75" customHeight="1" x14ac:dyDescent="0.25">
      <c r="A13540" s="5">
        <v>2018</v>
      </c>
      <c r="B13540" s="5" t="s">
        <v>871</v>
      </c>
      <c r="C13540" s="5" t="str">
        <f t="shared" si="697"/>
        <v>Northeast</v>
      </c>
      <c r="D13540" s="5" t="str">
        <f t="shared" si="698"/>
        <v>Intra-regional</v>
      </c>
      <c r="E13540" s="5" t="s">
        <v>98</v>
      </c>
      <c r="F13540" s="5" t="s">
        <v>881</v>
      </c>
      <c r="G13540" s="5" t="s">
        <v>175</v>
      </c>
      <c r="H13540" s="5" t="s">
        <v>240</v>
      </c>
      <c r="I13540" s="5">
        <v>1575</v>
      </c>
    </row>
    <row r="13541" spans="1:10" s="5" customFormat="1" ht="12.75" customHeight="1" x14ac:dyDescent="0.25">
      <c r="A13541" s="5">
        <v>2018</v>
      </c>
      <c r="B13541" s="5" t="s">
        <v>871</v>
      </c>
      <c r="C13541" s="5" t="str">
        <f t="shared" si="697"/>
        <v>Canada</v>
      </c>
      <c r="D13541" s="5" t="str">
        <f t="shared" si="698"/>
        <v>Northeast</v>
      </c>
      <c r="E13541" s="5" t="s">
        <v>113</v>
      </c>
      <c r="F13541" s="5" t="s">
        <v>113</v>
      </c>
      <c r="G13541" s="5" t="s">
        <v>29</v>
      </c>
      <c r="H13541" s="5" t="s">
        <v>880</v>
      </c>
      <c r="I13541" s="5">
        <v>1297</v>
      </c>
    </row>
    <row r="13542" spans="1:10" s="5" customFormat="1" ht="12.75" customHeight="1" x14ac:dyDescent="0.25">
      <c r="A13542" s="5">
        <v>2018</v>
      </c>
      <c r="B13542" s="5" t="s">
        <v>871</v>
      </c>
      <c r="C13542" s="5" t="str">
        <f t="shared" si="697"/>
        <v>Northeast</v>
      </c>
      <c r="D13542" s="5" t="str">
        <f t="shared" si="698"/>
        <v>Intra-regional</v>
      </c>
      <c r="E13542" s="5" t="s">
        <v>175</v>
      </c>
      <c r="F13542" s="5" t="s">
        <v>221</v>
      </c>
      <c r="G13542" s="5" t="s">
        <v>27</v>
      </c>
      <c r="H13542" s="5" t="s">
        <v>343</v>
      </c>
      <c r="I13542" s="5">
        <f>950+636</f>
        <v>1586</v>
      </c>
    </row>
    <row r="13543" spans="1:10" s="5" customFormat="1" ht="12.75" customHeight="1" x14ac:dyDescent="0.25">
      <c r="A13543" s="5">
        <v>2018</v>
      </c>
      <c r="B13543" s="5" t="s">
        <v>871</v>
      </c>
      <c r="C13543" s="5" t="str">
        <f t="shared" si="697"/>
        <v>Northeast</v>
      </c>
      <c r="D13543" s="5" t="str">
        <f t="shared" si="698"/>
        <v>Intra-regional</v>
      </c>
      <c r="E13543" s="5" t="s">
        <v>175</v>
      </c>
      <c r="F13543" s="5" t="s">
        <v>176</v>
      </c>
      <c r="G13543" s="5" t="s">
        <v>29</v>
      </c>
      <c r="H13543" s="5" t="s">
        <v>174</v>
      </c>
      <c r="I13543" s="5">
        <v>0</v>
      </c>
    </row>
    <row r="13544" spans="1:10" s="5" customFormat="1" ht="12.75" customHeight="1" x14ac:dyDescent="0.25">
      <c r="A13544" s="5">
        <v>2018</v>
      </c>
      <c r="B13544" s="5" t="s">
        <v>871</v>
      </c>
      <c r="C13544" s="5" t="str">
        <f t="shared" si="697"/>
        <v>Northeast</v>
      </c>
      <c r="D13544" s="5" t="str">
        <f t="shared" si="698"/>
        <v>Intra-regional</v>
      </c>
      <c r="E13544" s="5" t="s">
        <v>175</v>
      </c>
      <c r="F13544" s="5" t="s">
        <v>400</v>
      </c>
      <c r="G13544" s="5" t="s">
        <v>29</v>
      </c>
      <c r="H13544" s="5" t="s">
        <v>660</v>
      </c>
      <c r="I13544" s="5">
        <v>575</v>
      </c>
    </row>
    <row r="13545" spans="1:10" s="5" customFormat="1" ht="12.75" customHeight="1" x14ac:dyDescent="0.25">
      <c r="A13545" s="5">
        <v>2018</v>
      </c>
      <c r="B13545" s="5" t="s">
        <v>871</v>
      </c>
      <c r="C13545" s="5" t="str">
        <f t="shared" si="697"/>
        <v>Northeast</v>
      </c>
      <c r="D13545" s="5" t="str">
        <f t="shared" si="698"/>
        <v>Intra-regional</v>
      </c>
      <c r="E13545" s="5" t="s">
        <v>175</v>
      </c>
      <c r="F13545" s="5" t="s">
        <v>307</v>
      </c>
      <c r="G13545" s="5" t="s">
        <v>29</v>
      </c>
      <c r="H13545" s="5" t="s">
        <v>97</v>
      </c>
      <c r="I13545" s="5">
        <f>505+150</f>
        <v>655</v>
      </c>
    </row>
    <row r="13546" spans="1:10" s="5" customFormat="1" ht="12.75" customHeight="1" x14ac:dyDescent="0.25">
      <c r="A13546" s="5">
        <v>2018</v>
      </c>
      <c r="B13546" s="5" t="s">
        <v>871</v>
      </c>
      <c r="C13546" s="5" t="str">
        <f t="shared" si="697"/>
        <v>Northeast</v>
      </c>
      <c r="D13546" s="5" t="str">
        <f t="shared" si="698"/>
        <v>Intra-regional</v>
      </c>
      <c r="E13546" s="5" t="s">
        <v>175</v>
      </c>
      <c r="F13546" s="5" t="s">
        <v>240</v>
      </c>
      <c r="G13546" s="5" t="s">
        <v>98</v>
      </c>
      <c r="H13546" s="5" t="s">
        <v>881</v>
      </c>
      <c r="I13546" s="5">
        <v>1575</v>
      </c>
    </row>
    <row r="13547" spans="1:10" s="5" customFormat="1" ht="12.75" customHeight="1" x14ac:dyDescent="0.25">
      <c r="A13547" s="5">
        <v>2018</v>
      </c>
      <c r="B13547" s="5" t="s">
        <v>871</v>
      </c>
      <c r="C13547" s="5" t="str">
        <f t="shared" si="697"/>
        <v>Midwest</v>
      </c>
      <c r="D13547" s="5" t="str">
        <f t="shared" si="698"/>
        <v>South Central</v>
      </c>
      <c r="E13547" s="5" t="s">
        <v>66</v>
      </c>
      <c r="F13547" s="5" t="s">
        <v>211</v>
      </c>
      <c r="G13547" s="5" t="s">
        <v>63</v>
      </c>
      <c r="H13547" s="5" t="s">
        <v>827</v>
      </c>
      <c r="I13547" s="5">
        <v>1753</v>
      </c>
    </row>
    <row r="13548" spans="1:10" s="5" customFormat="1" ht="12.75" customHeight="1" x14ac:dyDescent="0.25">
      <c r="A13548" s="5">
        <v>2018</v>
      </c>
      <c r="B13548" s="5" t="s">
        <v>871</v>
      </c>
      <c r="C13548" s="5" t="str">
        <f t="shared" si="697"/>
        <v>Midwest</v>
      </c>
      <c r="D13548" s="5" t="str">
        <f t="shared" si="698"/>
        <v>Intra-regional</v>
      </c>
      <c r="E13548" s="5" t="s">
        <v>66</v>
      </c>
      <c r="F13548" s="5" t="s">
        <v>413</v>
      </c>
      <c r="G13548" s="5" t="s">
        <v>106</v>
      </c>
      <c r="H13548" s="5" t="s">
        <v>617</v>
      </c>
      <c r="I13548" s="5">
        <v>2771</v>
      </c>
    </row>
    <row r="13549" spans="1:10" s="5" customFormat="1" ht="12.75" customHeight="1" x14ac:dyDescent="0.25">
      <c r="A13549" s="5">
        <v>2018</v>
      </c>
      <c r="B13549" s="5" t="s">
        <v>871</v>
      </c>
      <c r="C13549" s="5" t="str">
        <f t="shared" si="697"/>
        <v>South Central</v>
      </c>
      <c r="D13549" s="5" t="str">
        <f t="shared" si="698"/>
        <v>Intra-regional</v>
      </c>
      <c r="E13549" s="5" t="s">
        <v>126</v>
      </c>
      <c r="F13549" s="5" t="s">
        <v>528</v>
      </c>
      <c r="G13549" s="5" t="s">
        <v>71</v>
      </c>
      <c r="H13549" s="5" t="s">
        <v>528</v>
      </c>
      <c r="I13549" s="5">
        <v>1407</v>
      </c>
    </row>
    <row r="13550" spans="1:10" s="5" customFormat="1" ht="12.75" customHeight="1" x14ac:dyDescent="0.25">
      <c r="A13550" s="5">
        <v>2019</v>
      </c>
      <c r="B13550" s="5" t="s">
        <v>871</v>
      </c>
      <c r="C13550" s="5" t="str">
        <f t="shared" si="697"/>
        <v>Northeast</v>
      </c>
      <c r="D13550" s="5" t="str">
        <f t="shared" si="698"/>
        <v>Midwest</v>
      </c>
      <c r="E13550" s="5" t="s">
        <v>158</v>
      </c>
      <c r="F13550" s="5" t="s">
        <v>211</v>
      </c>
      <c r="G13550" s="5" t="s">
        <v>106</v>
      </c>
      <c r="H13550" s="5" t="s">
        <v>210</v>
      </c>
      <c r="I13550" s="5">
        <v>902</v>
      </c>
      <c r="J13550" s="5" t="s">
        <v>898</v>
      </c>
    </row>
    <row r="13551" spans="1:10" s="5" customFormat="1" ht="12.75" customHeight="1" x14ac:dyDescent="0.25">
      <c r="A13551" s="5">
        <v>2019</v>
      </c>
      <c r="B13551" s="5" t="s">
        <v>871</v>
      </c>
      <c r="C13551" s="5" t="str">
        <f t="shared" si="697"/>
        <v>Northeast</v>
      </c>
      <c r="D13551" s="5" t="str">
        <f t="shared" si="698"/>
        <v>Intra-regional</v>
      </c>
      <c r="E13551" s="5" t="s">
        <v>29</v>
      </c>
      <c r="F13551" s="5" t="s">
        <v>878</v>
      </c>
      <c r="G13551" s="5" t="s">
        <v>23</v>
      </c>
      <c r="H13551" s="5" t="s">
        <v>32</v>
      </c>
      <c r="I13551" s="5">
        <v>222</v>
      </c>
      <c r="J13551" s="5" t="s">
        <v>896</v>
      </c>
    </row>
    <row r="13552" spans="1:10" s="5" customFormat="1" ht="12.75" customHeight="1" x14ac:dyDescent="0.25">
      <c r="A13552" s="5">
        <v>2019</v>
      </c>
      <c r="B13552" s="5" t="s">
        <v>871</v>
      </c>
      <c r="C13552" s="5" t="str">
        <f t="shared" si="697"/>
        <v>South Central</v>
      </c>
      <c r="D13552" s="5" t="str">
        <f t="shared" si="698"/>
        <v>Intra-regional</v>
      </c>
      <c r="E13552" s="5" t="s">
        <v>83</v>
      </c>
      <c r="F13552" s="5" t="s">
        <v>423</v>
      </c>
      <c r="G13552" s="5" t="s">
        <v>71</v>
      </c>
      <c r="H13552" s="5" t="s">
        <v>424</v>
      </c>
      <c r="I13552" s="5">
        <v>1707</v>
      </c>
      <c r="J13552" s="5" t="s">
        <v>897</v>
      </c>
    </row>
    <row r="13553" spans="1:10" s="5" customFormat="1" ht="12.75" customHeight="1" x14ac:dyDescent="0.25">
      <c r="A13553" s="5">
        <v>2019</v>
      </c>
      <c r="B13553" s="5" t="s">
        <v>871</v>
      </c>
      <c r="C13553" s="5" t="str">
        <f t="shared" si="697"/>
        <v>South Central</v>
      </c>
      <c r="D13553" s="5" t="str">
        <f t="shared" si="698"/>
        <v>Intra-regional</v>
      </c>
      <c r="E13553" s="5" t="s">
        <v>71</v>
      </c>
      <c r="F13553" s="5" t="s">
        <v>528</v>
      </c>
      <c r="G13553" s="5" t="s">
        <v>126</v>
      </c>
      <c r="H13553" s="5" t="s">
        <v>528</v>
      </c>
      <c r="I13553" s="5">
        <v>1317</v>
      </c>
      <c r="J13553" s="5" t="s">
        <v>897</v>
      </c>
    </row>
    <row r="13554" spans="1:10" s="5" customFormat="1" ht="12.75" customHeight="1" x14ac:dyDescent="0.25">
      <c r="A13554" s="5">
        <v>2019</v>
      </c>
      <c r="B13554" s="5" t="s">
        <v>871</v>
      </c>
      <c r="C13554" s="5" t="str">
        <f t="shared" si="697"/>
        <v>South Central</v>
      </c>
      <c r="D13554" s="5" t="str">
        <f t="shared" si="698"/>
        <v>Intra-regional</v>
      </c>
      <c r="E13554" s="5" t="s">
        <v>61</v>
      </c>
      <c r="F13554" s="5" t="s">
        <v>85</v>
      </c>
      <c r="G13554" s="5" t="s">
        <v>83</v>
      </c>
      <c r="H13554" s="5" t="s">
        <v>84</v>
      </c>
      <c r="I13554" s="5">
        <v>1707</v>
      </c>
      <c r="J13554" s="5" t="s">
        <v>897</v>
      </c>
    </row>
    <row r="13555" spans="1:10" s="5" customFormat="1" ht="12.75" customHeight="1" x14ac:dyDescent="0.25">
      <c r="A13555" s="5">
        <v>2019</v>
      </c>
      <c r="B13555" s="5" t="s">
        <v>871</v>
      </c>
      <c r="C13555" s="5" t="str">
        <f t="shared" si="697"/>
        <v>Midwest</v>
      </c>
      <c r="D13555" s="5" t="str">
        <f t="shared" si="698"/>
        <v>South Central</v>
      </c>
      <c r="E13555" s="5" t="s">
        <v>66</v>
      </c>
      <c r="F13555" s="5" t="s">
        <v>67</v>
      </c>
      <c r="G13555" s="5" t="s">
        <v>61</v>
      </c>
      <c r="H13555" s="5" t="s">
        <v>65</v>
      </c>
      <c r="I13555" s="5">
        <v>1500</v>
      </c>
      <c r="J13555" s="5" t="s">
        <v>897</v>
      </c>
    </row>
    <row r="13556" spans="1:10" s="5" customFormat="1" ht="12.75" customHeight="1" x14ac:dyDescent="0.25">
      <c r="A13556" s="5">
        <v>2019</v>
      </c>
      <c r="B13556" s="5" t="s">
        <v>871</v>
      </c>
      <c r="C13556" s="5" t="str">
        <f t="shared" si="697"/>
        <v>Midwest</v>
      </c>
      <c r="D13556" s="5" t="str">
        <f t="shared" si="698"/>
        <v>Intra-regional</v>
      </c>
      <c r="E13556" s="5" t="s">
        <v>106</v>
      </c>
      <c r="F13556" s="5" t="s">
        <v>617</v>
      </c>
      <c r="G13556" s="5" t="s">
        <v>66</v>
      </c>
      <c r="H13556" s="5" t="s">
        <v>413</v>
      </c>
      <c r="I13556" s="5">
        <v>2636</v>
      </c>
      <c r="J13556" s="5" t="s">
        <v>899</v>
      </c>
    </row>
    <row r="13557" spans="1:10" s="5" customFormat="1" ht="12.75" customHeight="1" x14ac:dyDescent="0.25">
      <c r="A13557" s="5">
        <v>2019</v>
      </c>
      <c r="B13557" s="5" t="s">
        <v>871</v>
      </c>
      <c r="C13557" s="5" t="str">
        <f t="shared" si="697"/>
        <v>South Central</v>
      </c>
      <c r="D13557" s="5" t="str">
        <f t="shared" si="698"/>
        <v>Mexico</v>
      </c>
      <c r="E13557" s="5" t="s">
        <v>126</v>
      </c>
      <c r="F13557" s="5" t="s">
        <v>368</v>
      </c>
      <c r="G13557" s="5" t="s">
        <v>267</v>
      </c>
      <c r="H13557" s="5" t="s">
        <v>436</v>
      </c>
      <c r="I13557" s="5">
        <v>468</v>
      </c>
      <c r="J13557" s="5" t="s">
        <v>900</v>
      </c>
    </row>
    <row r="13558" spans="1:10" s="5" customFormat="1" ht="12.75" customHeight="1" x14ac:dyDescent="0.25">
      <c r="A13558" s="5">
        <v>2019</v>
      </c>
      <c r="B13558" s="5" t="s">
        <v>871</v>
      </c>
      <c r="C13558" s="5" t="str">
        <f t="shared" si="697"/>
        <v>South Central</v>
      </c>
      <c r="D13558" s="5" t="str">
        <f t="shared" si="698"/>
        <v>Mexico</v>
      </c>
      <c r="E13558" s="5" t="s">
        <v>126</v>
      </c>
      <c r="F13558" s="5" t="s">
        <v>437</v>
      </c>
      <c r="G13558" s="5" t="s">
        <v>267</v>
      </c>
      <c r="H13558" s="5" t="s">
        <v>436</v>
      </c>
      <c r="I13558" s="5">
        <v>420</v>
      </c>
      <c r="J13558" s="5" t="s">
        <v>900</v>
      </c>
    </row>
    <row r="13559" spans="1:10" s="5" customFormat="1" ht="12.75" customHeight="1" x14ac:dyDescent="0.25">
      <c r="A13559" s="5">
        <v>2019</v>
      </c>
      <c r="B13559" s="5" t="s">
        <v>871</v>
      </c>
      <c r="C13559" s="5" t="str">
        <f t="shared" si="697"/>
        <v>South Central</v>
      </c>
      <c r="D13559" s="5" t="str">
        <f t="shared" si="698"/>
        <v>Intra-regional</v>
      </c>
      <c r="E13559" s="5" t="s">
        <v>63</v>
      </c>
      <c r="F13559" s="5" t="s">
        <v>509</v>
      </c>
      <c r="G13559" s="5" t="s">
        <v>61</v>
      </c>
      <c r="H13559" s="5" t="s">
        <v>790</v>
      </c>
      <c r="I13559" s="5">
        <f>950+500</f>
        <v>1450</v>
      </c>
    </row>
    <row r="13560" spans="1:10" s="5" customFormat="1" ht="12.75" customHeight="1" x14ac:dyDescent="0.25">
      <c r="A13560" s="5">
        <v>2019</v>
      </c>
      <c r="B13560" s="5" t="s">
        <v>871</v>
      </c>
      <c r="C13560" s="5" t="str">
        <f t="shared" si="697"/>
        <v>South Central</v>
      </c>
      <c r="D13560" s="5" t="str">
        <f t="shared" si="698"/>
        <v>Midwest</v>
      </c>
      <c r="E13560" s="5" t="s">
        <v>63</v>
      </c>
      <c r="F13560" s="5" t="s">
        <v>827</v>
      </c>
      <c r="G13560" s="5" t="s">
        <v>66</v>
      </c>
      <c r="H13560" s="5" t="s">
        <v>211</v>
      </c>
      <c r="I13560" s="5">
        <v>1832</v>
      </c>
    </row>
    <row r="13561" spans="1:10" s="5" customFormat="1" ht="12.75" customHeight="1" x14ac:dyDescent="0.25">
      <c r="A13561" s="5">
        <v>2019</v>
      </c>
      <c r="B13561" s="5" t="s">
        <v>871</v>
      </c>
      <c r="C13561" s="5" t="str">
        <f t="shared" si="697"/>
        <v>South Central</v>
      </c>
      <c r="D13561" s="5" t="str">
        <f t="shared" si="698"/>
        <v>Intra-regional</v>
      </c>
      <c r="E13561" s="5" t="s">
        <v>83</v>
      </c>
      <c r="F13561" s="5" t="s">
        <v>84</v>
      </c>
      <c r="G13561" s="5" t="s">
        <v>61</v>
      </c>
      <c r="H13561" s="5" t="s">
        <v>85</v>
      </c>
      <c r="I13561" s="5">
        <v>1573</v>
      </c>
    </row>
    <row r="13562" spans="1:10" s="5" customFormat="1" ht="12.75" customHeight="1" x14ac:dyDescent="0.25">
      <c r="A13562" s="5">
        <v>2019</v>
      </c>
      <c r="B13562" s="5" t="s">
        <v>871</v>
      </c>
      <c r="C13562" s="5" t="str">
        <f t="shared" ref="C13562:C13625" si="699">VLOOKUP(E13562,region1,2,FALSE)</f>
        <v>Northeast</v>
      </c>
      <c r="D13562" s="5" t="str">
        <f t="shared" ref="D13562:D13625" si="700">IF(VLOOKUP(G13562,region1,2,FALSE)=C13562,"Intra-regional",VLOOKUP(G13562,region1,2,FALSE))</f>
        <v>Intra-regional</v>
      </c>
      <c r="E13562" s="5" t="s">
        <v>23</v>
      </c>
      <c r="F13562" s="5" t="s">
        <v>872</v>
      </c>
      <c r="G13562" s="5" t="s">
        <v>33</v>
      </c>
      <c r="H13562" s="5" t="s">
        <v>873</v>
      </c>
      <c r="I13562" s="5">
        <v>80</v>
      </c>
    </row>
    <row r="13563" spans="1:10" s="5" customFormat="1" ht="12.75" customHeight="1" x14ac:dyDescent="0.25">
      <c r="A13563" s="5">
        <v>2019</v>
      </c>
      <c r="B13563" s="5" t="s">
        <v>871</v>
      </c>
      <c r="C13563" s="5" t="str">
        <f t="shared" si="699"/>
        <v>Midwest</v>
      </c>
      <c r="D13563" s="5" t="str">
        <f t="shared" si="700"/>
        <v>Northeast</v>
      </c>
      <c r="E13563" s="9" t="s">
        <v>106</v>
      </c>
      <c r="F13563" s="5" t="s">
        <v>874</v>
      </c>
      <c r="G13563" s="5" t="s">
        <v>98</v>
      </c>
      <c r="H13563" s="5" t="s">
        <v>875</v>
      </c>
      <c r="I13563" s="5">
        <v>1777</v>
      </c>
    </row>
    <row r="13564" spans="1:10" s="5" customFormat="1" ht="12.75" customHeight="1" x14ac:dyDescent="0.25">
      <c r="A13564" s="5">
        <v>2019</v>
      </c>
      <c r="B13564" s="5" t="s">
        <v>871</v>
      </c>
      <c r="C13564" s="5" t="str">
        <f t="shared" si="699"/>
        <v>Midwest</v>
      </c>
      <c r="D13564" s="5" t="str">
        <f t="shared" si="700"/>
        <v>Northeast</v>
      </c>
      <c r="E13564" s="5" t="s">
        <v>106</v>
      </c>
      <c r="F13564" s="5" t="s">
        <v>210</v>
      </c>
      <c r="G13564" s="5" t="s">
        <v>158</v>
      </c>
      <c r="H13564" s="5" t="s">
        <v>211</v>
      </c>
      <c r="I13564" s="5">
        <v>681</v>
      </c>
    </row>
    <row r="13565" spans="1:10" s="5" customFormat="1" ht="12.75" customHeight="1" x14ac:dyDescent="0.25">
      <c r="A13565" s="5">
        <v>2019</v>
      </c>
      <c r="B13565" s="5" t="s">
        <v>871</v>
      </c>
      <c r="C13565" s="5" t="str">
        <f t="shared" si="699"/>
        <v>South Central</v>
      </c>
      <c r="D13565" s="5" t="str">
        <f t="shared" si="700"/>
        <v>Intra-regional</v>
      </c>
      <c r="E13565" s="5" t="s">
        <v>71</v>
      </c>
      <c r="F13565" s="5" t="s">
        <v>424</v>
      </c>
      <c r="G13565" s="5" t="s">
        <v>83</v>
      </c>
      <c r="H13565" s="5" t="s">
        <v>423</v>
      </c>
      <c r="I13565" s="5">
        <v>1581</v>
      </c>
    </row>
    <row r="13566" spans="1:10" s="5" customFormat="1" ht="12.75" customHeight="1" x14ac:dyDescent="0.25">
      <c r="A13566" s="5">
        <v>2019</v>
      </c>
      <c r="B13566" s="5" t="s">
        <v>871</v>
      </c>
      <c r="C13566" s="5" t="str">
        <f t="shared" si="699"/>
        <v>South Central</v>
      </c>
      <c r="D13566" s="5" t="str">
        <f t="shared" si="700"/>
        <v>Intra-regional</v>
      </c>
      <c r="E13566" s="5" t="s">
        <v>71</v>
      </c>
      <c r="F13566" s="5" t="s">
        <v>876</v>
      </c>
      <c r="G13566" s="5" t="s">
        <v>61</v>
      </c>
      <c r="H13566" s="5" t="s">
        <v>517</v>
      </c>
      <c r="I13566" s="5">
        <v>2520</v>
      </c>
    </row>
    <row r="13567" spans="1:10" s="5" customFormat="1" ht="12.75" customHeight="1" x14ac:dyDescent="0.25">
      <c r="A13567" s="5">
        <v>2019</v>
      </c>
      <c r="B13567" s="5" t="s">
        <v>871</v>
      </c>
      <c r="C13567" s="5" t="str">
        <f t="shared" si="699"/>
        <v>Northeast</v>
      </c>
      <c r="D13567" s="5" t="str">
        <f t="shared" si="700"/>
        <v>Intra-regional</v>
      </c>
      <c r="E13567" s="5" t="s">
        <v>33</v>
      </c>
      <c r="F13567" s="5" t="s">
        <v>873</v>
      </c>
      <c r="G13567" s="5" t="s">
        <v>23</v>
      </c>
      <c r="H13567" s="5" t="s">
        <v>872</v>
      </c>
      <c r="I13567" s="5">
        <v>164</v>
      </c>
    </row>
    <row r="13568" spans="1:10" s="5" customFormat="1" ht="12.75" customHeight="1" x14ac:dyDescent="0.25">
      <c r="A13568" s="5">
        <v>2019</v>
      </c>
      <c r="B13568" s="5" t="s">
        <v>871</v>
      </c>
      <c r="C13568" s="5" t="str">
        <f t="shared" si="699"/>
        <v>Northeast</v>
      </c>
      <c r="D13568" s="5" t="str">
        <f t="shared" si="700"/>
        <v>Intra-regional</v>
      </c>
      <c r="E13568" s="5" t="s">
        <v>33</v>
      </c>
      <c r="F13568" s="5" t="s">
        <v>489</v>
      </c>
      <c r="G13568" s="5" t="s">
        <v>488</v>
      </c>
      <c r="H13568" s="5" t="s">
        <v>336</v>
      </c>
      <c r="I13568" s="5">
        <v>201</v>
      </c>
    </row>
    <row r="13569" spans="1:9" s="5" customFormat="1" ht="12.75" customHeight="1" x14ac:dyDescent="0.25">
      <c r="A13569" s="5">
        <v>2019</v>
      </c>
      <c r="B13569" s="5" t="s">
        <v>871</v>
      </c>
      <c r="C13569" s="5" t="str">
        <f t="shared" si="699"/>
        <v>Northeast</v>
      </c>
      <c r="D13569" s="5" t="str">
        <f t="shared" si="700"/>
        <v>Intra-regional</v>
      </c>
      <c r="E13569" s="5" t="s">
        <v>33</v>
      </c>
      <c r="F13569" s="5" t="s">
        <v>877</v>
      </c>
      <c r="G13569" s="5" t="s">
        <v>25</v>
      </c>
      <c r="H13569" s="5" t="s">
        <v>26</v>
      </c>
      <c r="I13569" s="5">
        <v>173</v>
      </c>
    </row>
    <row r="13570" spans="1:9" s="5" customFormat="1" ht="12.75" customHeight="1" x14ac:dyDescent="0.25">
      <c r="A13570" s="5">
        <v>2019</v>
      </c>
      <c r="B13570" s="5" t="s">
        <v>871</v>
      </c>
      <c r="C13570" s="5" t="str">
        <f t="shared" si="699"/>
        <v>Mexico</v>
      </c>
      <c r="D13570" s="5" t="str">
        <f t="shared" si="700"/>
        <v>South Central</v>
      </c>
      <c r="E13570" s="5" t="s">
        <v>267</v>
      </c>
      <c r="F13570" s="5" t="s">
        <v>436</v>
      </c>
      <c r="G13570" s="5" t="s">
        <v>126</v>
      </c>
      <c r="H13570" s="5" t="s">
        <v>368</v>
      </c>
      <c r="I13570" s="5">
        <v>215</v>
      </c>
    </row>
    <row r="13571" spans="1:9" s="5" customFormat="1" ht="12.75" customHeight="1" x14ac:dyDescent="0.25">
      <c r="A13571" s="5">
        <v>2019</v>
      </c>
      <c r="B13571" s="5" t="s">
        <v>871</v>
      </c>
      <c r="C13571" s="5" t="str">
        <f t="shared" si="699"/>
        <v>South Central</v>
      </c>
      <c r="D13571" s="5" t="str">
        <f t="shared" si="700"/>
        <v>Intra-regional</v>
      </c>
      <c r="E13571" s="5" t="s">
        <v>61</v>
      </c>
      <c r="F13571" s="5" t="s">
        <v>790</v>
      </c>
      <c r="G13571" s="5" t="s">
        <v>63</v>
      </c>
      <c r="H13571" s="5" t="s">
        <v>509</v>
      </c>
      <c r="I13571" s="5">
        <v>1899</v>
      </c>
    </row>
    <row r="13572" spans="1:9" s="5" customFormat="1" ht="12.75" customHeight="1" x14ac:dyDescent="0.25">
      <c r="A13572" s="5">
        <v>2019</v>
      </c>
      <c r="B13572" s="5" t="s">
        <v>871</v>
      </c>
      <c r="C13572" s="5" t="str">
        <f t="shared" si="699"/>
        <v>South Central</v>
      </c>
      <c r="D13572" s="5" t="str">
        <f t="shared" si="700"/>
        <v>Midwest</v>
      </c>
      <c r="E13572" s="5" t="s">
        <v>61</v>
      </c>
      <c r="F13572" s="5" t="s">
        <v>65</v>
      </c>
      <c r="G13572" s="5" t="s">
        <v>66</v>
      </c>
      <c r="H13572" s="5" t="s">
        <v>67</v>
      </c>
      <c r="I13572" s="5">
        <v>2332</v>
      </c>
    </row>
    <row r="13573" spans="1:9" s="5" customFormat="1" ht="12.75" customHeight="1" x14ac:dyDescent="0.25">
      <c r="A13573" s="5">
        <v>2019</v>
      </c>
      <c r="B13573" s="5" t="s">
        <v>871</v>
      </c>
      <c r="C13573" s="5" t="str">
        <f t="shared" si="699"/>
        <v>Northeast</v>
      </c>
      <c r="D13573" s="5" t="str">
        <f t="shared" si="700"/>
        <v>Intra-regional</v>
      </c>
      <c r="E13573" s="5" t="s">
        <v>27</v>
      </c>
      <c r="F13573" s="5" t="s">
        <v>28</v>
      </c>
      <c r="G13573" s="5" t="s">
        <v>29</v>
      </c>
      <c r="H13573" s="5" t="s">
        <v>30</v>
      </c>
      <c r="I13573" s="5">
        <v>377</v>
      </c>
    </row>
    <row r="13574" spans="1:9" s="5" customFormat="1" ht="12.75" customHeight="1" x14ac:dyDescent="0.25">
      <c r="A13574" s="5">
        <v>2019</v>
      </c>
      <c r="B13574" s="5" t="s">
        <v>871</v>
      </c>
      <c r="C13574" s="5" t="str">
        <f t="shared" si="699"/>
        <v>Northeast</v>
      </c>
      <c r="D13574" s="5" t="str">
        <f t="shared" si="700"/>
        <v>Intra-regional</v>
      </c>
      <c r="E13574" s="5" t="s">
        <v>29</v>
      </c>
      <c r="F13574" s="5" t="s">
        <v>403</v>
      </c>
      <c r="G13574" s="5" t="s">
        <v>33</v>
      </c>
      <c r="H13574" s="5" t="s">
        <v>879</v>
      </c>
      <c r="I13574" s="5">
        <v>1169</v>
      </c>
    </row>
    <row r="13575" spans="1:9" s="5" customFormat="1" ht="12.75" customHeight="1" x14ac:dyDescent="0.25">
      <c r="A13575" s="5">
        <v>2019</v>
      </c>
      <c r="B13575" s="5" t="s">
        <v>871</v>
      </c>
      <c r="C13575" s="5" t="str">
        <f t="shared" si="699"/>
        <v>Northeast</v>
      </c>
      <c r="D13575" s="5" t="str">
        <f t="shared" si="700"/>
        <v>Canada</v>
      </c>
      <c r="E13575" s="5" t="s">
        <v>29</v>
      </c>
      <c r="F13575" s="5" t="s">
        <v>880</v>
      </c>
      <c r="G13575" s="5" t="s">
        <v>113</v>
      </c>
      <c r="H13575" s="5" t="s">
        <v>113</v>
      </c>
      <c r="I13575" s="5">
        <v>700</v>
      </c>
    </row>
    <row r="13576" spans="1:9" s="5" customFormat="1" ht="12.75" customHeight="1" x14ac:dyDescent="0.25">
      <c r="A13576" s="5">
        <v>2019</v>
      </c>
      <c r="B13576" s="5" t="s">
        <v>871</v>
      </c>
      <c r="C13576" s="5" t="str">
        <f t="shared" si="699"/>
        <v>Northeast</v>
      </c>
      <c r="D13576" s="5" t="str">
        <f t="shared" si="700"/>
        <v>Intra-regional</v>
      </c>
      <c r="E13576" s="5" t="s">
        <v>29</v>
      </c>
      <c r="F13576" s="5" t="s">
        <v>174</v>
      </c>
      <c r="G13576" s="5" t="s">
        <v>175</v>
      </c>
      <c r="H13576" s="5" t="s">
        <v>176</v>
      </c>
      <c r="I13576" s="5">
        <v>0</v>
      </c>
    </row>
    <row r="13577" spans="1:9" s="5" customFormat="1" ht="12.75" customHeight="1" x14ac:dyDescent="0.25">
      <c r="A13577" s="5">
        <v>2019</v>
      </c>
      <c r="B13577" s="5" t="s">
        <v>871</v>
      </c>
      <c r="C13577" s="5" t="str">
        <f t="shared" si="699"/>
        <v>Northeast</v>
      </c>
      <c r="D13577" s="5" t="str">
        <f t="shared" si="700"/>
        <v>Midwest</v>
      </c>
      <c r="E13577" s="5" t="s">
        <v>98</v>
      </c>
      <c r="F13577" s="5" t="s">
        <v>875</v>
      </c>
      <c r="G13577" s="5" t="s">
        <v>106</v>
      </c>
      <c r="H13577" s="5" t="s">
        <v>874</v>
      </c>
      <c r="I13577" s="5">
        <v>1777</v>
      </c>
    </row>
    <row r="13578" spans="1:9" s="5" customFormat="1" ht="12.75" customHeight="1" x14ac:dyDescent="0.25">
      <c r="A13578" s="5">
        <v>2019</v>
      </c>
      <c r="B13578" s="5" t="s">
        <v>871</v>
      </c>
      <c r="C13578" s="5" t="str">
        <f t="shared" si="699"/>
        <v>Northeast</v>
      </c>
      <c r="D13578" s="5" t="str">
        <f t="shared" si="700"/>
        <v>Intra-regional</v>
      </c>
      <c r="E13578" s="5" t="s">
        <v>98</v>
      </c>
      <c r="F13578" s="5" t="s">
        <v>881</v>
      </c>
      <c r="G13578" s="5" t="s">
        <v>175</v>
      </c>
      <c r="H13578" s="5" t="s">
        <v>240</v>
      </c>
      <c r="I13578" s="5">
        <v>1575</v>
      </c>
    </row>
    <row r="13579" spans="1:9" s="5" customFormat="1" ht="12.75" customHeight="1" x14ac:dyDescent="0.25">
      <c r="A13579" s="5">
        <v>2019</v>
      </c>
      <c r="B13579" s="5" t="s">
        <v>871</v>
      </c>
      <c r="C13579" s="5" t="str">
        <f t="shared" si="699"/>
        <v>Canada</v>
      </c>
      <c r="D13579" s="5" t="str">
        <f t="shared" si="700"/>
        <v>Northeast</v>
      </c>
      <c r="E13579" s="5" t="s">
        <v>113</v>
      </c>
      <c r="F13579" s="5" t="s">
        <v>113</v>
      </c>
      <c r="G13579" s="5" t="s">
        <v>29</v>
      </c>
      <c r="H13579" s="5" t="s">
        <v>880</v>
      </c>
      <c r="I13579" s="5">
        <v>1297</v>
      </c>
    </row>
    <row r="13580" spans="1:9" s="5" customFormat="1" ht="12.75" customHeight="1" x14ac:dyDescent="0.25">
      <c r="A13580" s="5">
        <v>2019</v>
      </c>
      <c r="B13580" s="5" t="s">
        <v>871</v>
      </c>
      <c r="C13580" s="5" t="str">
        <f t="shared" si="699"/>
        <v>Northeast</v>
      </c>
      <c r="D13580" s="5" t="str">
        <f t="shared" si="700"/>
        <v>Intra-regional</v>
      </c>
      <c r="E13580" s="5" t="s">
        <v>175</v>
      </c>
      <c r="F13580" s="5" t="s">
        <v>221</v>
      </c>
      <c r="G13580" s="5" t="s">
        <v>27</v>
      </c>
      <c r="H13580" s="5" t="s">
        <v>343</v>
      </c>
      <c r="I13580" s="5">
        <f>950+636</f>
        <v>1586</v>
      </c>
    </row>
    <row r="13581" spans="1:9" s="5" customFormat="1" ht="12.75" customHeight="1" x14ac:dyDescent="0.25">
      <c r="A13581" s="5">
        <v>2019</v>
      </c>
      <c r="B13581" s="5" t="s">
        <v>871</v>
      </c>
      <c r="C13581" s="5" t="str">
        <f t="shared" si="699"/>
        <v>Northeast</v>
      </c>
      <c r="D13581" s="5" t="str">
        <f t="shared" si="700"/>
        <v>Intra-regional</v>
      </c>
      <c r="E13581" s="5" t="s">
        <v>175</v>
      </c>
      <c r="F13581" s="5" t="s">
        <v>176</v>
      </c>
      <c r="G13581" s="5" t="s">
        <v>29</v>
      </c>
      <c r="H13581" s="5" t="s">
        <v>174</v>
      </c>
      <c r="I13581" s="5">
        <v>0</v>
      </c>
    </row>
    <row r="13582" spans="1:9" s="5" customFormat="1" ht="12.75" customHeight="1" x14ac:dyDescent="0.25">
      <c r="A13582" s="5">
        <v>2019</v>
      </c>
      <c r="B13582" s="5" t="s">
        <v>871</v>
      </c>
      <c r="C13582" s="5" t="str">
        <f t="shared" si="699"/>
        <v>Northeast</v>
      </c>
      <c r="D13582" s="5" t="str">
        <f t="shared" si="700"/>
        <v>Intra-regional</v>
      </c>
      <c r="E13582" s="5" t="s">
        <v>175</v>
      </c>
      <c r="F13582" s="5" t="s">
        <v>400</v>
      </c>
      <c r="G13582" s="5" t="s">
        <v>29</v>
      </c>
      <c r="H13582" s="5" t="s">
        <v>660</v>
      </c>
      <c r="I13582" s="5">
        <v>575</v>
      </c>
    </row>
    <row r="13583" spans="1:9" s="5" customFormat="1" ht="12.75" customHeight="1" x14ac:dyDescent="0.25">
      <c r="A13583" s="5">
        <v>2019</v>
      </c>
      <c r="B13583" s="5" t="s">
        <v>871</v>
      </c>
      <c r="C13583" s="5" t="str">
        <f t="shared" si="699"/>
        <v>Northeast</v>
      </c>
      <c r="D13583" s="5" t="str">
        <f t="shared" si="700"/>
        <v>Intra-regional</v>
      </c>
      <c r="E13583" s="5" t="s">
        <v>175</v>
      </c>
      <c r="F13583" s="5" t="s">
        <v>307</v>
      </c>
      <c r="G13583" s="5" t="s">
        <v>29</v>
      </c>
      <c r="H13583" s="5" t="s">
        <v>97</v>
      </c>
      <c r="I13583" s="5">
        <f>505+150</f>
        <v>655</v>
      </c>
    </row>
    <row r="13584" spans="1:9" s="5" customFormat="1" ht="12.75" customHeight="1" x14ac:dyDescent="0.25">
      <c r="A13584" s="5">
        <v>2019</v>
      </c>
      <c r="B13584" s="5" t="s">
        <v>871</v>
      </c>
      <c r="C13584" s="5" t="str">
        <f t="shared" si="699"/>
        <v>Northeast</v>
      </c>
      <c r="D13584" s="5" t="str">
        <f t="shared" si="700"/>
        <v>Intra-regional</v>
      </c>
      <c r="E13584" s="5" t="s">
        <v>175</v>
      </c>
      <c r="F13584" s="5" t="s">
        <v>240</v>
      </c>
      <c r="G13584" s="5" t="s">
        <v>98</v>
      </c>
      <c r="H13584" s="5" t="s">
        <v>881</v>
      </c>
      <c r="I13584" s="5">
        <v>1575</v>
      </c>
    </row>
    <row r="13585" spans="1:9" s="5" customFormat="1" ht="12.75" customHeight="1" x14ac:dyDescent="0.25">
      <c r="A13585" s="5">
        <v>2019</v>
      </c>
      <c r="B13585" s="5" t="s">
        <v>871</v>
      </c>
      <c r="C13585" s="5" t="str">
        <f t="shared" si="699"/>
        <v>Midwest</v>
      </c>
      <c r="D13585" s="5" t="str">
        <f t="shared" si="700"/>
        <v>South Central</v>
      </c>
      <c r="E13585" s="5" t="s">
        <v>66</v>
      </c>
      <c r="F13585" s="5" t="s">
        <v>211</v>
      </c>
      <c r="G13585" s="5" t="s">
        <v>63</v>
      </c>
      <c r="H13585" s="5" t="s">
        <v>827</v>
      </c>
      <c r="I13585" s="5">
        <v>1753</v>
      </c>
    </row>
    <row r="13586" spans="1:9" s="5" customFormat="1" ht="12.75" customHeight="1" x14ac:dyDescent="0.25">
      <c r="A13586" s="5">
        <v>2019</v>
      </c>
      <c r="B13586" s="5" t="s">
        <v>871</v>
      </c>
      <c r="C13586" s="5" t="str">
        <f t="shared" si="699"/>
        <v>Midwest</v>
      </c>
      <c r="D13586" s="5" t="str">
        <f t="shared" si="700"/>
        <v>Intra-regional</v>
      </c>
      <c r="E13586" s="5" t="s">
        <v>66</v>
      </c>
      <c r="F13586" s="5" t="s">
        <v>413</v>
      </c>
      <c r="G13586" s="5" t="s">
        <v>106</v>
      </c>
      <c r="H13586" s="5" t="s">
        <v>617</v>
      </c>
      <c r="I13586" s="5">
        <v>2771</v>
      </c>
    </row>
    <row r="13587" spans="1:9" s="5" customFormat="1" ht="12.75" customHeight="1" x14ac:dyDescent="0.25">
      <c r="A13587" s="5">
        <v>2019</v>
      </c>
      <c r="B13587" s="5" t="s">
        <v>871</v>
      </c>
      <c r="C13587" s="5" t="str">
        <f t="shared" si="699"/>
        <v>South Central</v>
      </c>
      <c r="D13587" s="5" t="str">
        <f t="shared" si="700"/>
        <v>Intra-regional</v>
      </c>
      <c r="E13587" s="5" t="s">
        <v>126</v>
      </c>
      <c r="F13587" s="5" t="s">
        <v>528</v>
      </c>
      <c r="G13587" s="5" t="s">
        <v>71</v>
      </c>
      <c r="H13587" s="5" t="s">
        <v>528</v>
      </c>
      <c r="I13587" s="5">
        <v>1407</v>
      </c>
    </row>
    <row r="13588" spans="1:9" s="5" customFormat="1" ht="12.75" customHeight="1" x14ac:dyDescent="0.25">
      <c r="A13588" s="5">
        <v>2020</v>
      </c>
      <c r="B13588" s="5" t="s">
        <v>871</v>
      </c>
      <c r="C13588" s="5" t="str">
        <f t="shared" si="699"/>
        <v>South Central</v>
      </c>
      <c r="D13588" s="5" t="str">
        <f t="shared" si="700"/>
        <v>Intra-regional</v>
      </c>
      <c r="E13588" s="5" t="s">
        <v>63</v>
      </c>
      <c r="F13588" s="5" t="s">
        <v>509</v>
      </c>
      <c r="G13588" s="5" t="s">
        <v>61</v>
      </c>
      <c r="H13588" s="5" t="s">
        <v>790</v>
      </c>
      <c r="I13588" s="5">
        <f>950+500</f>
        <v>1450</v>
      </c>
    </row>
    <row r="13589" spans="1:9" s="5" customFormat="1" ht="12.75" customHeight="1" x14ac:dyDescent="0.25">
      <c r="A13589" s="5">
        <v>2020</v>
      </c>
      <c r="B13589" s="5" t="s">
        <v>871</v>
      </c>
      <c r="C13589" s="5" t="str">
        <f t="shared" si="699"/>
        <v>South Central</v>
      </c>
      <c r="D13589" s="5" t="str">
        <f t="shared" si="700"/>
        <v>Midwest</v>
      </c>
      <c r="E13589" s="5" t="s">
        <v>63</v>
      </c>
      <c r="F13589" s="5" t="s">
        <v>827</v>
      </c>
      <c r="G13589" s="5" t="s">
        <v>66</v>
      </c>
      <c r="H13589" s="5" t="s">
        <v>211</v>
      </c>
      <c r="I13589" s="5">
        <v>1832</v>
      </c>
    </row>
    <row r="13590" spans="1:9" s="5" customFormat="1" ht="12.75" customHeight="1" x14ac:dyDescent="0.25">
      <c r="A13590" s="5">
        <v>2020</v>
      </c>
      <c r="B13590" s="5" t="s">
        <v>871</v>
      </c>
      <c r="C13590" s="5" t="str">
        <f t="shared" si="699"/>
        <v>South Central</v>
      </c>
      <c r="D13590" s="5" t="str">
        <f t="shared" si="700"/>
        <v>Intra-regional</v>
      </c>
      <c r="E13590" s="5" t="s">
        <v>83</v>
      </c>
      <c r="F13590" s="5" t="s">
        <v>423</v>
      </c>
      <c r="G13590" s="5" t="s">
        <v>71</v>
      </c>
      <c r="H13590" s="5" t="s">
        <v>424</v>
      </c>
      <c r="I13590" s="5">
        <v>1707</v>
      </c>
    </row>
    <row r="13591" spans="1:9" s="5" customFormat="1" ht="12.75" customHeight="1" x14ac:dyDescent="0.25">
      <c r="A13591" s="5">
        <v>2020</v>
      </c>
      <c r="B13591" s="5" t="s">
        <v>871</v>
      </c>
      <c r="C13591" s="5" t="str">
        <f t="shared" si="699"/>
        <v>South Central</v>
      </c>
      <c r="D13591" s="5" t="str">
        <f t="shared" si="700"/>
        <v>Intra-regional</v>
      </c>
      <c r="E13591" s="5" t="s">
        <v>83</v>
      </c>
      <c r="F13591" s="5" t="s">
        <v>84</v>
      </c>
      <c r="G13591" s="5" t="s">
        <v>61</v>
      </c>
      <c r="H13591" s="5" t="s">
        <v>85</v>
      </c>
      <c r="I13591" s="5">
        <v>1573</v>
      </c>
    </row>
    <row r="13592" spans="1:9" s="5" customFormat="1" ht="12.75" customHeight="1" x14ac:dyDescent="0.25">
      <c r="A13592" s="5">
        <v>2020</v>
      </c>
      <c r="B13592" s="5" t="s">
        <v>871</v>
      </c>
      <c r="C13592" s="5" t="str">
        <f t="shared" si="699"/>
        <v>Northeast</v>
      </c>
      <c r="D13592" s="5" t="str">
        <f t="shared" si="700"/>
        <v>Intra-regional</v>
      </c>
      <c r="E13592" s="5" t="s">
        <v>23</v>
      </c>
      <c r="F13592" s="5" t="s">
        <v>872</v>
      </c>
      <c r="G13592" s="5" t="s">
        <v>33</v>
      </c>
      <c r="H13592" s="5" t="s">
        <v>873</v>
      </c>
      <c r="I13592" s="5">
        <v>80</v>
      </c>
    </row>
    <row r="13593" spans="1:9" s="5" customFormat="1" ht="12.75" customHeight="1" x14ac:dyDescent="0.25">
      <c r="A13593" s="5">
        <v>2020</v>
      </c>
      <c r="B13593" s="5" t="s">
        <v>871</v>
      </c>
      <c r="C13593" s="5" t="str">
        <f t="shared" si="699"/>
        <v>Midwest</v>
      </c>
      <c r="D13593" s="5" t="str">
        <f t="shared" si="700"/>
        <v>Northeast</v>
      </c>
      <c r="E13593" s="5" t="s">
        <v>106</v>
      </c>
      <c r="F13593" s="5" t="s">
        <v>874</v>
      </c>
      <c r="G13593" s="5" t="s">
        <v>98</v>
      </c>
      <c r="H13593" s="5" t="s">
        <v>875</v>
      </c>
      <c r="I13593" s="5">
        <v>1777</v>
      </c>
    </row>
    <row r="13594" spans="1:9" s="5" customFormat="1" ht="12.75" customHeight="1" x14ac:dyDescent="0.25">
      <c r="A13594" s="5">
        <v>2020</v>
      </c>
      <c r="B13594" s="5" t="s">
        <v>871</v>
      </c>
      <c r="C13594" s="5" t="str">
        <f t="shared" si="699"/>
        <v>Midwest</v>
      </c>
      <c r="D13594" s="5" t="str">
        <f t="shared" si="700"/>
        <v>Intra-regional</v>
      </c>
      <c r="E13594" s="5" t="s">
        <v>106</v>
      </c>
      <c r="F13594" s="5" t="s">
        <v>617</v>
      </c>
      <c r="G13594" s="5" t="s">
        <v>66</v>
      </c>
      <c r="H13594" s="5" t="s">
        <v>413</v>
      </c>
      <c r="I13594" s="5">
        <v>2636</v>
      </c>
    </row>
    <row r="13595" spans="1:9" s="5" customFormat="1" ht="12.75" customHeight="1" x14ac:dyDescent="0.25">
      <c r="A13595" s="5">
        <v>2020</v>
      </c>
      <c r="B13595" s="5" t="s">
        <v>871</v>
      </c>
      <c r="C13595" s="5" t="str">
        <f t="shared" si="699"/>
        <v>Midwest</v>
      </c>
      <c r="D13595" s="5" t="str">
        <f t="shared" si="700"/>
        <v>Northeast</v>
      </c>
      <c r="E13595" s="5" t="s">
        <v>106</v>
      </c>
      <c r="F13595" s="5" t="s">
        <v>210</v>
      </c>
      <c r="G13595" s="5" t="s">
        <v>158</v>
      </c>
      <c r="H13595" s="5" t="s">
        <v>211</v>
      </c>
      <c r="I13595" s="5">
        <v>681</v>
      </c>
    </row>
    <row r="13596" spans="1:9" s="5" customFormat="1" ht="12.75" customHeight="1" x14ac:dyDescent="0.25">
      <c r="A13596" s="5">
        <v>2020</v>
      </c>
      <c r="B13596" s="5" t="s">
        <v>871</v>
      </c>
      <c r="C13596" s="5" t="str">
        <f t="shared" si="699"/>
        <v>South Central</v>
      </c>
      <c r="D13596" s="5" t="str">
        <f t="shared" si="700"/>
        <v>Intra-regional</v>
      </c>
      <c r="E13596" s="5" t="s">
        <v>71</v>
      </c>
      <c r="F13596" s="5" t="s">
        <v>424</v>
      </c>
      <c r="G13596" s="5" t="s">
        <v>83</v>
      </c>
      <c r="H13596" s="5" t="s">
        <v>423</v>
      </c>
      <c r="I13596" s="5">
        <v>1581</v>
      </c>
    </row>
    <row r="13597" spans="1:9" s="5" customFormat="1" ht="12.75" customHeight="1" x14ac:dyDescent="0.25">
      <c r="A13597" s="5">
        <v>2020</v>
      </c>
      <c r="B13597" s="5" t="s">
        <v>871</v>
      </c>
      <c r="C13597" s="5" t="str">
        <f t="shared" si="699"/>
        <v>South Central</v>
      </c>
      <c r="D13597" s="5" t="str">
        <f t="shared" si="700"/>
        <v>Intra-regional</v>
      </c>
      <c r="E13597" s="5" t="s">
        <v>71</v>
      </c>
      <c r="F13597" s="5" t="s">
        <v>876</v>
      </c>
      <c r="G13597" s="5" t="s">
        <v>61</v>
      </c>
      <c r="H13597" s="5" t="s">
        <v>517</v>
      </c>
      <c r="I13597" s="5">
        <v>2520</v>
      </c>
    </row>
    <row r="13598" spans="1:9" s="5" customFormat="1" ht="12.75" customHeight="1" x14ac:dyDescent="0.25">
      <c r="A13598" s="5">
        <v>2020</v>
      </c>
      <c r="B13598" s="5" t="s">
        <v>871</v>
      </c>
      <c r="C13598" s="5" t="str">
        <f t="shared" si="699"/>
        <v>South Central</v>
      </c>
      <c r="D13598" s="5" t="str">
        <f t="shared" si="700"/>
        <v>Intra-regional</v>
      </c>
      <c r="E13598" s="5" t="s">
        <v>71</v>
      </c>
      <c r="F13598" s="5" t="s">
        <v>528</v>
      </c>
      <c r="G13598" s="5" t="s">
        <v>126</v>
      </c>
      <c r="H13598" s="5" t="s">
        <v>528</v>
      </c>
      <c r="I13598" s="5">
        <v>1317</v>
      </c>
    </row>
    <row r="13599" spans="1:9" s="5" customFormat="1" ht="12.75" customHeight="1" x14ac:dyDescent="0.25">
      <c r="A13599" s="5">
        <v>2020</v>
      </c>
      <c r="B13599" s="5" t="s">
        <v>871</v>
      </c>
      <c r="C13599" s="5" t="str">
        <f t="shared" si="699"/>
        <v>Northeast</v>
      </c>
      <c r="D13599" s="5" t="str">
        <f t="shared" si="700"/>
        <v>Intra-regional</v>
      </c>
      <c r="E13599" s="5" t="s">
        <v>33</v>
      </c>
      <c r="F13599" s="5" t="s">
        <v>873</v>
      </c>
      <c r="G13599" s="5" t="s">
        <v>23</v>
      </c>
      <c r="H13599" s="5" t="s">
        <v>872</v>
      </c>
      <c r="I13599" s="5">
        <v>164</v>
      </c>
    </row>
    <row r="13600" spans="1:9" s="5" customFormat="1" ht="12.75" customHeight="1" x14ac:dyDescent="0.25">
      <c r="A13600" s="5">
        <v>2020</v>
      </c>
      <c r="B13600" s="5" t="s">
        <v>871</v>
      </c>
      <c r="C13600" s="5" t="str">
        <f t="shared" si="699"/>
        <v>Northeast</v>
      </c>
      <c r="D13600" s="5" t="str">
        <f t="shared" si="700"/>
        <v>Intra-regional</v>
      </c>
      <c r="E13600" s="5" t="s">
        <v>33</v>
      </c>
      <c r="F13600" s="5" t="s">
        <v>489</v>
      </c>
      <c r="G13600" s="5" t="s">
        <v>488</v>
      </c>
      <c r="H13600" s="5" t="s">
        <v>336</v>
      </c>
      <c r="I13600" s="5">
        <v>201</v>
      </c>
    </row>
    <row r="13601" spans="1:9" s="5" customFormat="1" ht="12.75" customHeight="1" x14ac:dyDescent="0.25">
      <c r="A13601" s="5">
        <v>2020</v>
      </c>
      <c r="B13601" s="5" t="s">
        <v>871</v>
      </c>
      <c r="C13601" s="5" t="str">
        <f t="shared" si="699"/>
        <v>Northeast</v>
      </c>
      <c r="D13601" s="5" t="str">
        <f t="shared" si="700"/>
        <v>Intra-regional</v>
      </c>
      <c r="E13601" s="5" t="s">
        <v>33</v>
      </c>
      <c r="F13601" s="5" t="s">
        <v>877</v>
      </c>
      <c r="G13601" s="5" t="s">
        <v>25</v>
      </c>
      <c r="H13601" s="5" t="s">
        <v>26</v>
      </c>
      <c r="I13601" s="5">
        <v>173</v>
      </c>
    </row>
    <row r="13602" spans="1:9" s="5" customFormat="1" ht="12.75" customHeight="1" x14ac:dyDescent="0.25">
      <c r="A13602" s="5">
        <v>2020</v>
      </c>
      <c r="B13602" s="5" t="s">
        <v>871</v>
      </c>
      <c r="C13602" s="5" t="str">
        <f t="shared" si="699"/>
        <v>Mexico</v>
      </c>
      <c r="D13602" s="5" t="str">
        <f t="shared" si="700"/>
        <v>South Central</v>
      </c>
      <c r="E13602" s="5" t="s">
        <v>267</v>
      </c>
      <c r="F13602" s="5" t="s">
        <v>436</v>
      </c>
      <c r="G13602" s="5" t="s">
        <v>126</v>
      </c>
      <c r="H13602" s="5" t="s">
        <v>368</v>
      </c>
      <c r="I13602" s="5">
        <v>215</v>
      </c>
    </row>
    <row r="13603" spans="1:9" s="5" customFormat="1" ht="12.75" customHeight="1" x14ac:dyDescent="0.25">
      <c r="A13603" s="5">
        <v>2020</v>
      </c>
      <c r="B13603" s="5" t="s">
        <v>871</v>
      </c>
      <c r="C13603" s="5" t="str">
        <f t="shared" si="699"/>
        <v>South Central</v>
      </c>
      <c r="D13603" s="5" t="str">
        <f t="shared" si="700"/>
        <v>Intra-regional</v>
      </c>
      <c r="E13603" s="5" t="s">
        <v>61</v>
      </c>
      <c r="F13603" s="5" t="s">
        <v>790</v>
      </c>
      <c r="G13603" s="5" t="s">
        <v>63</v>
      </c>
      <c r="H13603" s="5" t="s">
        <v>509</v>
      </c>
      <c r="I13603" s="5">
        <v>1899</v>
      </c>
    </row>
    <row r="13604" spans="1:9" s="5" customFormat="1" ht="12.75" customHeight="1" x14ac:dyDescent="0.25">
      <c r="A13604" s="5">
        <v>2020</v>
      </c>
      <c r="B13604" s="5" t="s">
        <v>871</v>
      </c>
      <c r="C13604" s="5" t="str">
        <f t="shared" si="699"/>
        <v>South Central</v>
      </c>
      <c r="D13604" s="5" t="str">
        <f t="shared" si="700"/>
        <v>Intra-regional</v>
      </c>
      <c r="E13604" s="5" t="s">
        <v>61</v>
      </c>
      <c r="F13604" s="5" t="s">
        <v>85</v>
      </c>
      <c r="G13604" s="5" t="s">
        <v>83</v>
      </c>
      <c r="H13604" s="5" t="s">
        <v>84</v>
      </c>
      <c r="I13604" s="5">
        <v>1707</v>
      </c>
    </row>
    <row r="13605" spans="1:9" s="5" customFormat="1" ht="12.75" customHeight="1" x14ac:dyDescent="0.25">
      <c r="A13605" s="5">
        <v>2020</v>
      </c>
      <c r="B13605" s="5" t="s">
        <v>871</v>
      </c>
      <c r="C13605" s="5" t="str">
        <f t="shared" si="699"/>
        <v>South Central</v>
      </c>
      <c r="D13605" s="5" t="str">
        <f t="shared" si="700"/>
        <v>Midwest</v>
      </c>
      <c r="E13605" s="5" t="s">
        <v>61</v>
      </c>
      <c r="F13605" s="5" t="s">
        <v>65</v>
      </c>
      <c r="G13605" s="5" t="s">
        <v>66</v>
      </c>
      <c r="H13605" s="5" t="s">
        <v>67</v>
      </c>
      <c r="I13605" s="5">
        <v>2332</v>
      </c>
    </row>
    <row r="13606" spans="1:9" s="5" customFormat="1" ht="12.75" customHeight="1" x14ac:dyDescent="0.25">
      <c r="A13606" s="5">
        <v>2020</v>
      </c>
      <c r="B13606" s="5" t="s">
        <v>871</v>
      </c>
      <c r="C13606" s="5" t="str">
        <f t="shared" si="699"/>
        <v>Northeast</v>
      </c>
      <c r="D13606" s="5" t="str">
        <f t="shared" si="700"/>
        <v>Intra-regional</v>
      </c>
      <c r="E13606" s="5" t="s">
        <v>27</v>
      </c>
      <c r="F13606" s="5" t="s">
        <v>28</v>
      </c>
      <c r="G13606" s="5" t="s">
        <v>29</v>
      </c>
      <c r="H13606" s="5" t="s">
        <v>30</v>
      </c>
      <c r="I13606" s="5">
        <v>377</v>
      </c>
    </row>
    <row r="13607" spans="1:9" s="5" customFormat="1" ht="12.75" customHeight="1" x14ac:dyDescent="0.25">
      <c r="A13607" s="5">
        <v>2020</v>
      </c>
      <c r="B13607" s="5" t="s">
        <v>871</v>
      </c>
      <c r="C13607" s="5" t="str">
        <f t="shared" si="699"/>
        <v>Northeast</v>
      </c>
      <c r="D13607" s="5" t="str">
        <f t="shared" si="700"/>
        <v>Intra-regional</v>
      </c>
      <c r="E13607" s="5" t="s">
        <v>29</v>
      </c>
      <c r="F13607" s="5" t="s">
        <v>878</v>
      </c>
      <c r="G13607" s="5" t="s">
        <v>23</v>
      </c>
      <c r="H13607" s="5" t="s">
        <v>32</v>
      </c>
      <c r="I13607" s="5">
        <v>222</v>
      </c>
    </row>
    <row r="13608" spans="1:9" s="5" customFormat="1" ht="12.75" customHeight="1" x14ac:dyDescent="0.25">
      <c r="A13608" s="5">
        <v>2020</v>
      </c>
      <c r="B13608" s="5" t="s">
        <v>871</v>
      </c>
      <c r="C13608" s="5" t="str">
        <f t="shared" si="699"/>
        <v>Northeast</v>
      </c>
      <c r="D13608" s="5" t="str">
        <f t="shared" si="700"/>
        <v>Intra-regional</v>
      </c>
      <c r="E13608" s="5" t="s">
        <v>29</v>
      </c>
      <c r="F13608" s="5" t="s">
        <v>403</v>
      </c>
      <c r="G13608" s="5" t="s">
        <v>33</v>
      </c>
      <c r="H13608" s="5" t="s">
        <v>879</v>
      </c>
      <c r="I13608" s="5">
        <v>1169</v>
      </c>
    </row>
    <row r="13609" spans="1:9" s="5" customFormat="1" ht="12.75" customHeight="1" x14ac:dyDescent="0.25">
      <c r="A13609" s="5">
        <v>2020</v>
      </c>
      <c r="B13609" s="5" t="s">
        <v>871</v>
      </c>
      <c r="C13609" s="5" t="str">
        <f t="shared" si="699"/>
        <v>Northeast</v>
      </c>
      <c r="D13609" s="5" t="str">
        <f t="shared" si="700"/>
        <v>Canada</v>
      </c>
      <c r="E13609" s="5" t="s">
        <v>29</v>
      </c>
      <c r="F13609" s="5" t="s">
        <v>880</v>
      </c>
      <c r="G13609" s="5" t="s">
        <v>113</v>
      </c>
      <c r="H13609" s="5" t="s">
        <v>113</v>
      </c>
      <c r="I13609" s="5">
        <v>700</v>
      </c>
    </row>
    <row r="13610" spans="1:9" s="5" customFormat="1" ht="12.75" customHeight="1" x14ac:dyDescent="0.25">
      <c r="A13610" s="5">
        <v>2020</v>
      </c>
      <c r="B13610" s="5" t="s">
        <v>871</v>
      </c>
      <c r="C13610" s="5" t="str">
        <f t="shared" si="699"/>
        <v>Northeast</v>
      </c>
      <c r="D13610" s="5" t="str">
        <f t="shared" si="700"/>
        <v>Intra-regional</v>
      </c>
      <c r="E13610" s="5" t="s">
        <v>29</v>
      </c>
      <c r="F13610" s="5" t="s">
        <v>174</v>
      </c>
      <c r="G13610" s="5" t="s">
        <v>175</v>
      </c>
      <c r="H13610" s="5" t="s">
        <v>176</v>
      </c>
      <c r="I13610" s="5">
        <v>0</v>
      </c>
    </row>
    <row r="13611" spans="1:9" s="5" customFormat="1" ht="12.75" customHeight="1" x14ac:dyDescent="0.25">
      <c r="A13611" s="5">
        <v>2020</v>
      </c>
      <c r="B13611" s="5" t="s">
        <v>871</v>
      </c>
      <c r="C13611" s="5" t="str">
        <f t="shared" si="699"/>
        <v>Northeast</v>
      </c>
      <c r="D13611" s="5" t="str">
        <f t="shared" si="700"/>
        <v>Midwest</v>
      </c>
      <c r="E13611" s="5" t="s">
        <v>98</v>
      </c>
      <c r="F13611" s="5" t="s">
        <v>875</v>
      </c>
      <c r="G13611" s="5" t="s">
        <v>106</v>
      </c>
      <c r="H13611" s="5" t="s">
        <v>874</v>
      </c>
      <c r="I13611" s="5">
        <v>1777</v>
      </c>
    </row>
    <row r="13612" spans="1:9" s="5" customFormat="1" ht="12.75" customHeight="1" x14ac:dyDescent="0.25">
      <c r="A13612" s="5">
        <v>2020</v>
      </c>
      <c r="B13612" s="5" t="s">
        <v>871</v>
      </c>
      <c r="C13612" s="5" t="str">
        <f t="shared" si="699"/>
        <v>Northeast</v>
      </c>
      <c r="D13612" s="5" t="str">
        <f t="shared" si="700"/>
        <v>Intra-regional</v>
      </c>
      <c r="E13612" s="5" t="s">
        <v>98</v>
      </c>
      <c r="F13612" s="5" t="s">
        <v>881</v>
      </c>
      <c r="G13612" s="5" t="s">
        <v>175</v>
      </c>
      <c r="H13612" s="5" t="s">
        <v>240</v>
      </c>
      <c r="I13612" s="5">
        <v>1575</v>
      </c>
    </row>
    <row r="13613" spans="1:9" s="5" customFormat="1" ht="12.75" customHeight="1" x14ac:dyDescent="0.25">
      <c r="A13613" s="5">
        <v>2020</v>
      </c>
      <c r="B13613" s="5" t="s">
        <v>871</v>
      </c>
      <c r="C13613" s="5" t="str">
        <f t="shared" si="699"/>
        <v>Canada</v>
      </c>
      <c r="D13613" s="5" t="str">
        <f t="shared" si="700"/>
        <v>Northeast</v>
      </c>
      <c r="E13613" s="5" t="s">
        <v>113</v>
      </c>
      <c r="F13613" s="5" t="s">
        <v>113</v>
      </c>
      <c r="G13613" s="5" t="s">
        <v>29</v>
      </c>
      <c r="H13613" s="5" t="s">
        <v>880</v>
      </c>
      <c r="I13613" s="5">
        <v>1297</v>
      </c>
    </row>
    <row r="13614" spans="1:9" s="5" customFormat="1" ht="12.75" customHeight="1" x14ac:dyDescent="0.25">
      <c r="A13614" s="5">
        <v>2020</v>
      </c>
      <c r="B13614" s="5" t="s">
        <v>871</v>
      </c>
      <c r="C13614" s="5" t="str">
        <f t="shared" si="699"/>
        <v>Northeast</v>
      </c>
      <c r="D13614" s="5" t="str">
        <f t="shared" si="700"/>
        <v>Intra-regional</v>
      </c>
      <c r="E13614" s="5" t="s">
        <v>175</v>
      </c>
      <c r="F13614" s="5" t="s">
        <v>221</v>
      </c>
      <c r="G13614" s="5" t="s">
        <v>27</v>
      </c>
      <c r="H13614" s="5" t="s">
        <v>343</v>
      </c>
      <c r="I13614" s="5">
        <f>950+636</f>
        <v>1586</v>
      </c>
    </row>
    <row r="13615" spans="1:9" s="5" customFormat="1" ht="12.75" customHeight="1" x14ac:dyDescent="0.25">
      <c r="A13615" s="5">
        <v>2020</v>
      </c>
      <c r="B13615" s="5" t="s">
        <v>871</v>
      </c>
      <c r="C13615" s="5" t="str">
        <f t="shared" si="699"/>
        <v>Northeast</v>
      </c>
      <c r="D13615" s="5" t="str">
        <f t="shared" si="700"/>
        <v>Intra-regional</v>
      </c>
      <c r="E13615" s="5" t="s">
        <v>175</v>
      </c>
      <c r="F13615" s="5" t="s">
        <v>176</v>
      </c>
      <c r="G13615" s="5" t="s">
        <v>29</v>
      </c>
      <c r="H13615" s="5" t="s">
        <v>174</v>
      </c>
      <c r="I13615" s="5">
        <v>0</v>
      </c>
    </row>
    <row r="13616" spans="1:9" s="5" customFormat="1" ht="12.75" customHeight="1" x14ac:dyDescent="0.25">
      <c r="A13616" s="5">
        <v>2020</v>
      </c>
      <c r="B13616" s="5" t="s">
        <v>871</v>
      </c>
      <c r="C13616" s="5" t="str">
        <f t="shared" si="699"/>
        <v>Northeast</v>
      </c>
      <c r="D13616" s="5" t="str">
        <f t="shared" si="700"/>
        <v>Intra-regional</v>
      </c>
      <c r="E13616" s="5" t="s">
        <v>175</v>
      </c>
      <c r="F13616" s="5" t="s">
        <v>400</v>
      </c>
      <c r="G13616" s="5" t="s">
        <v>29</v>
      </c>
      <c r="H13616" s="5" t="s">
        <v>660</v>
      </c>
      <c r="I13616" s="5">
        <v>575</v>
      </c>
    </row>
    <row r="13617" spans="1:10" s="5" customFormat="1" ht="12.75" customHeight="1" x14ac:dyDescent="0.25">
      <c r="A13617" s="5">
        <v>2020</v>
      </c>
      <c r="B13617" s="5" t="s">
        <v>871</v>
      </c>
      <c r="C13617" s="5" t="str">
        <f t="shared" si="699"/>
        <v>Northeast</v>
      </c>
      <c r="D13617" s="5" t="str">
        <f t="shared" si="700"/>
        <v>Intra-regional</v>
      </c>
      <c r="E13617" s="5" t="s">
        <v>175</v>
      </c>
      <c r="F13617" s="5" t="s">
        <v>307</v>
      </c>
      <c r="G13617" s="5" t="s">
        <v>29</v>
      </c>
      <c r="H13617" s="5" t="s">
        <v>97</v>
      </c>
      <c r="I13617" s="5">
        <f>505+150</f>
        <v>655</v>
      </c>
    </row>
    <row r="13618" spans="1:10" s="5" customFormat="1" ht="12.75" customHeight="1" x14ac:dyDescent="0.25">
      <c r="A13618" s="5">
        <v>2020</v>
      </c>
      <c r="B13618" s="5" t="s">
        <v>871</v>
      </c>
      <c r="C13618" s="5" t="str">
        <f t="shared" si="699"/>
        <v>Northeast</v>
      </c>
      <c r="D13618" s="5" t="str">
        <f t="shared" si="700"/>
        <v>Intra-regional</v>
      </c>
      <c r="E13618" s="5" t="s">
        <v>175</v>
      </c>
      <c r="F13618" s="5" t="s">
        <v>240</v>
      </c>
      <c r="G13618" s="5" t="s">
        <v>98</v>
      </c>
      <c r="H13618" s="5" t="s">
        <v>881</v>
      </c>
      <c r="I13618" s="5">
        <v>1575</v>
      </c>
    </row>
    <row r="13619" spans="1:10" s="5" customFormat="1" ht="12.75" customHeight="1" x14ac:dyDescent="0.25">
      <c r="A13619" s="5">
        <v>2020</v>
      </c>
      <c r="B13619" s="5" t="s">
        <v>871</v>
      </c>
      <c r="C13619" s="5" t="str">
        <f t="shared" si="699"/>
        <v>Midwest</v>
      </c>
      <c r="D13619" s="5" t="str">
        <f t="shared" si="700"/>
        <v>South Central</v>
      </c>
      <c r="E13619" s="5" t="s">
        <v>66</v>
      </c>
      <c r="F13619" s="5" t="s">
        <v>211</v>
      </c>
      <c r="G13619" s="5" t="s">
        <v>63</v>
      </c>
      <c r="H13619" s="5" t="s">
        <v>827</v>
      </c>
      <c r="I13619" s="5">
        <v>1753</v>
      </c>
    </row>
    <row r="13620" spans="1:10" s="5" customFormat="1" ht="12.75" customHeight="1" x14ac:dyDescent="0.25">
      <c r="A13620" s="5">
        <v>2020</v>
      </c>
      <c r="B13620" s="5" t="s">
        <v>871</v>
      </c>
      <c r="C13620" s="5" t="str">
        <f t="shared" si="699"/>
        <v>Midwest</v>
      </c>
      <c r="D13620" s="5" t="str">
        <f t="shared" si="700"/>
        <v>Intra-regional</v>
      </c>
      <c r="E13620" s="5" t="s">
        <v>66</v>
      </c>
      <c r="F13620" s="5" t="s">
        <v>413</v>
      </c>
      <c r="G13620" s="5" t="s">
        <v>106</v>
      </c>
      <c r="H13620" s="5" t="s">
        <v>617</v>
      </c>
      <c r="I13620" s="5">
        <v>2771</v>
      </c>
    </row>
    <row r="13621" spans="1:10" s="5" customFormat="1" ht="12.75" customHeight="1" x14ac:dyDescent="0.25">
      <c r="A13621" s="5">
        <v>2020</v>
      </c>
      <c r="B13621" s="5" t="s">
        <v>871</v>
      </c>
      <c r="C13621" s="5" t="str">
        <f t="shared" si="699"/>
        <v>Midwest</v>
      </c>
      <c r="D13621" s="5" t="str">
        <f t="shared" si="700"/>
        <v>South Central</v>
      </c>
      <c r="E13621" s="5" t="s">
        <v>66</v>
      </c>
      <c r="F13621" s="5" t="s">
        <v>67</v>
      </c>
      <c r="G13621" s="5" t="s">
        <v>61</v>
      </c>
      <c r="H13621" s="5" t="s">
        <v>65</v>
      </c>
      <c r="I13621" s="5">
        <v>1500</v>
      </c>
    </row>
    <row r="13622" spans="1:10" s="5" customFormat="1" ht="12.75" customHeight="1" x14ac:dyDescent="0.25">
      <c r="A13622" s="5">
        <v>2020</v>
      </c>
      <c r="B13622" s="5" t="s">
        <v>871</v>
      </c>
      <c r="C13622" s="5" t="str">
        <f t="shared" si="699"/>
        <v>South Central</v>
      </c>
      <c r="D13622" s="5" t="str">
        <f t="shared" si="700"/>
        <v>Intra-regional</v>
      </c>
      <c r="E13622" s="5" t="s">
        <v>126</v>
      </c>
      <c r="F13622" s="5" t="s">
        <v>528</v>
      </c>
      <c r="G13622" s="5" t="s">
        <v>71</v>
      </c>
      <c r="H13622" s="5" t="s">
        <v>528</v>
      </c>
      <c r="I13622" s="5">
        <v>1407</v>
      </c>
    </row>
    <row r="13623" spans="1:10" s="5" customFormat="1" ht="12.75" customHeight="1" x14ac:dyDescent="0.25">
      <c r="A13623" s="5">
        <v>2020</v>
      </c>
      <c r="B13623" s="5" t="s">
        <v>871</v>
      </c>
      <c r="C13623" s="5" t="str">
        <f t="shared" si="699"/>
        <v>South Central</v>
      </c>
      <c r="D13623" s="5" t="str">
        <f t="shared" si="700"/>
        <v>Mexico</v>
      </c>
      <c r="E13623" s="5" t="s">
        <v>126</v>
      </c>
      <c r="F13623" s="5" t="s">
        <v>368</v>
      </c>
      <c r="G13623" s="5" t="s">
        <v>267</v>
      </c>
      <c r="H13623" s="5" t="s">
        <v>436</v>
      </c>
      <c r="I13623" s="5">
        <v>468</v>
      </c>
    </row>
    <row r="13624" spans="1:10" s="5" customFormat="1" ht="12.75" customHeight="1" x14ac:dyDescent="0.25">
      <c r="A13624" s="5">
        <v>2020</v>
      </c>
      <c r="B13624" s="5" t="s">
        <v>871</v>
      </c>
      <c r="C13624" s="5" t="str">
        <f t="shared" si="699"/>
        <v>South Central</v>
      </c>
      <c r="D13624" s="5" t="str">
        <f t="shared" si="700"/>
        <v>Mexico</v>
      </c>
      <c r="E13624" s="5" t="s">
        <v>126</v>
      </c>
      <c r="F13624" s="5" t="s">
        <v>437</v>
      </c>
      <c r="G13624" s="5" t="s">
        <v>267</v>
      </c>
      <c r="H13624" s="5" t="s">
        <v>436</v>
      </c>
      <c r="I13624" s="5">
        <v>420</v>
      </c>
    </row>
    <row r="13625" spans="1:10" s="5" customFormat="1" ht="12.75" customHeight="1" x14ac:dyDescent="0.25">
      <c r="A13625" s="5">
        <v>2020</v>
      </c>
      <c r="B13625" s="5" t="s">
        <v>871</v>
      </c>
      <c r="C13625" s="5" t="str">
        <f t="shared" si="699"/>
        <v>Northeast</v>
      </c>
      <c r="D13625" s="5" t="str">
        <f t="shared" si="700"/>
        <v>Midwest</v>
      </c>
      <c r="E13625" s="5" t="s">
        <v>158</v>
      </c>
      <c r="F13625" s="5" t="s">
        <v>211</v>
      </c>
      <c r="G13625" s="5" t="s">
        <v>106</v>
      </c>
      <c r="H13625" s="5" t="s">
        <v>210</v>
      </c>
      <c r="I13625" s="5">
        <v>902</v>
      </c>
    </row>
    <row r="13626" spans="1:10" s="5" customFormat="1" ht="12.75" customHeight="1" x14ac:dyDescent="0.25">
      <c r="A13626" s="5">
        <v>2021</v>
      </c>
      <c r="B13626" s="5" t="s">
        <v>871</v>
      </c>
      <c r="C13626" s="5" t="s">
        <v>69</v>
      </c>
      <c r="D13626" s="5" t="s">
        <v>42</v>
      </c>
      <c r="E13626" s="5" t="s">
        <v>63</v>
      </c>
      <c r="F13626" s="5" t="s">
        <v>509</v>
      </c>
      <c r="G13626" s="5" t="s">
        <v>61</v>
      </c>
      <c r="H13626" s="5" t="s">
        <v>790</v>
      </c>
      <c r="I13626" s="5">
        <v>1450</v>
      </c>
    </row>
    <row r="13627" spans="1:10" s="5" customFormat="1" ht="12.75" customHeight="1" x14ac:dyDescent="0.25">
      <c r="A13627" s="5">
        <v>2021</v>
      </c>
      <c r="B13627" s="5" t="s">
        <v>871</v>
      </c>
      <c r="C13627" s="5" t="s">
        <v>69</v>
      </c>
      <c r="D13627" s="5" t="s">
        <v>57</v>
      </c>
      <c r="E13627" s="5" t="s">
        <v>63</v>
      </c>
      <c r="F13627" s="5" t="s">
        <v>827</v>
      </c>
      <c r="G13627" s="5" t="s">
        <v>66</v>
      </c>
      <c r="H13627" s="5" t="s">
        <v>211</v>
      </c>
      <c r="I13627" s="5">
        <v>1832</v>
      </c>
    </row>
    <row r="13628" spans="1:10" s="5" customFormat="1" ht="12.75" customHeight="1" x14ac:dyDescent="0.25">
      <c r="A13628" s="5">
        <v>2021</v>
      </c>
      <c r="B13628" s="5" t="s">
        <v>871</v>
      </c>
      <c r="C13628" s="5" t="s">
        <v>69</v>
      </c>
      <c r="D13628" s="5" t="s">
        <v>42</v>
      </c>
      <c r="E13628" s="5" t="s">
        <v>83</v>
      </c>
      <c r="F13628" s="5" t="s">
        <v>423</v>
      </c>
      <c r="G13628" s="5" t="s">
        <v>71</v>
      </c>
      <c r="H13628" s="5" t="s">
        <v>424</v>
      </c>
      <c r="I13628" s="5">
        <v>1707</v>
      </c>
    </row>
    <row r="13629" spans="1:10" s="5" customFormat="1" ht="12.75" customHeight="1" x14ac:dyDescent="0.25">
      <c r="A13629" s="5">
        <v>2021</v>
      </c>
      <c r="B13629" s="5" t="s">
        <v>871</v>
      </c>
      <c r="C13629" s="5" t="s">
        <v>69</v>
      </c>
      <c r="D13629" s="5" t="s">
        <v>42</v>
      </c>
      <c r="E13629" s="5" t="s">
        <v>83</v>
      </c>
      <c r="F13629" s="5" t="s">
        <v>84</v>
      </c>
      <c r="G13629" s="5" t="s">
        <v>61</v>
      </c>
      <c r="H13629" s="5" t="s">
        <v>85</v>
      </c>
      <c r="I13629" s="5">
        <v>1573</v>
      </c>
    </row>
    <row r="13630" spans="1:10" s="5" customFormat="1" ht="12.75" customHeight="1" x14ac:dyDescent="0.25">
      <c r="A13630" s="5">
        <v>2021</v>
      </c>
      <c r="B13630" s="5" t="s">
        <v>871</v>
      </c>
      <c r="C13630" s="5" t="s">
        <v>41</v>
      </c>
      <c r="D13630" s="5" t="s">
        <v>42</v>
      </c>
      <c r="E13630" s="5" t="s">
        <v>23</v>
      </c>
      <c r="F13630" s="5" t="s">
        <v>872</v>
      </c>
      <c r="G13630" s="5" t="s">
        <v>33</v>
      </c>
      <c r="H13630" s="5" t="s">
        <v>873</v>
      </c>
      <c r="I13630" s="5">
        <f>80+45</f>
        <v>125</v>
      </c>
      <c r="J13630" s="5" t="s">
        <v>901</v>
      </c>
    </row>
    <row r="13631" spans="1:10" s="5" customFormat="1" ht="12.75" customHeight="1" x14ac:dyDescent="0.25">
      <c r="A13631" s="5">
        <v>2021</v>
      </c>
      <c r="B13631" s="5" t="s">
        <v>871</v>
      </c>
      <c r="C13631" s="5" t="s">
        <v>57</v>
      </c>
      <c r="D13631" s="5" t="s">
        <v>41</v>
      </c>
      <c r="E13631" s="5" t="s">
        <v>106</v>
      </c>
      <c r="F13631" s="5" t="s">
        <v>874</v>
      </c>
      <c r="G13631" s="5" t="s">
        <v>98</v>
      </c>
      <c r="H13631" s="5" t="s">
        <v>875</v>
      </c>
      <c r="I13631" s="5">
        <v>1777</v>
      </c>
    </row>
    <row r="13632" spans="1:10" s="5" customFormat="1" ht="12.75" customHeight="1" x14ac:dyDescent="0.25">
      <c r="A13632" s="5">
        <v>2021</v>
      </c>
      <c r="B13632" s="5" t="s">
        <v>871</v>
      </c>
      <c r="C13632" s="5" t="s">
        <v>57</v>
      </c>
      <c r="D13632" s="5" t="s">
        <v>42</v>
      </c>
      <c r="E13632" s="5" t="s">
        <v>106</v>
      </c>
      <c r="F13632" s="5" t="s">
        <v>617</v>
      </c>
      <c r="G13632" s="5" t="s">
        <v>66</v>
      </c>
      <c r="H13632" s="5" t="s">
        <v>413</v>
      </c>
      <c r="I13632" s="5">
        <v>2636</v>
      </c>
    </row>
    <row r="13633" spans="1:9" s="5" customFormat="1" ht="12.75" customHeight="1" x14ac:dyDescent="0.25">
      <c r="A13633" s="5">
        <v>2021</v>
      </c>
      <c r="B13633" s="5" t="s">
        <v>871</v>
      </c>
      <c r="C13633" s="5" t="s">
        <v>57</v>
      </c>
      <c r="D13633" s="5" t="s">
        <v>41</v>
      </c>
      <c r="E13633" s="5" t="s">
        <v>106</v>
      </c>
      <c r="F13633" s="5" t="s">
        <v>210</v>
      </c>
      <c r="G13633" s="5" t="s">
        <v>158</v>
      </c>
      <c r="H13633" s="5" t="s">
        <v>211</v>
      </c>
      <c r="I13633" s="5">
        <v>681</v>
      </c>
    </row>
    <row r="13634" spans="1:9" s="5" customFormat="1" ht="12.75" customHeight="1" x14ac:dyDescent="0.25">
      <c r="A13634" s="5">
        <v>2021</v>
      </c>
      <c r="B13634" s="5" t="s">
        <v>871</v>
      </c>
      <c r="C13634" s="5" t="s">
        <v>69</v>
      </c>
      <c r="D13634" s="5" t="s">
        <v>42</v>
      </c>
      <c r="E13634" s="5" t="s">
        <v>71</v>
      </c>
      <c r="F13634" s="5" t="s">
        <v>424</v>
      </c>
      <c r="G13634" s="5" t="s">
        <v>83</v>
      </c>
      <c r="H13634" s="5" t="s">
        <v>423</v>
      </c>
      <c r="I13634" s="5">
        <v>1581</v>
      </c>
    </row>
    <row r="13635" spans="1:9" s="5" customFormat="1" ht="12.75" customHeight="1" x14ac:dyDescent="0.25">
      <c r="A13635" s="5">
        <v>2021</v>
      </c>
      <c r="B13635" s="5" t="s">
        <v>871</v>
      </c>
      <c r="C13635" s="5" t="s">
        <v>69</v>
      </c>
      <c r="D13635" s="5" t="s">
        <v>42</v>
      </c>
      <c r="E13635" s="5" t="s">
        <v>71</v>
      </c>
      <c r="F13635" s="5" t="s">
        <v>876</v>
      </c>
      <c r="G13635" s="5" t="s">
        <v>61</v>
      </c>
      <c r="H13635" s="5" t="s">
        <v>517</v>
      </c>
      <c r="I13635" s="5">
        <v>2520</v>
      </c>
    </row>
    <row r="13636" spans="1:9" s="5" customFormat="1" ht="12.75" customHeight="1" x14ac:dyDescent="0.25">
      <c r="A13636" s="5">
        <v>2021</v>
      </c>
      <c r="B13636" s="5" t="s">
        <v>871</v>
      </c>
      <c r="C13636" s="5" t="s">
        <v>69</v>
      </c>
      <c r="D13636" s="5" t="s">
        <v>42</v>
      </c>
      <c r="E13636" s="5" t="s">
        <v>71</v>
      </c>
      <c r="F13636" s="5" t="s">
        <v>528</v>
      </c>
      <c r="G13636" s="5" t="s">
        <v>126</v>
      </c>
      <c r="H13636" s="5" t="s">
        <v>528</v>
      </c>
      <c r="I13636" s="5">
        <v>1317</v>
      </c>
    </row>
    <row r="13637" spans="1:9" s="5" customFormat="1" ht="12.75" customHeight="1" x14ac:dyDescent="0.25">
      <c r="A13637" s="5">
        <v>2021</v>
      </c>
      <c r="B13637" s="5" t="s">
        <v>871</v>
      </c>
      <c r="C13637" s="5" t="s">
        <v>41</v>
      </c>
      <c r="D13637" s="5" t="s">
        <v>42</v>
      </c>
      <c r="E13637" s="5" t="s">
        <v>33</v>
      </c>
      <c r="F13637" s="5" t="s">
        <v>873</v>
      </c>
      <c r="G13637" s="5" t="s">
        <v>23</v>
      </c>
      <c r="H13637" s="5" t="s">
        <v>872</v>
      </c>
      <c r="I13637" s="5">
        <v>164</v>
      </c>
    </row>
    <row r="13638" spans="1:9" s="5" customFormat="1" ht="12.75" customHeight="1" x14ac:dyDescent="0.25">
      <c r="A13638" s="5">
        <v>2021</v>
      </c>
      <c r="B13638" s="5" t="s">
        <v>871</v>
      </c>
      <c r="C13638" s="5" t="s">
        <v>41</v>
      </c>
      <c r="D13638" s="5" t="s">
        <v>42</v>
      </c>
      <c r="E13638" s="5" t="s">
        <v>33</v>
      </c>
      <c r="F13638" s="5" t="s">
        <v>489</v>
      </c>
      <c r="G13638" s="5" t="s">
        <v>488</v>
      </c>
      <c r="H13638" s="5" t="s">
        <v>336</v>
      </c>
      <c r="I13638" s="5">
        <v>201</v>
      </c>
    </row>
    <row r="13639" spans="1:9" s="5" customFormat="1" ht="12.75" customHeight="1" x14ac:dyDescent="0.25">
      <c r="A13639" s="5">
        <v>2021</v>
      </c>
      <c r="B13639" s="5" t="s">
        <v>871</v>
      </c>
      <c r="C13639" s="5" t="s">
        <v>41</v>
      </c>
      <c r="D13639" s="5" t="s">
        <v>42</v>
      </c>
      <c r="E13639" s="5" t="s">
        <v>33</v>
      </c>
      <c r="F13639" s="5" t="s">
        <v>877</v>
      </c>
      <c r="G13639" s="5" t="s">
        <v>25</v>
      </c>
      <c r="H13639" s="5" t="s">
        <v>26</v>
      </c>
      <c r="I13639" s="5">
        <v>173</v>
      </c>
    </row>
    <row r="13640" spans="1:9" s="5" customFormat="1" ht="12.75" customHeight="1" x14ac:dyDescent="0.25">
      <c r="A13640" s="5">
        <v>2021</v>
      </c>
      <c r="B13640" s="5" t="s">
        <v>871</v>
      </c>
      <c r="C13640" s="5" t="s">
        <v>267</v>
      </c>
      <c r="D13640" s="5" t="s">
        <v>69</v>
      </c>
      <c r="E13640" s="5" t="s">
        <v>267</v>
      </c>
      <c r="F13640" s="5" t="s">
        <v>436</v>
      </c>
      <c r="G13640" s="5" t="s">
        <v>126</v>
      </c>
      <c r="H13640" s="5" t="s">
        <v>368</v>
      </c>
      <c r="I13640" s="5">
        <v>215</v>
      </c>
    </row>
    <row r="13641" spans="1:9" s="5" customFormat="1" ht="12.75" customHeight="1" x14ac:dyDescent="0.25">
      <c r="A13641" s="5">
        <v>2021</v>
      </c>
      <c r="B13641" s="5" t="s">
        <v>871</v>
      </c>
      <c r="C13641" s="5" t="s">
        <v>69</v>
      </c>
      <c r="D13641" s="5" t="s">
        <v>42</v>
      </c>
      <c r="E13641" s="5" t="s">
        <v>61</v>
      </c>
      <c r="F13641" s="5" t="s">
        <v>790</v>
      </c>
      <c r="G13641" s="5" t="s">
        <v>63</v>
      </c>
      <c r="H13641" s="5" t="s">
        <v>509</v>
      </c>
      <c r="I13641" s="5">
        <v>1899</v>
      </c>
    </row>
    <row r="13642" spans="1:9" s="5" customFormat="1" ht="12.75" customHeight="1" x14ac:dyDescent="0.25">
      <c r="A13642" s="5">
        <v>2021</v>
      </c>
      <c r="B13642" s="5" t="s">
        <v>871</v>
      </c>
      <c r="C13642" s="5" t="s">
        <v>69</v>
      </c>
      <c r="D13642" s="5" t="s">
        <v>42</v>
      </c>
      <c r="E13642" s="5" t="s">
        <v>61</v>
      </c>
      <c r="F13642" s="5" t="s">
        <v>85</v>
      </c>
      <c r="G13642" s="5" t="s">
        <v>83</v>
      </c>
      <c r="H13642" s="5" t="s">
        <v>84</v>
      </c>
      <c r="I13642" s="5">
        <v>1707</v>
      </c>
    </row>
    <row r="13643" spans="1:9" s="5" customFormat="1" ht="12.75" customHeight="1" x14ac:dyDescent="0.25">
      <c r="A13643" s="5">
        <v>2021</v>
      </c>
      <c r="B13643" s="5" t="s">
        <v>871</v>
      </c>
      <c r="C13643" s="5" t="s">
        <v>69</v>
      </c>
      <c r="D13643" s="5" t="s">
        <v>57</v>
      </c>
      <c r="E13643" s="5" t="s">
        <v>61</v>
      </c>
      <c r="F13643" s="5" t="s">
        <v>65</v>
      </c>
      <c r="G13643" s="5" t="s">
        <v>66</v>
      </c>
      <c r="H13643" s="5" t="s">
        <v>67</v>
      </c>
      <c r="I13643" s="5">
        <v>2332</v>
      </c>
    </row>
    <row r="13644" spans="1:9" s="5" customFormat="1" ht="12.75" customHeight="1" x14ac:dyDescent="0.25">
      <c r="A13644" s="5">
        <v>2021</v>
      </c>
      <c r="B13644" s="5" t="s">
        <v>871</v>
      </c>
      <c r="C13644" s="5" t="s">
        <v>41</v>
      </c>
      <c r="D13644" s="5" t="s">
        <v>42</v>
      </c>
      <c r="E13644" s="5" t="s">
        <v>27</v>
      </c>
      <c r="F13644" s="5" t="s">
        <v>28</v>
      </c>
      <c r="G13644" s="5" t="s">
        <v>29</v>
      </c>
      <c r="H13644" s="5" t="s">
        <v>30</v>
      </c>
      <c r="I13644" s="5">
        <v>377</v>
      </c>
    </row>
    <row r="13645" spans="1:9" s="5" customFormat="1" ht="12.75" customHeight="1" x14ac:dyDescent="0.25">
      <c r="A13645" s="5">
        <v>2021</v>
      </c>
      <c r="B13645" s="5" t="s">
        <v>871</v>
      </c>
      <c r="C13645" s="5" t="s">
        <v>41</v>
      </c>
      <c r="D13645" s="5" t="s">
        <v>42</v>
      </c>
      <c r="E13645" s="5" t="s">
        <v>29</v>
      </c>
      <c r="F13645" s="5" t="s">
        <v>878</v>
      </c>
      <c r="G13645" s="5" t="s">
        <v>23</v>
      </c>
      <c r="H13645" s="5" t="s">
        <v>32</v>
      </c>
      <c r="I13645" s="5">
        <v>222</v>
      </c>
    </row>
    <row r="13646" spans="1:9" s="5" customFormat="1" ht="12.75" customHeight="1" x14ac:dyDescent="0.25">
      <c r="A13646" s="5">
        <v>2021</v>
      </c>
      <c r="B13646" s="5" t="s">
        <v>871</v>
      </c>
      <c r="C13646" s="5" t="s">
        <v>41</v>
      </c>
      <c r="D13646" s="5" t="s">
        <v>42</v>
      </c>
      <c r="E13646" s="5" t="s">
        <v>29</v>
      </c>
      <c r="F13646" s="5" t="s">
        <v>403</v>
      </c>
      <c r="G13646" s="5" t="s">
        <v>33</v>
      </c>
      <c r="H13646" s="5" t="s">
        <v>879</v>
      </c>
      <c r="I13646" s="5">
        <v>1169</v>
      </c>
    </row>
    <row r="13647" spans="1:9" s="5" customFormat="1" ht="12.75" customHeight="1" x14ac:dyDescent="0.25">
      <c r="A13647" s="5">
        <v>2021</v>
      </c>
      <c r="B13647" s="5" t="s">
        <v>871</v>
      </c>
      <c r="C13647" s="5" t="s">
        <v>41</v>
      </c>
      <c r="D13647" s="5" t="s">
        <v>59</v>
      </c>
      <c r="E13647" s="5" t="s">
        <v>29</v>
      </c>
      <c r="F13647" s="5" t="s">
        <v>880</v>
      </c>
      <c r="G13647" s="5" t="s">
        <v>113</v>
      </c>
      <c r="H13647" s="5" t="s">
        <v>113</v>
      </c>
      <c r="I13647" s="5">
        <v>700</v>
      </c>
    </row>
    <row r="13648" spans="1:9" s="5" customFormat="1" ht="12.75" customHeight="1" x14ac:dyDescent="0.25">
      <c r="A13648" s="5">
        <v>2021</v>
      </c>
      <c r="B13648" s="5" t="s">
        <v>871</v>
      </c>
      <c r="C13648" s="5" t="s">
        <v>41</v>
      </c>
      <c r="D13648" s="5" t="s">
        <v>42</v>
      </c>
      <c r="E13648" s="5" t="s">
        <v>29</v>
      </c>
      <c r="F13648" s="5" t="s">
        <v>174</v>
      </c>
      <c r="G13648" s="5" t="s">
        <v>175</v>
      </c>
      <c r="H13648" s="5" t="s">
        <v>176</v>
      </c>
      <c r="I13648" s="5">
        <v>0</v>
      </c>
    </row>
    <row r="13649" spans="1:9" s="5" customFormat="1" ht="12.75" customHeight="1" x14ac:dyDescent="0.25">
      <c r="A13649" s="5">
        <v>2021</v>
      </c>
      <c r="B13649" s="5" t="s">
        <v>871</v>
      </c>
      <c r="C13649" s="5" t="s">
        <v>41</v>
      </c>
      <c r="D13649" s="5" t="s">
        <v>57</v>
      </c>
      <c r="E13649" s="5" t="s">
        <v>98</v>
      </c>
      <c r="F13649" s="5" t="s">
        <v>875</v>
      </c>
      <c r="G13649" s="5" t="s">
        <v>106</v>
      </c>
      <c r="H13649" s="5" t="s">
        <v>874</v>
      </c>
      <c r="I13649" s="5">
        <v>1777</v>
      </c>
    </row>
    <row r="13650" spans="1:9" s="5" customFormat="1" ht="12.75" customHeight="1" x14ac:dyDescent="0.25">
      <c r="A13650" s="5">
        <v>2021</v>
      </c>
      <c r="B13650" s="5" t="s">
        <v>871</v>
      </c>
      <c r="C13650" s="5" t="s">
        <v>41</v>
      </c>
      <c r="D13650" s="5" t="s">
        <v>42</v>
      </c>
      <c r="E13650" s="5" t="s">
        <v>98</v>
      </c>
      <c r="F13650" s="5" t="s">
        <v>881</v>
      </c>
      <c r="G13650" s="5" t="s">
        <v>175</v>
      </c>
      <c r="H13650" s="5" t="s">
        <v>240</v>
      </c>
      <c r="I13650" s="5">
        <v>1575</v>
      </c>
    </row>
    <row r="13651" spans="1:9" s="5" customFormat="1" ht="12.75" customHeight="1" x14ac:dyDescent="0.25">
      <c r="A13651" s="5">
        <v>2021</v>
      </c>
      <c r="B13651" s="5" t="s">
        <v>871</v>
      </c>
      <c r="C13651" s="5" t="s">
        <v>59</v>
      </c>
      <c r="D13651" s="5" t="s">
        <v>41</v>
      </c>
      <c r="E13651" s="5" t="s">
        <v>113</v>
      </c>
      <c r="F13651" s="5" t="s">
        <v>113</v>
      </c>
      <c r="G13651" s="5" t="s">
        <v>29</v>
      </c>
      <c r="H13651" s="5" t="s">
        <v>880</v>
      </c>
      <c r="I13651" s="5">
        <v>1297</v>
      </c>
    </row>
    <row r="13652" spans="1:9" s="5" customFormat="1" ht="12.75" customHeight="1" x14ac:dyDescent="0.25">
      <c r="A13652" s="5">
        <v>2021</v>
      </c>
      <c r="B13652" s="5" t="s">
        <v>871</v>
      </c>
      <c r="C13652" s="5" t="s">
        <v>41</v>
      </c>
      <c r="D13652" s="5" t="s">
        <v>42</v>
      </c>
      <c r="E13652" s="5" t="s">
        <v>175</v>
      </c>
      <c r="F13652" s="5" t="s">
        <v>221</v>
      </c>
      <c r="G13652" s="5" t="s">
        <v>27</v>
      </c>
      <c r="H13652" s="5" t="s">
        <v>343</v>
      </c>
      <c r="I13652" s="5">
        <v>1586</v>
      </c>
    </row>
    <row r="13653" spans="1:9" s="5" customFormat="1" ht="12.75" customHeight="1" x14ac:dyDescent="0.25">
      <c r="A13653" s="5">
        <v>2021</v>
      </c>
      <c r="B13653" s="5" t="s">
        <v>871</v>
      </c>
      <c r="C13653" s="5" t="s">
        <v>41</v>
      </c>
      <c r="D13653" s="5" t="s">
        <v>42</v>
      </c>
      <c r="E13653" s="5" t="s">
        <v>175</v>
      </c>
      <c r="F13653" s="5" t="s">
        <v>176</v>
      </c>
      <c r="G13653" s="5" t="s">
        <v>29</v>
      </c>
      <c r="H13653" s="5" t="s">
        <v>174</v>
      </c>
      <c r="I13653" s="5">
        <v>0</v>
      </c>
    </row>
    <row r="13654" spans="1:9" s="5" customFormat="1" ht="12.75" customHeight="1" x14ac:dyDescent="0.25">
      <c r="A13654" s="5">
        <v>2021</v>
      </c>
      <c r="B13654" s="5" t="s">
        <v>871</v>
      </c>
      <c r="C13654" s="5" t="s">
        <v>41</v>
      </c>
      <c r="D13654" s="5" t="s">
        <v>42</v>
      </c>
      <c r="E13654" s="5" t="s">
        <v>175</v>
      </c>
      <c r="F13654" s="5" t="s">
        <v>400</v>
      </c>
      <c r="G13654" s="5" t="s">
        <v>29</v>
      </c>
      <c r="H13654" s="5" t="s">
        <v>660</v>
      </c>
      <c r="I13654" s="5">
        <v>575</v>
      </c>
    </row>
    <row r="13655" spans="1:9" s="5" customFormat="1" ht="12.75" customHeight="1" x14ac:dyDescent="0.25">
      <c r="A13655" s="5">
        <v>2021</v>
      </c>
      <c r="B13655" s="5" t="s">
        <v>871</v>
      </c>
      <c r="C13655" s="5" t="s">
        <v>41</v>
      </c>
      <c r="D13655" s="5" t="s">
        <v>42</v>
      </c>
      <c r="E13655" s="5" t="s">
        <v>175</v>
      </c>
      <c r="F13655" s="5" t="s">
        <v>307</v>
      </c>
      <c r="G13655" s="5" t="s">
        <v>29</v>
      </c>
      <c r="H13655" s="5" t="s">
        <v>97</v>
      </c>
      <c r="I13655" s="5">
        <v>655</v>
      </c>
    </row>
    <row r="13656" spans="1:9" s="5" customFormat="1" ht="12.75" customHeight="1" x14ac:dyDescent="0.25">
      <c r="A13656" s="5">
        <v>2021</v>
      </c>
      <c r="B13656" s="5" t="s">
        <v>871</v>
      </c>
      <c r="C13656" s="5" t="s">
        <v>41</v>
      </c>
      <c r="D13656" s="5" t="s">
        <v>42</v>
      </c>
      <c r="E13656" s="5" t="s">
        <v>175</v>
      </c>
      <c r="F13656" s="5" t="s">
        <v>240</v>
      </c>
      <c r="G13656" s="5" t="s">
        <v>98</v>
      </c>
      <c r="H13656" s="5" t="s">
        <v>881</v>
      </c>
      <c r="I13656" s="5">
        <v>1575</v>
      </c>
    </row>
    <row r="13657" spans="1:9" s="5" customFormat="1" ht="12.75" customHeight="1" x14ac:dyDescent="0.25">
      <c r="A13657" s="5">
        <v>2021</v>
      </c>
      <c r="B13657" s="5" t="s">
        <v>871</v>
      </c>
      <c r="C13657" s="5" t="s">
        <v>57</v>
      </c>
      <c r="D13657" s="5" t="s">
        <v>69</v>
      </c>
      <c r="E13657" s="5" t="s">
        <v>66</v>
      </c>
      <c r="F13657" s="5" t="s">
        <v>211</v>
      </c>
      <c r="G13657" s="5" t="s">
        <v>63</v>
      </c>
      <c r="H13657" s="5" t="s">
        <v>827</v>
      </c>
      <c r="I13657" s="5">
        <v>1753</v>
      </c>
    </row>
    <row r="13658" spans="1:9" s="5" customFormat="1" ht="12.75" customHeight="1" x14ac:dyDescent="0.25">
      <c r="A13658" s="5">
        <v>2021</v>
      </c>
      <c r="B13658" s="5" t="s">
        <v>871</v>
      </c>
      <c r="C13658" s="5" t="s">
        <v>57</v>
      </c>
      <c r="D13658" s="5" t="s">
        <v>42</v>
      </c>
      <c r="E13658" s="5" t="s">
        <v>66</v>
      </c>
      <c r="F13658" s="5" t="s">
        <v>413</v>
      </c>
      <c r="G13658" s="5" t="s">
        <v>106</v>
      </c>
      <c r="H13658" s="5" t="s">
        <v>617</v>
      </c>
      <c r="I13658" s="5">
        <v>2771</v>
      </c>
    </row>
    <row r="13659" spans="1:9" s="5" customFormat="1" ht="12.75" customHeight="1" x14ac:dyDescent="0.25">
      <c r="A13659" s="5">
        <v>2021</v>
      </c>
      <c r="B13659" s="5" t="s">
        <v>871</v>
      </c>
      <c r="C13659" s="5" t="s">
        <v>57</v>
      </c>
      <c r="D13659" s="5" t="s">
        <v>69</v>
      </c>
      <c r="E13659" s="5" t="s">
        <v>66</v>
      </c>
      <c r="F13659" s="5" t="s">
        <v>67</v>
      </c>
      <c r="G13659" s="5" t="s">
        <v>61</v>
      </c>
      <c r="H13659" s="5" t="s">
        <v>65</v>
      </c>
      <c r="I13659" s="5">
        <v>1500</v>
      </c>
    </row>
    <row r="13660" spans="1:9" s="5" customFormat="1" ht="12.75" customHeight="1" x14ac:dyDescent="0.25">
      <c r="A13660" s="5">
        <v>2021</v>
      </c>
      <c r="B13660" s="5" t="s">
        <v>871</v>
      </c>
      <c r="C13660" s="5" t="s">
        <v>69</v>
      </c>
      <c r="D13660" s="5" t="s">
        <v>42</v>
      </c>
      <c r="E13660" s="5" t="s">
        <v>126</v>
      </c>
      <c r="F13660" s="5" t="s">
        <v>528</v>
      </c>
      <c r="G13660" s="5" t="s">
        <v>71</v>
      </c>
      <c r="H13660" s="5" t="s">
        <v>528</v>
      </c>
      <c r="I13660" s="5">
        <v>1407</v>
      </c>
    </row>
    <row r="13661" spans="1:9" s="5" customFormat="1" ht="12.75" customHeight="1" x14ac:dyDescent="0.25">
      <c r="A13661" s="5">
        <v>2021</v>
      </c>
      <c r="B13661" s="5" t="s">
        <v>871</v>
      </c>
      <c r="C13661" s="5" t="s">
        <v>69</v>
      </c>
      <c r="D13661" s="5" t="s">
        <v>267</v>
      </c>
      <c r="E13661" s="5" t="s">
        <v>126</v>
      </c>
      <c r="F13661" s="5" t="s">
        <v>368</v>
      </c>
      <c r="G13661" s="5" t="s">
        <v>267</v>
      </c>
      <c r="H13661" s="5" t="s">
        <v>436</v>
      </c>
      <c r="I13661" s="5">
        <v>468</v>
      </c>
    </row>
    <row r="13662" spans="1:9" s="5" customFormat="1" ht="12.75" customHeight="1" x14ac:dyDescent="0.25">
      <c r="A13662" s="5">
        <v>2021</v>
      </c>
      <c r="B13662" s="5" t="s">
        <v>871</v>
      </c>
      <c r="C13662" s="5" t="s">
        <v>69</v>
      </c>
      <c r="D13662" s="5" t="s">
        <v>267</v>
      </c>
      <c r="E13662" s="5" t="s">
        <v>126</v>
      </c>
      <c r="F13662" s="5" t="s">
        <v>437</v>
      </c>
      <c r="G13662" s="5" t="s">
        <v>267</v>
      </c>
      <c r="H13662" s="5" t="s">
        <v>436</v>
      </c>
      <c r="I13662" s="5">
        <v>420</v>
      </c>
    </row>
    <row r="13663" spans="1:9" s="5" customFormat="1" ht="12.75" customHeight="1" x14ac:dyDescent="0.25">
      <c r="A13663" s="5">
        <v>2021</v>
      </c>
      <c r="B13663" s="5" t="s">
        <v>871</v>
      </c>
      <c r="C13663" s="5" t="s">
        <v>41</v>
      </c>
      <c r="D13663" s="5" t="s">
        <v>57</v>
      </c>
      <c r="E13663" s="5" t="s">
        <v>158</v>
      </c>
      <c r="F13663" s="5" t="s">
        <v>211</v>
      </c>
      <c r="G13663" s="5" t="s">
        <v>106</v>
      </c>
      <c r="H13663" s="5" t="s">
        <v>210</v>
      </c>
      <c r="I13663" s="5">
        <v>902</v>
      </c>
    </row>
    <row r="13664" spans="1:9" s="5" customFormat="1" ht="12.75" customHeight="1" x14ac:dyDescent="0.25">
      <c r="A13664" s="5">
        <v>2022</v>
      </c>
      <c r="B13664" s="5" t="s">
        <v>871</v>
      </c>
      <c r="C13664" s="5" t="s">
        <v>69</v>
      </c>
      <c r="D13664" s="5" t="s">
        <v>42</v>
      </c>
      <c r="E13664" s="5" t="s">
        <v>63</v>
      </c>
      <c r="F13664" s="5" t="s">
        <v>509</v>
      </c>
      <c r="G13664" s="5" t="s">
        <v>61</v>
      </c>
      <c r="H13664" s="5" t="s">
        <v>790</v>
      </c>
      <c r="I13664" s="5">
        <v>1450</v>
      </c>
    </row>
    <row r="13665" spans="1:9" s="5" customFormat="1" ht="12.75" customHeight="1" x14ac:dyDescent="0.25">
      <c r="A13665" s="5">
        <v>2022</v>
      </c>
      <c r="B13665" s="5" t="s">
        <v>871</v>
      </c>
      <c r="C13665" s="5" t="s">
        <v>69</v>
      </c>
      <c r="D13665" s="5" t="s">
        <v>57</v>
      </c>
      <c r="E13665" s="5" t="s">
        <v>63</v>
      </c>
      <c r="F13665" s="5" t="s">
        <v>827</v>
      </c>
      <c r="G13665" s="5" t="s">
        <v>66</v>
      </c>
      <c r="H13665" s="5" t="s">
        <v>211</v>
      </c>
      <c r="I13665" s="5">
        <v>1832</v>
      </c>
    </row>
    <row r="13666" spans="1:9" s="5" customFormat="1" ht="12.75" customHeight="1" x14ac:dyDescent="0.25">
      <c r="A13666" s="5">
        <v>2022</v>
      </c>
      <c r="B13666" s="5" t="s">
        <v>871</v>
      </c>
      <c r="C13666" s="5" t="s">
        <v>69</v>
      </c>
      <c r="D13666" s="5" t="s">
        <v>42</v>
      </c>
      <c r="E13666" s="5" t="s">
        <v>83</v>
      </c>
      <c r="F13666" s="5" t="s">
        <v>423</v>
      </c>
      <c r="G13666" s="5" t="s">
        <v>71</v>
      </c>
      <c r="H13666" s="5" t="s">
        <v>424</v>
      </c>
      <c r="I13666" s="5">
        <v>1707</v>
      </c>
    </row>
    <row r="13667" spans="1:9" s="5" customFormat="1" ht="12.75" customHeight="1" x14ac:dyDescent="0.25">
      <c r="A13667" s="5">
        <v>2022</v>
      </c>
      <c r="B13667" s="5" t="s">
        <v>871</v>
      </c>
      <c r="C13667" s="5" t="s">
        <v>69</v>
      </c>
      <c r="D13667" s="5" t="s">
        <v>42</v>
      </c>
      <c r="E13667" s="5" t="s">
        <v>83</v>
      </c>
      <c r="F13667" s="5" t="s">
        <v>84</v>
      </c>
      <c r="G13667" s="5" t="s">
        <v>61</v>
      </c>
      <c r="H13667" s="5" t="s">
        <v>85</v>
      </c>
      <c r="I13667" s="5">
        <v>1573</v>
      </c>
    </row>
    <row r="13668" spans="1:9" s="5" customFormat="1" ht="12.75" customHeight="1" x14ac:dyDescent="0.25">
      <c r="A13668" s="5">
        <v>2022</v>
      </c>
      <c r="B13668" s="5" t="s">
        <v>871</v>
      </c>
      <c r="C13668" s="5" t="s">
        <v>41</v>
      </c>
      <c r="D13668" s="5" t="s">
        <v>42</v>
      </c>
      <c r="E13668" s="5" t="s">
        <v>23</v>
      </c>
      <c r="F13668" s="5" t="s">
        <v>872</v>
      </c>
      <c r="G13668" s="5" t="s">
        <v>33</v>
      </c>
      <c r="H13668" s="5" t="s">
        <v>873</v>
      </c>
      <c r="I13668" s="5">
        <f>80+45</f>
        <v>125</v>
      </c>
    </row>
    <row r="13669" spans="1:9" s="5" customFormat="1" ht="12.75" customHeight="1" x14ac:dyDescent="0.25">
      <c r="A13669" s="5">
        <v>2022</v>
      </c>
      <c r="B13669" s="5" t="s">
        <v>871</v>
      </c>
      <c r="C13669" s="5" t="s">
        <v>57</v>
      </c>
      <c r="D13669" s="5" t="s">
        <v>41</v>
      </c>
      <c r="E13669" s="5" t="s">
        <v>106</v>
      </c>
      <c r="F13669" s="5" t="s">
        <v>874</v>
      </c>
      <c r="G13669" s="5" t="s">
        <v>98</v>
      </c>
      <c r="H13669" s="5" t="s">
        <v>875</v>
      </c>
      <c r="I13669" s="5">
        <v>1777</v>
      </c>
    </row>
    <row r="13670" spans="1:9" s="5" customFormat="1" ht="12.75" customHeight="1" x14ac:dyDescent="0.25">
      <c r="A13670" s="5">
        <v>2022</v>
      </c>
      <c r="B13670" s="5" t="s">
        <v>871</v>
      </c>
      <c r="C13670" s="5" t="s">
        <v>57</v>
      </c>
      <c r="D13670" s="5" t="s">
        <v>42</v>
      </c>
      <c r="E13670" s="5" t="s">
        <v>106</v>
      </c>
      <c r="F13670" s="5" t="s">
        <v>617</v>
      </c>
      <c r="G13670" s="5" t="s">
        <v>66</v>
      </c>
      <c r="H13670" s="5" t="s">
        <v>413</v>
      </c>
      <c r="I13670" s="5">
        <v>2636</v>
      </c>
    </row>
    <row r="13671" spans="1:9" s="5" customFormat="1" ht="12.75" customHeight="1" x14ac:dyDescent="0.25">
      <c r="A13671" s="5">
        <v>2022</v>
      </c>
      <c r="B13671" s="5" t="s">
        <v>871</v>
      </c>
      <c r="C13671" s="5" t="s">
        <v>57</v>
      </c>
      <c r="D13671" s="5" t="s">
        <v>41</v>
      </c>
      <c r="E13671" s="5" t="s">
        <v>106</v>
      </c>
      <c r="F13671" s="5" t="s">
        <v>210</v>
      </c>
      <c r="G13671" s="5" t="s">
        <v>158</v>
      </c>
      <c r="H13671" s="5" t="s">
        <v>211</v>
      </c>
      <c r="I13671" s="5">
        <v>681</v>
      </c>
    </row>
    <row r="13672" spans="1:9" s="5" customFormat="1" ht="12.75" customHeight="1" x14ac:dyDescent="0.25">
      <c r="A13672" s="5">
        <v>2022</v>
      </c>
      <c r="B13672" s="5" t="s">
        <v>871</v>
      </c>
      <c r="C13672" s="5" t="s">
        <v>69</v>
      </c>
      <c r="D13672" s="5" t="s">
        <v>42</v>
      </c>
      <c r="E13672" s="5" t="s">
        <v>71</v>
      </c>
      <c r="F13672" s="5" t="s">
        <v>424</v>
      </c>
      <c r="G13672" s="5" t="s">
        <v>83</v>
      </c>
      <c r="H13672" s="5" t="s">
        <v>423</v>
      </c>
      <c r="I13672" s="5">
        <v>1581</v>
      </c>
    </row>
    <row r="13673" spans="1:9" s="5" customFormat="1" ht="12.75" customHeight="1" x14ac:dyDescent="0.25">
      <c r="A13673" s="5">
        <v>2022</v>
      </c>
      <c r="B13673" s="5" t="s">
        <v>871</v>
      </c>
      <c r="C13673" s="5" t="s">
        <v>69</v>
      </c>
      <c r="D13673" s="5" t="s">
        <v>42</v>
      </c>
      <c r="E13673" s="5" t="s">
        <v>71</v>
      </c>
      <c r="F13673" s="5" t="s">
        <v>876</v>
      </c>
      <c r="G13673" s="5" t="s">
        <v>61</v>
      </c>
      <c r="H13673" s="5" t="s">
        <v>517</v>
      </c>
      <c r="I13673" s="5">
        <v>2520</v>
      </c>
    </row>
    <row r="13674" spans="1:9" s="5" customFormat="1" ht="12.75" customHeight="1" x14ac:dyDescent="0.25">
      <c r="A13674" s="5">
        <v>2022</v>
      </c>
      <c r="B13674" s="5" t="s">
        <v>871</v>
      </c>
      <c r="C13674" s="5" t="s">
        <v>69</v>
      </c>
      <c r="D13674" s="5" t="s">
        <v>42</v>
      </c>
      <c r="E13674" s="5" t="s">
        <v>71</v>
      </c>
      <c r="F13674" s="5" t="s">
        <v>528</v>
      </c>
      <c r="G13674" s="5" t="s">
        <v>126</v>
      </c>
      <c r="H13674" s="5" t="s">
        <v>528</v>
      </c>
      <c r="I13674" s="5">
        <v>1317</v>
      </c>
    </row>
    <row r="13675" spans="1:9" s="5" customFormat="1" ht="12.75" customHeight="1" x14ac:dyDescent="0.25">
      <c r="A13675" s="5">
        <v>2022</v>
      </c>
      <c r="B13675" s="5" t="s">
        <v>871</v>
      </c>
      <c r="C13675" s="5" t="s">
        <v>41</v>
      </c>
      <c r="D13675" s="5" t="s">
        <v>42</v>
      </c>
      <c r="E13675" s="5" t="s">
        <v>33</v>
      </c>
      <c r="F13675" s="5" t="s">
        <v>873</v>
      </c>
      <c r="G13675" s="5" t="s">
        <v>23</v>
      </c>
      <c r="H13675" s="5" t="s">
        <v>872</v>
      </c>
      <c r="I13675" s="5">
        <v>164</v>
      </c>
    </row>
    <row r="13676" spans="1:9" s="5" customFormat="1" ht="12.75" customHeight="1" x14ac:dyDescent="0.25">
      <c r="A13676" s="5">
        <v>2022</v>
      </c>
      <c r="B13676" s="5" t="s">
        <v>871</v>
      </c>
      <c r="C13676" s="5" t="s">
        <v>41</v>
      </c>
      <c r="D13676" s="5" t="s">
        <v>42</v>
      </c>
      <c r="E13676" s="5" t="s">
        <v>33</v>
      </c>
      <c r="F13676" s="5" t="s">
        <v>489</v>
      </c>
      <c r="G13676" s="5" t="s">
        <v>488</v>
      </c>
      <c r="H13676" s="5" t="s">
        <v>336</v>
      </c>
      <c r="I13676" s="5">
        <v>201</v>
      </c>
    </row>
    <row r="13677" spans="1:9" s="5" customFormat="1" ht="12.75" customHeight="1" x14ac:dyDescent="0.25">
      <c r="A13677" s="5">
        <v>2022</v>
      </c>
      <c r="B13677" s="5" t="s">
        <v>871</v>
      </c>
      <c r="C13677" s="5" t="s">
        <v>41</v>
      </c>
      <c r="D13677" s="5" t="s">
        <v>42</v>
      </c>
      <c r="E13677" s="5" t="s">
        <v>33</v>
      </c>
      <c r="F13677" s="5" t="s">
        <v>877</v>
      </c>
      <c r="G13677" s="5" t="s">
        <v>25</v>
      </c>
      <c r="H13677" s="5" t="s">
        <v>26</v>
      </c>
      <c r="I13677" s="5">
        <v>173</v>
      </c>
    </row>
    <row r="13678" spans="1:9" s="5" customFormat="1" ht="12.75" customHeight="1" x14ac:dyDescent="0.25">
      <c r="A13678" s="5">
        <v>2022</v>
      </c>
      <c r="B13678" s="5" t="s">
        <v>871</v>
      </c>
      <c r="C13678" s="5" t="s">
        <v>267</v>
      </c>
      <c r="D13678" s="5" t="s">
        <v>69</v>
      </c>
      <c r="E13678" s="5" t="s">
        <v>267</v>
      </c>
      <c r="F13678" s="5" t="s">
        <v>436</v>
      </c>
      <c r="G13678" s="5" t="s">
        <v>126</v>
      </c>
      <c r="H13678" s="5" t="s">
        <v>368</v>
      </c>
      <c r="I13678" s="5">
        <v>215</v>
      </c>
    </row>
    <row r="13679" spans="1:9" s="5" customFormat="1" ht="12.75" customHeight="1" x14ac:dyDescent="0.25">
      <c r="A13679" s="5">
        <v>2022</v>
      </c>
      <c r="B13679" s="5" t="s">
        <v>871</v>
      </c>
      <c r="C13679" s="5" t="s">
        <v>69</v>
      </c>
      <c r="D13679" s="5" t="s">
        <v>42</v>
      </c>
      <c r="E13679" s="5" t="s">
        <v>61</v>
      </c>
      <c r="F13679" s="5" t="s">
        <v>790</v>
      </c>
      <c r="G13679" s="5" t="s">
        <v>63</v>
      </c>
      <c r="H13679" s="5" t="s">
        <v>509</v>
      </c>
      <c r="I13679" s="5">
        <v>1899</v>
      </c>
    </row>
    <row r="13680" spans="1:9" s="5" customFormat="1" ht="12.75" customHeight="1" x14ac:dyDescent="0.25">
      <c r="A13680" s="5">
        <v>2022</v>
      </c>
      <c r="B13680" s="5" t="s">
        <v>871</v>
      </c>
      <c r="C13680" s="5" t="s">
        <v>69</v>
      </c>
      <c r="D13680" s="5" t="s">
        <v>42</v>
      </c>
      <c r="E13680" s="5" t="s">
        <v>61</v>
      </c>
      <c r="F13680" s="5" t="s">
        <v>85</v>
      </c>
      <c r="G13680" s="5" t="s">
        <v>83</v>
      </c>
      <c r="H13680" s="5" t="s">
        <v>84</v>
      </c>
      <c r="I13680" s="5">
        <v>1707</v>
      </c>
    </row>
    <row r="13681" spans="1:9" s="5" customFormat="1" ht="12.75" customHeight="1" x14ac:dyDescent="0.25">
      <c r="A13681" s="5">
        <v>2022</v>
      </c>
      <c r="B13681" s="5" t="s">
        <v>871</v>
      </c>
      <c r="C13681" s="5" t="s">
        <v>69</v>
      </c>
      <c r="D13681" s="5" t="s">
        <v>57</v>
      </c>
      <c r="E13681" s="5" t="s">
        <v>61</v>
      </c>
      <c r="F13681" s="5" t="s">
        <v>65</v>
      </c>
      <c r="G13681" s="5" t="s">
        <v>66</v>
      </c>
      <c r="H13681" s="5" t="s">
        <v>67</v>
      </c>
      <c r="I13681" s="5">
        <v>2332</v>
      </c>
    </row>
    <row r="13682" spans="1:9" s="5" customFormat="1" ht="12.75" customHeight="1" x14ac:dyDescent="0.25">
      <c r="A13682" s="5">
        <v>2022</v>
      </c>
      <c r="B13682" s="5" t="s">
        <v>871</v>
      </c>
      <c r="C13682" s="5" t="s">
        <v>41</v>
      </c>
      <c r="D13682" s="5" t="s">
        <v>42</v>
      </c>
      <c r="E13682" s="5" t="s">
        <v>27</v>
      </c>
      <c r="F13682" s="5" t="s">
        <v>28</v>
      </c>
      <c r="G13682" s="5" t="s">
        <v>29</v>
      </c>
      <c r="H13682" s="5" t="s">
        <v>30</v>
      </c>
      <c r="I13682" s="5">
        <v>377</v>
      </c>
    </row>
    <row r="13683" spans="1:9" s="5" customFormat="1" ht="12.75" customHeight="1" x14ac:dyDescent="0.25">
      <c r="A13683" s="5">
        <v>2022</v>
      </c>
      <c r="B13683" s="5" t="s">
        <v>871</v>
      </c>
      <c r="C13683" s="5" t="s">
        <v>41</v>
      </c>
      <c r="D13683" s="5" t="s">
        <v>42</v>
      </c>
      <c r="E13683" s="5" t="s">
        <v>29</v>
      </c>
      <c r="F13683" s="5" t="s">
        <v>878</v>
      </c>
      <c r="G13683" s="5" t="s">
        <v>23</v>
      </c>
      <c r="H13683" s="5" t="s">
        <v>32</v>
      </c>
      <c r="I13683" s="5">
        <v>222</v>
      </c>
    </row>
    <row r="13684" spans="1:9" s="5" customFormat="1" ht="12.75" customHeight="1" x14ac:dyDescent="0.25">
      <c r="A13684" s="5">
        <v>2022</v>
      </c>
      <c r="B13684" s="5" t="s">
        <v>871</v>
      </c>
      <c r="C13684" s="5" t="s">
        <v>41</v>
      </c>
      <c r="D13684" s="5" t="s">
        <v>42</v>
      </c>
      <c r="E13684" s="5" t="s">
        <v>29</v>
      </c>
      <c r="F13684" s="5" t="s">
        <v>403</v>
      </c>
      <c r="G13684" s="5" t="s">
        <v>33</v>
      </c>
      <c r="H13684" s="5" t="s">
        <v>879</v>
      </c>
      <c r="I13684" s="5">
        <v>1169</v>
      </c>
    </row>
    <row r="13685" spans="1:9" s="5" customFormat="1" ht="12.75" customHeight="1" x14ac:dyDescent="0.25">
      <c r="A13685" s="5">
        <v>2022</v>
      </c>
      <c r="B13685" s="5" t="s">
        <v>871</v>
      </c>
      <c r="C13685" s="5" t="s">
        <v>41</v>
      </c>
      <c r="D13685" s="5" t="s">
        <v>59</v>
      </c>
      <c r="E13685" s="5" t="s">
        <v>29</v>
      </c>
      <c r="F13685" s="5" t="s">
        <v>880</v>
      </c>
      <c r="G13685" s="5" t="s">
        <v>113</v>
      </c>
      <c r="H13685" s="5" t="s">
        <v>113</v>
      </c>
      <c r="I13685" s="5">
        <v>700</v>
      </c>
    </row>
    <row r="13686" spans="1:9" s="5" customFormat="1" ht="12.75" customHeight="1" x14ac:dyDescent="0.25">
      <c r="A13686" s="5">
        <v>2022</v>
      </c>
      <c r="B13686" s="5" t="s">
        <v>871</v>
      </c>
      <c r="C13686" s="5" t="s">
        <v>41</v>
      </c>
      <c r="D13686" s="5" t="s">
        <v>42</v>
      </c>
      <c r="E13686" s="5" t="s">
        <v>29</v>
      </c>
      <c r="F13686" s="5" t="s">
        <v>174</v>
      </c>
      <c r="G13686" s="5" t="s">
        <v>175</v>
      </c>
      <c r="H13686" s="5" t="s">
        <v>176</v>
      </c>
      <c r="I13686" s="5">
        <v>0</v>
      </c>
    </row>
    <row r="13687" spans="1:9" s="5" customFormat="1" ht="12.75" customHeight="1" x14ac:dyDescent="0.25">
      <c r="A13687" s="5">
        <v>2022</v>
      </c>
      <c r="B13687" s="5" t="s">
        <v>871</v>
      </c>
      <c r="C13687" s="5" t="s">
        <v>41</v>
      </c>
      <c r="D13687" s="5" t="s">
        <v>57</v>
      </c>
      <c r="E13687" s="5" t="s">
        <v>98</v>
      </c>
      <c r="F13687" s="5" t="s">
        <v>875</v>
      </c>
      <c r="G13687" s="5" t="s">
        <v>106</v>
      </c>
      <c r="H13687" s="5" t="s">
        <v>874</v>
      </c>
      <c r="I13687" s="5">
        <v>1777</v>
      </c>
    </row>
    <row r="13688" spans="1:9" s="5" customFormat="1" ht="12.75" customHeight="1" x14ac:dyDescent="0.25">
      <c r="A13688" s="5">
        <v>2022</v>
      </c>
      <c r="B13688" s="5" t="s">
        <v>871</v>
      </c>
      <c r="C13688" s="5" t="s">
        <v>41</v>
      </c>
      <c r="D13688" s="5" t="s">
        <v>42</v>
      </c>
      <c r="E13688" s="5" t="s">
        <v>98</v>
      </c>
      <c r="F13688" s="5" t="s">
        <v>881</v>
      </c>
      <c r="G13688" s="5" t="s">
        <v>175</v>
      </c>
      <c r="H13688" s="5" t="s">
        <v>240</v>
      </c>
      <c r="I13688" s="5">
        <v>1575</v>
      </c>
    </row>
    <row r="13689" spans="1:9" s="5" customFormat="1" ht="12.75" customHeight="1" x14ac:dyDescent="0.25">
      <c r="A13689" s="5">
        <v>2022</v>
      </c>
      <c r="B13689" s="5" t="s">
        <v>871</v>
      </c>
      <c r="C13689" s="5" t="s">
        <v>59</v>
      </c>
      <c r="D13689" s="5" t="s">
        <v>41</v>
      </c>
      <c r="E13689" s="5" t="s">
        <v>113</v>
      </c>
      <c r="F13689" s="5" t="s">
        <v>113</v>
      </c>
      <c r="G13689" s="5" t="s">
        <v>29</v>
      </c>
      <c r="H13689" s="5" t="s">
        <v>880</v>
      </c>
      <c r="I13689" s="5">
        <v>1297</v>
      </c>
    </row>
    <row r="13690" spans="1:9" s="5" customFormat="1" ht="12.75" customHeight="1" x14ac:dyDescent="0.25">
      <c r="A13690" s="5">
        <v>2022</v>
      </c>
      <c r="B13690" s="5" t="s">
        <v>871</v>
      </c>
      <c r="C13690" s="5" t="s">
        <v>41</v>
      </c>
      <c r="D13690" s="5" t="s">
        <v>42</v>
      </c>
      <c r="E13690" s="5" t="s">
        <v>175</v>
      </c>
      <c r="F13690" s="5" t="s">
        <v>221</v>
      </c>
      <c r="G13690" s="5" t="s">
        <v>27</v>
      </c>
      <c r="H13690" s="5" t="s">
        <v>343</v>
      </c>
      <c r="I13690" s="5">
        <v>1586</v>
      </c>
    </row>
    <row r="13691" spans="1:9" s="5" customFormat="1" ht="12.75" customHeight="1" x14ac:dyDescent="0.25">
      <c r="A13691" s="5">
        <v>2022</v>
      </c>
      <c r="B13691" s="5" t="s">
        <v>871</v>
      </c>
      <c r="C13691" s="5" t="s">
        <v>41</v>
      </c>
      <c r="D13691" s="5" t="s">
        <v>42</v>
      </c>
      <c r="E13691" s="5" t="s">
        <v>175</v>
      </c>
      <c r="F13691" s="5" t="s">
        <v>176</v>
      </c>
      <c r="G13691" s="5" t="s">
        <v>29</v>
      </c>
      <c r="H13691" s="5" t="s">
        <v>174</v>
      </c>
      <c r="I13691" s="5">
        <v>0</v>
      </c>
    </row>
    <row r="13692" spans="1:9" s="5" customFormat="1" ht="12.75" customHeight="1" x14ac:dyDescent="0.25">
      <c r="A13692" s="5">
        <v>2022</v>
      </c>
      <c r="B13692" s="5" t="s">
        <v>871</v>
      </c>
      <c r="C13692" s="5" t="s">
        <v>41</v>
      </c>
      <c r="D13692" s="5" t="s">
        <v>42</v>
      </c>
      <c r="E13692" s="5" t="s">
        <v>175</v>
      </c>
      <c r="F13692" s="5" t="s">
        <v>400</v>
      </c>
      <c r="G13692" s="5" t="s">
        <v>29</v>
      </c>
      <c r="H13692" s="5" t="s">
        <v>660</v>
      </c>
      <c r="I13692" s="5">
        <v>575</v>
      </c>
    </row>
    <row r="13693" spans="1:9" s="5" customFormat="1" ht="12.75" customHeight="1" x14ac:dyDescent="0.25">
      <c r="A13693" s="5">
        <v>2022</v>
      </c>
      <c r="B13693" s="5" t="s">
        <v>871</v>
      </c>
      <c r="C13693" s="5" t="s">
        <v>41</v>
      </c>
      <c r="D13693" s="5" t="s">
        <v>42</v>
      </c>
      <c r="E13693" s="5" t="s">
        <v>175</v>
      </c>
      <c r="F13693" s="5" t="s">
        <v>307</v>
      </c>
      <c r="G13693" s="5" t="s">
        <v>29</v>
      </c>
      <c r="H13693" s="5" t="s">
        <v>97</v>
      </c>
      <c r="I13693" s="5">
        <v>655</v>
      </c>
    </row>
    <row r="13694" spans="1:9" s="5" customFormat="1" ht="12.75" customHeight="1" x14ac:dyDescent="0.25">
      <c r="A13694" s="5">
        <v>2022</v>
      </c>
      <c r="B13694" s="5" t="s">
        <v>871</v>
      </c>
      <c r="C13694" s="5" t="s">
        <v>41</v>
      </c>
      <c r="D13694" s="5" t="s">
        <v>42</v>
      </c>
      <c r="E13694" s="5" t="s">
        <v>175</v>
      </c>
      <c r="F13694" s="5" t="s">
        <v>240</v>
      </c>
      <c r="G13694" s="5" t="s">
        <v>98</v>
      </c>
      <c r="H13694" s="5" t="s">
        <v>881</v>
      </c>
      <c r="I13694" s="5">
        <v>1575</v>
      </c>
    </row>
    <row r="13695" spans="1:9" s="5" customFormat="1" ht="12.75" customHeight="1" x14ac:dyDescent="0.25">
      <c r="A13695" s="5">
        <v>2022</v>
      </c>
      <c r="B13695" s="5" t="s">
        <v>871</v>
      </c>
      <c r="C13695" s="5" t="s">
        <v>57</v>
      </c>
      <c r="D13695" s="5" t="s">
        <v>69</v>
      </c>
      <c r="E13695" s="5" t="s">
        <v>66</v>
      </c>
      <c r="F13695" s="5" t="s">
        <v>211</v>
      </c>
      <c r="G13695" s="5" t="s">
        <v>63</v>
      </c>
      <c r="H13695" s="5" t="s">
        <v>827</v>
      </c>
      <c r="I13695" s="5">
        <v>1753</v>
      </c>
    </row>
    <row r="13696" spans="1:9" s="5" customFormat="1" ht="12.75" customHeight="1" x14ac:dyDescent="0.25">
      <c r="A13696" s="5">
        <v>2022</v>
      </c>
      <c r="B13696" s="5" t="s">
        <v>871</v>
      </c>
      <c r="C13696" s="5" t="s">
        <v>57</v>
      </c>
      <c r="D13696" s="5" t="s">
        <v>42</v>
      </c>
      <c r="E13696" s="5" t="s">
        <v>66</v>
      </c>
      <c r="F13696" s="5" t="s">
        <v>413</v>
      </c>
      <c r="G13696" s="5" t="s">
        <v>106</v>
      </c>
      <c r="H13696" s="5" t="s">
        <v>617</v>
      </c>
      <c r="I13696" s="5">
        <v>2771</v>
      </c>
    </row>
    <row r="13697" spans="1:9" s="5" customFormat="1" ht="12.75" customHeight="1" x14ac:dyDescent="0.25">
      <c r="A13697" s="5">
        <v>2022</v>
      </c>
      <c r="B13697" s="5" t="s">
        <v>871</v>
      </c>
      <c r="C13697" s="5" t="s">
        <v>57</v>
      </c>
      <c r="D13697" s="5" t="s">
        <v>69</v>
      </c>
      <c r="E13697" s="5" t="s">
        <v>66</v>
      </c>
      <c r="F13697" s="5" t="s">
        <v>67</v>
      </c>
      <c r="G13697" s="5" t="s">
        <v>61</v>
      </c>
      <c r="H13697" s="5" t="s">
        <v>65</v>
      </c>
      <c r="I13697" s="5">
        <v>1500</v>
      </c>
    </row>
    <row r="13698" spans="1:9" s="5" customFormat="1" ht="12.75" customHeight="1" x14ac:dyDescent="0.25">
      <c r="A13698" s="5">
        <v>2022</v>
      </c>
      <c r="B13698" s="5" t="s">
        <v>871</v>
      </c>
      <c r="C13698" s="5" t="s">
        <v>69</v>
      </c>
      <c r="D13698" s="5" t="s">
        <v>42</v>
      </c>
      <c r="E13698" s="5" t="s">
        <v>126</v>
      </c>
      <c r="F13698" s="5" t="s">
        <v>528</v>
      </c>
      <c r="G13698" s="5" t="s">
        <v>71</v>
      </c>
      <c r="H13698" s="5" t="s">
        <v>528</v>
      </c>
      <c r="I13698" s="5">
        <v>1407</v>
      </c>
    </row>
    <row r="13699" spans="1:9" s="5" customFormat="1" ht="12.75" customHeight="1" x14ac:dyDescent="0.25">
      <c r="A13699" s="5">
        <v>2022</v>
      </c>
      <c r="B13699" s="5" t="s">
        <v>871</v>
      </c>
      <c r="C13699" s="5" t="s">
        <v>69</v>
      </c>
      <c r="D13699" s="5" t="s">
        <v>267</v>
      </c>
      <c r="E13699" s="5" t="s">
        <v>126</v>
      </c>
      <c r="F13699" s="5" t="s">
        <v>368</v>
      </c>
      <c r="G13699" s="5" t="s">
        <v>267</v>
      </c>
      <c r="H13699" s="5" t="s">
        <v>436</v>
      </c>
      <c r="I13699" s="5">
        <v>468</v>
      </c>
    </row>
    <row r="13700" spans="1:9" s="5" customFormat="1" ht="12.75" customHeight="1" x14ac:dyDescent="0.25">
      <c r="A13700" s="5">
        <v>2022</v>
      </c>
      <c r="B13700" s="5" t="s">
        <v>871</v>
      </c>
      <c r="C13700" s="5" t="s">
        <v>69</v>
      </c>
      <c r="D13700" s="5" t="s">
        <v>267</v>
      </c>
      <c r="E13700" s="5" t="s">
        <v>126</v>
      </c>
      <c r="F13700" s="5" t="s">
        <v>437</v>
      </c>
      <c r="G13700" s="5" t="s">
        <v>267</v>
      </c>
      <c r="H13700" s="5" t="s">
        <v>436</v>
      </c>
      <c r="I13700" s="5">
        <v>420</v>
      </c>
    </row>
    <row r="13701" spans="1:9" s="5" customFormat="1" ht="12.75" customHeight="1" x14ac:dyDescent="0.25">
      <c r="A13701" s="5">
        <v>2022</v>
      </c>
      <c r="B13701" s="5" t="s">
        <v>871</v>
      </c>
      <c r="C13701" s="5" t="s">
        <v>41</v>
      </c>
      <c r="D13701" s="5" t="s">
        <v>57</v>
      </c>
      <c r="E13701" s="5" t="s">
        <v>158</v>
      </c>
      <c r="F13701" s="5" t="s">
        <v>211</v>
      </c>
      <c r="G13701" s="5" t="s">
        <v>106</v>
      </c>
      <c r="H13701" s="5" t="s">
        <v>210</v>
      </c>
      <c r="I13701" s="5">
        <v>902</v>
      </c>
    </row>
    <row r="13702" spans="1:9" s="5" customFormat="1" ht="12.75" customHeight="1" x14ac:dyDescent="0.25">
      <c r="A13702" s="5">
        <v>1990</v>
      </c>
      <c r="B13702" s="5" t="s">
        <v>902</v>
      </c>
      <c r="C13702" s="5" t="str">
        <f t="shared" ref="C13702:C13765" si="701">VLOOKUP(E13702,region1,2,FALSE)</f>
        <v>South Central</v>
      </c>
      <c r="D13702" s="5" t="str">
        <f t="shared" ref="D13702:D13765" si="702">IF(VLOOKUP(G13702,region1,2,FALSE)=C13702,"Intra-regional",VLOOKUP(G13702,region1,2,FALSE))</f>
        <v>Midwest</v>
      </c>
      <c r="E13702" s="5" t="s">
        <v>63</v>
      </c>
      <c r="F13702" s="5" t="s">
        <v>827</v>
      </c>
      <c r="G13702" s="5" t="s">
        <v>66</v>
      </c>
      <c r="H13702" s="5" t="s">
        <v>240</v>
      </c>
      <c r="I13702" s="5">
        <v>2251</v>
      </c>
    </row>
    <row r="13703" spans="1:9" s="5" customFormat="1" ht="12.75" customHeight="1" x14ac:dyDescent="0.25">
      <c r="A13703" s="5">
        <v>1990</v>
      </c>
      <c r="B13703" s="5" t="s">
        <v>902</v>
      </c>
      <c r="C13703" s="5" t="str">
        <f t="shared" si="701"/>
        <v>South Central</v>
      </c>
      <c r="D13703" s="5" t="str">
        <f t="shared" si="702"/>
        <v>Midwest</v>
      </c>
      <c r="E13703" s="5" t="s">
        <v>83</v>
      </c>
      <c r="F13703" s="5" t="s">
        <v>425</v>
      </c>
      <c r="G13703" s="5" t="s">
        <v>118</v>
      </c>
      <c r="H13703" s="5" t="s">
        <v>628</v>
      </c>
      <c r="I13703" s="5">
        <v>324</v>
      </c>
    </row>
    <row r="13704" spans="1:9" s="5" customFormat="1" ht="12.75" customHeight="1" x14ac:dyDescent="0.25">
      <c r="A13704" s="5">
        <v>1990</v>
      </c>
      <c r="B13704" s="5" t="s">
        <v>902</v>
      </c>
      <c r="C13704" s="5" t="str">
        <f t="shared" si="701"/>
        <v>Gulf of Mexico</v>
      </c>
      <c r="D13704" s="5" t="str">
        <f t="shared" si="702"/>
        <v>South Central</v>
      </c>
      <c r="E13704" s="5" t="s">
        <v>79</v>
      </c>
      <c r="F13704" s="5" t="s">
        <v>86</v>
      </c>
      <c r="G13704" s="5" t="s">
        <v>71</v>
      </c>
      <c r="H13704" s="5" t="s">
        <v>87</v>
      </c>
      <c r="I13704" s="5">
        <v>990</v>
      </c>
    </row>
    <row r="13705" spans="1:9" s="5" customFormat="1" ht="12.75" customHeight="1" x14ac:dyDescent="0.25">
      <c r="A13705" s="5">
        <v>1990</v>
      </c>
      <c r="B13705" s="5" t="s">
        <v>902</v>
      </c>
      <c r="C13705" s="5" t="str">
        <f t="shared" si="701"/>
        <v>Midwest</v>
      </c>
      <c r="D13705" s="5" t="str">
        <f t="shared" si="702"/>
        <v>Intra-regional</v>
      </c>
      <c r="E13705" s="5" t="s">
        <v>47</v>
      </c>
      <c r="F13705" s="5" t="s">
        <v>903</v>
      </c>
      <c r="G13705" s="5" t="s">
        <v>89</v>
      </c>
      <c r="H13705" s="5" t="s">
        <v>904</v>
      </c>
      <c r="I13705" s="5">
        <v>172</v>
      </c>
    </row>
    <row r="13706" spans="1:9" s="5" customFormat="1" ht="12.75" customHeight="1" x14ac:dyDescent="0.25">
      <c r="A13706" s="5">
        <v>1990</v>
      </c>
      <c r="B13706" s="5" t="s">
        <v>902</v>
      </c>
      <c r="C13706" s="5" t="str">
        <f t="shared" si="701"/>
        <v>Midwest</v>
      </c>
      <c r="D13706" s="5" t="str">
        <f t="shared" si="702"/>
        <v>Northeast</v>
      </c>
      <c r="E13706" s="5" t="s">
        <v>89</v>
      </c>
      <c r="F13706" s="5" t="s">
        <v>720</v>
      </c>
      <c r="G13706" s="5" t="s">
        <v>98</v>
      </c>
      <c r="H13706" s="5" t="s">
        <v>721</v>
      </c>
      <c r="I13706" s="5">
        <v>527</v>
      </c>
    </row>
    <row r="13707" spans="1:9" s="5" customFormat="1" ht="12.75" customHeight="1" x14ac:dyDescent="0.25">
      <c r="A13707" s="5">
        <v>1990</v>
      </c>
      <c r="B13707" s="5" t="s">
        <v>902</v>
      </c>
      <c r="C13707" s="5" t="str">
        <f t="shared" si="701"/>
        <v>Midwest</v>
      </c>
      <c r="D13707" s="5" t="str">
        <f t="shared" si="702"/>
        <v>Northeast</v>
      </c>
      <c r="E13707" s="5" t="s">
        <v>106</v>
      </c>
      <c r="F13707" s="5" t="s">
        <v>874</v>
      </c>
      <c r="G13707" s="5" t="s">
        <v>98</v>
      </c>
      <c r="H13707" s="5" t="s">
        <v>875</v>
      </c>
      <c r="I13707" s="5">
        <v>2066</v>
      </c>
    </row>
    <row r="13708" spans="1:9" s="5" customFormat="1" ht="12.75" customHeight="1" x14ac:dyDescent="0.25">
      <c r="A13708" s="5">
        <v>1990</v>
      </c>
      <c r="B13708" s="5" t="s">
        <v>902</v>
      </c>
      <c r="C13708" s="5" t="str">
        <f t="shared" si="701"/>
        <v>South Central</v>
      </c>
      <c r="D13708" s="5" t="str">
        <f t="shared" si="702"/>
        <v>Intra-regional</v>
      </c>
      <c r="E13708" s="5" t="s">
        <v>71</v>
      </c>
      <c r="F13708" s="5" t="s">
        <v>825</v>
      </c>
      <c r="G13708" s="5" t="s">
        <v>61</v>
      </c>
      <c r="H13708" s="5" t="s">
        <v>826</v>
      </c>
      <c r="I13708" s="5">
        <v>1765</v>
      </c>
    </row>
    <row r="13709" spans="1:9" s="5" customFormat="1" ht="12.75" customHeight="1" x14ac:dyDescent="0.25">
      <c r="A13709" s="5">
        <v>1990</v>
      </c>
      <c r="B13709" s="5" t="s">
        <v>902</v>
      </c>
      <c r="C13709" s="5" t="str">
        <f t="shared" si="701"/>
        <v>South Central</v>
      </c>
      <c r="D13709" s="5" t="str">
        <f t="shared" si="702"/>
        <v>Intra-regional</v>
      </c>
      <c r="E13709" s="5" t="s">
        <v>71</v>
      </c>
      <c r="F13709" s="5" t="s">
        <v>460</v>
      </c>
      <c r="G13709" s="5" t="s">
        <v>126</v>
      </c>
      <c r="H13709" s="5" t="s">
        <v>222</v>
      </c>
      <c r="I13709" s="5">
        <v>667</v>
      </c>
    </row>
    <row r="13710" spans="1:9" s="5" customFormat="1" ht="12.75" customHeight="1" x14ac:dyDescent="0.25">
      <c r="A13710" s="5">
        <v>1990</v>
      </c>
      <c r="B13710" s="5" t="s">
        <v>902</v>
      </c>
      <c r="C13710" s="5" t="str">
        <f t="shared" si="701"/>
        <v>South Central</v>
      </c>
      <c r="D13710" s="5" t="str">
        <f t="shared" si="702"/>
        <v>Intra-regional</v>
      </c>
      <c r="E13710" s="5" t="s">
        <v>71</v>
      </c>
      <c r="F13710" s="5" t="s">
        <v>410</v>
      </c>
      <c r="G13710" s="5" t="s">
        <v>126</v>
      </c>
      <c r="H13710" s="5" t="s">
        <v>411</v>
      </c>
      <c r="I13710" s="5">
        <v>199</v>
      </c>
    </row>
    <row r="13711" spans="1:9" s="5" customFormat="1" ht="12.75" customHeight="1" x14ac:dyDescent="0.25">
      <c r="A13711" s="5">
        <v>1990</v>
      </c>
      <c r="B13711" s="5" t="s">
        <v>902</v>
      </c>
      <c r="C13711" s="5" t="str">
        <f t="shared" si="701"/>
        <v>Northeast</v>
      </c>
      <c r="D13711" s="5" t="str">
        <f t="shared" si="702"/>
        <v>Intra-regional</v>
      </c>
      <c r="E13711" s="5" t="s">
        <v>212</v>
      </c>
      <c r="F13711" s="5" t="s">
        <v>905</v>
      </c>
      <c r="G13711" s="5" t="s">
        <v>175</v>
      </c>
      <c r="H13711" s="5" t="s">
        <v>117</v>
      </c>
      <c r="I13711" s="5">
        <v>163</v>
      </c>
    </row>
    <row r="13712" spans="1:9" s="5" customFormat="1" ht="12.75" customHeight="1" x14ac:dyDescent="0.25">
      <c r="A13712" s="5">
        <v>1990</v>
      </c>
      <c r="B13712" s="5" t="s">
        <v>902</v>
      </c>
      <c r="C13712" s="5" t="str">
        <f t="shared" si="701"/>
        <v>Mexico</v>
      </c>
      <c r="D13712" s="5" t="str">
        <f t="shared" si="702"/>
        <v>South Central</v>
      </c>
      <c r="E13712" s="5" t="s">
        <v>267</v>
      </c>
      <c r="F13712" s="5" t="s">
        <v>436</v>
      </c>
      <c r="G13712" s="5" t="s">
        <v>126</v>
      </c>
      <c r="H13712" s="5" t="s">
        <v>368</v>
      </c>
      <c r="I13712" s="5">
        <v>350</v>
      </c>
    </row>
    <row r="13713" spans="1:9" s="5" customFormat="1" ht="12.75" customHeight="1" x14ac:dyDescent="0.25">
      <c r="A13713" s="5">
        <v>1990</v>
      </c>
      <c r="B13713" s="5" t="s">
        <v>902</v>
      </c>
      <c r="C13713" s="5" t="str">
        <f t="shared" si="701"/>
        <v>South Central</v>
      </c>
      <c r="D13713" s="5" t="str">
        <f t="shared" si="702"/>
        <v>Intra-regional</v>
      </c>
      <c r="E13713" s="5" t="s">
        <v>61</v>
      </c>
      <c r="F13713" s="5" t="s">
        <v>906</v>
      </c>
      <c r="G13713" s="5" t="s">
        <v>63</v>
      </c>
      <c r="H13713" s="5" t="s">
        <v>304</v>
      </c>
      <c r="I13713" s="5">
        <v>2108</v>
      </c>
    </row>
    <row r="13714" spans="1:9" s="5" customFormat="1" ht="12.75" customHeight="1" x14ac:dyDescent="0.25">
      <c r="A13714" s="5">
        <v>1990</v>
      </c>
      <c r="B13714" s="5" t="s">
        <v>902</v>
      </c>
      <c r="C13714" s="5" t="str">
        <f t="shared" si="701"/>
        <v>Midwest</v>
      </c>
      <c r="D13714" s="5" t="str">
        <f t="shared" si="702"/>
        <v>Intra-regional</v>
      </c>
      <c r="E13714" s="5" t="s">
        <v>118</v>
      </c>
      <c r="F13714" s="5" t="s">
        <v>46</v>
      </c>
      <c r="G13714" s="5" t="s">
        <v>47</v>
      </c>
      <c r="H13714" s="5" t="s">
        <v>907</v>
      </c>
      <c r="I13714" s="5">
        <v>242</v>
      </c>
    </row>
    <row r="13715" spans="1:9" s="5" customFormat="1" ht="12.75" customHeight="1" x14ac:dyDescent="0.25">
      <c r="A13715" s="5">
        <v>1990</v>
      </c>
      <c r="B13715" s="5" t="s">
        <v>902</v>
      </c>
      <c r="C13715" s="5" t="str">
        <f t="shared" si="701"/>
        <v>Northeast</v>
      </c>
      <c r="D13715" s="5" t="str">
        <f t="shared" si="702"/>
        <v>Intra-regional</v>
      </c>
      <c r="E13715" s="5" t="s">
        <v>27</v>
      </c>
      <c r="F13715" s="5" t="s">
        <v>908</v>
      </c>
      <c r="G13715" s="5" t="s">
        <v>29</v>
      </c>
      <c r="H13715" s="5" t="s">
        <v>823</v>
      </c>
      <c r="I13715" s="5">
        <v>540</v>
      </c>
    </row>
    <row r="13716" spans="1:9" s="5" customFormat="1" ht="12.75" customHeight="1" x14ac:dyDescent="0.25">
      <c r="A13716" s="5">
        <v>1990</v>
      </c>
      <c r="B13716" s="5" t="s">
        <v>902</v>
      </c>
      <c r="C13716" s="5" t="str">
        <f t="shared" si="701"/>
        <v>Northeast</v>
      </c>
      <c r="D13716" s="5" t="str">
        <f t="shared" si="702"/>
        <v>Intra-regional</v>
      </c>
      <c r="E13716" s="5" t="s">
        <v>27</v>
      </c>
      <c r="F13716" s="5" t="s">
        <v>909</v>
      </c>
      <c r="G13716" s="5" t="s">
        <v>29</v>
      </c>
      <c r="H13716" s="5" t="s">
        <v>910</v>
      </c>
      <c r="I13716" s="5">
        <v>0</v>
      </c>
    </row>
    <row r="13717" spans="1:9" s="5" customFormat="1" ht="12.75" customHeight="1" x14ac:dyDescent="0.25">
      <c r="A13717" s="5">
        <v>1990</v>
      </c>
      <c r="B13717" s="5" t="s">
        <v>902</v>
      </c>
      <c r="C13717" s="5" t="str">
        <f t="shared" si="701"/>
        <v>Northeast</v>
      </c>
      <c r="D13717" s="5" t="str">
        <f t="shared" si="702"/>
        <v>Intra-regional</v>
      </c>
      <c r="E13717" s="5" t="s">
        <v>98</v>
      </c>
      <c r="F13717" s="5" t="s">
        <v>243</v>
      </c>
      <c r="G13717" s="5" t="s">
        <v>158</v>
      </c>
      <c r="H13717" s="5" t="s">
        <v>116</v>
      </c>
      <c r="I13717" s="5">
        <v>2437</v>
      </c>
    </row>
    <row r="13718" spans="1:9" s="5" customFormat="1" ht="12.75" customHeight="1" x14ac:dyDescent="0.25">
      <c r="A13718" s="5">
        <v>1990</v>
      </c>
      <c r="B13718" s="5" t="s">
        <v>902</v>
      </c>
      <c r="C13718" s="5" t="str">
        <f t="shared" si="701"/>
        <v>Northeast</v>
      </c>
      <c r="D13718" s="5" t="str">
        <f t="shared" si="702"/>
        <v>Intra-regional</v>
      </c>
      <c r="E13718" s="5" t="s">
        <v>175</v>
      </c>
      <c r="F13718" s="5" t="s">
        <v>206</v>
      </c>
      <c r="G13718" s="5" t="s">
        <v>206</v>
      </c>
      <c r="H13718" s="5" t="s">
        <v>207</v>
      </c>
      <c r="I13718" s="5">
        <v>50</v>
      </c>
    </row>
    <row r="13719" spans="1:9" s="5" customFormat="1" ht="12.75" customHeight="1" x14ac:dyDescent="0.25">
      <c r="A13719" s="5">
        <v>1990</v>
      </c>
      <c r="B13719" s="5" t="s">
        <v>902</v>
      </c>
      <c r="C13719" s="5" t="str">
        <f t="shared" si="701"/>
        <v>Northeast</v>
      </c>
      <c r="D13719" s="5" t="str">
        <f t="shared" si="702"/>
        <v>Intra-regional</v>
      </c>
      <c r="E13719" s="5" t="s">
        <v>175</v>
      </c>
      <c r="F13719" s="5" t="s">
        <v>117</v>
      </c>
      <c r="G13719" s="5" t="s">
        <v>212</v>
      </c>
      <c r="H13719" s="5" t="s">
        <v>905</v>
      </c>
      <c r="I13719" s="5">
        <v>163</v>
      </c>
    </row>
    <row r="13720" spans="1:9" s="5" customFormat="1" ht="12.75" customHeight="1" x14ac:dyDescent="0.25">
      <c r="A13720" s="5">
        <v>1990</v>
      </c>
      <c r="B13720" s="5" t="s">
        <v>902</v>
      </c>
      <c r="C13720" s="5" t="str">
        <f t="shared" si="701"/>
        <v>Northeast</v>
      </c>
      <c r="D13720" s="5" t="str">
        <f t="shared" si="702"/>
        <v>Intra-regional</v>
      </c>
      <c r="E13720" s="5" t="s">
        <v>175</v>
      </c>
      <c r="F13720" s="5" t="s">
        <v>206</v>
      </c>
      <c r="G13720" s="5" t="s">
        <v>27</v>
      </c>
      <c r="H13720" s="5" t="s">
        <v>208</v>
      </c>
      <c r="I13720" s="5">
        <v>2307</v>
      </c>
    </row>
    <row r="13721" spans="1:9" s="5" customFormat="1" ht="12.75" customHeight="1" x14ac:dyDescent="0.25">
      <c r="A13721" s="5">
        <v>1990</v>
      </c>
      <c r="B13721" s="5" t="s">
        <v>902</v>
      </c>
      <c r="C13721" s="5" t="str">
        <f t="shared" si="701"/>
        <v>Midwest</v>
      </c>
      <c r="D13721" s="5" t="str">
        <f t="shared" si="702"/>
        <v>Intra-regional</v>
      </c>
      <c r="E13721" s="5" t="s">
        <v>66</v>
      </c>
      <c r="F13721" s="5" t="s">
        <v>253</v>
      </c>
      <c r="G13721" s="5" t="s">
        <v>106</v>
      </c>
      <c r="H13721" s="5" t="s">
        <v>243</v>
      </c>
      <c r="I13721" s="5">
        <v>2104</v>
      </c>
    </row>
    <row r="13722" spans="1:9" s="5" customFormat="1" ht="12.75" customHeight="1" x14ac:dyDescent="0.25">
      <c r="A13722" s="5">
        <v>1990</v>
      </c>
      <c r="B13722" s="5" t="s">
        <v>902</v>
      </c>
      <c r="C13722" s="5" t="str">
        <f t="shared" si="701"/>
        <v>South Central</v>
      </c>
      <c r="D13722" s="5" t="str">
        <f t="shared" si="702"/>
        <v>Intra-regional</v>
      </c>
      <c r="E13722" s="5" t="s">
        <v>126</v>
      </c>
      <c r="F13722" s="5" t="s">
        <v>96</v>
      </c>
      <c r="G13722" s="5" t="s">
        <v>83</v>
      </c>
      <c r="H13722" s="5" t="s">
        <v>407</v>
      </c>
      <c r="I13722" s="5">
        <v>255</v>
      </c>
    </row>
    <row r="13723" spans="1:9" s="5" customFormat="1" ht="12.75" customHeight="1" x14ac:dyDescent="0.25">
      <c r="A13723" s="5">
        <v>1990</v>
      </c>
      <c r="B13723" s="5" t="s">
        <v>902</v>
      </c>
      <c r="C13723" s="5" t="str">
        <f t="shared" si="701"/>
        <v>South Central</v>
      </c>
      <c r="D13723" s="5" t="str">
        <f t="shared" si="702"/>
        <v>Intra-regional</v>
      </c>
      <c r="E13723" s="5" t="s">
        <v>126</v>
      </c>
      <c r="F13723" s="5" t="s">
        <v>222</v>
      </c>
      <c r="G13723" s="5" t="s">
        <v>71</v>
      </c>
      <c r="H13723" s="5" t="s">
        <v>460</v>
      </c>
      <c r="I13723" s="5">
        <v>667</v>
      </c>
    </row>
    <row r="13724" spans="1:9" s="5" customFormat="1" ht="12.75" customHeight="1" x14ac:dyDescent="0.25">
      <c r="A13724" s="5">
        <v>1990</v>
      </c>
      <c r="B13724" s="5" t="s">
        <v>902</v>
      </c>
      <c r="C13724" s="5" t="str">
        <f t="shared" si="701"/>
        <v>South Central</v>
      </c>
      <c r="D13724" s="5" t="str">
        <f t="shared" si="702"/>
        <v>Intra-regional</v>
      </c>
      <c r="E13724" s="5" t="s">
        <v>126</v>
      </c>
      <c r="F13724" s="5" t="s">
        <v>411</v>
      </c>
      <c r="G13724" s="5" t="s">
        <v>71</v>
      </c>
      <c r="H13724" s="5" t="s">
        <v>410</v>
      </c>
      <c r="I13724" s="5">
        <v>199</v>
      </c>
    </row>
    <row r="13725" spans="1:9" s="5" customFormat="1" ht="12.75" customHeight="1" x14ac:dyDescent="0.25">
      <c r="A13725" s="5">
        <v>1990</v>
      </c>
      <c r="B13725" s="5" t="s">
        <v>902</v>
      </c>
      <c r="C13725" s="5" t="str">
        <f t="shared" si="701"/>
        <v>South Central</v>
      </c>
      <c r="D13725" s="5" t="str">
        <f t="shared" si="702"/>
        <v>Mexico</v>
      </c>
      <c r="E13725" s="5" t="s">
        <v>126</v>
      </c>
      <c r="F13725" s="5" t="s">
        <v>368</v>
      </c>
      <c r="G13725" s="5" t="s">
        <v>267</v>
      </c>
      <c r="H13725" s="5" t="s">
        <v>436</v>
      </c>
      <c r="I13725" s="5">
        <v>431</v>
      </c>
    </row>
    <row r="13726" spans="1:9" s="5" customFormat="1" ht="12.75" customHeight="1" x14ac:dyDescent="0.25">
      <c r="A13726" s="5">
        <v>1990</v>
      </c>
      <c r="B13726" s="5" t="s">
        <v>902</v>
      </c>
      <c r="C13726" s="5" t="str">
        <f t="shared" si="701"/>
        <v>Northeast</v>
      </c>
      <c r="D13726" s="5" t="str">
        <f t="shared" si="702"/>
        <v>Intra-regional</v>
      </c>
      <c r="E13726" s="5" t="s">
        <v>158</v>
      </c>
      <c r="F13726" s="5" t="s">
        <v>116</v>
      </c>
      <c r="G13726" s="5" t="s">
        <v>175</v>
      </c>
      <c r="H13726" s="5" t="s">
        <v>242</v>
      </c>
      <c r="I13726" s="5">
        <v>2526</v>
      </c>
    </row>
    <row r="13727" spans="1:9" s="5" customFormat="1" ht="12.75" customHeight="1" x14ac:dyDescent="0.25">
      <c r="A13727" s="5">
        <v>1994</v>
      </c>
      <c r="B13727" s="5" t="s">
        <v>902</v>
      </c>
      <c r="C13727" s="5" t="str">
        <f t="shared" si="701"/>
        <v>South Central</v>
      </c>
      <c r="D13727" s="5" t="str">
        <f t="shared" si="702"/>
        <v>Midwest</v>
      </c>
      <c r="E13727" s="5" t="s">
        <v>63</v>
      </c>
      <c r="F13727" s="5" t="s">
        <v>827</v>
      </c>
      <c r="G13727" s="5" t="s">
        <v>66</v>
      </c>
      <c r="H13727" s="5" t="s">
        <v>240</v>
      </c>
      <c r="I13727" s="5">
        <v>2251</v>
      </c>
    </row>
    <row r="13728" spans="1:9" s="5" customFormat="1" ht="12.75" customHeight="1" x14ac:dyDescent="0.25">
      <c r="A13728" s="5">
        <v>1994</v>
      </c>
      <c r="B13728" s="5" t="s">
        <v>902</v>
      </c>
      <c r="C13728" s="5" t="str">
        <f t="shared" si="701"/>
        <v>South Central</v>
      </c>
      <c r="D13728" s="5" t="str">
        <f t="shared" si="702"/>
        <v>Midwest</v>
      </c>
      <c r="E13728" s="5" t="s">
        <v>83</v>
      </c>
      <c r="F13728" s="5" t="s">
        <v>425</v>
      </c>
      <c r="G13728" s="5" t="s">
        <v>118</v>
      </c>
      <c r="H13728" s="5" t="s">
        <v>628</v>
      </c>
      <c r="I13728" s="5">
        <v>324</v>
      </c>
    </row>
    <row r="13729" spans="1:9" s="5" customFormat="1" ht="12.75" customHeight="1" x14ac:dyDescent="0.25">
      <c r="A13729" s="5">
        <v>1994</v>
      </c>
      <c r="B13729" s="5" t="s">
        <v>902</v>
      </c>
      <c r="C13729" s="5" t="str">
        <f t="shared" si="701"/>
        <v>Gulf of Mexico</v>
      </c>
      <c r="D13729" s="5" t="str">
        <f t="shared" si="702"/>
        <v>South Central</v>
      </c>
      <c r="E13729" s="5" t="s">
        <v>79</v>
      </c>
      <c r="F13729" s="5" t="s">
        <v>86</v>
      </c>
      <c r="G13729" s="5" t="s">
        <v>71</v>
      </c>
      <c r="H13729" s="5" t="s">
        <v>87</v>
      </c>
      <c r="I13729" s="5">
        <v>990</v>
      </c>
    </row>
    <row r="13730" spans="1:9" s="5" customFormat="1" ht="12.75" customHeight="1" x14ac:dyDescent="0.25">
      <c r="A13730" s="5">
        <v>1994</v>
      </c>
      <c r="B13730" s="5" t="s">
        <v>902</v>
      </c>
      <c r="C13730" s="5" t="str">
        <f t="shared" si="701"/>
        <v>Midwest</v>
      </c>
      <c r="D13730" s="5" t="str">
        <f t="shared" si="702"/>
        <v>Intra-regional</v>
      </c>
      <c r="E13730" s="5" t="s">
        <v>47</v>
      </c>
      <c r="F13730" s="5" t="s">
        <v>903</v>
      </c>
      <c r="G13730" s="5" t="s">
        <v>89</v>
      </c>
      <c r="H13730" s="5" t="s">
        <v>904</v>
      </c>
      <c r="I13730" s="5">
        <v>400</v>
      </c>
    </row>
    <row r="13731" spans="1:9" s="5" customFormat="1" ht="12.75" customHeight="1" x14ac:dyDescent="0.25">
      <c r="A13731" s="5">
        <v>1994</v>
      </c>
      <c r="B13731" s="5" t="s">
        <v>902</v>
      </c>
      <c r="C13731" s="5" t="str">
        <f t="shared" si="701"/>
        <v>Midwest</v>
      </c>
      <c r="D13731" s="5" t="str">
        <f t="shared" si="702"/>
        <v>Northeast</v>
      </c>
      <c r="E13731" s="5" t="s">
        <v>89</v>
      </c>
      <c r="F13731" s="5" t="s">
        <v>720</v>
      </c>
      <c r="G13731" s="5" t="s">
        <v>98</v>
      </c>
      <c r="H13731" s="5" t="s">
        <v>721</v>
      </c>
      <c r="I13731" s="5">
        <v>671</v>
      </c>
    </row>
    <row r="13732" spans="1:9" s="5" customFormat="1" ht="12.75" customHeight="1" x14ac:dyDescent="0.25">
      <c r="A13732" s="5">
        <v>1994</v>
      </c>
      <c r="B13732" s="5" t="s">
        <v>902</v>
      </c>
      <c r="C13732" s="5" t="str">
        <f t="shared" si="701"/>
        <v>Midwest</v>
      </c>
      <c r="D13732" s="5" t="str">
        <f t="shared" si="702"/>
        <v>Northeast</v>
      </c>
      <c r="E13732" s="5" t="s">
        <v>106</v>
      </c>
      <c r="F13732" s="5" t="s">
        <v>874</v>
      </c>
      <c r="G13732" s="5" t="s">
        <v>98</v>
      </c>
      <c r="H13732" s="5" t="s">
        <v>875</v>
      </c>
      <c r="I13732" s="5">
        <v>2066</v>
      </c>
    </row>
    <row r="13733" spans="1:9" s="5" customFormat="1" ht="12.75" customHeight="1" x14ac:dyDescent="0.25">
      <c r="A13733" s="5">
        <v>1994</v>
      </c>
      <c r="B13733" s="5" t="s">
        <v>902</v>
      </c>
      <c r="C13733" s="5" t="str">
        <f t="shared" si="701"/>
        <v>South Central</v>
      </c>
      <c r="D13733" s="5" t="str">
        <f t="shared" si="702"/>
        <v>Intra-regional</v>
      </c>
      <c r="E13733" s="5" t="s">
        <v>71</v>
      </c>
      <c r="F13733" s="5" t="s">
        <v>825</v>
      </c>
      <c r="G13733" s="5" t="s">
        <v>61</v>
      </c>
      <c r="H13733" s="5" t="s">
        <v>826</v>
      </c>
      <c r="I13733" s="5">
        <v>2202</v>
      </c>
    </row>
    <row r="13734" spans="1:9" s="5" customFormat="1" ht="12.75" customHeight="1" x14ac:dyDescent="0.25">
      <c r="A13734" s="5">
        <v>1994</v>
      </c>
      <c r="B13734" s="5" t="s">
        <v>902</v>
      </c>
      <c r="C13734" s="5" t="str">
        <f t="shared" si="701"/>
        <v>South Central</v>
      </c>
      <c r="D13734" s="5" t="str">
        <f t="shared" si="702"/>
        <v>Intra-regional</v>
      </c>
      <c r="E13734" s="5" t="s">
        <v>71</v>
      </c>
      <c r="F13734" s="5" t="s">
        <v>460</v>
      </c>
      <c r="G13734" s="5" t="s">
        <v>126</v>
      </c>
      <c r="H13734" s="5" t="s">
        <v>222</v>
      </c>
      <c r="I13734" s="5">
        <v>743</v>
      </c>
    </row>
    <row r="13735" spans="1:9" s="5" customFormat="1" ht="12.75" customHeight="1" x14ac:dyDescent="0.25">
      <c r="A13735" s="5">
        <v>1994</v>
      </c>
      <c r="B13735" s="5" t="s">
        <v>902</v>
      </c>
      <c r="C13735" s="5" t="str">
        <f t="shared" si="701"/>
        <v>South Central</v>
      </c>
      <c r="D13735" s="5" t="str">
        <f t="shared" si="702"/>
        <v>Intra-regional</v>
      </c>
      <c r="E13735" s="5" t="s">
        <v>71</v>
      </c>
      <c r="F13735" s="5" t="s">
        <v>410</v>
      </c>
      <c r="G13735" s="5" t="s">
        <v>126</v>
      </c>
      <c r="H13735" s="5" t="s">
        <v>411</v>
      </c>
      <c r="I13735" s="5">
        <v>199</v>
      </c>
    </row>
    <row r="13736" spans="1:9" s="5" customFormat="1" ht="12.75" customHeight="1" x14ac:dyDescent="0.25">
      <c r="A13736" s="5">
        <v>1994</v>
      </c>
      <c r="B13736" s="5" t="s">
        <v>902</v>
      </c>
      <c r="C13736" s="5" t="str">
        <f t="shared" si="701"/>
        <v>Northeast</v>
      </c>
      <c r="D13736" s="5" t="str">
        <f t="shared" si="702"/>
        <v>Intra-regional</v>
      </c>
      <c r="E13736" s="5" t="s">
        <v>212</v>
      </c>
      <c r="F13736" s="5" t="s">
        <v>905</v>
      </c>
      <c r="G13736" s="5" t="s">
        <v>175</v>
      </c>
      <c r="H13736" s="5" t="s">
        <v>117</v>
      </c>
      <c r="I13736" s="5">
        <v>300</v>
      </c>
    </row>
    <row r="13737" spans="1:9" s="5" customFormat="1" ht="12.75" customHeight="1" x14ac:dyDescent="0.25">
      <c r="A13737" s="5">
        <v>1994</v>
      </c>
      <c r="B13737" s="5" t="s">
        <v>902</v>
      </c>
      <c r="C13737" s="5" t="str">
        <f t="shared" si="701"/>
        <v>Mexico</v>
      </c>
      <c r="D13737" s="5" t="str">
        <f t="shared" si="702"/>
        <v>South Central</v>
      </c>
      <c r="E13737" s="5" t="s">
        <v>267</v>
      </c>
      <c r="F13737" s="5" t="s">
        <v>436</v>
      </c>
      <c r="G13737" s="5" t="s">
        <v>126</v>
      </c>
      <c r="H13737" s="5" t="s">
        <v>368</v>
      </c>
      <c r="I13737" s="5">
        <v>350</v>
      </c>
    </row>
    <row r="13738" spans="1:9" s="5" customFormat="1" ht="12.75" customHeight="1" x14ac:dyDescent="0.25">
      <c r="A13738" s="5">
        <v>1994</v>
      </c>
      <c r="B13738" s="5" t="s">
        <v>902</v>
      </c>
      <c r="C13738" s="5" t="str">
        <f t="shared" si="701"/>
        <v>South Central</v>
      </c>
      <c r="D13738" s="5" t="str">
        <f t="shared" si="702"/>
        <v>Intra-regional</v>
      </c>
      <c r="E13738" s="5" t="s">
        <v>61</v>
      </c>
      <c r="F13738" s="5" t="s">
        <v>906</v>
      </c>
      <c r="G13738" s="5" t="s">
        <v>63</v>
      </c>
      <c r="H13738" s="5" t="s">
        <v>304</v>
      </c>
      <c r="I13738" s="5">
        <v>2108</v>
      </c>
    </row>
    <row r="13739" spans="1:9" s="5" customFormat="1" ht="12.75" customHeight="1" x14ac:dyDescent="0.25">
      <c r="A13739" s="5">
        <v>1994</v>
      </c>
      <c r="B13739" s="5" t="s">
        <v>902</v>
      </c>
      <c r="C13739" s="5" t="str">
        <f t="shared" si="701"/>
        <v>Midwest</v>
      </c>
      <c r="D13739" s="5" t="str">
        <f t="shared" si="702"/>
        <v>Intra-regional</v>
      </c>
      <c r="E13739" s="5" t="s">
        <v>118</v>
      </c>
      <c r="F13739" s="5" t="s">
        <v>46</v>
      </c>
      <c r="G13739" s="5" t="s">
        <v>47</v>
      </c>
      <c r="H13739" s="5" t="s">
        <v>907</v>
      </c>
      <c r="I13739" s="5">
        <v>300</v>
      </c>
    </row>
    <row r="13740" spans="1:9" s="5" customFormat="1" ht="12.75" customHeight="1" x14ac:dyDescent="0.25">
      <c r="A13740" s="5">
        <v>1994</v>
      </c>
      <c r="B13740" s="5" t="s">
        <v>902</v>
      </c>
      <c r="C13740" s="5" t="str">
        <f t="shared" si="701"/>
        <v>Northeast</v>
      </c>
      <c r="D13740" s="5" t="str">
        <f t="shared" si="702"/>
        <v>Intra-regional</v>
      </c>
      <c r="E13740" s="5" t="s">
        <v>27</v>
      </c>
      <c r="F13740" s="5" t="s">
        <v>908</v>
      </c>
      <c r="G13740" s="5" t="s">
        <v>29</v>
      </c>
      <c r="H13740" s="5" t="s">
        <v>823</v>
      </c>
      <c r="I13740" s="5">
        <v>562</v>
      </c>
    </row>
    <row r="13741" spans="1:9" s="5" customFormat="1" ht="12.75" customHeight="1" x14ac:dyDescent="0.25">
      <c r="A13741" s="5">
        <v>1994</v>
      </c>
      <c r="B13741" s="5" t="s">
        <v>902</v>
      </c>
      <c r="C13741" s="5" t="str">
        <f t="shared" si="701"/>
        <v>Northeast</v>
      </c>
      <c r="D13741" s="5" t="str">
        <f t="shared" si="702"/>
        <v>Intra-regional</v>
      </c>
      <c r="E13741" s="5" t="s">
        <v>27</v>
      </c>
      <c r="F13741" s="5" t="s">
        <v>909</v>
      </c>
      <c r="G13741" s="5" t="s">
        <v>29</v>
      </c>
      <c r="H13741" s="5" t="s">
        <v>910</v>
      </c>
      <c r="I13741" s="5">
        <v>0</v>
      </c>
    </row>
    <row r="13742" spans="1:9" s="5" customFormat="1" ht="12.75" customHeight="1" x14ac:dyDescent="0.25">
      <c r="A13742" s="5">
        <v>1994</v>
      </c>
      <c r="B13742" s="5" t="s">
        <v>902</v>
      </c>
      <c r="C13742" s="5" t="str">
        <f t="shared" si="701"/>
        <v>Northeast</v>
      </c>
      <c r="D13742" s="5" t="str">
        <f t="shared" si="702"/>
        <v>Intra-regional</v>
      </c>
      <c r="E13742" s="5" t="s">
        <v>98</v>
      </c>
      <c r="F13742" s="5" t="s">
        <v>243</v>
      </c>
      <c r="G13742" s="5" t="s">
        <v>158</v>
      </c>
      <c r="H13742" s="5" t="s">
        <v>116</v>
      </c>
      <c r="I13742" s="5">
        <v>2671</v>
      </c>
    </row>
    <row r="13743" spans="1:9" s="5" customFormat="1" ht="12.75" customHeight="1" x14ac:dyDescent="0.25">
      <c r="A13743" s="5">
        <v>1994</v>
      </c>
      <c r="B13743" s="5" t="s">
        <v>902</v>
      </c>
      <c r="C13743" s="5" t="str">
        <f t="shared" si="701"/>
        <v>Northeast</v>
      </c>
      <c r="D13743" s="5" t="str">
        <f t="shared" si="702"/>
        <v>Intra-regional</v>
      </c>
      <c r="E13743" s="5" t="s">
        <v>175</v>
      </c>
      <c r="F13743" s="5" t="s">
        <v>206</v>
      </c>
      <c r="G13743" s="5" t="s">
        <v>206</v>
      </c>
      <c r="H13743" s="5" t="s">
        <v>207</v>
      </c>
      <c r="I13743" s="5">
        <v>50</v>
      </c>
    </row>
    <row r="13744" spans="1:9" s="5" customFormat="1" ht="12.75" customHeight="1" x14ac:dyDescent="0.25">
      <c r="A13744" s="5">
        <v>1994</v>
      </c>
      <c r="B13744" s="5" t="s">
        <v>902</v>
      </c>
      <c r="C13744" s="5" t="str">
        <f t="shared" si="701"/>
        <v>Northeast</v>
      </c>
      <c r="D13744" s="5" t="str">
        <f t="shared" si="702"/>
        <v>Intra-regional</v>
      </c>
      <c r="E13744" s="5" t="s">
        <v>175</v>
      </c>
      <c r="F13744" s="5" t="s">
        <v>117</v>
      </c>
      <c r="G13744" s="5" t="s">
        <v>212</v>
      </c>
      <c r="H13744" s="5" t="s">
        <v>905</v>
      </c>
      <c r="I13744" s="5">
        <v>300</v>
      </c>
    </row>
    <row r="13745" spans="1:9" s="5" customFormat="1" ht="12.75" customHeight="1" x14ac:dyDescent="0.25">
      <c r="A13745" s="5">
        <v>1994</v>
      </c>
      <c r="B13745" s="5" t="s">
        <v>902</v>
      </c>
      <c r="C13745" s="5" t="str">
        <f t="shared" si="701"/>
        <v>Northeast</v>
      </c>
      <c r="D13745" s="5" t="str">
        <f t="shared" si="702"/>
        <v>Intra-regional</v>
      </c>
      <c r="E13745" s="5" t="s">
        <v>175</v>
      </c>
      <c r="F13745" s="5" t="s">
        <v>206</v>
      </c>
      <c r="G13745" s="5" t="s">
        <v>27</v>
      </c>
      <c r="H13745" s="5" t="s">
        <v>208</v>
      </c>
      <c r="I13745" s="5">
        <v>2780</v>
      </c>
    </row>
    <row r="13746" spans="1:9" s="5" customFormat="1" ht="12.75" customHeight="1" x14ac:dyDescent="0.25">
      <c r="A13746" s="5">
        <v>1994</v>
      </c>
      <c r="B13746" s="5" t="s">
        <v>902</v>
      </c>
      <c r="C13746" s="5" t="str">
        <f t="shared" si="701"/>
        <v>Midwest</v>
      </c>
      <c r="D13746" s="5" t="str">
        <f t="shared" si="702"/>
        <v>Intra-regional</v>
      </c>
      <c r="E13746" s="5" t="s">
        <v>66</v>
      </c>
      <c r="F13746" s="5" t="s">
        <v>253</v>
      </c>
      <c r="G13746" s="5" t="s">
        <v>106</v>
      </c>
      <c r="H13746" s="5" t="s">
        <v>243</v>
      </c>
      <c r="I13746" s="5">
        <v>2200</v>
      </c>
    </row>
    <row r="13747" spans="1:9" s="5" customFormat="1" ht="12.75" customHeight="1" x14ac:dyDescent="0.25">
      <c r="A13747" s="5">
        <v>1994</v>
      </c>
      <c r="B13747" s="5" t="s">
        <v>902</v>
      </c>
      <c r="C13747" s="5" t="str">
        <f t="shared" si="701"/>
        <v>South Central</v>
      </c>
      <c r="D13747" s="5" t="str">
        <f t="shared" si="702"/>
        <v>Intra-regional</v>
      </c>
      <c r="E13747" s="5" t="s">
        <v>126</v>
      </c>
      <c r="F13747" s="5" t="s">
        <v>96</v>
      </c>
      <c r="G13747" s="5" t="s">
        <v>83</v>
      </c>
      <c r="H13747" s="5" t="s">
        <v>407</v>
      </c>
      <c r="I13747" s="5">
        <v>267</v>
      </c>
    </row>
    <row r="13748" spans="1:9" s="5" customFormat="1" ht="12.75" customHeight="1" x14ac:dyDescent="0.25">
      <c r="A13748" s="5">
        <v>1994</v>
      </c>
      <c r="B13748" s="5" t="s">
        <v>902</v>
      </c>
      <c r="C13748" s="5" t="str">
        <f t="shared" si="701"/>
        <v>South Central</v>
      </c>
      <c r="D13748" s="5" t="str">
        <f t="shared" si="702"/>
        <v>Intra-regional</v>
      </c>
      <c r="E13748" s="5" t="s">
        <v>126</v>
      </c>
      <c r="F13748" s="5" t="s">
        <v>222</v>
      </c>
      <c r="G13748" s="5" t="s">
        <v>71</v>
      </c>
      <c r="H13748" s="5" t="s">
        <v>460</v>
      </c>
      <c r="I13748" s="5">
        <v>743</v>
      </c>
    </row>
    <row r="13749" spans="1:9" s="5" customFormat="1" ht="12.75" customHeight="1" x14ac:dyDescent="0.25">
      <c r="A13749" s="5">
        <v>1994</v>
      </c>
      <c r="B13749" s="5" t="s">
        <v>902</v>
      </c>
      <c r="C13749" s="5" t="str">
        <f t="shared" si="701"/>
        <v>South Central</v>
      </c>
      <c r="D13749" s="5" t="str">
        <f t="shared" si="702"/>
        <v>Intra-regional</v>
      </c>
      <c r="E13749" s="5" t="s">
        <v>126</v>
      </c>
      <c r="F13749" s="5" t="s">
        <v>411</v>
      </c>
      <c r="G13749" s="5" t="s">
        <v>71</v>
      </c>
      <c r="H13749" s="5" t="s">
        <v>410</v>
      </c>
      <c r="I13749" s="5">
        <v>199</v>
      </c>
    </row>
    <row r="13750" spans="1:9" s="5" customFormat="1" ht="12.75" customHeight="1" x14ac:dyDescent="0.25">
      <c r="A13750" s="5">
        <v>1994</v>
      </c>
      <c r="B13750" s="5" t="s">
        <v>902</v>
      </c>
      <c r="C13750" s="5" t="str">
        <f t="shared" si="701"/>
        <v>South Central</v>
      </c>
      <c r="D13750" s="5" t="str">
        <f t="shared" si="702"/>
        <v>Mexico</v>
      </c>
      <c r="E13750" s="5" t="s">
        <v>126</v>
      </c>
      <c r="F13750" s="5" t="s">
        <v>368</v>
      </c>
      <c r="G13750" s="5" t="s">
        <v>267</v>
      </c>
      <c r="H13750" s="5" t="s">
        <v>436</v>
      </c>
      <c r="I13750" s="5">
        <v>431</v>
      </c>
    </row>
    <row r="13751" spans="1:9" s="5" customFormat="1" ht="12.75" customHeight="1" x14ac:dyDescent="0.25">
      <c r="A13751" s="5">
        <v>1994</v>
      </c>
      <c r="B13751" s="5" t="s">
        <v>902</v>
      </c>
      <c r="C13751" s="5" t="str">
        <f t="shared" si="701"/>
        <v>Northeast</v>
      </c>
      <c r="D13751" s="5" t="str">
        <f t="shared" si="702"/>
        <v>Intra-regional</v>
      </c>
      <c r="E13751" s="5" t="s">
        <v>158</v>
      </c>
      <c r="F13751" s="5" t="s">
        <v>116</v>
      </c>
      <c r="G13751" s="5" t="s">
        <v>175</v>
      </c>
      <c r="H13751" s="5" t="s">
        <v>242</v>
      </c>
      <c r="I13751" s="5">
        <v>2555</v>
      </c>
    </row>
    <row r="13752" spans="1:9" s="5" customFormat="1" ht="12.75" customHeight="1" x14ac:dyDescent="0.25">
      <c r="A13752" s="5">
        <v>1995</v>
      </c>
      <c r="B13752" s="5" t="s">
        <v>902</v>
      </c>
      <c r="C13752" s="5" t="str">
        <f t="shared" si="701"/>
        <v>South Central</v>
      </c>
      <c r="D13752" s="5" t="str">
        <f t="shared" si="702"/>
        <v>Midwest</v>
      </c>
      <c r="E13752" s="5" t="s">
        <v>63</v>
      </c>
      <c r="F13752" s="5" t="s">
        <v>827</v>
      </c>
      <c r="G13752" s="5" t="s">
        <v>66</v>
      </c>
      <c r="H13752" s="5" t="s">
        <v>240</v>
      </c>
      <c r="I13752" s="5">
        <v>2251</v>
      </c>
    </row>
    <row r="13753" spans="1:9" s="5" customFormat="1" ht="12.75" customHeight="1" x14ac:dyDescent="0.25">
      <c r="A13753" s="5">
        <v>1995</v>
      </c>
      <c r="B13753" s="5" t="s">
        <v>902</v>
      </c>
      <c r="C13753" s="5" t="str">
        <f t="shared" si="701"/>
        <v>South Central</v>
      </c>
      <c r="D13753" s="5" t="str">
        <f t="shared" si="702"/>
        <v>Midwest</v>
      </c>
      <c r="E13753" s="5" t="s">
        <v>83</v>
      </c>
      <c r="F13753" s="5" t="s">
        <v>425</v>
      </c>
      <c r="G13753" s="5" t="s">
        <v>118</v>
      </c>
      <c r="H13753" s="5" t="s">
        <v>628</v>
      </c>
      <c r="I13753" s="5">
        <v>324</v>
      </c>
    </row>
    <row r="13754" spans="1:9" s="5" customFormat="1" ht="12.75" customHeight="1" x14ac:dyDescent="0.25">
      <c r="A13754" s="5">
        <v>1995</v>
      </c>
      <c r="B13754" s="5" t="s">
        <v>902</v>
      </c>
      <c r="C13754" s="5" t="str">
        <f t="shared" si="701"/>
        <v>Gulf of Mexico</v>
      </c>
      <c r="D13754" s="5" t="str">
        <f t="shared" si="702"/>
        <v>South Central</v>
      </c>
      <c r="E13754" s="5" t="s">
        <v>79</v>
      </c>
      <c r="F13754" s="5" t="s">
        <v>86</v>
      </c>
      <c r="G13754" s="5" t="s">
        <v>71</v>
      </c>
      <c r="H13754" s="5" t="s">
        <v>87</v>
      </c>
      <c r="I13754" s="5">
        <v>990</v>
      </c>
    </row>
    <row r="13755" spans="1:9" s="5" customFormat="1" ht="12.75" customHeight="1" x14ac:dyDescent="0.25">
      <c r="A13755" s="5">
        <v>1995</v>
      </c>
      <c r="B13755" s="5" t="s">
        <v>902</v>
      </c>
      <c r="C13755" s="5" t="str">
        <f t="shared" si="701"/>
        <v>Midwest</v>
      </c>
      <c r="D13755" s="5" t="str">
        <f t="shared" si="702"/>
        <v>Intra-regional</v>
      </c>
      <c r="E13755" s="5" t="s">
        <v>47</v>
      </c>
      <c r="F13755" s="5" t="s">
        <v>903</v>
      </c>
      <c r="G13755" s="5" t="s">
        <v>89</v>
      </c>
      <c r="H13755" s="5" t="s">
        <v>904</v>
      </c>
      <c r="I13755" s="5">
        <v>400</v>
      </c>
    </row>
    <row r="13756" spans="1:9" s="5" customFormat="1" ht="12.75" customHeight="1" x14ac:dyDescent="0.25">
      <c r="A13756" s="5">
        <v>1995</v>
      </c>
      <c r="B13756" s="5" t="s">
        <v>902</v>
      </c>
      <c r="C13756" s="5" t="str">
        <f t="shared" si="701"/>
        <v>Midwest</v>
      </c>
      <c r="D13756" s="5" t="str">
        <f t="shared" si="702"/>
        <v>Northeast</v>
      </c>
      <c r="E13756" s="5" t="s">
        <v>89</v>
      </c>
      <c r="F13756" s="5" t="s">
        <v>720</v>
      </c>
      <c r="G13756" s="5" t="s">
        <v>98</v>
      </c>
      <c r="H13756" s="5" t="s">
        <v>721</v>
      </c>
      <c r="I13756" s="5">
        <v>671</v>
      </c>
    </row>
    <row r="13757" spans="1:9" s="5" customFormat="1" ht="12.75" customHeight="1" x14ac:dyDescent="0.25">
      <c r="A13757" s="5">
        <v>1995</v>
      </c>
      <c r="B13757" s="5" t="s">
        <v>902</v>
      </c>
      <c r="C13757" s="5" t="str">
        <f t="shared" si="701"/>
        <v>Midwest</v>
      </c>
      <c r="D13757" s="5" t="str">
        <f t="shared" si="702"/>
        <v>Northeast</v>
      </c>
      <c r="E13757" s="5" t="s">
        <v>106</v>
      </c>
      <c r="F13757" s="5" t="s">
        <v>874</v>
      </c>
      <c r="G13757" s="5" t="s">
        <v>98</v>
      </c>
      <c r="H13757" s="5" t="s">
        <v>875</v>
      </c>
      <c r="I13757" s="5">
        <v>2066</v>
      </c>
    </row>
    <row r="13758" spans="1:9" s="5" customFormat="1" ht="12.75" customHeight="1" x14ac:dyDescent="0.25">
      <c r="A13758" s="5">
        <v>1995</v>
      </c>
      <c r="B13758" s="5" t="s">
        <v>902</v>
      </c>
      <c r="C13758" s="5" t="str">
        <f t="shared" si="701"/>
        <v>South Central</v>
      </c>
      <c r="D13758" s="5" t="str">
        <f t="shared" si="702"/>
        <v>Intra-regional</v>
      </c>
      <c r="E13758" s="5" t="s">
        <v>71</v>
      </c>
      <c r="F13758" s="5" t="s">
        <v>825</v>
      </c>
      <c r="G13758" s="5" t="s">
        <v>61</v>
      </c>
      <c r="H13758" s="5" t="s">
        <v>826</v>
      </c>
      <c r="I13758" s="5">
        <v>2202</v>
      </c>
    </row>
    <row r="13759" spans="1:9" s="5" customFormat="1" ht="12.75" customHeight="1" x14ac:dyDescent="0.25">
      <c r="A13759" s="5">
        <v>1995</v>
      </c>
      <c r="B13759" s="5" t="s">
        <v>902</v>
      </c>
      <c r="C13759" s="5" t="str">
        <f t="shared" si="701"/>
        <v>South Central</v>
      </c>
      <c r="D13759" s="5" t="str">
        <f t="shared" si="702"/>
        <v>Intra-regional</v>
      </c>
      <c r="E13759" s="5" t="s">
        <v>71</v>
      </c>
      <c r="F13759" s="5" t="s">
        <v>460</v>
      </c>
      <c r="G13759" s="5" t="s">
        <v>126</v>
      </c>
      <c r="H13759" s="5" t="s">
        <v>222</v>
      </c>
      <c r="I13759" s="5">
        <v>743</v>
      </c>
    </row>
    <row r="13760" spans="1:9" s="5" customFormat="1" ht="12.75" customHeight="1" x14ac:dyDescent="0.25">
      <c r="A13760" s="5">
        <v>1995</v>
      </c>
      <c r="B13760" s="5" t="s">
        <v>902</v>
      </c>
      <c r="C13760" s="5" t="str">
        <f t="shared" si="701"/>
        <v>South Central</v>
      </c>
      <c r="D13760" s="5" t="str">
        <f t="shared" si="702"/>
        <v>Intra-regional</v>
      </c>
      <c r="E13760" s="5" t="s">
        <v>71</v>
      </c>
      <c r="F13760" s="5" t="s">
        <v>410</v>
      </c>
      <c r="G13760" s="5" t="s">
        <v>126</v>
      </c>
      <c r="H13760" s="5" t="s">
        <v>411</v>
      </c>
      <c r="I13760" s="5">
        <v>199</v>
      </c>
    </row>
    <row r="13761" spans="1:9" s="5" customFormat="1" ht="12.75" customHeight="1" x14ac:dyDescent="0.25">
      <c r="A13761" s="5">
        <v>1995</v>
      </c>
      <c r="B13761" s="5" t="s">
        <v>902</v>
      </c>
      <c r="C13761" s="5" t="str">
        <f t="shared" si="701"/>
        <v>Northeast</v>
      </c>
      <c r="D13761" s="5" t="str">
        <f t="shared" si="702"/>
        <v>Intra-regional</v>
      </c>
      <c r="E13761" s="5" t="s">
        <v>212</v>
      </c>
      <c r="F13761" s="5" t="s">
        <v>905</v>
      </c>
      <c r="G13761" s="5" t="s">
        <v>175</v>
      </c>
      <c r="H13761" s="5" t="s">
        <v>117</v>
      </c>
      <c r="I13761" s="5">
        <v>300</v>
      </c>
    </row>
    <row r="13762" spans="1:9" s="5" customFormat="1" ht="12.75" customHeight="1" x14ac:dyDescent="0.25">
      <c r="A13762" s="5">
        <v>1995</v>
      </c>
      <c r="B13762" s="5" t="s">
        <v>902</v>
      </c>
      <c r="C13762" s="5" t="str">
        <f t="shared" si="701"/>
        <v>Mexico</v>
      </c>
      <c r="D13762" s="5" t="str">
        <f t="shared" si="702"/>
        <v>South Central</v>
      </c>
      <c r="E13762" s="5" t="s">
        <v>267</v>
      </c>
      <c r="F13762" s="5" t="s">
        <v>436</v>
      </c>
      <c r="G13762" s="5" t="s">
        <v>126</v>
      </c>
      <c r="H13762" s="5" t="s">
        <v>368</v>
      </c>
      <c r="I13762" s="5">
        <v>350</v>
      </c>
    </row>
    <row r="13763" spans="1:9" s="5" customFormat="1" ht="12.75" customHeight="1" x14ac:dyDescent="0.25">
      <c r="A13763" s="5">
        <v>1995</v>
      </c>
      <c r="B13763" s="5" t="s">
        <v>902</v>
      </c>
      <c r="C13763" s="5" t="str">
        <f t="shared" si="701"/>
        <v>South Central</v>
      </c>
      <c r="D13763" s="5" t="str">
        <f t="shared" si="702"/>
        <v>Intra-regional</v>
      </c>
      <c r="E13763" s="5" t="s">
        <v>61</v>
      </c>
      <c r="F13763" s="5" t="s">
        <v>906</v>
      </c>
      <c r="G13763" s="5" t="s">
        <v>63</v>
      </c>
      <c r="H13763" s="5" t="s">
        <v>304</v>
      </c>
      <c r="I13763" s="5">
        <v>2108</v>
      </c>
    </row>
    <row r="13764" spans="1:9" s="5" customFormat="1" ht="12.75" customHeight="1" x14ac:dyDescent="0.25">
      <c r="A13764" s="5">
        <v>1995</v>
      </c>
      <c r="B13764" s="5" t="s">
        <v>902</v>
      </c>
      <c r="C13764" s="5" t="str">
        <f t="shared" si="701"/>
        <v>Midwest</v>
      </c>
      <c r="D13764" s="5" t="str">
        <f t="shared" si="702"/>
        <v>Intra-regional</v>
      </c>
      <c r="E13764" s="5" t="s">
        <v>118</v>
      </c>
      <c r="F13764" s="5" t="s">
        <v>46</v>
      </c>
      <c r="G13764" s="5" t="s">
        <v>47</v>
      </c>
      <c r="H13764" s="5" t="s">
        <v>907</v>
      </c>
      <c r="I13764" s="5">
        <v>300</v>
      </c>
    </row>
    <row r="13765" spans="1:9" s="5" customFormat="1" ht="12.75" customHeight="1" x14ac:dyDescent="0.25">
      <c r="A13765" s="5">
        <v>1995</v>
      </c>
      <c r="B13765" s="5" t="s">
        <v>902</v>
      </c>
      <c r="C13765" s="5" t="str">
        <f t="shared" si="701"/>
        <v>Northeast</v>
      </c>
      <c r="D13765" s="5" t="str">
        <f t="shared" si="702"/>
        <v>Intra-regional</v>
      </c>
      <c r="E13765" s="5" t="s">
        <v>27</v>
      </c>
      <c r="F13765" s="5" t="s">
        <v>908</v>
      </c>
      <c r="G13765" s="5" t="s">
        <v>29</v>
      </c>
      <c r="H13765" s="5" t="s">
        <v>823</v>
      </c>
      <c r="I13765" s="5">
        <v>562</v>
      </c>
    </row>
    <row r="13766" spans="1:9" s="5" customFormat="1" ht="12.75" customHeight="1" x14ac:dyDescent="0.25">
      <c r="A13766" s="5">
        <v>1995</v>
      </c>
      <c r="B13766" s="5" t="s">
        <v>902</v>
      </c>
      <c r="C13766" s="5" t="str">
        <f t="shared" ref="C13766:C13829" si="703">VLOOKUP(E13766,region1,2,FALSE)</f>
        <v>Northeast</v>
      </c>
      <c r="D13766" s="5" t="str">
        <f t="shared" ref="D13766:D13829" si="704">IF(VLOOKUP(G13766,region1,2,FALSE)=C13766,"Intra-regional",VLOOKUP(G13766,region1,2,FALSE))</f>
        <v>Intra-regional</v>
      </c>
      <c r="E13766" s="5" t="s">
        <v>27</v>
      </c>
      <c r="F13766" s="5" t="s">
        <v>909</v>
      </c>
      <c r="G13766" s="5" t="s">
        <v>29</v>
      </c>
      <c r="H13766" s="5" t="s">
        <v>910</v>
      </c>
      <c r="I13766" s="5">
        <v>0</v>
      </c>
    </row>
    <row r="13767" spans="1:9" s="5" customFormat="1" ht="12.75" customHeight="1" x14ac:dyDescent="0.25">
      <c r="A13767" s="5">
        <v>1995</v>
      </c>
      <c r="B13767" s="5" t="s">
        <v>902</v>
      </c>
      <c r="C13767" s="5" t="str">
        <f t="shared" si="703"/>
        <v>Northeast</v>
      </c>
      <c r="D13767" s="5" t="str">
        <f t="shared" si="704"/>
        <v>Intra-regional</v>
      </c>
      <c r="E13767" s="5" t="s">
        <v>98</v>
      </c>
      <c r="F13767" s="5" t="s">
        <v>243</v>
      </c>
      <c r="G13767" s="5" t="s">
        <v>158</v>
      </c>
      <c r="H13767" s="5" t="s">
        <v>116</v>
      </c>
      <c r="I13767" s="5">
        <v>2715</v>
      </c>
    </row>
    <row r="13768" spans="1:9" s="5" customFormat="1" ht="12.75" customHeight="1" x14ac:dyDescent="0.25">
      <c r="A13768" s="5">
        <v>1995</v>
      </c>
      <c r="B13768" s="5" t="s">
        <v>902</v>
      </c>
      <c r="C13768" s="5" t="str">
        <f t="shared" si="703"/>
        <v>Northeast</v>
      </c>
      <c r="D13768" s="5" t="str">
        <f t="shared" si="704"/>
        <v>Intra-regional</v>
      </c>
      <c r="E13768" s="5" t="s">
        <v>175</v>
      </c>
      <c r="F13768" s="5" t="s">
        <v>206</v>
      </c>
      <c r="G13768" s="5" t="s">
        <v>206</v>
      </c>
      <c r="H13768" s="5" t="s">
        <v>207</v>
      </c>
      <c r="I13768" s="5">
        <v>50</v>
      </c>
    </row>
    <row r="13769" spans="1:9" s="5" customFormat="1" ht="12.75" customHeight="1" x14ac:dyDescent="0.25">
      <c r="A13769" s="5">
        <v>1995</v>
      </c>
      <c r="B13769" s="5" t="s">
        <v>902</v>
      </c>
      <c r="C13769" s="5" t="str">
        <f t="shared" si="703"/>
        <v>Northeast</v>
      </c>
      <c r="D13769" s="5" t="str">
        <f t="shared" si="704"/>
        <v>Intra-regional</v>
      </c>
      <c r="E13769" s="5" t="s">
        <v>175</v>
      </c>
      <c r="F13769" s="5" t="s">
        <v>117</v>
      </c>
      <c r="G13769" s="5" t="s">
        <v>212</v>
      </c>
      <c r="H13769" s="5" t="s">
        <v>905</v>
      </c>
      <c r="I13769" s="5">
        <v>300</v>
      </c>
    </row>
    <row r="13770" spans="1:9" s="5" customFormat="1" ht="12.75" customHeight="1" x14ac:dyDescent="0.25">
      <c r="A13770" s="5">
        <v>1995</v>
      </c>
      <c r="B13770" s="5" t="s">
        <v>902</v>
      </c>
      <c r="C13770" s="5" t="str">
        <f t="shared" si="703"/>
        <v>Northeast</v>
      </c>
      <c r="D13770" s="5" t="str">
        <f t="shared" si="704"/>
        <v>Intra-regional</v>
      </c>
      <c r="E13770" s="5" t="s">
        <v>175</v>
      </c>
      <c r="F13770" s="5" t="s">
        <v>206</v>
      </c>
      <c r="G13770" s="5" t="s">
        <v>27</v>
      </c>
      <c r="H13770" s="5" t="s">
        <v>208</v>
      </c>
      <c r="I13770" s="5">
        <v>2825</v>
      </c>
    </row>
    <row r="13771" spans="1:9" s="5" customFormat="1" ht="12.75" customHeight="1" x14ac:dyDescent="0.25">
      <c r="A13771" s="5">
        <v>1995</v>
      </c>
      <c r="B13771" s="5" t="s">
        <v>902</v>
      </c>
      <c r="C13771" s="5" t="str">
        <f t="shared" si="703"/>
        <v>Midwest</v>
      </c>
      <c r="D13771" s="5" t="str">
        <f t="shared" si="704"/>
        <v>Intra-regional</v>
      </c>
      <c r="E13771" s="5" t="s">
        <v>66</v>
      </c>
      <c r="F13771" s="5" t="s">
        <v>253</v>
      </c>
      <c r="G13771" s="5" t="s">
        <v>106</v>
      </c>
      <c r="H13771" s="5" t="s">
        <v>243</v>
      </c>
      <c r="I13771" s="5">
        <v>2200</v>
      </c>
    </row>
    <row r="13772" spans="1:9" s="5" customFormat="1" ht="12.75" customHeight="1" x14ac:dyDescent="0.25">
      <c r="A13772" s="5">
        <v>1995</v>
      </c>
      <c r="B13772" s="5" t="s">
        <v>902</v>
      </c>
      <c r="C13772" s="5" t="str">
        <f t="shared" si="703"/>
        <v>South Central</v>
      </c>
      <c r="D13772" s="5" t="str">
        <f t="shared" si="704"/>
        <v>Intra-regional</v>
      </c>
      <c r="E13772" s="5" t="s">
        <v>126</v>
      </c>
      <c r="F13772" s="5" t="s">
        <v>96</v>
      </c>
      <c r="G13772" s="5" t="s">
        <v>83</v>
      </c>
      <c r="H13772" s="5" t="s">
        <v>407</v>
      </c>
      <c r="I13772" s="5">
        <v>267</v>
      </c>
    </row>
    <row r="13773" spans="1:9" s="5" customFormat="1" ht="12.75" customHeight="1" x14ac:dyDescent="0.25">
      <c r="A13773" s="5">
        <v>1995</v>
      </c>
      <c r="B13773" s="5" t="s">
        <v>902</v>
      </c>
      <c r="C13773" s="5" t="str">
        <f t="shared" si="703"/>
        <v>South Central</v>
      </c>
      <c r="D13773" s="5" t="str">
        <f t="shared" si="704"/>
        <v>Intra-regional</v>
      </c>
      <c r="E13773" s="5" t="s">
        <v>126</v>
      </c>
      <c r="F13773" s="5" t="s">
        <v>222</v>
      </c>
      <c r="G13773" s="5" t="s">
        <v>71</v>
      </c>
      <c r="H13773" s="5" t="s">
        <v>460</v>
      </c>
      <c r="I13773" s="5">
        <v>743</v>
      </c>
    </row>
    <row r="13774" spans="1:9" s="5" customFormat="1" ht="12.75" customHeight="1" x14ac:dyDescent="0.25">
      <c r="A13774" s="5">
        <v>1995</v>
      </c>
      <c r="B13774" s="5" t="s">
        <v>902</v>
      </c>
      <c r="C13774" s="5" t="str">
        <f t="shared" si="703"/>
        <v>South Central</v>
      </c>
      <c r="D13774" s="5" t="str">
        <f t="shared" si="704"/>
        <v>Intra-regional</v>
      </c>
      <c r="E13774" s="5" t="s">
        <v>126</v>
      </c>
      <c r="F13774" s="5" t="s">
        <v>411</v>
      </c>
      <c r="G13774" s="5" t="s">
        <v>71</v>
      </c>
      <c r="H13774" s="5" t="s">
        <v>410</v>
      </c>
      <c r="I13774" s="5">
        <v>199</v>
      </c>
    </row>
    <row r="13775" spans="1:9" s="5" customFormat="1" ht="12.75" customHeight="1" x14ac:dyDescent="0.25">
      <c r="A13775" s="5">
        <v>1995</v>
      </c>
      <c r="B13775" s="5" t="s">
        <v>902</v>
      </c>
      <c r="C13775" s="5" t="str">
        <f t="shared" si="703"/>
        <v>South Central</v>
      </c>
      <c r="D13775" s="5" t="str">
        <f t="shared" si="704"/>
        <v>Mexico</v>
      </c>
      <c r="E13775" s="5" t="s">
        <v>126</v>
      </c>
      <c r="F13775" s="5" t="s">
        <v>368</v>
      </c>
      <c r="G13775" s="5" t="s">
        <v>267</v>
      </c>
      <c r="H13775" s="5" t="s">
        <v>436</v>
      </c>
      <c r="I13775" s="5">
        <v>431</v>
      </c>
    </row>
    <row r="13776" spans="1:9" s="5" customFormat="1" ht="12.75" customHeight="1" x14ac:dyDescent="0.25">
      <c r="A13776" s="5">
        <v>1995</v>
      </c>
      <c r="B13776" s="5" t="s">
        <v>902</v>
      </c>
      <c r="C13776" s="5" t="str">
        <f t="shared" si="703"/>
        <v>Northeast</v>
      </c>
      <c r="D13776" s="5" t="str">
        <f t="shared" si="704"/>
        <v>Intra-regional</v>
      </c>
      <c r="E13776" s="5" t="s">
        <v>158</v>
      </c>
      <c r="F13776" s="5" t="s">
        <v>116</v>
      </c>
      <c r="G13776" s="5" t="s">
        <v>175</v>
      </c>
      <c r="H13776" s="5" t="s">
        <v>242</v>
      </c>
      <c r="I13776" s="5">
        <v>2600</v>
      </c>
    </row>
    <row r="13777" spans="1:9" s="5" customFormat="1" ht="12.75" customHeight="1" x14ac:dyDescent="0.25">
      <c r="A13777" s="5">
        <v>1996</v>
      </c>
      <c r="B13777" s="5" t="s">
        <v>902</v>
      </c>
      <c r="C13777" s="5" t="str">
        <f t="shared" si="703"/>
        <v>South Central</v>
      </c>
      <c r="D13777" s="5" t="str">
        <f t="shared" si="704"/>
        <v>Midwest</v>
      </c>
      <c r="E13777" s="5" t="s">
        <v>63</v>
      </c>
      <c r="F13777" s="5" t="s">
        <v>827</v>
      </c>
      <c r="G13777" s="5" t="s">
        <v>66</v>
      </c>
      <c r="H13777" s="5" t="s">
        <v>240</v>
      </c>
      <c r="I13777" s="5">
        <v>2251</v>
      </c>
    </row>
    <row r="13778" spans="1:9" s="5" customFormat="1" ht="12.75" customHeight="1" x14ac:dyDescent="0.25">
      <c r="A13778" s="5">
        <v>1996</v>
      </c>
      <c r="B13778" s="5" t="s">
        <v>902</v>
      </c>
      <c r="C13778" s="5" t="str">
        <f t="shared" si="703"/>
        <v>South Central</v>
      </c>
      <c r="D13778" s="5" t="str">
        <f t="shared" si="704"/>
        <v>Midwest</v>
      </c>
      <c r="E13778" s="5" t="s">
        <v>83</v>
      </c>
      <c r="F13778" s="5" t="s">
        <v>425</v>
      </c>
      <c r="G13778" s="5" t="s">
        <v>118</v>
      </c>
      <c r="H13778" s="5" t="s">
        <v>628</v>
      </c>
      <c r="I13778" s="5">
        <v>324</v>
      </c>
    </row>
    <row r="13779" spans="1:9" s="5" customFormat="1" ht="12.75" customHeight="1" x14ac:dyDescent="0.25">
      <c r="A13779" s="5">
        <v>1996</v>
      </c>
      <c r="B13779" s="5" t="s">
        <v>902</v>
      </c>
      <c r="C13779" s="5" t="str">
        <f t="shared" si="703"/>
        <v>Gulf of Mexico</v>
      </c>
      <c r="D13779" s="5" t="str">
        <f t="shared" si="704"/>
        <v>South Central</v>
      </c>
      <c r="E13779" s="5" t="s">
        <v>79</v>
      </c>
      <c r="F13779" s="5" t="s">
        <v>86</v>
      </c>
      <c r="G13779" s="5" t="s">
        <v>71</v>
      </c>
      <c r="H13779" s="5" t="s">
        <v>87</v>
      </c>
      <c r="I13779" s="5">
        <v>990</v>
      </c>
    </row>
    <row r="13780" spans="1:9" s="5" customFormat="1" ht="12.75" customHeight="1" x14ac:dyDescent="0.25">
      <c r="A13780" s="5">
        <v>1996</v>
      </c>
      <c r="B13780" s="5" t="s">
        <v>902</v>
      </c>
      <c r="C13780" s="5" t="str">
        <f t="shared" si="703"/>
        <v>Midwest</v>
      </c>
      <c r="D13780" s="5" t="str">
        <f t="shared" si="704"/>
        <v>Intra-regional</v>
      </c>
      <c r="E13780" s="5" t="s">
        <v>47</v>
      </c>
      <c r="F13780" s="5" t="s">
        <v>903</v>
      </c>
      <c r="G13780" s="5" t="s">
        <v>89</v>
      </c>
      <c r="H13780" s="5" t="s">
        <v>904</v>
      </c>
      <c r="I13780" s="5">
        <v>400</v>
      </c>
    </row>
    <row r="13781" spans="1:9" s="5" customFormat="1" ht="12.75" customHeight="1" x14ac:dyDescent="0.25">
      <c r="A13781" s="5">
        <v>1996</v>
      </c>
      <c r="B13781" s="5" t="s">
        <v>902</v>
      </c>
      <c r="C13781" s="5" t="str">
        <f t="shared" si="703"/>
        <v>Midwest</v>
      </c>
      <c r="D13781" s="5" t="str">
        <f t="shared" si="704"/>
        <v>Northeast</v>
      </c>
      <c r="E13781" s="5" t="s">
        <v>89</v>
      </c>
      <c r="F13781" s="5" t="s">
        <v>720</v>
      </c>
      <c r="G13781" s="5" t="s">
        <v>98</v>
      </c>
      <c r="H13781" s="5" t="s">
        <v>721</v>
      </c>
      <c r="I13781" s="5">
        <v>671</v>
      </c>
    </row>
    <row r="13782" spans="1:9" s="5" customFormat="1" ht="12.75" customHeight="1" x14ac:dyDescent="0.25">
      <c r="A13782" s="5">
        <v>1996</v>
      </c>
      <c r="B13782" s="5" t="s">
        <v>902</v>
      </c>
      <c r="C13782" s="5" t="str">
        <f t="shared" si="703"/>
        <v>Midwest</v>
      </c>
      <c r="D13782" s="5" t="str">
        <f t="shared" si="704"/>
        <v>Northeast</v>
      </c>
      <c r="E13782" s="5" t="s">
        <v>106</v>
      </c>
      <c r="F13782" s="5" t="s">
        <v>874</v>
      </c>
      <c r="G13782" s="5" t="s">
        <v>98</v>
      </c>
      <c r="H13782" s="5" t="s">
        <v>875</v>
      </c>
      <c r="I13782" s="5">
        <v>2066</v>
      </c>
    </row>
    <row r="13783" spans="1:9" s="5" customFormat="1" ht="12.75" customHeight="1" x14ac:dyDescent="0.25">
      <c r="A13783" s="5">
        <v>1996</v>
      </c>
      <c r="B13783" s="5" t="s">
        <v>902</v>
      </c>
      <c r="C13783" s="5" t="str">
        <f t="shared" si="703"/>
        <v>South Central</v>
      </c>
      <c r="D13783" s="5" t="str">
        <f t="shared" si="704"/>
        <v>Intra-regional</v>
      </c>
      <c r="E13783" s="5" t="s">
        <v>71</v>
      </c>
      <c r="F13783" s="5" t="s">
        <v>825</v>
      </c>
      <c r="G13783" s="5" t="s">
        <v>61</v>
      </c>
      <c r="H13783" s="5" t="s">
        <v>826</v>
      </c>
      <c r="I13783" s="5">
        <v>2202</v>
      </c>
    </row>
    <row r="13784" spans="1:9" s="5" customFormat="1" ht="12.75" customHeight="1" x14ac:dyDescent="0.25">
      <c r="A13784" s="5">
        <v>1996</v>
      </c>
      <c r="B13784" s="5" t="s">
        <v>902</v>
      </c>
      <c r="C13784" s="5" t="str">
        <f t="shared" si="703"/>
        <v>South Central</v>
      </c>
      <c r="D13784" s="5" t="str">
        <f t="shared" si="704"/>
        <v>Intra-regional</v>
      </c>
      <c r="E13784" s="5" t="s">
        <v>71</v>
      </c>
      <c r="F13784" s="5" t="s">
        <v>460</v>
      </c>
      <c r="G13784" s="5" t="s">
        <v>126</v>
      </c>
      <c r="H13784" s="5" t="s">
        <v>222</v>
      </c>
      <c r="I13784" s="5">
        <v>743</v>
      </c>
    </row>
    <row r="13785" spans="1:9" s="5" customFormat="1" ht="12.75" customHeight="1" x14ac:dyDescent="0.25">
      <c r="A13785" s="5">
        <v>1996</v>
      </c>
      <c r="B13785" s="5" t="s">
        <v>902</v>
      </c>
      <c r="C13785" s="5" t="str">
        <f t="shared" si="703"/>
        <v>South Central</v>
      </c>
      <c r="D13785" s="5" t="str">
        <f t="shared" si="704"/>
        <v>Intra-regional</v>
      </c>
      <c r="E13785" s="5" t="s">
        <v>71</v>
      </c>
      <c r="F13785" s="5" t="s">
        <v>410</v>
      </c>
      <c r="G13785" s="5" t="s">
        <v>126</v>
      </c>
      <c r="H13785" s="5" t="s">
        <v>411</v>
      </c>
      <c r="I13785" s="5">
        <v>199</v>
      </c>
    </row>
    <row r="13786" spans="1:9" s="5" customFormat="1" ht="12.75" customHeight="1" x14ac:dyDescent="0.25">
      <c r="A13786" s="5">
        <v>1996</v>
      </c>
      <c r="B13786" s="5" t="s">
        <v>902</v>
      </c>
      <c r="C13786" s="5" t="str">
        <f t="shared" si="703"/>
        <v>Northeast</v>
      </c>
      <c r="D13786" s="5" t="str">
        <f t="shared" si="704"/>
        <v>Intra-regional</v>
      </c>
      <c r="E13786" s="5" t="s">
        <v>212</v>
      </c>
      <c r="F13786" s="5" t="s">
        <v>905</v>
      </c>
      <c r="G13786" s="5" t="s">
        <v>175</v>
      </c>
      <c r="H13786" s="5" t="s">
        <v>117</v>
      </c>
      <c r="I13786" s="5">
        <v>300</v>
      </c>
    </row>
    <row r="13787" spans="1:9" s="5" customFormat="1" ht="12.75" customHeight="1" x14ac:dyDescent="0.25">
      <c r="A13787" s="5">
        <v>1996</v>
      </c>
      <c r="B13787" s="5" t="s">
        <v>902</v>
      </c>
      <c r="C13787" s="5" t="str">
        <f t="shared" si="703"/>
        <v>Mexico</v>
      </c>
      <c r="D13787" s="5" t="str">
        <f t="shared" si="704"/>
        <v>South Central</v>
      </c>
      <c r="E13787" s="5" t="s">
        <v>267</v>
      </c>
      <c r="F13787" s="5" t="s">
        <v>436</v>
      </c>
      <c r="G13787" s="5" t="s">
        <v>126</v>
      </c>
      <c r="H13787" s="5" t="s">
        <v>368</v>
      </c>
      <c r="I13787" s="5">
        <v>350</v>
      </c>
    </row>
    <row r="13788" spans="1:9" s="5" customFormat="1" ht="12.75" customHeight="1" x14ac:dyDescent="0.25">
      <c r="A13788" s="5">
        <v>1996</v>
      </c>
      <c r="B13788" s="5" t="s">
        <v>902</v>
      </c>
      <c r="C13788" s="5" t="str">
        <f t="shared" si="703"/>
        <v>South Central</v>
      </c>
      <c r="D13788" s="5" t="str">
        <f t="shared" si="704"/>
        <v>Intra-regional</v>
      </c>
      <c r="E13788" s="5" t="s">
        <v>61</v>
      </c>
      <c r="F13788" s="5" t="s">
        <v>906</v>
      </c>
      <c r="G13788" s="5" t="s">
        <v>63</v>
      </c>
      <c r="H13788" s="5" t="s">
        <v>304</v>
      </c>
      <c r="I13788" s="5">
        <v>2108</v>
      </c>
    </row>
    <row r="13789" spans="1:9" s="5" customFormat="1" ht="12.75" customHeight="1" x14ac:dyDescent="0.25">
      <c r="A13789" s="5">
        <v>1996</v>
      </c>
      <c r="B13789" s="5" t="s">
        <v>902</v>
      </c>
      <c r="C13789" s="5" t="str">
        <f t="shared" si="703"/>
        <v>Midwest</v>
      </c>
      <c r="D13789" s="5" t="str">
        <f t="shared" si="704"/>
        <v>Intra-regional</v>
      </c>
      <c r="E13789" s="5" t="s">
        <v>118</v>
      </c>
      <c r="F13789" s="5" t="s">
        <v>46</v>
      </c>
      <c r="G13789" s="5" t="s">
        <v>47</v>
      </c>
      <c r="H13789" s="5" t="s">
        <v>907</v>
      </c>
      <c r="I13789" s="5">
        <v>300</v>
      </c>
    </row>
    <row r="13790" spans="1:9" s="5" customFormat="1" ht="12.75" customHeight="1" x14ac:dyDescent="0.25">
      <c r="A13790" s="5">
        <v>1996</v>
      </c>
      <c r="B13790" s="5" t="s">
        <v>902</v>
      </c>
      <c r="C13790" s="5" t="str">
        <f t="shared" si="703"/>
        <v>Northeast</v>
      </c>
      <c r="D13790" s="5" t="str">
        <f t="shared" si="704"/>
        <v>Intra-regional</v>
      </c>
      <c r="E13790" s="5" t="s">
        <v>27</v>
      </c>
      <c r="F13790" s="5" t="s">
        <v>908</v>
      </c>
      <c r="G13790" s="5" t="s">
        <v>29</v>
      </c>
      <c r="H13790" s="5" t="s">
        <v>823</v>
      </c>
      <c r="I13790" s="5">
        <v>562</v>
      </c>
    </row>
    <row r="13791" spans="1:9" s="5" customFormat="1" ht="12.75" customHeight="1" x14ac:dyDescent="0.25">
      <c r="A13791" s="5">
        <v>1996</v>
      </c>
      <c r="B13791" s="5" t="s">
        <v>902</v>
      </c>
      <c r="C13791" s="5" t="str">
        <f t="shared" si="703"/>
        <v>Northeast</v>
      </c>
      <c r="D13791" s="5" t="str">
        <f t="shared" si="704"/>
        <v>Intra-regional</v>
      </c>
      <c r="E13791" s="5" t="s">
        <v>27</v>
      </c>
      <c r="F13791" s="5" t="s">
        <v>909</v>
      </c>
      <c r="G13791" s="5" t="s">
        <v>29</v>
      </c>
      <c r="H13791" s="5" t="s">
        <v>910</v>
      </c>
      <c r="I13791" s="5">
        <v>0</v>
      </c>
    </row>
    <row r="13792" spans="1:9" s="5" customFormat="1" ht="12.75" customHeight="1" x14ac:dyDescent="0.25">
      <c r="A13792" s="5">
        <v>1996</v>
      </c>
      <c r="B13792" s="5" t="s">
        <v>902</v>
      </c>
      <c r="C13792" s="5" t="str">
        <f t="shared" si="703"/>
        <v>Northeast</v>
      </c>
      <c r="D13792" s="5" t="str">
        <f t="shared" si="704"/>
        <v>Intra-regional</v>
      </c>
      <c r="E13792" s="5" t="s">
        <v>98</v>
      </c>
      <c r="F13792" s="5" t="s">
        <v>243</v>
      </c>
      <c r="G13792" s="5" t="s">
        <v>158</v>
      </c>
      <c r="H13792" s="5" t="s">
        <v>116</v>
      </c>
      <c r="I13792" s="5">
        <v>2740</v>
      </c>
    </row>
    <row r="13793" spans="1:9" s="5" customFormat="1" ht="12.75" customHeight="1" x14ac:dyDescent="0.25">
      <c r="A13793" s="5">
        <v>1996</v>
      </c>
      <c r="B13793" s="5" t="s">
        <v>902</v>
      </c>
      <c r="C13793" s="5" t="str">
        <f t="shared" si="703"/>
        <v>Northeast</v>
      </c>
      <c r="D13793" s="5" t="str">
        <f t="shared" si="704"/>
        <v>Intra-regional</v>
      </c>
      <c r="E13793" s="5" t="s">
        <v>175</v>
      </c>
      <c r="F13793" s="5" t="s">
        <v>206</v>
      </c>
      <c r="G13793" s="5" t="s">
        <v>206</v>
      </c>
      <c r="H13793" s="5" t="s">
        <v>207</v>
      </c>
      <c r="I13793" s="5">
        <v>50</v>
      </c>
    </row>
    <row r="13794" spans="1:9" s="5" customFormat="1" ht="12.75" customHeight="1" x14ac:dyDescent="0.25">
      <c r="A13794" s="5">
        <v>1996</v>
      </c>
      <c r="B13794" s="5" t="s">
        <v>902</v>
      </c>
      <c r="C13794" s="5" t="str">
        <f t="shared" si="703"/>
        <v>Northeast</v>
      </c>
      <c r="D13794" s="5" t="str">
        <f t="shared" si="704"/>
        <v>Intra-regional</v>
      </c>
      <c r="E13794" s="5" t="s">
        <v>175</v>
      </c>
      <c r="F13794" s="5" t="s">
        <v>117</v>
      </c>
      <c r="G13794" s="5" t="s">
        <v>212</v>
      </c>
      <c r="H13794" s="5" t="s">
        <v>905</v>
      </c>
      <c r="I13794" s="5">
        <v>300</v>
      </c>
    </row>
    <row r="13795" spans="1:9" s="5" customFormat="1" ht="12.75" customHeight="1" x14ac:dyDescent="0.25">
      <c r="A13795" s="5">
        <v>1996</v>
      </c>
      <c r="B13795" s="5" t="s">
        <v>902</v>
      </c>
      <c r="C13795" s="5" t="str">
        <f t="shared" si="703"/>
        <v>Northeast</v>
      </c>
      <c r="D13795" s="5" t="str">
        <f t="shared" si="704"/>
        <v>Intra-regional</v>
      </c>
      <c r="E13795" s="5" t="s">
        <v>175</v>
      </c>
      <c r="F13795" s="5" t="s">
        <v>206</v>
      </c>
      <c r="G13795" s="5" t="s">
        <v>27</v>
      </c>
      <c r="H13795" s="5" t="s">
        <v>208</v>
      </c>
      <c r="I13795" s="5">
        <v>2850</v>
      </c>
    </row>
    <row r="13796" spans="1:9" s="5" customFormat="1" ht="12.75" customHeight="1" x14ac:dyDescent="0.25">
      <c r="A13796" s="5">
        <v>1996</v>
      </c>
      <c r="B13796" s="5" t="s">
        <v>902</v>
      </c>
      <c r="C13796" s="5" t="str">
        <f t="shared" si="703"/>
        <v>Midwest</v>
      </c>
      <c r="D13796" s="5" t="str">
        <f t="shared" si="704"/>
        <v>Intra-regional</v>
      </c>
      <c r="E13796" s="5" t="s">
        <v>66</v>
      </c>
      <c r="F13796" s="5" t="s">
        <v>253</v>
      </c>
      <c r="G13796" s="5" t="s">
        <v>106</v>
      </c>
      <c r="H13796" s="5" t="s">
        <v>243</v>
      </c>
      <c r="I13796" s="5">
        <v>2200</v>
      </c>
    </row>
    <row r="13797" spans="1:9" s="5" customFormat="1" ht="12.75" customHeight="1" x14ac:dyDescent="0.25">
      <c r="A13797" s="5">
        <v>1996</v>
      </c>
      <c r="B13797" s="5" t="s">
        <v>902</v>
      </c>
      <c r="C13797" s="5" t="str">
        <f t="shared" si="703"/>
        <v>South Central</v>
      </c>
      <c r="D13797" s="5" t="str">
        <f t="shared" si="704"/>
        <v>Intra-regional</v>
      </c>
      <c r="E13797" s="5" t="s">
        <v>126</v>
      </c>
      <c r="F13797" s="5" t="s">
        <v>96</v>
      </c>
      <c r="G13797" s="5" t="s">
        <v>83</v>
      </c>
      <c r="H13797" s="5" t="s">
        <v>407</v>
      </c>
      <c r="I13797" s="5">
        <v>267</v>
      </c>
    </row>
    <row r="13798" spans="1:9" s="5" customFormat="1" ht="12.75" customHeight="1" x14ac:dyDescent="0.25">
      <c r="A13798" s="5">
        <v>1996</v>
      </c>
      <c r="B13798" s="5" t="s">
        <v>902</v>
      </c>
      <c r="C13798" s="5" t="str">
        <f t="shared" si="703"/>
        <v>South Central</v>
      </c>
      <c r="D13798" s="5" t="str">
        <f t="shared" si="704"/>
        <v>Intra-regional</v>
      </c>
      <c r="E13798" s="5" t="s">
        <v>126</v>
      </c>
      <c r="F13798" s="5" t="s">
        <v>222</v>
      </c>
      <c r="G13798" s="5" t="s">
        <v>71</v>
      </c>
      <c r="H13798" s="5" t="s">
        <v>460</v>
      </c>
      <c r="I13798" s="5">
        <v>743</v>
      </c>
    </row>
    <row r="13799" spans="1:9" s="5" customFormat="1" ht="12.75" customHeight="1" x14ac:dyDescent="0.25">
      <c r="A13799" s="5">
        <v>1996</v>
      </c>
      <c r="B13799" s="5" t="s">
        <v>902</v>
      </c>
      <c r="C13799" s="5" t="str">
        <f t="shared" si="703"/>
        <v>South Central</v>
      </c>
      <c r="D13799" s="5" t="str">
        <f t="shared" si="704"/>
        <v>Intra-regional</v>
      </c>
      <c r="E13799" s="5" t="s">
        <v>126</v>
      </c>
      <c r="F13799" s="5" t="s">
        <v>411</v>
      </c>
      <c r="G13799" s="5" t="s">
        <v>71</v>
      </c>
      <c r="H13799" s="5" t="s">
        <v>410</v>
      </c>
      <c r="I13799" s="5">
        <v>199</v>
      </c>
    </row>
    <row r="13800" spans="1:9" s="5" customFormat="1" ht="12.75" customHeight="1" x14ac:dyDescent="0.25">
      <c r="A13800" s="5">
        <v>1996</v>
      </c>
      <c r="B13800" s="5" t="s">
        <v>902</v>
      </c>
      <c r="C13800" s="5" t="str">
        <f t="shared" si="703"/>
        <v>South Central</v>
      </c>
      <c r="D13800" s="5" t="str">
        <f t="shared" si="704"/>
        <v>Mexico</v>
      </c>
      <c r="E13800" s="5" t="s">
        <v>126</v>
      </c>
      <c r="F13800" s="5" t="s">
        <v>368</v>
      </c>
      <c r="G13800" s="5" t="s">
        <v>267</v>
      </c>
      <c r="H13800" s="5" t="s">
        <v>436</v>
      </c>
      <c r="I13800" s="5">
        <v>431</v>
      </c>
    </row>
    <row r="13801" spans="1:9" s="5" customFormat="1" ht="12.75" customHeight="1" x14ac:dyDescent="0.25">
      <c r="A13801" s="5">
        <v>1996</v>
      </c>
      <c r="B13801" s="5" t="s">
        <v>902</v>
      </c>
      <c r="C13801" s="5" t="str">
        <f t="shared" si="703"/>
        <v>Northeast</v>
      </c>
      <c r="D13801" s="5" t="str">
        <f t="shared" si="704"/>
        <v>Intra-regional</v>
      </c>
      <c r="E13801" s="5" t="s">
        <v>158</v>
      </c>
      <c r="F13801" s="5" t="s">
        <v>116</v>
      </c>
      <c r="G13801" s="5" t="s">
        <v>175</v>
      </c>
      <c r="H13801" s="5" t="s">
        <v>242</v>
      </c>
      <c r="I13801" s="5">
        <v>2625</v>
      </c>
    </row>
    <row r="13802" spans="1:9" s="5" customFormat="1" ht="12.75" customHeight="1" x14ac:dyDescent="0.25">
      <c r="A13802" s="5">
        <v>1997</v>
      </c>
      <c r="B13802" s="5" t="s">
        <v>902</v>
      </c>
      <c r="C13802" s="5" t="str">
        <f t="shared" si="703"/>
        <v>South Central</v>
      </c>
      <c r="D13802" s="5" t="str">
        <f t="shared" si="704"/>
        <v>Midwest</v>
      </c>
      <c r="E13802" s="5" t="s">
        <v>63</v>
      </c>
      <c r="F13802" s="5" t="s">
        <v>827</v>
      </c>
      <c r="G13802" s="5" t="s">
        <v>66</v>
      </c>
      <c r="H13802" s="5" t="s">
        <v>240</v>
      </c>
      <c r="I13802" s="5">
        <v>2251</v>
      </c>
    </row>
    <row r="13803" spans="1:9" s="5" customFormat="1" ht="12.75" customHeight="1" x14ac:dyDescent="0.25">
      <c r="A13803" s="5">
        <v>1997</v>
      </c>
      <c r="B13803" s="5" t="s">
        <v>902</v>
      </c>
      <c r="C13803" s="5" t="str">
        <f t="shared" si="703"/>
        <v>South Central</v>
      </c>
      <c r="D13803" s="5" t="str">
        <f t="shared" si="704"/>
        <v>Midwest</v>
      </c>
      <c r="E13803" s="5" t="s">
        <v>83</v>
      </c>
      <c r="F13803" s="5" t="s">
        <v>425</v>
      </c>
      <c r="G13803" s="5" t="s">
        <v>118</v>
      </c>
      <c r="H13803" s="5" t="s">
        <v>628</v>
      </c>
      <c r="I13803" s="5">
        <v>324</v>
      </c>
    </row>
    <row r="13804" spans="1:9" s="5" customFormat="1" ht="12.75" customHeight="1" x14ac:dyDescent="0.25">
      <c r="A13804" s="5">
        <v>1997</v>
      </c>
      <c r="B13804" s="5" t="s">
        <v>902</v>
      </c>
      <c r="C13804" s="5" t="str">
        <f t="shared" si="703"/>
        <v>Gulf of Mexico</v>
      </c>
      <c r="D13804" s="5" t="str">
        <f t="shared" si="704"/>
        <v>South Central</v>
      </c>
      <c r="E13804" s="5" t="s">
        <v>79</v>
      </c>
      <c r="F13804" s="5" t="s">
        <v>86</v>
      </c>
      <c r="G13804" s="5" t="s">
        <v>71</v>
      </c>
      <c r="H13804" s="5" t="s">
        <v>87</v>
      </c>
      <c r="I13804" s="5">
        <v>990</v>
      </c>
    </row>
    <row r="13805" spans="1:9" s="5" customFormat="1" ht="12.75" customHeight="1" x14ac:dyDescent="0.25">
      <c r="A13805" s="5">
        <v>1997</v>
      </c>
      <c r="B13805" s="5" t="s">
        <v>902</v>
      </c>
      <c r="C13805" s="5" t="str">
        <f t="shared" si="703"/>
        <v>Midwest</v>
      </c>
      <c r="D13805" s="5" t="str">
        <f t="shared" si="704"/>
        <v>Intra-regional</v>
      </c>
      <c r="E13805" s="5" t="s">
        <v>47</v>
      </c>
      <c r="F13805" s="5" t="s">
        <v>903</v>
      </c>
      <c r="G13805" s="5" t="s">
        <v>89</v>
      </c>
      <c r="H13805" s="5" t="s">
        <v>904</v>
      </c>
      <c r="I13805" s="5">
        <v>400</v>
      </c>
    </row>
    <row r="13806" spans="1:9" s="5" customFormat="1" ht="12.75" customHeight="1" x14ac:dyDescent="0.25">
      <c r="A13806" s="5">
        <v>1997</v>
      </c>
      <c r="B13806" s="5" t="s">
        <v>902</v>
      </c>
      <c r="C13806" s="5" t="str">
        <f t="shared" si="703"/>
        <v>Midwest</v>
      </c>
      <c r="D13806" s="5" t="str">
        <f t="shared" si="704"/>
        <v>Northeast</v>
      </c>
      <c r="E13806" s="5" t="s">
        <v>89</v>
      </c>
      <c r="F13806" s="5" t="s">
        <v>720</v>
      </c>
      <c r="G13806" s="5" t="s">
        <v>98</v>
      </c>
      <c r="H13806" s="5" t="s">
        <v>721</v>
      </c>
      <c r="I13806" s="5">
        <v>671</v>
      </c>
    </row>
    <row r="13807" spans="1:9" s="5" customFormat="1" ht="12.75" customHeight="1" x14ac:dyDescent="0.25">
      <c r="A13807" s="5">
        <v>1997</v>
      </c>
      <c r="B13807" s="5" t="s">
        <v>902</v>
      </c>
      <c r="C13807" s="5" t="str">
        <f t="shared" si="703"/>
        <v>Midwest</v>
      </c>
      <c r="D13807" s="5" t="str">
        <f t="shared" si="704"/>
        <v>Northeast</v>
      </c>
      <c r="E13807" s="5" t="s">
        <v>106</v>
      </c>
      <c r="F13807" s="5" t="s">
        <v>874</v>
      </c>
      <c r="G13807" s="5" t="s">
        <v>98</v>
      </c>
      <c r="H13807" s="5" t="s">
        <v>875</v>
      </c>
      <c r="I13807" s="5">
        <v>2066</v>
      </c>
    </row>
    <row r="13808" spans="1:9" s="5" customFormat="1" ht="12.75" customHeight="1" x14ac:dyDescent="0.25">
      <c r="A13808" s="5">
        <v>1997</v>
      </c>
      <c r="B13808" s="5" t="s">
        <v>902</v>
      </c>
      <c r="C13808" s="5" t="str">
        <f t="shared" si="703"/>
        <v>South Central</v>
      </c>
      <c r="D13808" s="5" t="str">
        <f t="shared" si="704"/>
        <v>Intra-regional</v>
      </c>
      <c r="E13808" s="5" t="s">
        <v>71</v>
      </c>
      <c r="F13808" s="5" t="s">
        <v>825</v>
      </c>
      <c r="G13808" s="5" t="s">
        <v>61</v>
      </c>
      <c r="H13808" s="5" t="s">
        <v>826</v>
      </c>
      <c r="I13808" s="5">
        <v>2202</v>
      </c>
    </row>
    <row r="13809" spans="1:9" s="5" customFormat="1" ht="12.75" customHeight="1" x14ac:dyDescent="0.25">
      <c r="A13809" s="5">
        <v>1997</v>
      </c>
      <c r="B13809" s="5" t="s">
        <v>902</v>
      </c>
      <c r="C13809" s="5" t="str">
        <f t="shared" si="703"/>
        <v>South Central</v>
      </c>
      <c r="D13809" s="5" t="str">
        <f t="shared" si="704"/>
        <v>Intra-regional</v>
      </c>
      <c r="E13809" s="5" t="s">
        <v>71</v>
      </c>
      <c r="F13809" s="5" t="s">
        <v>460</v>
      </c>
      <c r="G13809" s="5" t="s">
        <v>126</v>
      </c>
      <c r="H13809" s="5" t="s">
        <v>222</v>
      </c>
      <c r="I13809" s="5">
        <v>743</v>
      </c>
    </row>
    <row r="13810" spans="1:9" s="5" customFormat="1" ht="12.75" customHeight="1" x14ac:dyDescent="0.25">
      <c r="A13810" s="5">
        <v>1997</v>
      </c>
      <c r="B13810" s="5" t="s">
        <v>902</v>
      </c>
      <c r="C13810" s="5" t="str">
        <f t="shared" si="703"/>
        <v>South Central</v>
      </c>
      <c r="D13810" s="5" t="str">
        <f t="shared" si="704"/>
        <v>Intra-regional</v>
      </c>
      <c r="E13810" s="5" t="s">
        <v>71</v>
      </c>
      <c r="F13810" s="5" t="s">
        <v>410</v>
      </c>
      <c r="G13810" s="5" t="s">
        <v>126</v>
      </c>
      <c r="H13810" s="5" t="s">
        <v>411</v>
      </c>
      <c r="I13810" s="5">
        <v>199</v>
      </c>
    </row>
    <row r="13811" spans="1:9" s="5" customFormat="1" ht="12.75" customHeight="1" x14ac:dyDescent="0.25">
      <c r="A13811" s="5">
        <v>1997</v>
      </c>
      <c r="B13811" s="5" t="s">
        <v>902</v>
      </c>
      <c r="C13811" s="5" t="str">
        <f t="shared" si="703"/>
        <v>Northeast</v>
      </c>
      <c r="D13811" s="5" t="str">
        <f t="shared" si="704"/>
        <v>Intra-regional</v>
      </c>
      <c r="E13811" s="5" t="s">
        <v>212</v>
      </c>
      <c r="F13811" s="5" t="s">
        <v>905</v>
      </c>
      <c r="G13811" s="5" t="s">
        <v>175</v>
      </c>
      <c r="H13811" s="5" t="s">
        <v>117</v>
      </c>
      <c r="I13811" s="5">
        <v>300</v>
      </c>
    </row>
    <row r="13812" spans="1:9" s="5" customFormat="1" ht="12.75" customHeight="1" x14ac:dyDescent="0.25">
      <c r="A13812" s="5">
        <v>1997</v>
      </c>
      <c r="B13812" s="5" t="s">
        <v>902</v>
      </c>
      <c r="C13812" s="5" t="str">
        <f t="shared" si="703"/>
        <v>Mexico</v>
      </c>
      <c r="D13812" s="5" t="str">
        <f t="shared" si="704"/>
        <v>South Central</v>
      </c>
      <c r="E13812" s="5" t="s">
        <v>267</v>
      </c>
      <c r="F13812" s="5" t="s">
        <v>436</v>
      </c>
      <c r="G13812" s="5" t="s">
        <v>126</v>
      </c>
      <c r="H13812" s="5" t="s">
        <v>368</v>
      </c>
      <c r="I13812" s="5">
        <v>350</v>
      </c>
    </row>
    <row r="13813" spans="1:9" s="5" customFormat="1" ht="12.75" customHeight="1" x14ac:dyDescent="0.25">
      <c r="A13813" s="5">
        <v>1997</v>
      </c>
      <c r="B13813" s="5" t="s">
        <v>902</v>
      </c>
      <c r="C13813" s="5" t="str">
        <f t="shared" si="703"/>
        <v>South Central</v>
      </c>
      <c r="D13813" s="5" t="str">
        <f t="shared" si="704"/>
        <v>Intra-regional</v>
      </c>
      <c r="E13813" s="5" t="s">
        <v>61</v>
      </c>
      <c r="F13813" s="5" t="s">
        <v>906</v>
      </c>
      <c r="G13813" s="5" t="s">
        <v>63</v>
      </c>
      <c r="H13813" s="5" t="s">
        <v>304</v>
      </c>
      <c r="I13813" s="5">
        <v>2108</v>
      </c>
    </row>
    <row r="13814" spans="1:9" s="5" customFormat="1" ht="12.75" customHeight="1" x14ac:dyDescent="0.25">
      <c r="A13814" s="5">
        <v>1997</v>
      </c>
      <c r="B13814" s="5" t="s">
        <v>902</v>
      </c>
      <c r="C13814" s="5" t="str">
        <f t="shared" si="703"/>
        <v>Midwest</v>
      </c>
      <c r="D13814" s="5" t="str">
        <f t="shared" si="704"/>
        <v>Intra-regional</v>
      </c>
      <c r="E13814" s="5" t="s">
        <v>118</v>
      </c>
      <c r="F13814" s="5" t="s">
        <v>46</v>
      </c>
      <c r="G13814" s="5" t="s">
        <v>47</v>
      </c>
      <c r="H13814" s="5" t="s">
        <v>907</v>
      </c>
      <c r="I13814" s="5">
        <v>300</v>
      </c>
    </row>
    <row r="13815" spans="1:9" s="5" customFormat="1" ht="12.75" customHeight="1" x14ac:dyDescent="0.25">
      <c r="A13815" s="5">
        <v>1997</v>
      </c>
      <c r="B13815" s="5" t="s">
        <v>902</v>
      </c>
      <c r="C13815" s="5" t="str">
        <f t="shared" si="703"/>
        <v>Northeast</v>
      </c>
      <c r="D13815" s="5" t="str">
        <f t="shared" si="704"/>
        <v>Intra-regional</v>
      </c>
      <c r="E13815" s="5" t="s">
        <v>27</v>
      </c>
      <c r="F13815" s="5" t="s">
        <v>908</v>
      </c>
      <c r="G13815" s="5" t="s">
        <v>29</v>
      </c>
      <c r="H13815" s="5" t="s">
        <v>823</v>
      </c>
      <c r="I13815" s="5">
        <v>562</v>
      </c>
    </row>
    <row r="13816" spans="1:9" s="5" customFormat="1" ht="12.75" customHeight="1" x14ac:dyDescent="0.25">
      <c r="A13816" s="5">
        <v>1997</v>
      </c>
      <c r="B13816" s="5" t="s">
        <v>902</v>
      </c>
      <c r="C13816" s="5" t="str">
        <f t="shared" si="703"/>
        <v>Northeast</v>
      </c>
      <c r="D13816" s="5" t="str">
        <f t="shared" si="704"/>
        <v>Intra-regional</v>
      </c>
      <c r="E13816" s="5" t="s">
        <v>27</v>
      </c>
      <c r="F13816" s="5" t="s">
        <v>909</v>
      </c>
      <c r="G13816" s="5" t="s">
        <v>29</v>
      </c>
      <c r="H13816" s="5" t="s">
        <v>910</v>
      </c>
      <c r="I13816" s="5">
        <v>0</v>
      </c>
    </row>
    <row r="13817" spans="1:9" s="5" customFormat="1" ht="12.75" customHeight="1" x14ac:dyDescent="0.25">
      <c r="A13817" s="5">
        <v>1997</v>
      </c>
      <c r="B13817" s="5" t="s">
        <v>902</v>
      </c>
      <c r="C13817" s="5" t="str">
        <f t="shared" si="703"/>
        <v>Northeast</v>
      </c>
      <c r="D13817" s="5" t="str">
        <f t="shared" si="704"/>
        <v>Intra-regional</v>
      </c>
      <c r="E13817" s="5" t="s">
        <v>98</v>
      </c>
      <c r="F13817" s="5" t="s">
        <v>243</v>
      </c>
      <c r="G13817" s="5" t="s">
        <v>158</v>
      </c>
      <c r="H13817" s="5" t="s">
        <v>116</v>
      </c>
      <c r="I13817" s="5">
        <v>2740</v>
      </c>
    </row>
    <row r="13818" spans="1:9" s="5" customFormat="1" ht="12.75" customHeight="1" x14ac:dyDescent="0.25">
      <c r="A13818" s="5">
        <v>1997</v>
      </c>
      <c r="B13818" s="5" t="s">
        <v>902</v>
      </c>
      <c r="C13818" s="5" t="str">
        <f t="shared" si="703"/>
        <v>Northeast</v>
      </c>
      <c r="D13818" s="5" t="str">
        <f t="shared" si="704"/>
        <v>Intra-regional</v>
      </c>
      <c r="E13818" s="5" t="s">
        <v>175</v>
      </c>
      <c r="F13818" s="5" t="s">
        <v>206</v>
      </c>
      <c r="G13818" s="5" t="s">
        <v>206</v>
      </c>
      <c r="H13818" s="5" t="s">
        <v>207</v>
      </c>
      <c r="I13818" s="5">
        <v>50</v>
      </c>
    </row>
    <row r="13819" spans="1:9" s="5" customFormat="1" ht="12.75" customHeight="1" x14ac:dyDescent="0.25">
      <c r="A13819" s="5">
        <v>1997</v>
      </c>
      <c r="B13819" s="5" t="s">
        <v>902</v>
      </c>
      <c r="C13819" s="5" t="str">
        <f t="shared" si="703"/>
        <v>Northeast</v>
      </c>
      <c r="D13819" s="5" t="str">
        <f t="shared" si="704"/>
        <v>Intra-regional</v>
      </c>
      <c r="E13819" s="5" t="s">
        <v>175</v>
      </c>
      <c r="F13819" s="5" t="s">
        <v>117</v>
      </c>
      <c r="G13819" s="5" t="s">
        <v>212</v>
      </c>
      <c r="H13819" s="5" t="s">
        <v>905</v>
      </c>
      <c r="I13819" s="5">
        <v>300</v>
      </c>
    </row>
    <row r="13820" spans="1:9" s="5" customFormat="1" ht="12.75" customHeight="1" x14ac:dyDescent="0.25">
      <c r="A13820" s="5">
        <v>1997</v>
      </c>
      <c r="B13820" s="5" t="s">
        <v>902</v>
      </c>
      <c r="C13820" s="5" t="str">
        <f t="shared" si="703"/>
        <v>Northeast</v>
      </c>
      <c r="D13820" s="5" t="str">
        <f t="shared" si="704"/>
        <v>Intra-regional</v>
      </c>
      <c r="E13820" s="5" t="s">
        <v>175</v>
      </c>
      <c r="F13820" s="5" t="s">
        <v>206</v>
      </c>
      <c r="G13820" s="5" t="s">
        <v>27</v>
      </c>
      <c r="H13820" s="5" t="s">
        <v>208</v>
      </c>
      <c r="I13820" s="5">
        <v>2850</v>
      </c>
    </row>
    <row r="13821" spans="1:9" s="5" customFormat="1" ht="12.75" customHeight="1" x14ac:dyDescent="0.25">
      <c r="A13821" s="5">
        <v>1997</v>
      </c>
      <c r="B13821" s="5" t="s">
        <v>902</v>
      </c>
      <c r="C13821" s="5" t="str">
        <f t="shared" si="703"/>
        <v>Midwest</v>
      </c>
      <c r="D13821" s="5" t="str">
        <f t="shared" si="704"/>
        <v>Intra-regional</v>
      </c>
      <c r="E13821" s="5" t="s">
        <v>66</v>
      </c>
      <c r="F13821" s="5" t="s">
        <v>253</v>
      </c>
      <c r="G13821" s="5" t="s">
        <v>106</v>
      </c>
      <c r="H13821" s="5" t="s">
        <v>243</v>
      </c>
      <c r="I13821" s="5">
        <v>2200</v>
      </c>
    </row>
    <row r="13822" spans="1:9" s="5" customFormat="1" ht="12.75" customHeight="1" x14ac:dyDescent="0.25">
      <c r="A13822" s="5">
        <v>1997</v>
      </c>
      <c r="B13822" s="5" t="s">
        <v>902</v>
      </c>
      <c r="C13822" s="5" t="str">
        <f t="shared" si="703"/>
        <v>South Central</v>
      </c>
      <c r="D13822" s="5" t="str">
        <f t="shared" si="704"/>
        <v>Intra-regional</v>
      </c>
      <c r="E13822" s="5" t="s">
        <v>126</v>
      </c>
      <c r="F13822" s="5" t="s">
        <v>96</v>
      </c>
      <c r="G13822" s="5" t="s">
        <v>83</v>
      </c>
      <c r="H13822" s="5" t="s">
        <v>407</v>
      </c>
      <c r="I13822" s="5">
        <v>267</v>
      </c>
    </row>
    <row r="13823" spans="1:9" s="5" customFormat="1" ht="12.75" customHeight="1" x14ac:dyDescent="0.25">
      <c r="A13823" s="5">
        <v>1997</v>
      </c>
      <c r="B13823" s="5" t="s">
        <v>902</v>
      </c>
      <c r="C13823" s="5" t="str">
        <f t="shared" si="703"/>
        <v>South Central</v>
      </c>
      <c r="D13823" s="5" t="str">
        <f t="shared" si="704"/>
        <v>Intra-regional</v>
      </c>
      <c r="E13823" s="5" t="s">
        <v>126</v>
      </c>
      <c r="F13823" s="5" t="s">
        <v>222</v>
      </c>
      <c r="G13823" s="5" t="s">
        <v>71</v>
      </c>
      <c r="H13823" s="5" t="s">
        <v>460</v>
      </c>
      <c r="I13823" s="5">
        <v>743</v>
      </c>
    </row>
    <row r="13824" spans="1:9" s="5" customFormat="1" ht="12.75" customHeight="1" x14ac:dyDescent="0.25">
      <c r="A13824" s="5">
        <v>1997</v>
      </c>
      <c r="B13824" s="5" t="s">
        <v>902</v>
      </c>
      <c r="C13824" s="5" t="str">
        <f t="shared" si="703"/>
        <v>South Central</v>
      </c>
      <c r="D13824" s="5" t="str">
        <f t="shared" si="704"/>
        <v>Intra-regional</v>
      </c>
      <c r="E13824" s="5" t="s">
        <v>126</v>
      </c>
      <c r="F13824" s="5" t="s">
        <v>411</v>
      </c>
      <c r="G13824" s="5" t="s">
        <v>71</v>
      </c>
      <c r="H13824" s="5" t="s">
        <v>410</v>
      </c>
      <c r="I13824" s="5">
        <v>199</v>
      </c>
    </row>
    <row r="13825" spans="1:9" s="5" customFormat="1" ht="12.75" customHeight="1" x14ac:dyDescent="0.25">
      <c r="A13825" s="5">
        <v>1997</v>
      </c>
      <c r="B13825" s="5" t="s">
        <v>902</v>
      </c>
      <c r="C13825" s="5" t="str">
        <f t="shared" si="703"/>
        <v>South Central</v>
      </c>
      <c r="D13825" s="5" t="str">
        <f t="shared" si="704"/>
        <v>Mexico</v>
      </c>
      <c r="E13825" s="5" t="s">
        <v>126</v>
      </c>
      <c r="F13825" s="5" t="s">
        <v>368</v>
      </c>
      <c r="G13825" s="5" t="s">
        <v>267</v>
      </c>
      <c r="H13825" s="5" t="s">
        <v>436</v>
      </c>
      <c r="I13825" s="5">
        <v>431</v>
      </c>
    </row>
    <row r="13826" spans="1:9" s="5" customFormat="1" ht="12.75" customHeight="1" x14ac:dyDescent="0.25">
      <c r="A13826" s="5">
        <v>1997</v>
      </c>
      <c r="B13826" s="5" t="s">
        <v>902</v>
      </c>
      <c r="C13826" s="5" t="str">
        <f t="shared" si="703"/>
        <v>Northeast</v>
      </c>
      <c r="D13826" s="5" t="str">
        <f t="shared" si="704"/>
        <v>Intra-regional</v>
      </c>
      <c r="E13826" s="5" t="s">
        <v>158</v>
      </c>
      <c r="F13826" s="5" t="s">
        <v>116</v>
      </c>
      <c r="G13826" s="5" t="s">
        <v>175</v>
      </c>
      <c r="H13826" s="5" t="s">
        <v>242</v>
      </c>
      <c r="I13826" s="5">
        <v>2625</v>
      </c>
    </row>
    <row r="13827" spans="1:9" s="5" customFormat="1" ht="12.75" customHeight="1" x14ac:dyDescent="0.25">
      <c r="A13827" s="5">
        <v>1998</v>
      </c>
      <c r="B13827" s="5" t="s">
        <v>902</v>
      </c>
      <c r="C13827" s="5" t="str">
        <f t="shared" si="703"/>
        <v>South Central</v>
      </c>
      <c r="D13827" s="5" t="str">
        <f t="shared" si="704"/>
        <v>Midwest</v>
      </c>
      <c r="E13827" s="5" t="s">
        <v>63</v>
      </c>
      <c r="F13827" s="5" t="s">
        <v>827</v>
      </c>
      <c r="G13827" s="5" t="s">
        <v>66</v>
      </c>
      <c r="H13827" s="5" t="s">
        <v>240</v>
      </c>
      <c r="I13827" s="5">
        <v>2251</v>
      </c>
    </row>
    <row r="13828" spans="1:9" s="5" customFormat="1" ht="12.75" customHeight="1" x14ac:dyDescent="0.25">
      <c r="A13828" s="5">
        <v>1998</v>
      </c>
      <c r="B13828" s="5" t="s">
        <v>902</v>
      </c>
      <c r="C13828" s="5" t="str">
        <f t="shared" si="703"/>
        <v>South Central</v>
      </c>
      <c r="D13828" s="5" t="str">
        <f t="shared" si="704"/>
        <v>Midwest</v>
      </c>
      <c r="E13828" s="5" t="s">
        <v>83</v>
      </c>
      <c r="F13828" s="5" t="s">
        <v>425</v>
      </c>
      <c r="G13828" s="5" t="s">
        <v>118</v>
      </c>
      <c r="H13828" s="5" t="s">
        <v>628</v>
      </c>
      <c r="I13828" s="5">
        <v>324</v>
      </c>
    </row>
    <row r="13829" spans="1:9" s="5" customFormat="1" ht="12.75" customHeight="1" x14ac:dyDescent="0.25">
      <c r="A13829" s="5">
        <v>1998</v>
      </c>
      <c r="B13829" s="5" t="s">
        <v>902</v>
      </c>
      <c r="C13829" s="5" t="str">
        <f t="shared" si="703"/>
        <v>Gulf of Mexico</v>
      </c>
      <c r="D13829" s="5" t="str">
        <f t="shared" si="704"/>
        <v>South Central</v>
      </c>
      <c r="E13829" s="5" t="s">
        <v>79</v>
      </c>
      <c r="F13829" s="5" t="s">
        <v>86</v>
      </c>
      <c r="G13829" s="5" t="s">
        <v>71</v>
      </c>
      <c r="H13829" s="5" t="s">
        <v>87</v>
      </c>
      <c r="I13829" s="5">
        <v>990</v>
      </c>
    </row>
    <row r="13830" spans="1:9" s="5" customFormat="1" ht="12.75" customHeight="1" x14ac:dyDescent="0.25">
      <c r="A13830" s="5">
        <v>1998</v>
      </c>
      <c r="B13830" s="5" t="s">
        <v>902</v>
      </c>
      <c r="C13830" s="5" t="str">
        <f t="shared" ref="C13830:C13893" si="705">VLOOKUP(E13830,region1,2,FALSE)</f>
        <v>Midwest</v>
      </c>
      <c r="D13830" s="5" t="str">
        <f t="shared" ref="D13830:D13893" si="706">IF(VLOOKUP(G13830,region1,2,FALSE)=C13830,"Intra-regional",VLOOKUP(G13830,region1,2,FALSE))</f>
        <v>Intra-regional</v>
      </c>
      <c r="E13830" s="5" t="s">
        <v>47</v>
      </c>
      <c r="F13830" s="5" t="s">
        <v>903</v>
      </c>
      <c r="G13830" s="5" t="s">
        <v>89</v>
      </c>
      <c r="H13830" s="5" t="s">
        <v>904</v>
      </c>
      <c r="I13830" s="5">
        <v>400</v>
      </c>
    </row>
    <row r="13831" spans="1:9" s="5" customFormat="1" ht="12.75" customHeight="1" x14ac:dyDescent="0.25">
      <c r="A13831" s="5">
        <v>1998</v>
      </c>
      <c r="B13831" s="5" t="s">
        <v>902</v>
      </c>
      <c r="C13831" s="5" t="str">
        <f t="shared" si="705"/>
        <v>Midwest</v>
      </c>
      <c r="D13831" s="5" t="str">
        <f t="shared" si="706"/>
        <v>Northeast</v>
      </c>
      <c r="E13831" s="5" t="s">
        <v>89</v>
      </c>
      <c r="F13831" s="5" t="s">
        <v>720</v>
      </c>
      <c r="G13831" s="5" t="s">
        <v>98</v>
      </c>
      <c r="H13831" s="5" t="s">
        <v>721</v>
      </c>
      <c r="I13831" s="5">
        <v>976</v>
      </c>
    </row>
    <row r="13832" spans="1:9" s="5" customFormat="1" ht="12.75" customHeight="1" x14ac:dyDescent="0.25">
      <c r="A13832" s="5">
        <v>1998</v>
      </c>
      <c r="B13832" s="5" t="s">
        <v>902</v>
      </c>
      <c r="C13832" s="5" t="str">
        <f t="shared" si="705"/>
        <v>Midwest</v>
      </c>
      <c r="D13832" s="5" t="str">
        <f t="shared" si="706"/>
        <v>Northeast</v>
      </c>
      <c r="E13832" s="5" t="s">
        <v>106</v>
      </c>
      <c r="F13832" s="5" t="s">
        <v>874</v>
      </c>
      <c r="G13832" s="5" t="s">
        <v>98</v>
      </c>
      <c r="H13832" s="5" t="s">
        <v>875</v>
      </c>
      <c r="I13832" s="5">
        <v>2066</v>
      </c>
    </row>
    <row r="13833" spans="1:9" s="5" customFormat="1" ht="12.75" customHeight="1" x14ac:dyDescent="0.25">
      <c r="A13833" s="5">
        <v>1998</v>
      </c>
      <c r="B13833" s="5" t="s">
        <v>902</v>
      </c>
      <c r="C13833" s="5" t="str">
        <f t="shared" si="705"/>
        <v>South Central</v>
      </c>
      <c r="D13833" s="5" t="str">
        <f t="shared" si="706"/>
        <v>Intra-regional</v>
      </c>
      <c r="E13833" s="5" t="s">
        <v>71</v>
      </c>
      <c r="F13833" s="5" t="s">
        <v>825</v>
      </c>
      <c r="G13833" s="5" t="s">
        <v>61</v>
      </c>
      <c r="H13833" s="5" t="s">
        <v>826</v>
      </c>
      <c r="I13833" s="5">
        <v>2202</v>
      </c>
    </row>
    <row r="13834" spans="1:9" s="5" customFormat="1" ht="12.75" customHeight="1" x14ac:dyDescent="0.25">
      <c r="A13834" s="5">
        <v>1998</v>
      </c>
      <c r="B13834" s="5" t="s">
        <v>902</v>
      </c>
      <c r="C13834" s="5" t="str">
        <f t="shared" si="705"/>
        <v>South Central</v>
      </c>
      <c r="D13834" s="5" t="str">
        <f t="shared" si="706"/>
        <v>Intra-regional</v>
      </c>
      <c r="E13834" s="5" t="s">
        <v>71</v>
      </c>
      <c r="F13834" s="5" t="s">
        <v>460</v>
      </c>
      <c r="G13834" s="5" t="s">
        <v>126</v>
      </c>
      <c r="H13834" s="5" t="s">
        <v>222</v>
      </c>
      <c r="I13834" s="5">
        <v>743</v>
      </c>
    </row>
    <row r="13835" spans="1:9" s="5" customFormat="1" ht="12.75" customHeight="1" x14ac:dyDescent="0.25">
      <c r="A13835" s="5">
        <v>1998</v>
      </c>
      <c r="B13835" s="5" t="s">
        <v>902</v>
      </c>
      <c r="C13835" s="5" t="str">
        <f t="shared" si="705"/>
        <v>South Central</v>
      </c>
      <c r="D13835" s="5" t="str">
        <f t="shared" si="706"/>
        <v>Intra-regional</v>
      </c>
      <c r="E13835" s="5" t="s">
        <v>71</v>
      </c>
      <c r="F13835" s="5" t="s">
        <v>410</v>
      </c>
      <c r="G13835" s="5" t="s">
        <v>126</v>
      </c>
      <c r="H13835" s="5" t="s">
        <v>411</v>
      </c>
      <c r="I13835" s="5">
        <v>199</v>
      </c>
    </row>
    <row r="13836" spans="1:9" s="5" customFormat="1" ht="12.75" customHeight="1" x14ac:dyDescent="0.25">
      <c r="A13836" s="5">
        <v>1998</v>
      </c>
      <c r="B13836" s="5" t="s">
        <v>902</v>
      </c>
      <c r="C13836" s="5" t="str">
        <f t="shared" si="705"/>
        <v>Northeast</v>
      </c>
      <c r="D13836" s="5" t="str">
        <f t="shared" si="706"/>
        <v>Intra-regional</v>
      </c>
      <c r="E13836" s="5" t="s">
        <v>212</v>
      </c>
      <c r="F13836" s="5" t="s">
        <v>905</v>
      </c>
      <c r="G13836" s="5" t="s">
        <v>175</v>
      </c>
      <c r="H13836" s="5" t="s">
        <v>117</v>
      </c>
      <c r="I13836" s="5">
        <v>300</v>
      </c>
    </row>
    <row r="13837" spans="1:9" s="5" customFormat="1" ht="12.75" customHeight="1" x14ac:dyDescent="0.25">
      <c r="A13837" s="5">
        <v>1998</v>
      </c>
      <c r="B13837" s="5" t="s">
        <v>902</v>
      </c>
      <c r="C13837" s="5" t="str">
        <f t="shared" si="705"/>
        <v>Mexico</v>
      </c>
      <c r="D13837" s="5" t="str">
        <f t="shared" si="706"/>
        <v>South Central</v>
      </c>
      <c r="E13837" s="5" t="s">
        <v>267</v>
      </c>
      <c r="F13837" s="5" t="s">
        <v>436</v>
      </c>
      <c r="G13837" s="5" t="s">
        <v>126</v>
      </c>
      <c r="H13837" s="5" t="s">
        <v>368</v>
      </c>
      <c r="I13837" s="5">
        <v>350</v>
      </c>
    </row>
    <row r="13838" spans="1:9" s="5" customFormat="1" ht="12.75" customHeight="1" x14ac:dyDescent="0.25">
      <c r="A13838" s="5">
        <v>1998</v>
      </c>
      <c r="B13838" s="5" t="s">
        <v>902</v>
      </c>
      <c r="C13838" s="5" t="str">
        <f t="shared" si="705"/>
        <v>South Central</v>
      </c>
      <c r="D13838" s="5" t="str">
        <f t="shared" si="706"/>
        <v>Intra-regional</v>
      </c>
      <c r="E13838" s="5" t="s">
        <v>61</v>
      </c>
      <c r="F13838" s="5" t="s">
        <v>906</v>
      </c>
      <c r="G13838" s="5" t="s">
        <v>63</v>
      </c>
      <c r="H13838" s="5" t="s">
        <v>304</v>
      </c>
      <c r="I13838" s="5">
        <v>2108</v>
      </c>
    </row>
    <row r="13839" spans="1:9" s="5" customFormat="1" ht="12.75" customHeight="1" x14ac:dyDescent="0.25">
      <c r="A13839" s="5">
        <v>1998</v>
      </c>
      <c r="B13839" s="5" t="s">
        <v>902</v>
      </c>
      <c r="C13839" s="5" t="str">
        <f t="shared" si="705"/>
        <v>Midwest</v>
      </c>
      <c r="D13839" s="5" t="str">
        <f t="shared" si="706"/>
        <v>Intra-regional</v>
      </c>
      <c r="E13839" s="5" t="s">
        <v>118</v>
      </c>
      <c r="F13839" s="5" t="s">
        <v>46</v>
      </c>
      <c r="G13839" s="5" t="s">
        <v>47</v>
      </c>
      <c r="H13839" s="5" t="s">
        <v>907</v>
      </c>
      <c r="I13839" s="5">
        <v>300</v>
      </c>
    </row>
    <row r="13840" spans="1:9" s="5" customFormat="1" ht="12.75" customHeight="1" x14ac:dyDescent="0.25">
      <c r="A13840" s="5">
        <v>1998</v>
      </c>
      <c r="B13840" s="5" t="s">
        <v>902</v>
      </c>
      <c r="C13840" s="5" t="str">
        <f t="shared" si="705"/>
        <v>Northeast</v>
      </c>
      <c r="D13840" s="5" t="str">
        <f t="shared" si="706"/>
        <v>Intra-regional</v>
      </c>
      <c r="E13840" s="5" t="s">
        <v>27</v>
      </c>
      <c r="F13840" s="5" t="s">
        <v>908</v>
      </c>
      <c r="G13840" s="5" t="s">
        <v>29</v>
      </c>
      <c r="H13840" s="5" t="s">
        <v>823</v>
      </c>
      <c r="I13840" s="5">
        <v>562</v>
      </c>
    </row>
    <row r="13841" spans="1:9" s="5" customFormat="1" ht="12.75" customHeight="1" x14ac:dyDescent="0.25">
      <c r="A13841" s="5">
        <v>1998</v>
      </c>
      <c r="B13841" s="5" t="s">
        <v>902</v>
      </c>
      <c r="C13841" s="5" t="str">
        <f t="shared" si="705"/>
        <v>Northeast</v>
      </c>
      <c r="D13841" s="5" t="str">
        <f t="shared" si="706"/>
        <v>Intra-regional</v>
      </c>
      <c r="E13841" s="5" t="s">
        <v>27</v>
      </c>
      <c r="F13841" s="5" t="s">
        <v>909</v>
      </c>
      <c r="G13841" s="5" t="s">
        <v>29</v>
      </c>
      <c r="H13841" s="5" t="s">
        <v>910</v>
      </c>
      <c r="I13841" s="5">
        <v>0</v>
      </c>
    </row>
    <row r="13842" spans="1:9" s="5" customFormat="1" ht="12.75" customHeight="1" x14ac:dyDescent="0.25">
      <c r="A13842" s="5">
        <v>1998</v>
      </c>
      <c r="B13842" s="5" t="s">
        <v>902</v>
      </c>
      <c r="C13842" s="5" t="str">
        <f t="shared" si="705"/>
        <v>Northeast</v>
      </c>
      <c r="D13842" s="5" t="str">
        <f t="shared" si="706"/>
        <v>Intra-regional</v>
      </c>
      <c r="E13842" s="5" t="s">
        <v>98</v>
      </c>
      <c r="F13842" s="5" t="s">
        <v>243</v>
      </c>
      <c r="G13842" s="5" t="s">
        <v>158</v>
      </c>
      <c r="H13842" s="5" t="s">
        <v>116</v>
      </c>
      <c r="I13842" s="5">
        <v>2740</v>
      </c>
    </row>
    <row r="13843" spans="1:9" s="5" customFormat="1" ht="12.75" customHeight="1" x14ac:dyDescent="0.25">
      <c r="A13843" s="5">
        <v>1998</v>
      </c>
      <c r="B13843" s="5" t="s">
        <v>902</v>
      </c>
      <c r="C13843" s="5" t="str">
        <f t="shared" si="705"/>
        <v>Northeast</v>
      </c>
      <c r="D13843" s="5" t="str">
        <f t="shared" si="706"/>
        <v>Intra-regional</v>
      </c>
      <c r="E13843" s="5" t="s">
        <v>175</v>
      </c>
      <c r="F13843" s="5" t="s">
        <v>206</v>
      </c>
      <c r="G13843" s="5" t="s">
        <v>206</v>
      </c>
      <c r="H13843" s="5" t="s">
        <v>207</v>
      </c>
      <c r="I13843" s="5">
        <v>50</v>
      </c>
    </row>
    <row r="13844" spans="1:9" s="5" customFormat="1" ht="12.75" customHeight="1" x14ac:dyDescent="0.25">
      <c r="A13844" s="5">
        <v>1998</v>
      </c>
      <c r="B13844" s="5" t="s">
        <v>902</v>
      </c>
      <c r="C13844" s="5" t="str">
        <f t="shared" si="705"/>
        <v>Northeast</v>
      </c>
      <c r="D13844" s="5" t="str">
        <f t="shared" si="706"/>
        <v>Intra-regional</v>
      </c>
      <c r="E13844" s="5" t="s">
        <v>175</v>
      </c>
      <c r="F13844" s="5" t="s">
        <v>117</v>
      </c>
      <c r="G13844" s="5" t="s">
        <v>212</v>
      </c>
      <c r="H13844" s="5" t="s">
        <v>905</v>
      </c>
      <c r="I13844" s="5">
        <v>300</v>
      </c>
    </row>
    <row r="13845" spans="1:9" s="5" customFormat="1" ht="12.75" customHeight="1" x14ac:dyDescent="0.25">
      <c r="A13845" s="5">
        <v>1998</v>
      </c>
      <c r="B13845" s="5" t="s">
        <v>902</v>
      </c>
      <c r="C13845" s="5" t="str">
        <f t="shared" si="705"/>
        <v>Northeast</v>
      </c>
      <c r="D13845" s="5" t="str">
        <f t="shared" si="706"/>
        <v>Intra-regional</v>
      </c>
      <c r="E13845" s="5" t="s">
        <v>175</v>
      </c>
      <c r="F13845" s="5" t="s">
        <v>206</v>
      </c>
      <c r="G13845" s="5" t="s">
        <v>27</v>
      </c>
      <c r="H13845" s="5" t="s">
        <v>208</v>
      </c>
      <c r="I13845" s="5">
        <v>2850</v>
      </c>
    </row>
    <row r="13846" spans="1:9" s="5" customFormat="1" ht="12.75" customHeight="1" x14ac:dyDescent="0.25">
      <c r="A13846" s="5">
        <v>1998</v>
      </c>
      <c r="B13846" s="5" t="s">
        <v>902</v>
      </c>
      <c r="C13846" s="5" t="str">
        <f t="shared" si="705"/>
        <v>Midwest</v>
      </c>
      <c r="D13846" s="5" t="str">
        <f t="shared" si="706"/>
        <v>Intra-regional</v>
      </c>
      <c r="E13846" s="5" t="s">
        <v>66</v>
      </c>
      <c r="F13846" s="5" t="s">
        <v>253</v>
      </c>
      <c r="G13846" s="5" t="s">
        <v>106</v>
      </c>
      <c r="H13846" s="5" t="s">
        <v>243</v>
      </c>
      <c r="I13846" s="5">
        <v>2200</v>
      </c>
    </row>
    <row r="13847" spans="1:9" s="5" customFormat="1" ht="12.75" customHeight="1" x14ac:dyDescent="0.25">
      <c r="A13847" s="5">
        <v>1998</v>
      </c>
      <c r="B13847" s="5" t="s">
        <v>902</v>
      </c>
      <c r="C13847" s="5" t="str">
        <f t="shared" si="705"/>
        <v>South Central</v>
      </c>
      <c r="D13847" s="5" t="str">
        <f t="shared" si="706"/>
        <v>Intra-regional</v>
      </c>
      <c r="E13847" s="5" t="s">
        <v>126</v>
      </c>
      <c r="F13847" s="5" t="s">
        <v>96</v>
      </c>
      <c r="G13847" s="5" t="s">
        <v>83</v>
      </c>
      <c r="H13847" s="5" t="s">
        <v>407</v>
      </c>
      <c r="I13847" s="5">
        <v>267</v>
      </c>
    </row>
    <row r="13848" spans="1:9" s="5" customFormat="1" ht="12.75" customHeight="1" x14ac:dyDescent="0.25">
      <c r="A13848" s="5">
        <v>1998</v>
      </c>
      <c r="B13848" s="5" t="s">
        <v>902</v>
      </c>
      <c r="C13848" s="5" t="str">
        <f t="shared" si="705"/>
        <v>South Central</v>
      </c>
      <c r="D13848" s="5" t="str">
        <f t="shared" si="706"/>
        <v>Intra-regional</v>
      </c>
      <c r="E13848" s="5" t="s">
        <v>126</v>
      </c>
      <c r="F13848" s="5" t="s">
        <v>222</v>
      </c>
      <c r="G13848" s="5" t="s">
        <v>71</v>
      </c>
      <c r="H13848" s="5" t="s">
        <v>460</v>
      </c>
      <c r="I13848" s="5">
        <v>743</v>
      </c>
    </row>
    <row r="13849" spans="1:9" s="5" customFormat="1" ht="12.75" customHeight="1" x14ac:dyDescent="0.25">
      <c r="A13849" s="5">
        <v>1998</v>
      </c>
      <c r="B13849" s="5" t="s">
        <v>902</v>
      </c>
      <c r="C13849" s="5" t="str">
        <f t="shared" si="705"/>
        <v>South Central</v>
      </c>
      <c r="D13849" s="5" t="str">
        <f t="shared" si="706"/>
        <v>Intra-regional</v>
      </c>
      <c r="E13849" s="5" t="s">
        <v>126</v>
      </c>
      <c r="F13849" s="5" t="s">
        <v>411</v>
      </c>
      <c r="G13849" s="5" t="s">
        <v>71</v>
      </c>
      <c r="H13849" s="5" t="s">
        <v>410</v>
      </c>
      <c r="I13849" s="5">
        <v>199</v>
      </c>
    </row>
    <row r="13850" spans="1:9" s="5" customFormat="1" ht="12.75" customHeight="1" x14ac:dyDescent="0.25">
      <c r="A13850" s="5">
        <v>1998</v>
      </c>
      <c r="B13850" s="5" t="s">
        <v>902</v>
      </c>
      <c r="C13850" s="5" t="str">
        <f t="shared" si="705"/>
        <v>South Central</v>
      </c>
      <c r="D13850" s="5" t="str">
        <f t="shared" si="706"/>
        <v>Mexico</v>
      </c>
      <c r="E13850" s="5" t="s">
        <v>126</v>
      </c>
      <c r="F13850" s="5" t="s">
        <v>368</v>
      </c>
      <c r="G13850" s="5" t="s">
        <v>267</v>
      </c>
      <c r="H13850" s="5" t="s">
        <v>436</v>
      </c>
      <c r="I13850" s="5">
        <v>431</v>
      </c>
    </row>
    <row r="13851" spans="1:9" s="5" customFormat="1" ht="12.75" customHeight="1" x14ac:dyDescent="0.25">
      <c r="A13851" s="5">
        <v>1998</v>
      </c>
      <c r="B13851" s="5" t="s">
        <v>902</v>
      </c>
      <c r="C13851" s="5" t="str">
        <f t="shared" si="705"/>
        <v>Northeast</v>
      </c>
      <c r="D13851" s="5" t="str">
        <f t="shared" si="706"/>
        <v>Intra-regional</v>
      </c>
      <c r="E13851" s="5" t="s">
        <v>158</v>
      </c>
      <c r="F13851" s="5" t="s">
        <v>116</v>
      </c>
      <c r="G13851" s="5" t="s">
        <v>175</v>
      </c>
      <c r="H13851" s="5" t="s">
        <v>242</v>
      </c>
      <c r="I13851" s="5">
        <v>2625</v>
      </c>
    </row>
    <row r="13852" spans="1:9" s="5" customFormat="1" ht="12.75" customHeight="1" x14ac:dyDescent="0.25">
      <c r="A13852" s="5">
        <v>1999</v>
      </c>
      <c r="B13852" s="5" t="s">
        <v>902</v>
      </c>
      <c r="C13852" s="5" t="str">
        <f t="shared" si="705"/>
        <v>South Central</v>
      </c>
      <c r="D13852" s="5" t="str">
        <f t="shared" si="706"/>
        <v>Midwest</v>
      </c>
      <c r="E13852" s="5" t="s">
        <v>63</v>
      </c>
      <c r="F13852" s="5" t="s">
        <v>827</v>
      </c>
      <c r="G13852" s="5" t="s">
        <v>66</v>
      </c>
      <c r="H13852" s="5" t="s">
        <v>240</v>
      </c>
      <c r="I13852" s="5">
        <v>2251</v>
      </c>
    </row>
    <row r="13853" spans="1:9" s="5" customFormat="1" ht="12.75" customHeight="1" x14ac:dyDescent="0.25">
      <c r="A13853" s="5">
        <v>1999</v>
      </c>
      <c r="B13853" s="5" t="s">
        <v>902</v>
      </c>
      <c r="C13853" s="5" t="str">
        <f t="shared" si="705"/>
        <v>South Central</v>
      </c>
      <c r="D13853" s="5" t="str">
        <f t="shared" si="706"/>
        <v>Midwest</v>
      </c>
      <c r="E13853" s="5" t="s">
        <v>83</v>
      </c>
      <c r="F13853" s="5" t="s">
        <v>425</v>
      </c>
      <c r="G13853" s="5" t="s">
        <v>118</v>
      </c>
      <c r="H13853" s="5" t="s">
        <v>628</v>
      </c>
      <c r="I13853" s="5">
        <v>324</v>
      </c>
    </row>
    <row r="13854" spans="1:9" s="5" customFormat="1" ht="12.75" customHeight="1" x14ac:dyDescent="0.25">
      <c r="A13854" s="5">
        <v>1999</v>
      </c>
      <c r="B13854" s="5" t="s">
        <v>902</v>
      </c>
      <c r="C13854" s="5" t="str">
        <f t="shared" si="705"/>
        <v>Gulf of Mexico</v>
      </c>
      <c r="D13854" s="5" t="str">
        <f t="shared" si="706"/>
        <v>South Central</v>
      </c>
      <c r="E13854" s="5" t="s">
        <v>79</v>
      </c>
      <c r="F13854" s="5" t="s">
        <v>86</v>
      </c>
      <c r="G13854" s="5" t="s">
        <v>71</v>
      </c>
      <c r="H13854" s="5" t="s">
        <v>87</v>
      </c>
      <c r="I13854" s="5">
        <v>990</v>
      </c>
    </row>
    <row r="13855" spans="1:9" s="5" customFormat="1" ht="12.75" customHeight="1" x14ac:dyDescent="0.25">
      <c r="A13855" s="5">
        <v>1999</v>
      </c>
      <c r="B13855" s="5" t="s">
        <v>902</v>
      </c>
      <c r="C13855" s="5" t="str">
        <f t="shared" si="705"/>
        <v>Midwest</v>
      </c>
      <c r="D13855" s="5" t="str">
        <f t="shared" si="706"/>
        <v>Intra-regional</v>
      </c>
      <c r="E13855" s="5" t="s">
        <v>47</v>
      </c>
      <c r="F13855" s="5" t="s">
        <v>903</v>
      </c>
      <c r="G13855" s="5" t="s">
        <v>89</v>
      </c>
      <c r="H13855" s="5" t="s">
        <v>904</v>
      </c>
      <c r="I13855" s="5">
        <v>400</v>
      </c>
    </row>
    <row r="13856" spans="1:9" s="5" customFormat="1" ht="12.75" customHeight="1" x14ac:dyDescent="0.25">
      <c r="A13856" s="5">
        <v>1999</v>
      </c>
      <c r="B13856" s="5" t="s">
        <v>902</v>
      </c>
      <c r="C13856" s="5" t="str">
        <f t="shared" si="705"/>
        <v>Midwest</v>
      </c>
      <c r="D13856" s="5" t="str">
        <f t="shared" si="706"/>
        <v>Northeast</v>
      </c>
      <c r="E13856" s="5" t="s">
        <v>89</v>
      </c>
      <c r="F13856" s="5" t="s">
        <v>720</v>
      </c>
      <c r="G13856" s="5" t="s">
        <v>98</v>
      </c>
      <c r="H13856" s="5" t="s">
        <v>721</v>
      </c>
      <c r="I13856" s="5">
        <v>976</v>
      </c>
    </row>
    <row r="13857" spans="1:9" s="5" customFormat="1" ht="12.75" customHeight="1" x14ac:dyDescent="0.25">
      <c r="A13857" s="5">
        <v>1999</v>
      </c>
      <c r="B13857" s="5" t="s">
        <v>902</v>
      </c>
      <c r="C13857" s="5" t="str">
        <f t="shared" si="705"/>
        <v>Midwest</v>
      </c>
      <c r="D13857" s="5" t="str">
        <f t="shared" si="706"/>
        <v>Northeast</v>
      </c>
      <c r="E13857" s="5" t="s">
        <v>106</v>
      </c>
      <c r="F13857" s="5" t="s">
        <v>874</v>
      </c>
      <c r="G13857" s="5" t="s">
        <v>98</v>
      </c>
      <c r="H13857" s="5" t="s">
        <v>875</v>
      </c>
      <c r="I13857" s="5">
        <v>2066</v>
      </c>
    </row>
    <row r="13858" spans="1:9" s="5" customFormat="1" ht="12.75" customHeight="1" x14ac:dyDescent="0.25">
      <c r="A13858" s="5">
        <v>1999</v>
      </c>
      <c r="B13858" s="5" t="s">
        <v>902</v>
      </c>
      <c r="C13858" s="5" t="str">
        <f t="shared" si="705"/>
        <v>South Central</v>
      </c>
      <c r="D13858" s="5" t="str">
        <f t="shared" si="706"/>
        <v>Intra-regional</v>
      </c>
      <c r="E13858" s="5" t="s">
        <v>71</v>
      </c>
      <c r="F13858" s="5" t="s">
        <v>825</v>
      </c>
      <c r="G13858" s="5" t="s">
        <v>61</v>
      </c>
      <c r="H13858" s="5" t="s">
        <v>826</v>
      </c>
      <c r="I13858" s="5">
        <v>2202</v>
      </c>
    </row>
    <row r="13859" spans="1:9" s="5" customFormat="1" ht="12.75" customHeight="1" x14ac:dyDescent="0.25">
      <c r="A13859" s="5">
        <v>1999</v>
      </c>
      <c r="B13859" s="5" t="s">
        <v>902</v>
      </c>
      <c r="C13859" s="5" t="str">
        <f t="shared" si="705"/>
        <v>South Central</v>
      </c>
      <c r="D13859" s="5" t="str">
        <f t="shared" si="706"/>
        <v>Intra-regional</v>
      </c>
      <c r="E13859" s="5" t="s">
        <v>71</v>
      </c>
      <c r="F13859" s="5" t="s">
        <v>460</v>
      </c>
      <c r="G13859" s="5" t="s">
        <v>126</v>
      </c>
      <c r="H13859" s="5" t="s">
        <v>222</v>
      </c>
      <c r="I13859" s="5">
        <v>743</v>
      </c>
    </row>
    <row r="13860" spans="1:9" s="5" customFormat="1" ht="12.75" customHeight="1" x14ac:dyDescent="0.25">
      <c r="A13860" s="5">
        <v>1999</v>
      </c>
      <c r="B13860" s="5" t="s">
        <v>902</v>
      </c>
      <c r="C13860" s="5" t="str">
        <f t="shared" si="705"/>
        <v>South Central</v>
      </c>
      <c r="D13860" s="5" t="str">
        <f t="shared" si="706"/>
        <v>Intra-regional</v>
      </c>
      <c r="E13860" s="5" t="s">
        <v>71</v>
      </c>
      <c r="F13860" s="5" t="s">
        <v>410</v>
      </c>
      <c r="G13860" s="5" t="s">
        <v>126</v>
      </c>
      <c r="H13860" s="5" t="s">
        <v>411</v>
      </c>
      <c r="I13860" s="5">
        <v>199</v>
      </c>
    </row>
    <row r="13861" spans="1:9" s="5" customFormat="1" ht="12.75" customHeight="1" x14ac:dyDescent="0.25">
      <c r="A13861" s="5">
        <v>1999</v>
      </c>
      <c r="B13861" s="5" t="s">
        <v>902</v>
      </c>
      <c r="C13861" s="5" t="str">
        <f t="shared" si="705"/>
        <v>Northeast</v>
      </c>
      <c r="D13861" s="5" t="str">
        <f t="shared" si="706"/>
        <v>Intra-regional</v>
      </c>
      <c r="E13861" s="5" t="s">
        <v>212</v>
      </c>
      <c r="F13861" s="5" t="s">
        <v>905</v>
      </c>
      <c r="G13861" s="5" t="s">
        <v>175</v>
      </c>
      <c r="H13861" s="5" t="s">
        <v>117</v>
      </c>
      <c r="I13861" s="5">
        <v>300</v>
      </c>
    </row>
    <row r="13862" spans="1:9" s="5" customFormat="1" ht="12.75" customHeight="1" x14ac:dyDescent="0.25">
      <c r="A13862" s="5">
        <v>1999</v>
      </c>
      <c r="B13862" s="5" t="s">
        <v>902</v>
      </c>
      <c r="C13862" s="5" t="str">
        <f t="shared" si="705"/>
        <v>Mexico</v>
      </c>
      <c r="D13862" s="5" t="str">
        <f t="shared" si="706"/>
        <v>South Central</v>
      </c>
      <c r="E13862" s="5" t="s">
        <v>267</v>
      </c>
      <c r="F13862" s="5" t="s">
        <v>436</v>
      </c>
      <c r="G13862" s="5" t="s">
        <v>126</v>
      </c>
      <c r="H13862" s="5" t="s">
        <v>368</v>
      </c>
      <c r="I13862" s="5">
        <v>350</v>
      </c>
    </row>
    <row r="13863" spans="1:9" s="5" customFormat="1" ht="12.75" customHeight="1" x14ac:dyDescent="0.25">
      <c r="A13863" s="5">
        <v>1999</v>
      </c>
      <c r="B13863" s="5" t="s">
        <v>902</v>
      </c>
      <c r="C13863" s="5" t="str">
        <f t="shared" si="705"/>
        <v>South Central</v>
      </c>
      <c r="D13863" s="5" t="str">
        <f t="shared" si="706"/>
        <v>Intra-regional</v>
      </c>
      <c r="E13863" s="5" t="s">
        <v>61</v>
      </c>
      <c r="F13863" s="5" t="s">
        <v>906</v>
      </c>
      <c r="G13863" s="5" t="s">
        <v>63</v>
      </c>
      <c r="H13863" s="5" t="s">
        <v>304</v>
      </c>
      <c r="I13863" s="5">
        <v>2108</v>
      </c>
    </row>
    <row r="13864" spans="1:9" s="5" customFormat="1" ht="12.75" customHeight="1" x14ac:dyDescent="0.25">
      <c r="A13864" s="5">
        <v>1999</v>
      </c>
      <c r="B13864" s="5" t="s">
        <v>902</v>
      </c>
      <c r="C13864" s="5" t="str">
        <f t="shared" si="705"/>
        <v>Midwest</v>
      </c>
      <c r="D13864" s="5" t="str">
        <f t="shared" si="706"/>
        <v>Intra-regional</v>
      </c>
      <c r="E13864" s="5" t="s">
        <v>118</v>
      </c>
      <c r="F13864" s="5" t="s">
        <v>46</v>
      </c>
      <c r="G13864" s="5" t="s">
        <v>47</v>
      </c>
      <c r="H13864" s="5" t="s">
        <v>907</v>
      </c>
      <c r="I13864" s="5">
        <v>300</v>
      </c>
    </row>
    <row r="13865" spans="1:9" s="5" customFormat="1" ht="12.75" customHeight="1" x14ac:dyDescent="0.25">
      <c r="A13865" s="5">
        <v>1999</v>
      </c>
      <c r="B13865" s="5" t="s">
        <v>902</v>
      </c>
      <c r="C13865" s="5" t="str">
        <f t="shared" si="705"/>
        <v>Northeast</v>
      </c>
      <c r="D13865" s="5" t="str">
        <f t="shared" si="706"/>
        <v>Intra-regional</v>
      </c>
      <c r="E13865" s="5" t="s">
        <v>27</v>
      </c>
      <c r="F13865" s="5" t="s">
        <v>908</v>
      </c>
      <c r="G13865" s="5" t="s">
        <v>29</v>
      </c>
      <c r="H13865" s="5" t="s">
        <v>823</v>
      </c>
      <c r="I13865" s="5">
        <v>562</v>
      </c>
    </row>
    <row r="13866" spans="1:9" s="5" customFormat="1" ht="12.75" customHeight="1" x14ac:dyDescent="0.25">
      <c r="A13866" s="5">
        <v>1999</v>
      </c>
      <c r="B13866" s="5" t="s">
        <v>902</v>
      </c>
      <c r="C13866" s="5" t="str">
        <f t="shared" si="705"/>
        <v>Northeast</v>
      </c>
      <c r="D13866" s="5" t="str">
        <f t="shared" si="706"/>
        <v>Intra-regional</v>
      </c>
      <c r="E13866" s="5" t="s">
        <v>27</v>
      </c>
      <c r="F13866" s="5" t="s">
        <v>909</v>
      </c>
      <c r="G13866" s="5" t="s">
        <v>29</v>
      </c>
      <c r="H13866" s="5" t="s">
        <v>910</v>
      </c>
      <c r="I13866" s="5">
        <v>0</v>
      </c>
    </row>
    <row r="13867" spans="1:9" s="5" customFormat="1" ht="12.75" customHeight="1" x14ac:dyDescent="0.25">
      <c r="A13867" s="5">
        <v>1999</v>
      </c>
      <c r="B13867" s="5" t="s">
        <v>902</v>
      </c>
      <c r="C13867" s="5" t="str">
        <f t="shared" si="705"/>
        <v>Northeast</v>
      </c>
      <c r="D13867" s="5" t="str">
        <f t="shared" si="706"/>
        <v>Intra-regional</v>
      </c>
      <c r="E13867" s="5" t="s">
        <v>98</v>
      </c>
      <c r="F13867" s="5" t="s">
        <v>243</v>
      </c>
      <c r="G13867" s="5" t="s">
        <v>158</v>
      </c>
      <c r="H13867" s="5" t="s">
        <v>116</v>
      </c>
      <c r="I13867" s="5">
        <v>2740</v>
      </c>
    </row>
    <row r="13868" spans="1:9" s="5" customFormat="1" ht="12.75" customHeight="1" x14ac:dyDescent="0.25">
      <c r="A13868" s="5">
        <v>1999</v>
      </c>
      <c r="B13868" s="5" t="s">
        <v>902</v>
      </c>
      <c r="C13868" s="5" t="str">
        <f t="shared" si="705"/>
        <v>Northeast</v>
      </c>
      <c r="D13868" s="5" t="str">
        <f t="shared" si="706"/>
        <v>Intra-regional</v>
      </c>
      <c r="E13868" s="5" t="s">
        <v>175</v>
      </c>
      <c r="F13868" s="5" t="s">
        <v>206</v>
      </c>
      <c r="G13868" s="5" t="s">
        <v>206</v>
      </c>
      <c r="H13868" s="5" t="s">
        <v>207</v>
      </c>
      <c r="I13868" s="5">
        <v>50</v>
      </c>
    </row>
    <row r="13869" spans="1:9" s="5" customFormat="1" ht="12.75" customHeight="1" x14ac:dyDescent="0.25">
      <c r="A13869" s="5">
        <v>1999</v>
      </c>
      <c r="B13869" s="5" t="s">
        <v>902</v>
      </c>
      <c r="C13869" s="5" t="str">
        <f t="shared" si="705"/>
        <v>Northeast</v>
      </c>
      <c r="D13869" s="5" t="str">
        <f t="shared" si="706"/>
        <v>Intra-regional</v>
      </c>
      <c r="E13869" s="5" t="s">
        <v>175</v>
      </c>
      <c r="F13869" s="5" t="s">
        <v>117</v>
      </c>
      <c r="G13869" s="5" t="s">
        <v>212</v>
      </c>
      <c r="H13869" s="5" t="s">
        <v>905</v>
      </c>
      <c r="I13869" s="5">
        <v>300</v>
      </c>
    </row>
    <row r="13870" spans="1:9" s="5" customFormat="1" ht="12.75" customHeight="1" x14ac:dyDescent="0.25">
      <c r="A13870" s="5">
        <v>1999</v>
      </c>
      <c r="B13870" s="5" t="s">
        <v>902</v>
      </c>
      <c r="C13870" s="5" t="str">
        <f t="shared" si="705"/>
        <v>Northeast</v>
      </c>
      <c r="D13870" s="5" t="str">
        <f t="shared" si="706"/>
        <v>Intra-regional</v>
      </c>
      <c r="E13870" s="5" t="s">
        <v>175</v>
      </c>
      <c r="F13870" s="5" t="s">
        <v>206</v>
      </c>
      <c r="G13870" s="5" t="s">
        <v>27</v>
      </c>
      <c r="H13870" s="5" t="s">
        <v>208</v>
      </c>
      <c r="I13870" s="5">
        <v>2850</v>
      </c>
    </row>
    <row r="13871" spans="1:9" s="5" customFormat="1" ht="12.75" customHeight="1" x14ac:dyDescent="0.25">
      <c r="A13871" s="5">
        <v>1999</v>
      </c>
      <c r="B13871" s="5" t="s">
        <v>902</v>
      </c>
      <c r="C13871" s="5" t="str">
        <f t="shared" si="705"/>
        <v>Midwest</v>
      </c>
      <c r="D13871" s="5" t="str">
        <f t="shared" si="706"/>
        <v>Intra-regional</v>
      </c>
      <c r="E13871" s="5" t="s">
        <v>66</v>
      </c>
      <c r="F13871" s="5" t="s">
        <v>253</v>
      </c>
      <c r="G13871" s="5" t="s">
        <v>106</v>
      </c>
      <c r="H13871" s="5" t="s">
        <v>243</v>
      </c>
      <c r="I13871" s="5">
        <v>2200</v>
      </c>
    </row>
    <row r="13872" spans="1:9" s="5" customFormat="1" ht="12.75" customHeight="1" x14ac:dyDescent="0.25">
      <c r="A13872" s="5">
        <v>1999</v>
      </c>
      <c r="B13872" s="5" t="s">
        <v>902</v>
      </c>
      <c r="C13872" s="5" t="str">
        <f t="shared" si="705"/>
        <v>South Central</v>
      </c>
      <c r="D13872" s="5" t="str">
        <f t="shared" si="706"/>
        <v>Intra-regional</v>
      </c>
      <c r="E13872" s="5" t="s">
        <v>126</v>
      </c>
      <c r="F13872" s="5" t="s">
        <v>96</v>
      </c>
      <c r="G13872" s="5" t="s">
        <v>83</v>
      </c>
      <c r="H13872" s="5" t="s">
        <v>407</v>
      </c>
      <c r="I13872" s="5">
        <v>267</v>
      </c>
    </row>
    <row r="13873" spans="1:9" s="5" customFormat="1" ht="12.75" customHeight="1" x14ac:dyDescent="0.25">
      <c r="A13873" s="5">
        <v>1999</v>
      </c>
      <c r="B13873" s="5" t="s">
        <v>902</v>
      </c>
      <c r="C13873" s="5" t="str">
        <f t="shared" si="705"/>
        <v>South Central</v>
      </c>
      <c r="D13873" s="5" t="str">
        <f t="shared" si="706"/>
        <v>Intra-regional</v>
      </c>
      <c r="E13873" s="5" t="s">
        <v>126</v>
      </c>
      <c r="F13873" s="5" t="s">
        <v>222</v>
      </c>
      <c r="G13873" s="5" t="s">
        <v>71</v>
      </c>
      <c r="H13873" s="5" t="s">
        <v>460</v>
      </c>
      <c r="I13873" s="5">
        <v>743</v>
      </c>
    </row>
    <row r="13874" spans="1:9" s="5" customFormat="1" ht="12.75" customHeight="1" x14ac:dyDescent="0.25">
      <c r="A13874" s="5">
        <v>1999</v>
      </c>
      <c r="B13874" s="5" t="s">
        <v>902</v>
      </c>
      <c r="C13874" s="5" t="str">
        <f t="shared" si="705"/>
        <v>South Central</v>
      </c>
      <c r="D13874" s="5" t="str">
        <f t="shared" si="706"/>
        <v>Intra-regional</v>
      </c>
      <c r="E13874" s="5" t="s">
        <v>126</v>
      </c>
      <c r="F13874" s="5" t="s">
        <v>411</v>
      </c>
      <c r="G13874" s="5" t="s">
        <v>71</v>
      </c>
      <c r="H13874" s="5" t="s">
        <v>410</v>
      </c>
      <c r="I13874" s="5">
        <v>199</v>
      </c>
    </row>
    <row r="13875" spans="1:9" s="5" customFormat="1" ht="12.75" customHeight="1" x14ac:dyDescent="0.25">
      <c r="A13875" s="5">
        <v>1999</v>
      </c>
      <c r="B13875" s="5" t="s">
        <v>902</v>
      </c>
      <c r="C13875" s="5" t="str">
        <f t="shared" si="705"/>
        <v>South Central</v>
      </c>
      <c r="D13875" s="5" t="str">
        <f t="shared" si="706"/>
        <v>Mexico</v>
      </c>
      <c r="E13875" s="5" t="s">
        <v>126</v>
      </c>
      <c r="F13875" s="5" t="s">
        <v>368</v>
      </c>
      <c r="G13875" s="5" t="s">
        <v>267</v>
      </c>
      <c r="H13875" s="5" t="s">
        <v>436</v>
      </c>
      <c r="I13875" s="5">
        <v>431</v>
      </c>
    </row>
    <row r="13876" spans="1:9" s="5" customFormat="1" ht="12.75" customHeight="1" x14ac:dyDescent="0.25">
      <c r="A13876" s="5">
        <v>1999</v>
      </c>
      <c r="B13876" s="5" t="s">
        <v>902</v>
      </c>
      <c r="C13876" s="5" t="str">
        <f t="shared" si="705"/>
        <v>Northeast</v>
      </c>
      <c r="D13876" s="5" t="str">
        <f t="shared" si="706"/>
        <v>Intra-regional</v>
      </c>
      <c r="E13876" s="5" t="s">
        <v>158</v>
      </c>
      <c r="F13876" s="5" t="s">
        <v>116</v>
      </c>
      <c r="G13876" s="5" t="s">
        <v>175</v>
      </c>
      <c r="H13876" s="5" t="s">
        <v>242</v>
      </c>
      <c r="I13876" s="5">
        <v>2625</v>
      </c>
    </row>
    <row r="13877" spans="1:9" s="5" customFormat="1" ht="12.75" customHeight="1" x14ac:dyDescent="0.25">
      <c r="A13877" s="5">
        <v>2000</v>
      </c>
      <c r="B13877" s="5" t="s">
        <v>902</v>
      </c>
      <c r="C13877" s="5" t="str">
        <f t="shared" si="705"/>
        <v>South Central</v>
      </c>
      <c r="D13877" s="5" t="str">
        <f t="shared" si="706"/>
        <v>Midwest</v>
      </c>
      <c r="E13877" s="5" t="s">
        <v>63</v>
      </c>
      <c r="F13877" s="5" t="s">
        <v>827</v>
      </c>
      <c r="G13877" s="5" t="s">
        <v>66</v>
      </c>
      <c r="H13877" s="5" t="s">
        <v>240</v>
      </c>
      <c r="I13877" s="5">
        <v>2251</v>
      </c>
    </row>
    <row r="13878" spans="1:9" s="5" customFormat="1" ht="12.75" customHeight="1" x14ac:dyDescent="0.25">
      <c r="A13878" s="5">
        <v>2000</v>
      </c>
      <c r="B13878" s="5" t="s">
        <v>902</v>
      </c>
      <c r="C13878" s="5" t="str">
        <f t="shared" si="705"/>
        <v>South Central</v>
      </c>
      <c r="D13878" s="5" t="str">
        <f t="shared" si="706"/>
        <v>Midwest</v>
      </c>
      <c r="E13878" s="5" t="s">
        <v>83</v>
      </c>
      <c r="F13878" s="5" t="s">
        <v>425</v>
      </c>
      <c r="G13878" s="5" t="s">
        <v>118</v>
      </c>
      <c r="H13878" s="5" t="s">
        <v>628</v>
      </c>
      <c r="I13878" s="5">
        <v>324</v>
      </c>
    </row>
    <row r="13879" spans="1:9" s="5" customFormat="1" ht="12.75" customHeight="1" x14ac:dyDescent="0.25">
      <c r="A13879" s="5">
        <v>2000</v>
      </c>
      <c r="B13879" s="5" t="s">
        <v>902</v>
      </c>
      <c r="C13879" s="5" t="str">
        <f t="shared" si="705"/>
        <v>Gulf of Mexico</v>
      </c>
      <c r="D13879" s="5" t="str">
        <f t="shared" si="706"/>
        <v>South Central</v>
      </c>
      <c r="E13879" s="5" t="s">
        <v>79</v>
      </c>
      <c r="F13879" s="5" t="s">
        <v>86</v>
      </c>
      <c r="G13879" s="5" t="s">
        <v>71</v>
      </c>
      <c r="H13879" s="5" t="s">
        <v>87</v>
      </c>
      <c r="I13879" s="5">
        <v>990</v>
      </c>
    </row>
    <row r="13880" spans="1:9" s="5" customFormat="1" ht="12.75" customHeight="1" x14ac:dyDescent="0.25">
      <c r="A13880" s="5">
        <v>2000</v>
      </c>
      <c r="B13880" s="5" t="s">
        <v>902</v>
      </c>
      <c r="C13880" s="5" t="str">
        <f t="shared" si="705"/>
        <v>Midwest</v>
      </c>
      <c r="D13880" s="5" t="str">
        <f t="shared" si="706"/>
        <v>Intra-regional</v>
      </c>
      <c r="E13880" s="5" t="s">
        <v>47</v>
      </c>
      <c r="F13880" s="5" t="s">
        <v>903</v>
      </c>
      <c r="G13880" s="5" t="s">
        <v>89</v>
      </c>
      <c r="H13880" s="5" t="s">
        <v>904</v>
      </c>
      <c r="I13880" s="5">
        <v>400</v>
      </c>
    </row>
    <row r="13881" spans="1:9" s="5" customFormat="1" ht="12.75" customHeight="1" x14ac:dyDescent="0.25">
      <c r="A13881" s="5">
        <v>2000</v>
      </c>
      <c r="B13881" s="5" t="s">
        <v>902</v>
      </c>
      <c r="C13881" s="5" t="str">
        <f t="shared" si="705"/>
        <v>Midwest</v>
      </c>
      <c r="D13881" s="5" t="str">
        <f t="shared" si="706"/>
        <v>Northeast</v>
      </c>
      <c r="E13881" s="5" t="s">
        <v>89</v>
      </c>
      <c r="F13881" s="5" t="s">
        <v>720</v>
      </c>
      <c r="G13881" s="5" t="s">
        <v>98</v>
      </c>
      <c r="H13881" s="5" t="s">
        <v>721</v>
      </c>
      <c r="I13881" s="5">
        <v>976</v>
      </c>
    </row>
    <row r="13882" spans="1:9" s="5" customFormat="1" ht="12.75" customHeight="1" x14ac:dyDescent="0.25">
      <c r="A13882" s="5">
        <v>2000</v>
      </c>
      <c r="B13882" s="5" t="s">
        <v>902</v>
      </c>
      <c r="C13882" s="5" t="str">
        <f t="shared" si="705"/>
        <v>Midwest</v>
      </c>
      <c r="D13882" s="5" t="str">
        <f t="shared" si="706"/>
        <v>Northeast</v>
      </c>
      <c r="E13882" s="5" t="s">
        <v>106</v>
      </c>
      <c r="F13882" s="5" t="s">
        <v>874</v>
      </c>
      <c r="G13882" s="5" t="s">
        <v>98</v>
      </c>
      <c r="H13882" s="5" t="s">
        <v>875</v>
      </c>
      <c r="I13882" s="5">
        <v>2066</v>
      </c>
    </row>
    <row r="13883" spans="1:9" s="5" customFormat="1" ht="12.75" customHeight="1" x14ac:dyDescent="0.25">
      <c r="A13883" s="5">
        <v>2000</v>
      </c>
      <c r="B13883" s="5" t="s">
        <v>902</v>
      </c>
      <c r="C13883" s="5" t="str">
        <f t="shared" si="705"/>
        <v>South Central</v>
      </c>
      <c r="D13883" s="5" t="str">
        <f t="shared" si="706"/>
        <v>Intra-regional</v>
      </c>
      <c r="E13883" s="5" t="s">
        <v>71</v>
      </c>
      <c r="F13883" s="5" t="s">
        <v>825</v>
      </c>
      <c r="G13883" s="5" t="s">
        <v>61</v>
      </c>
      <c r="H13883" s="5" t="s">
        <v>826</v>
      </c>
      <c r="I13883" s="5">
        <v>2202</v>
      </c>
    </row>
    <row r="13884" spans="1:9" s="5" customFormat="1" ht="12.75" customHeight="1" x14ac:dyDescent="0.25">
      <c r="A13884" s="5">
        <v>2000</v>
      </c>
      <c r="B13884" s="5" t="s">
        <v>902</v>
      </c>
      <c r="C13884" s="5" t="str">
        <f t="shared" si="705"/>
        <v>South Central</v>
      </c>
      <c r="D13884" s="5" t="str">
        <f t="shared" si="706"/>
        <v>Intra-regional</v>
      </c>
      <c r="E13884" s="5" t="s">
        <v>71</v>
      </c>
      <c r="F13884" s="5" t="s">
        <v>460</v>
      </c>
      <c r="G13884" s="5" t="s">
        <v>126</v>
      </c>
      <c r="H13884" s="5" t="s">
        <v>222</v>
      </c>
      <c r="I13884" s="5">
        <v>743</v>
      </c>
    </row>
    <row r="13885" spans="1:9" s="5" customFormat="1" ht="12.75" customHeight="1" x14ac:dyDescent="0.25">
      <c r="A13885" s="5">
        <v>2000</v>
      </c>
      <c r="B13885" s="5" t="s">
        <v>902</v>
      </c>
      <c r="C13885" s="5" t="str">
        <f t="shared" si="705"/>
        <v>South Central</v>
      </c>
      <c r="D13885" s="5" t="str">
        <f t="shared" si="706"/>
        <v>Intra-regional</v>
      </c>
      <c r="E13885" s="5" t="s">
        <v>71</v>
      </c>
      <c r="F13885" s="5" t="s">
        <v>410</v>
      </c>
      <c r="G13885" s="5" t="s">
        <v>126</v>
      </c>
      <c r="H13885" s="5" t="s">
        <v>411</v>
      </c>
      <c r="I13885" s="5">
        <v>199</v>
      </c>
    </row>
    <row r="13886" spans="1:9" s="5" customFormat="1" ht="12.75" customHeight="1" x14ac:dyDescent="0.25">
      <c r="A13886" s="5">
        <v>2000</v>
      </c>
      <c r="B13886" s="5" t="s">
        <v>902</v>
      </c>
      <c r="C13886" s="5" t="str">
        <f t="shared" si="705"/>
        <v>Northeast</v>
      </c>
      <c r="D13886" s="5" t="str">
        <f t="shared" si="706"/>
        <v>Intra-regional</v>
      </c>
      <c r="E13886" s="5" t="s">
        <v>212</v>
      </c>
      <c r="F13886" s="5" t="s">
        <v>905</v>
      </c>
      <c r="G13886" s="5" t="s">
        <v>175</v>
      </c>
      <c r="H13886" s="5" t="s">
        <v>117</v>
      </c>
      <c r="I13886" s="5">
        <v>300</v>
      </c>
    </row>
    <row r="13887" spans="1:9" s="5" customFormat="1" ht="12.75" customHeight="1" x14ac:dyDescent="0.25">
      <c r="A13887" s="5">
        <v>2000</v>
      </c>
      <c r="B13887" s="5" t="s">
        <v>902</v>
      </c>
      <c r="C13887" s="5" t="str">
        <f t="shared" si="705"/>
        <v>Mexico</v>
      </c>
      <c r="D13887" s="5" t="str">
        <f t="shared" si="706"/>
        <v>South Central</v>
      </c>
      <c r="E13887" s="5" t="s">
        <v>267</v>
      </c>
      <c r="F13887" s="5" t="s">
        <v>436</v>
      </c>
      <c r="G13887" s="5" t="s">
        <v>126</v>
      </c>
      <c r="H13887" s="5" t="s">
        <v>368</v>
      </c>
      <c r="I13887" s="5">
        <v>350</v>
      </c>
    </row>
    <row r="13888" spans="1:9" s="5" customFormat="1" ht="12.75" customHeight="1" x14ac:dyDescent="0.25">
      <c r="A13888" s="5">
        <v>2000</v>
      </c>
      <c r="B13888" s="5" t="s">
        <v>902</v>
      </c>
      <c r="C13888" s="5" t="str">
        <f t="shared" si="705"/>
        <v>South Central</v>
      </c>
      <c r="D13888" s="5" t="str">
        <f t="shared" si="706"/>
        <v>Intra-regional</v>
      </c>
      <c r="E13888" s="5" t="s">
        <v>61</v>
      </c>
      <c r="F13888" s="5" t="s">
        <v>906</v>
      </c>
      <c r="G13888" s="5" t="s">
        <v>63</v>
      </c>
      <c r="H13888" s="5" t="s">
        <v>304</v>
      </c>
      <c r="I13888" s="5">
        <v>2108</v>
      </c>
    </row>
    <row r="13889" spans="1:9" s="5" customFormat="1" ht="12.75" customHeight="1" x14ac:dyDescent="0.25">
      <c r="A13889" s="5">
        <v>2000</v>
      </c>
      <c r="B13889" s="5" t="s">
        <v>902</v>
      </c>
      <c r="C13889" s="5" t="str">
        <f t="shared" si="705"/>
        <v>Midwest</v>
      </c>
      <c r="D13889" s="5" t="str">
        <f t="shared" si="706"/>
        <v>Intra-regional</v>
      </c>
      <c r="E13889" s="5" t="s">
        <v>118</v>
      </c>
      <c r="F13889" s="5" t="s">
        <v>46</v>
      </c>
      <c r="G13889" s="5" t="s">
        <v>47</v>
      </c>
      <c r="H13889" s="5" t="s">
        <v>907</v>
      </c>
      <c r="I13889" s="5">
        <v>300</v>
      </c>
    </row>
    <row r="13890" spans="1:9" s="5" customFormat="1" ht="12.75" customHeight="1" x14ac:dyDescent="0.25">
      <c r="A13890" s="5">
        <v>2000</v>
      </c>
      <c r="B13890" s="5" t="s">
        <v>902</v>
      </c>
      <c r="C13890" s="5" t="str">
        <f t="shared" si="705"/>
        <v>Northeast</v>
      </c>
      <c r="D13890" s="5" t="str">
        <f t="shared" si="706"/>
        <v>Intra-regional</v>
      </c>
      <c r="E13890" s="5" t="s">
        <v>27</v>
      </c>
      <c r="F13890" s="5" t="s">
        <v>908</v>
      </c>
      <c r="G13890" s="5" t="s">
        <v>29</v>
      </c>
      <c r="H13890" s="5" t="s">
        <v>823</v>
      </c>
      <c r="I13890" s="5">
        <v>562</v>
      </c>
    </row>
    <row r="13891" spans="1:9" s="5" customFormat="1" ht="12.75" customHeight="1" x14ac:dyDescent="0.25">
      <c r="A13891" s="5">
        <v>2000</v>
      </c>
      <c r="B13891" s="5" t="s">
        <v>902</v>
      </c>
      <c r="C13891" s="5" t="str">
        <f t="shared" si="705"/>
        <v>Northeast</v>
      </c>
      <c r="D13891" s="5" t="str">
        <f t="shared" si="706"/>
        <v>Intra-regional</v>
      </c>
      <c r="E13891" s="5" t="s">
        <v>27</v>
      </c>
      <c r="F13891" s="5" t="s">
        <v>909</v>
      </c>
      <c r="G13891" s="5" t="s">
        <v>29</v>
      </c>
      <c r="H13891" s="5" t="s">
        <v>910</v>
      </c>
      <c r="I13891" s="5">
        <v>0</v>
      </c>
    </row>
    <row r="13892" spans="1:9" s="5" customFormat="1" ht="12.75" customHeight="1" x14ac:dyDescent="0.25">
      <c r="A13892" s="5">
        <v>2000</v>
      </c>
      <c r="B13892" s="5" t="s">
        <v>902</v>
      </c>
      <c r="C13892" s="5" t="str">
        <f t="shared" si="705"/>
        <v>Northeast</v>
      </c>
      <c r="D13892" s="5" t="str">
        <f t="shared" si="706"/>
        <v>Intra-regional</v>
      </c>
      <c r="E13892" s="5" t="s">
        <v>98</v>
      </c>
      <c r="F13892" s="5" t="s">
        <v>243</v>
      </c>
      <c r="G13892" s="5" t="s">
        <v>158</v>
      </c>
      <c r="H13892" s="5" t="s">
        <v>116</v>
      </c>
      <c r="I13892" s="5">
        <v>2740</v>
      </c>
    </row>
    <row r="13893" spans="1:9" s="5" customFormat="1" ht="12.75" customHeight="1" x14ac:dyDescent="0.25">
      <c r="A13893" s="5">
        <v>2000</v>
      </c>
      <c r="B13893" s="5" t="s">
        <v>902</v>
      </c>
      <c r="C13893" s="5" t="str">
        <f t="shared" si="705"/>
        <v>Northeast</v>
      </c>
      <c r="D13893" s="5" t="str">
        <f t="shared" si="706"/>
        <v>Intra-regional</v>
      </c>
      <c r="E13893" s="5" t="s">
        <v>175</v>
      </c>
      <c r="F13893" s="5" t="s">
        <v>206</v>
      </c>
      <c r="G13893" s="5" t="s">
        <v>206</v>
      </c>
      <c r="H13893" s="5" t="s">
        <v>207</v>
      </c>
      <c r="I13893" s="5">
        <v>50</v>
      </c>
    </row>
    <row r="13894" spans="1:9" s="5" customFormat="1" ht="12.75" customHeight="1" x14ac:dyDescent="0.25">
      <c r="A13894" s="5">
        <v>2000</v>
      </c>
      <c r="B13894" s="5" t="s">
        <v>902</v>
      </c>
      <c r="C13894" s="5" t="str">
        <f t="shared" ref="C13894:C13957" si="707">VLOOKUP(E13894,region1,2,FALSE)</f>
        <v>Northeast</v>
      </c>
      <c r="D13894" s="5" t="str">
        <f t="shared" ref="D13894:D13957" si="708">IF(VLOOKUP(G13894,region1,2,FALSE)=C13894,"Intra-regional",VLOOKUP(G13894,region1,2,FALSE))</f>
        <v>Intra-regional</v>
      </c>
      <c r="E13894" s="5" t="s">
        <v>175</v>
      </c>
      <c r="F13894" s="5" t="s">
        <v>117</v>
      </c>
      <c r="G13894" s="5" t="s">
        <v>212</v>
      </c>
      <c r="H13894" s="5" t="s">
        <v>905</v>
      </c>
      <c r="I13894" s="5">
        <v>300</v>
      </c>
    </row>
    <row r="13895" spans="1:9" s="5" customFormat="1" ht="12.75" customHeight="1" x14ac:dyDescent="0.25">
      <c r="A13895" s="5">
        <v>2000</v>
      </c>
      <c r="B13895" s="5" t="s">
        <v>902</v>
      </c>
      <c r="C13895" s="5" t="str">
        <f t="shared" si="707"/>
        <v>Northeast</v>
      </c>
      <c r="D13895" s="5" t="str">
        <f t="shared" si="708"/>
        <v>Intra-regional</v>
      </c>
      <c r="E13895" s="5" t="s">
        <v>175</v>
      </c>
      <c r="F13895" s="5" t="s">
        <v>206</v>
      </c>
      <c r="G13895" s="5" t="s">
        <v>27</v>
      </c>
      <c r="H13895" s="5" t="s">
        <v>208</v>
      </c>
      <c r="I13895" s="5">
        <v>2850</v>
      </c>
    </row>
    <row r="13896" spans="1:9" s="5" customFormat="1" ht="12.75" customHeight="1" x14ac:dyDescent="0.25">
      <c r="A13896" s="5">
        <v>2000</v>
      </c>
      <c r="B13896" s="5" t="s">
        <v>902</v>
      </c>
      <c r="C13896" s="5" t="str">
        <f t="shared" si="707"/>
        <v>Midwest</v>
      </c>
      <c r="D13896" s="5" t="str">
        <f t="shared" si="708"/>
        <v>Intra-regional</v>
      </c>
      <c r="E13896" s="5" t="s">
        <v>66</v>
      </c>
      <c r="F13896" s="5" t="s">
        <v>253</v>
      </c>
      <c r="G13896" s="5" t="s">
        <v>106</v>
      </c>
      <c r="H13896" s="5" t="s">
        <v>243</v>
      </c>
      <c r="I13896" s="5">
        <v>2200</v>
      </c>
    </row>
    <row r="13897" spans="1:9" s="5" customFormat="1" ht="12.75" customHeight="1" x14ac:dyDescent="0.25">
      <c r="A13897" s="5">
        <v>2000</v>
      </c>
      <c r="B13897" s="5" t="s">
        <v>902</v>
      </c>
      <c r="C13897" s="5" t="str">
        <f t="shared" si="707"/>
        <v>South Central</v>
      </c>
      <c r="D13897" s="5" t="str">
        <f t="shared" si="708"/>
        <v>Intra-regional</v>
      </c>
      <c r="E13897" s="5" t="s">
        <v>126</v>
      </c>
      <c r="F13897" s="5" t="s">
        <v>96</v>
      </c>
      <c r="G13897" s="5" t="s">
        <v>83</v>
      </c>
      <c r="H13897" s="5" t="s">
        <v>407</v>
      </c>
      <c r="I13897" s="5">
        <v>267</v>
      </c>
    </row>
    <row r="13898" spans="1:9" s="5" customFormat="1" ht="12.75" customHeight="1" x14ac:dyDescent="0.25">
      <c r="A13898" s="5">
        <v>2000</v>
      </c>
      <c r="B13898" s="5" t="s">
        <v>902</v>
      </c>
      <c r="C13898" s="5" t="str">
        <f t="shared" si="707"/>
        <v>South Central</v>
      </c>
      <c r="D13898" s="5" t="str">
        <f t="shared" si="708"/>
        <v>Intra-regional</v>
      </c>
      <c r="E13898" s="5" t="s">
        <v>126</v>
      </c>
      <c r="F13898" s="5" t="s">
        <v>222</v>
      </c>
      <c r="G13898" s="5" t="s">
        <v>71</v>
      </c>
      <c r="H13898" s="5" t="s">
        <v>460</v>
      </c>
      <c r="I13898" s="5">
        <v>743</v>
      </c>
    </row>
    <row r="13899" spans="1:9" s="5" customFormat="1" ht="12.75" customHeight="1" x14ac:dyDescent="0.25">
      <c r="A13899" s="5">
        <v>2000</v>
      </c>
      <c r="B13899" s="5" t="s">
        <v>902</v>
      </c>
      <c r="C13899" s="5" t="str">
        <f t="shared" si="707"/>
        <v>South Central</v>
      </c>
      <c r="D13899" s="5" t="str">
        <f t="shared" si="708"/>
        <v>Intra-regional</v>
      </c>
      <c r="E13899" s="5" t="s">
        <v>126</v>
      </c>
      <c r="F13899" s="5" t="s">
        <v>411</v>
      </c>
      <c r="G13899" s="5" t="s">
        <v>71</v>
      </c>
      <c r="H13899" s="5" t="s">
        <v>410</v>
      </c>
      <c r="I13899" s="5">
        <v>199</v>
      </c>
    </row>
    <row r="13900" spans="1:9" s="5" customFormat="1" ht="12.75" customHeight="1" x14ac:dyDescent="0.25">
      <c r="A13900" s="5">
        <v>2000</v>
      </c>
      <c r="B13900" s="5" t="s">
        <v>902</v>
      </c>
      <c r="C13900" s="5" t="str">
        <f t="shared" si="707"/>
        <v>South Central</v>
      </c>
      <c r="D13900" s="5" t="str">
        <f t="shared" si="708"/>
        <v>Mexico</v>
      </c>
      <c r="E13900" s="5" t="s">
        <v>126</v>
      </c>
      <c r="F13900" s="5" t="s">
        <v>368</v>
      </c>
      <c r="G13900" s="5" t="s">
        <v>267</v>
      </c>
      <c r="H13900" s="5" t="s">
        <v>436</v>
      </c>
      <c r="I13900" s="5">
        <v>431</v>
      </c>
    </row>
    <row r="13901" spans="1:9" s="5" customFormat="1" ht="12.75" customHeight="1" x14ac:dyDescent="0.25">
      <c r="A13901" s="5">
        <v>2000</v>
      </c>
      <c r="B13901" s="5" t="s">
        <v>902</v>
      </c>
      <c r="C13901" s="5" t="str">
        <f t="shared" si="707"/>
        <v>Northeast</v>
      </c>
      <c r="D13901" s="5" t="str">
        <f t="shared" si="708"/>
        <v>Intra-regional</v>
      </c>
      <c r="E13901" s="5" t="s">
        <v>158</v>
      </c>
      <c r="F13901" s="5" t="s">
        <v>116</v>
      </c>
      <c r="G13901" s="5" t="s">
        <v>175</v>
      </c>
      <c r="H13901" s="5" t="s">
        <v>242</v>
      </c>
      <c r="I13901" s="5">
        <v>2625</v>
      </c>
    </row>
    <row r="13902" spans="1:9" s="5" customFormat="1" ht="12.75" customHeight="1" x14ac:dyDescent="0.25">
      <c r="A13902" s="5">
        <v>2001</v>
      </c>
      <c r="B13902" s="5" t="s">
        <v>902</v>
      </c>
      <c r="C13902" s="5" t="str">
        <f t="shared" si="707"/>
        <v>South Central</v>
      </c>
      <c r="D13902" s="5" t="str">
        <f t="shared" si="708"/>
        <v>Midwest</v>
      </c>
      <c r="E13902" s="5" t="s">
        <v>63</v>
      </c>
      <c r="F13902" s="5" t="s">
        <v>827</v>
      </c>
      <c r="G13902" s="5" t="s">
        <v>66</v>
      </c>
      <c r="H13902" s="5" t="s">
        <v>240</v>
      </c>
      <c r="I13902" s="5">
        <v>2251</v>
      </c>
    </row>
    <row r="13903" spans="1:9" s="5" customFormat="1" ht="12.75" customHeight="1" x14ac:dyDescent="0.25">
      <c r="A13903" s="5">
        <v>2001</v>
      </c>
      <c r="B13903" s="5" t="s">
        <v>902</v>
      </c>
      <c r="C13903" s="5" t="str">
        <f t="shared" si="707"/>
        <v>South Central</v>
      </c>
      <c r="D13903" s="5" t="str">
        <f t="shared" si="708"/>
        <v>Midwest</v>
      </c>
      <c r="E13903" s="5" t="s">
        <v>83</v>
      </c>
      <c r="F13903" s="5" t="s">
        <v>425</v>
      </c>
      <c r="G13903" s="5" t="s">
        <v>118</v>
      </c>
      <c r="H13903" s="5" t="s">
        <v>628</v>
      </c>
      <c r="I13903" s="5">
        <v>324</v>
      </c>
    </row>
    <row r="13904" spans="1:9" s="5" customFormat="1" ht="12.75" customHeight="1" x14ac:dyDescent="0.25">
      <c r="A13904" s="5">
        <v>2001</v>
      </c>
      <c r="B13904" s="5" t="s">
        <v>902</v>
      </c>
      <c r="C13904" s="5" t="str">
        <f t="shared" si="707"/>
        <v>Gulf of Mexico</v>
      </c>
      <c r="D13904" s="5" t="str">
        <f t="shared" si="708"/>
        <v>South Central</v>
      </c>
      <c r="E13904" s="5" t="s">
        <v>79</v>
      </c>
      <c r="F13904" s="5" t="s">
        <v>86</v>
      </c>
      <c r="G13904" s="5" t="s">
        <v>71</v>
      </c>
      <c r="H13904" s="5" t="s">
        <v>87</v>
      </c>
      <c r="I13904" s="5">
        <v>990</v>
      </c>
    </row>
    <row r="13905" spans="1:9" s="5" customFormat="1" ht="12.75" customHeight="1" x14ac:dyDescent="0.25">
      <c r="A13905" s="5">
        <v>2001</v>
      </c>
      <c r="B13905" s="5" t="s">
        <v>902</v>
      </c>
      <c r="C13905" s="5" t="str">
        <f t="shared" si="707"/>
        <v>Midwest</v>
      </c>
      <c r="D13905" s="5" t="str">
        <f t="shared" si="708"/>
        <v>Intra-regional</v>
      </c>
      <c r="E13905" s="5" t="s">
        <v>47</v>
      </c>
      <c r="F13905" s="5" t="s">
        <v>903</v>
      </c>
      <c r="G13905" s="5" t="s">
        <v>89</v>
      </c>
      <c r="H13905" s="5" t="s">
        <v>904</v>
      </c>
      <c r="I13905" s="5">
        <v>400</v>
      </c>
    </row>
    <row r="13906" spans="1:9" s="5" customFormat="1" ht="12.75" customHeight="1" x14ac:dyDescent="0.25">
      <c r="A13906" s="5">
        <v>2001</v>
      </c>
      <c r="B13906" s="5" t="s">
        <v>902</v>
      </c>
      <c r="C13906" s="5" t="str">
        <f t="shared" si="707"/>
        <v>Midwest</v>
      </c>
      <c r="D13906" s="5" t="str">
        <f t="shared" si="708"/>
        <v>Northeast</v>
      </c>
      <c r="E13906" s="5" t="s">
        <v>89</v>
      </c>
      <c r="F13906" s="5" t="s">
        <v>720</v>
      </c>
      <c r="G13906" s="5" t="s">
        <v>98</v>
      </c>
      <c r="H13906" s="5" t="s">
        <v>721</v>
      </c>
      <c r="I13906" s="5">
        <v>976</v>
      </c>
    </row>
    <row r="13907" spans="1:9" s="5" customFormat="1" ht="12.75" customHeight="1" x14ac:dyDescent="0.25">
      <c r="A13907" s="5">
        <v>2001</v>
      </c>
      <c r="B13907" s="5" t="s">
        <v>902</v>
      </c>
      <c r="C13907" s="5" t="str">
        <f t="shared" si="707"/>
        <v>Midwest</v>
      </c>
      <c r="D13907" s="5" t="str">
        <f t="shared" si="708"/>
        <v>Northeast</v>
      </c>
      <c r="E13907" s="5" t="s">
        <v>106</v>
      </c>
      <c r="F13907" s="5" t="s">
        <v>874</v>
      </c>
      <c r="G13907" s="5" t="s">
        <v>98</v>
      </c>
      <c r="H13907" s="5" t="s">
        <v>875</v>
      </c>
      <c r="I13907" s="5">
        <v>2066</v>
      </c>
    </row>
    <row r="13908" spans="1:9" s="5" customFormat="1" ht="12.75" customHeight="1" x14ac:dyDescent="0.25">
      <c r="A13908" s="5">
        <v>2001</v>
      </c>
      <c r="B13908" s="5" t="s">
        <v>902</v>
      </c>
      <c r="C13908" s="5" t="str">
        <f t="shared" si="707"/>
        <v>South Central</v>
      </c>
      <c r="D13908" s="5" t="str">
        <f t="shared" si="708"/>
        <v>Intra-regional</v>
      </c>
      <c r="E13908" s="5" t="s">
        <v>71</v>
      </c>
      <c r="F13908" s="5" t="s">
        <v>825</v>
      </c>
      <c r="G13908" s="5" t="s">
        <v>61</v>
      </c>
      <c r="H13908" s="5" t="s">
        <v>826</v>
      </c>
      <c r="I13908" s="5">
        <v>2202</v>
      </c>
    </row>
    <row r="13909" spans="1:9" s="5" customFormat="1" ht="12.75" customHeight="1" x14ac:dyDescent="0.25">
      <c r="A13909" s="5">
        <v>2001</v>
      </c>
      <c r="B13909" s="5" t="s">
        <v>902</v>
      </c>
      <c r="C13909" s="5" t="str">
        <f t="shared" si="707"/>
        <v>South Central</v>
      </c>
      <c r="D13909" s="5" t="str">
        <f t="shared" si="708"/>
        <v>Intra-regional</v>
      </c>
      <c r="E13909" s="5" t="s">
        <v>71</v>
      </c>
      <c r="F13909" s="5" t="s">
        <v>460</v>
      </c>
      <c r="G13909" s="5" t="s">
        <v>126</v>
      </c>
      <c r="H13909" s="5" t="s">
        <v>222</v>
      </c>
      <c r="I13909" s="5">
        <v>743</v>
      </c>
    </row>
    <row r="13910" spans="1:9" s="5" customFormat="1" ht="12.75" customHeight="1" x14ac:dyDescent="0.25">
      <c r="A13910" s="5">
        <v>2001</v>
      </c>
      <c r="B13910" s="5" t="s">
        <v>902</v>
      </c>
      <c r="C13910" s="5" t="str">
        <f t="shared" si="707"/>
        <v>South Central</v>
      </c>
      <c r="D13910" s="5" t="str">
        <f t="shared" si="708"/>
        <v>Intra-regional</v>
      </c>
      <c r="E13910" s="5" t="s">
        <v>71</v>
      </c>
      <c r="F13910" s="5" t="s">
        <v>410</v>
      </c>
      <c r="G13910" s="5" t="s">
        <v>126</v>
      </c>
      <c r="H13910" s="5" t="s">
        <v>411</v>
      </c>
      <c r="I13910" s="5">
        <v>199</v>
      </c>
    </row>
    <row r="13911" spans="1:9" s="5" customFormat="1" ht="12.75" customHeight="1" x14ac:dyDescent="0.25">
      <c r="A13911" s="5">
        <v>2001</v>
      </c>
      <c r="B13911" s="5" t="s">
        <v>902</v>
      </c>
      <c r="C13911" s="5" t="str">
        <f t="shared" si="707"/>
        <v>Northeast</v>
      </c>
      <c r="D13911" s="5" t="str">
        <f t="shared" si="708"/>
        <v>Intra-regional</v>
      </c>
      <c r="E13911" s="5" t="s">
        <v>212</v>
      </c>
      <c r="F13911" s="5" t="s">
        <v>905</v>
      </c>
      <c r="G13911" s="5" t="s">
        <v>175</v>
      </c>
      <c r="H13911" s="5" t="s">
        <v>117</v>
      </c>
      <c r="I13911" s="5">
        <v>300</v>
      </c>
    </row>
    <row r="13912" spans="1:9" s="5" customFormat="1" ht="12.75" customHeight="1" x14ac:dyDescent="0.25">
      <c r="A13912" s="5">
        <v>2001</v>
      </c>
      <c r="B13912" s="5" t="s">
        <v>902</v>
      </c>
      <c r="C13912" s="5" t="str">
        <f t="shared" si="707"/>
        <v>Mexico</v>
      </c>
      <c r="D13912" s="5" t="str">
        <f t="shared" si="708"/>
        <v>South Central</v>
      </c>
      <c r="E13912" s="5" t="s">
        <v>267</v>
      </c>
      <c r="F13912" s="5" t="s">
        <v>436</v>
      </c>
      <c r="G13912" s="5" t="s">
        <v>126</v>
      </c>
      <c r="H13912" s="5" t="s">
        <v>368</v>
      </c>
      <c r="I13912" s="5">
        <v>350</v>
      </c>
    </row>
    <row r="13913" spans="1:9" s="5" customFormat="1" ht="12.75" customHeight="1" x14ac:dyDescent="0.25">
      <c r="A13913" s="5">
        <v>2001</v>
      </c>
      <c r="B13913" s="5" t="s">
        <v>902</v>
      </c>
      <c r="C13913" s="5" t="str">
        <f t="shared" si="707"/>
        <v>South Central</v>
      </c>
      <c r="D13913" s="5" t="str">
        <f t="shared" si="708"/>
        <v>Intra-regional</v>
      </c>
      <c r="E13913" s="5" t="s">
        <v>61</v>
      </c>
      <c r="F13913" s="5" t="s">
        <v>906</v>
      </c>
      <c r="G13913" s="5" t="s">
        <v>63</v>
      </c>
      <c r="H13913" s="5" t="s">
        <v>304</v>
      </c>
      <c r="I13913" s="5">
        <v>2108</v>
      </c>
    </row>
    <row r="13914" spans="1:9" s="5" customFormat="1" ht="12.75" customHeight="1" x14ac:dyDescent="0.25">
      <c r="A13914" s="5">
        <v>2001</v>
      </c>
      <c r="B13914" s="5" t="s">
        <v>902</v>
      </c>
      <c r="C13914" s="5" t="str">
        <f t="shared" si="707"/>
        <v>Midwest</v>
      </c>
      <c r="D13914" s="5" t="str">
        <f t="shared" si="708"/>
        <v>Intra-regional</v>
      </c>
      <c r="E13914" s="5" t="s">
        <v>118</v>
      </c>
      <c r="F13914" s="5" t="s">
        <v>46</v>
      </c>
      <c r="G13914" s="5" t="s">
        <v>47</v>
      </c>
      <c r="H13914" s="5" t="s">
        <v>907</v>
      </c>
      <c r="I13914" s="5">
        <v>300</v>
      </c>
    </row>
    <row r="13915" spans="1:9" s="5" customFormat="1" ht="12.75" customHeight="1" x14ac:dyDescent="0.25">
      <c r="A13915" s="5">
        <v>2001</v>
      </c>
      <c r="B13915" s="5" t="s">
        <v>902</v>
      </c>
      <c r="C13915" s="5" t="str">
        <f t="shared" si="707"/>
        <v>Northeast</v>
      </c>
      <c r="D13915" s="5" t="str">
        <f t="shared" si="708"/>
        <v>Intra-regional</v>
      </c>
      <c r="E13915" s="5" t="s">
        <v>27</v>
      </c>
      <c r="F13915" s="5" t="s">
        <v>908</v>
      </c>
      <c r="G13915" s="5" t="s">
        <v>29</v>
      </c>
      <c r="H13915" s="5" t="s">
        <v>823</v>
      </c>
      <c r="I13915" s="5">
        <v>700</v>
      </c>
    </row>
    <row r="13916" spans="1:9" s="5" customFormat="1" ht="12.75" customHeight="1" x14ac:dyDescent="0.25">
      <c r="A13916" s="5">
        <v>2001</v>
      </c>
      <c r="B13916" s="5" t="s">
        <v>902</v>
      </c>
      <c r="C13916" s="5" t="str">
        <f t="shared" si="707"/>
        <v>Northeast</v>
      </c>
      <c r="D13916" s="5" t="str">
        <f t="shared" si="708"/>
        <v>Intra-regional</v>
      </c>
      <c r="E13916" s="5" t="s">
        <v>27</v>
      </c>
      <c r="F13916" s="5" t="s">
        <v>909</v>
      </c>
      <c r="G13916" s="5" t="s">
        <v>29</v>
      </c>
      <c r="H13916" s="5" t="s">
        <v>910</v>
      </c>
      <c r="I13916" s="5">
        <v>0</v>
      </c>
    </row>
    <row r="13917" spans="1:9" s="5" customFormat="1" ht="12.75" customHeight="1" x14ac:dyDescent="0.25">
      <c r="A13917" s="5">
        <v>2001</v>
      </c>
      <c r="B13917" s="5" t="s">
        <v>902</v>
      </c>
      <c r="C13917" s="5" t="str">
        <f t="shared" si="707"/>
        <v>Northeast</v>
      </c>
      <c r="D13917" s="5" t="str">
        <f t="shared" si="708"/>
        <v>Intra-regional</v>
      </c>
      <c r="E13917" s="5" t="s">
        <v>98</v>
      </c>
      <c r="F13917" s="5" t="s">
        <v>243</v>
      </c>
      <c r="G13917" s="5" t="s">
        <v>158</v>
      </c>
      <c r="H13917" s="5" t="s">
        <v>116</v>
      </c>
      <c r="I13917" s="5">
        <v>2740</v>
      </c>
    </row>
    <row r="13918" spans="1:9" s="5" customFormat="1" ht="12.75" customHeight="1" x14ac:dyDescent="0.25">
      <c r="A13918" s="5">
        <v>2001</v>
      </c>
      <c r="B13918" s="5" t="s">
        <v>902</v>
      </c>
      <c r="C13918" s="5" t="str">
        <f t="shared" si="707"/>
        <v>Northeast</v>
      </c>
      <c r="D13918" s="5" t="str">
        <f t="shared" si="708"/>
        <v>Intra-regional</v>
      </c>
      <c r="E13918" s="5" t="s">
        <v>175</v>
      </c>
      <c r="F13918" s="5" t="s">
        <v>206</v>
      </c>
      <c r="G13918" s="5" t="s">
        <v>206</v>
      </c>
      <c r="H13918" s="5" t="s">
        <v>207</v>
      </c>
      <c r="I13918" s="5">
        <v>50</v>
      </c>
    </row>
    <row r="13919" spans="1:9" s="5" customFormat="1" ht="12.75" customHeight="1" x14ac:dyDescent="0.25">
      <c r="A13919" s="5">
        <v>2001</v>
      </c>
      <c r="B13919" s="5" t="s">
        <v>902</v>
      </c>
      <c r="C13919" s="5" t="str">
        <f t="shared" si="707"/>
        <v>Northeast</v>
      </c>
      <c r="D13919" s="5" t="str">
        <f t="shared" si="708"/>
        <v>Intra-regional</v>
      </c>
      <c r="E13919" s="5" t="s">
        <v>175</v>
      </c>
      <c r="F13919" s="5" t="s">
        <v>117</v>
      </c>
      <c r="G13919" s="5" t="s">
        <v>212</v>
      </c>
      <c r="H13919" s="5" t="s">
        <v>905</v>
      </c>
      <c r="I13919" s="5">
        <v>300</v>
      </c>
    </row>
    <row r="13920" spans="1:9" s="5" customFormat="1" ht="12.75" customHeight="1" x14ac:dyDescent="0.25">
      <c r="A13920" s="5">
        <v>2001</v>
      </c>
      <c r="B13920" s="5" t="s">
        <v>902</v>
      </c>
      <c r="C13920" s="5" t="str">
        <f t="shared" si="707"/>
        <v>Northeast</v>
      </c>
      <c r="D13920" s="5" t="str">
        <f t="shared" si="708"/>
        <v>Intra-regional</v>
      </c>
      <c r="E13920" s="5" t="s">
        <v>175</v>
      </c>
      <c r="F13920" s="5" t="s">
        <v>206</v>
      </c>
      <c r="G13920" s="5" t="s">
        <v>27</v>
      </c>
      <c r="H13920" s="5" t="s">
        <v>208</v>
      </c>
      <c r="I13920" s="5">
        <v>2850</v>
      </c>
    </row>
    <row r="13921" spans="1:10" s="5" customFormat="1" ht="12.75" customHeight="1" x14ac:dyDescent="0.25">
      <c r="A13921" s="5">
        <v>2001</v>
      </c>
      <c r="B13921" s="5" t="s">
        <v>902</v>
      </c>
      <c r="C13921" s="5" t="str">
        <f t="shared" si="707"/>
        <v>Midwest</v>
      </c>
      <c r="D13921" s="5" t="str">
        <f t="shared" si="708"/>
        <v>Intra-regional</v>
      </c>
      <c r="E13921" s="5" t="s">
        <v>66</v>
      </c>
      <c r="F13921" s="5" t="s">
        <v>253</v>
      </c>
      <c r="G13921" s="5" t="s">
        <v>106</v>
      </c>
      <c r="H13921" s="5" t="s">
        <v>243</v>
      </c>
      <c r="I13921" s="5">
        <v>2200</v>
      </c>
    </row>
    <row r="13922" spans="1:10" s="5" customFormat="1" ht="12.75" customHeight="1" x14ac:dyDescent="0.25">
      <c r="A13922" s="5">
        <v>2001</v>
      </c>
      <c r="B13922" s="5" t="s">
        <v>902</v>
      </c>
      <c r="C13922" s="5" t="str">
        <f t="shared" si="707"/>
        <v>South Central</v>
      </c>
      <c r="D13922" s="5" t="str">
        <f t="shared" si="708"/>
        <v>Intra-regional</v>
      </c>
      <c r="E13922" s="5" t="s">
        <v>126</v>
      </c>
      <c r="F13922" s="5" t="s">
        <v>96</v>
      </c>
      <c r="G13922" s="5" t="s">
        <v>83</v>
      </c>
      <c r="H13922" s="5" t="s">
        <v>407</v>
      </c>
      <c r="I13922" s="5">
        <v>267</v>
      </c>
    </row>
    <row r="13923" spans="1:10" s="5" customFormat="1" ht="12.75" customHeight="1" x14ac:dyDescent="0.25">
      <c r="A13923" s="5">
        <v>2001</v>
      </c>
      <c r="B13923" s="5" t="s">
        <v>902</v>
      </c>
      <c r="C13923" s="5" t="str">
        <f t="shared" si="707"/>
        <v>South Central</v>
      </c>
      <c r="D13923" s="5" t="str">
        <f t="shared" si="708"/>
        <v>Intra-regional</v>
      </c>
      <c r="E13923" s="5" t="s">
        <v>126</v>
      </c>
      <c r="F13923" s="5" t="s">
        <v>222</v>
      </c>
      <c r="G13923" s="5" t="s">
        <v>71</v>
      </c>
      <c r="H13923" s="5" t="s">
        <v>460</v>
      </c>
      <c r="I13923" s="5">
        <v>743</v>
      </c>
    </row>
    <row r="13924" spans="1:10" s="5" customFormat="1" ht="12.75" customHeight="1" x14ac:dyDescent="0.25">
      <c r="A13924" s="5">
        <v>2001</v>
      </c>
      <c r="B13924" s="5" t="s">
        <v>902</v>
      </c>
      <c r="C13924" s="5" t="str">
        <f t="shared" si="707"/>
        <v>South Central</v>
      </c>
      <c r="D13924" s="5" t="str">
        <f t="shared" si="708"/>
        <v>Intra-regional</v>
      </c>
      <c r="E13924" s="5" t="s">
        <v>126</v>
      </c>
      <c r="F13924" s="5" t="s">
        <v>411</v>
      </c>
      <c r="G13924" s="5" t="s">
        <v>71</v>
      </c>
      <c r="H13924" s="5" t="s">
        <v>410</v>
      </c>
      <c r="I13924" s="5">
        <v>199</v>
      </c>
    </row>
    <row r="13925" spans="1:10" s="5" customFormat="1" ht="12.75" customHeight="1" x14ac:dyDescent="0.25">
      <c r="A13925" s="5">
        <v>2001</v>
      </c>
      <c r="B13925" s="5" t="s">
        <v>902</v>
      </c>
      <c r="C13925" s="5" t="str">
        <f t="shared" si="707"/>
        <v>South Central</v>
      </c>
      <c r="D13925" s="5" t="str">
        <f t="shared" si="708"/>
        <v>Mexico</v>
      </c>
      <c r="E13925" s="5" t="s">
        <v>126</v>
      </c>
      <c r="F13925" s="5" t="s">
        <v>368</v>
      </c>
      <c r="G13925" s="5" t="s">
        <v>267</v>
      </c>
      <c r="H13925" s="5" t="s">
        <v>436</v>
      </c>
      <c r="I13925" s="5">
        <v>431</v>
      </c>
    </row>
    <row r="13926" spans="1:10" s="5" customFormat="1" ht="12.75" customHeight="1" x14ac:dyDescent="0.25">
      <c r="A13926" s="5">
        <v>2001</v>
      </c>
      <c r="B13926" s="5" t="s">
        <v>902</v>
      </c>
      <c r="C13926" s="5" t="str">
        <f t="shared" si="707"/>
        <v>Northeast</v>
      </c>
      <c r="D13926" s="5" t="str">
        <f t="shared" si="708"/>
        <v>Intra-regional</v>
      </c>
      <c r="E13926" s="5" t="s">
        <v>158</v>
      </c>
      <c r="F13926" s="5" t="s">
        <v>116</v>
      </c>
      <c r="G13926" s="5" t="s">
        <v>175</v>
      </c>
      <c r="H13926" s="5" t="s">
        <v>242</v>
      </c>
      <c r="I13926" s="5">
        <v>2625</v>
      </c>
    </row>
    <row r="13927" spans="1:10" s="5" customFormat="1" ht="12.75" customHeight="1" x14ac:dyDescent="0.25">
      <c r="A13927" s="5">
        <v>2002</v>
      </c>
      <c r="B13927" s="5" t="s">
        <v>902</v>
      </c>
      <c r="C13927" s="5" t="str">
        <f t="shared" si="707"/>
        <v>Northeast</v>
      </c>
      <c r="D13927" s="5" t="str">
        <f t="shared" si="708"/>
        <v>Intra-regional</v>
      </c>
      <c r="E13927" s="5" t="s">
        <v>175</v>
      </c>
      <c r="F13927" s="5" t="s">
        <v>206</v>
      </c>
      <c r="G13927" s="5" t="s">
        <v>27</v>
      </c>
      <c r="H13927" s="5" t="s">
        <v>208</v>
      </c>
      <c r="I13927" s="5">
        <v>2950</v>
      </c>
      <c r="J13927" s="5" t="s">
        <v>911</v>
      </c>
    </row>
    <row r="13928" spans="1:10" s="5" customFormat="1" ht="12.75" customHeight="1" x14ac:dyDescent="0.25">
      <c r="A13928" s="5">
        <v>2002</v>
      </c>
      <c r="B13928" s="5" t="s">
        <v>902</v>
      </c>
      <c r="C13928" s="5" t="str">
        <f t="shared" si="707"/>
        <v>South Central</v>
      </c>
      <c r="D13928" s="5" t="str">
        <f t="shared" si="708"/>
        <v>Midwest</v>
      </c>
      <c r="E13928" s="5" t="s">
        <v>63</v>
      </c>
      <c r="F13928" s="5" t="s">
        <v>827</v>
      </c>
      <c r="G13928" s="5" t="s">
        <v>66</v>
      </c>
      <c r="H13928" s="5" t="s">
        <v>240</v>
      </c>
      <c r="I13928" s="5">
        <v>2251</v>
      </c>
    </row>
    <row r="13929" spans="1:10" s="5" customFormat="1" ht="12.75" customHeight="1" x14ac:dyDescent="0.25">
      <c r="A13929" s="5">
        <v>2002</v>
      </c>
      <c r="B13929" s="5" t="s">
        <v>902</v>
      </c>
      <c r="C13929" s="5" t="str">
        <f t="shared" si="707"/>
        <v>South Central</v>
      </c>
      <c r="D13929" s="5" t="str">
        <f t="shared" si="708"/>
        <v>Midwest</v>
      </c>
      <c r="E13929" s="5" t="s">
        <v>83</v>
      </c>
      <c r="F13929" s="5" t="s">
        <v>425</v>
      </c>
      <c r="G13929" s="5" t="s">
        <v>118</v>
      </c>
      <c r="H13929" s="5" t="s">
        <v>628</v>
      </c>
      <c r="I13929" s="5">
        <v>324</v>
      </c>
    </row>
    <row r="13930" spans="1:10" s="5" customFormat="1" ht="12.75" customHeight="1" x14ac:dyDescent="0.25">
      <c r="A13930" s="5">
        <v>2002</v>
      </c>
      <c r="B13930" s="5" t="s">
        <v>902</v>
      </c>
      <c r="C13930" s="5" t="str">
        <f t="shared" si="707"/>
        <v>Gulf of Mexico</v>
      </c>
      <c r="D13930" s="5" t="str">
        <f t="shared" si="708"/>
        <v>South Central</v>
      </c>
      <c r="E13930" s="5" t="s">
        <v>79</v>
      </c>
      <c r="F13930" s="5" t="s">
        <v>86</v>
      </c>
      <c r="G13930" s="5" t="s">
        <v>71</v>
      </c>
      <c r="H13930" s="5" t="s">
        <v>87</v>
      </c>
      <c r="I13930" s="5">
        <v>990</v>
      </c>
    </row>
    <row r="13931" spans="1:10" s="5" customFormat="1" ht="12.75" customHeight="1" x14ac:dyDescent="0.25">
      <c r="A13931" s="5">
        <v>2002</v>
      </c>
      <c r="B13931" s="5" t="s">
        <v>902</v>
      </c>
      <c r="C13931" s="5" t="str">
        <f t="shared" si="707"/>
        <v>Midwest</v>
      </c>
      <c r="D13931" s="5" t="str">
        <f t="shared" si="708"/>
        <v>Intra-regional</v>
      </c>
      <c r="E13931" s="5" t="s">
        <v>47</v>
      </c>
      <c r="F13931" s="5" t="s">
        <v>903</v>
      </c>
      <c r="G13931" s="5" t="s">
        <v>89</v>
      </c>
      <c r="H13931" s="5" t="s">
        <v>904</v>
      </c>
      <c r="I13931" s="5">
        <v>400</v>
      </c>
    </row>
    <row r="13932" spans="1:10" s="5" customFormat="1" ht="12.75" customHeight="1" x14ac:dyDescent="0.25">
      <c r="A13932" s="5">
        <v>2002</v>
      </c>
      <c r="B13932" s="5" t="s">
        <v>902</v>
      </c>
      <c r="C13932" s="5" t="str">
        <f t="shared" si="707"/>
        <v>Midwest</v>
      </c>
      <c r="D13932" s="5" t="str">
        <f t="shared" si="708"/>
        <v>Northeast</v>
      </c>
      <c r="E13932" s="5" t="s">
        <v>89</v>
      </c>
      <c r="F13932" s="5" t="s">
        <v>720</v>
      </c>
      <c r="G13932" s="5" t="s">
        <v>98</v>
      </c>
      <c r="H13932" s="5" t="s">
        <v>721</v>
      </c>
      <c r="I13932" s="5">
        <v>976</v>
      </c>
    </row>
    <row r="13933" spans="1:10" s="5" customFormat="1" ht="12.75" customHeight="1" x14ac:dyDescent="0.25">
      <c r="A13933" s="5">
        <v>2002</v>
      </c>
      <c r="B13933" s="5" t="s">
        <v>902</v>
      </c>
      <c r="C13933" s="5" t="str">
        <f t="shared" si="707"/>
        <v>Midwest</v>
      </c>
      <c r="D13933" s="5" t="str">
        <f t="shared" si="708"/>
        <v>Northeast</v>
      </c>
      <c r="E13933" s="5" t="s">
        <v>106</v>
      </c>
      <c r="F13933" s="5" t="s">
        <v>874</v>
      </c>
      <c r="G13933" s="5" t="s">
        <v>98</v>
      </c>
      <c r="H13933" s="5" t="s">
        <v>875</v>
      </c>
      <c r="I13933" s="5">
        <v>2066</v>
      </c>
    </row>
    <row r="13934" spans="1:10" s="5" customFormat="1" ht="12.75" customHeight="1" x14ac:dyDescent="0.25">
      <c r="A13934" s="5">
        <v>2002</v>
      </c>
      <c r="B13934" s="5" t="s">
        <v>902</v>
      </c>
      <c r="C13934" s="5" t="str">
        <f t="shared" si="707"/>
        <v>South Central</v>
      </c>
      <c r="D13934" s="5" t="str">
        <f t="shared" si="708"/>
        <v>Intra-regional</v>
      </c>
      <c r="E13934" s="5" t="s">
        <v>71</v>
      </c>
      <c r="F13934" s="5" t="s">
        <v>825</v>
      </c>
      <c r="G13934" s="5" t="s">
        <v>61</v>
      </c>
      <c r="H13934" s="5" t="s">
        <v>826</v>
      </c>
      <c r="I13934" s="5">
        <v>2202</v>
      </c>
    </row>
    <row r="13935" spans="1:10" s="5" customFormat="1" ht="12.75" customHeight="1" x14ac:dyDescent="0.25">
      <c r="A13935" s="5">
        <v>2002</v>
      </c>
      <c r="B13935" s="5" t="s">
        <v>902</v>
      </c>
      <c r="C13935" s="5" t="str">
        <f t="shared" si="707"/>
        <v>South Central</v>
      </c>
      <c r="D13935" s="5" t="str">
        <f t="shared" si="708"/>
        <v>Intra-regional</v>
      </c>
      <c r="E13935" s="5" t="s">
        <v>71</v>
      </c>
      <c r="F13935" s="5" t="s">
        <v>460</v>
      </c>
      <c r="G13935" s="5" t="s">
        <v>126</v>
      </c>
      <c r="H13935" s="5" t="s">
        <v>222</v>
      </c>
      <c r="I13935" s="5">
        <v>743</v>
      </c>
    </row>
    <row r="13936" spans="1:10" s="5" customFormat="1" ht="12.75" customHeight="1" x14ac:dyDescent="0.25">
      <c r="A13936" s="5">
        <v>2002</v>
      </c>
      <c r="B13936" s="5" t="s">
        <v>902</v>
      </c>
      <c r="C13936" s="5" t="str">
        <f t="shared" si="707"/>
        <v>South Central</v>
      </c>
      <c r="D13936" s="5" t="str">
        <f t="shared" si="708"/>
        <v>Intra-regional</v>
      </c>
      <c r="E13936" s="5" t="s">
        <v>71</v>
      </c>
      <c r="F13936" s="5" t="s">
        <v>410</v>
      </c>
      <c r="G13936" s="5" t="s">
        <v>126</v>
      </c>
      <c r="H13936" s="5" t="s">
        <v>411</v>
      </c>
      <c r="I13936" s="5">
        <v>199</v>
      </c>
    </row>
    <row r="13937" spans="1:9" s="5" customFormat="1" ht="12.75" customHeight="1" x14ac:dyDescent="0.25">
      <c r="A13937" s="5">
        <v>2002</v>
      </c>
      <c r="B13937" s="5" t="s">
        <v>902</v>
      </c>
      <c r="C13937" s="5" t="str">
        <f t="shared" si="707"/>
        <v>Northeast</v>
      </c>
      <c r="D13937" s="5" t="str">
        <f t="shared" si="708"/>
        <v>Intra-regional</v>
      </c>
      <c r="E13937" s="5" t="s">
        <v>212</v>
      </c>
      <c r="F13937" s="5" t="s">
        <v>905</v>
      </c>
      <c r="G13937" s="5" t="s">
        <v>175</v>
      </c>
      <c r="H13937" s="5" t="s">
        <v>117</v>
      </c>
      <c r="I13937" s="5">
        <v>300</v>
      </c>
    </row>
    <row r="13938" spans="1:9" s="5" customFormat="1" ht="12.75" customHeight="1" x14ac:dyDescent="0.25">
      <c r="A13938" s="5">
        <v>2002</v>
      </c>
      <c r="B13938" s="5" t="s">
        <v>902</v>
      </c>
      <c r="C13938" s="5" t="str">
        <f t="shared" si="707"/>
        <v>Mexico</v>
      </c>
      <c r="D13938" s="5" t="str">
        <f t="shared" si="708"/>
        <v>South Central</v>
      </c>
      <c r="E13938" s="5" t="s">
        <v>267</v>
      </c>
      <c r="F13938" s="5" t="s">
        <v>436</v>
      </c>
      <c r="G13938" s="5" t="s">
        <v>126</v>
      </c>
      <c r="H13938" s="5" t="s">
        <v>368</v>
      </c>
      <c r="I13938" s="5">
        <v>350</v>
      </c>
    </row>
    <row r="13939" spans="1:9" s="5" customFormat="1" ht="12.75" customHeight="1" x14ac:dyDescent="0.25">
      <c r="A13939" s="5">
        <v>2002</v>
      </c>
      <c r="B13939" s="5" t="s">
        <v>902</v>
      </c>
      <c r="C13939" s="5" t="str">
        <f t="shared" si="707"/>
        <v>South Central</v>
      </c>
      <c r="D13939" s="5" t="str">
        <f t="shared" si="708"/>
        <v>Intra-regional</v>
      </c>
      <c r="E13939" s="5" t="s">
        <v>61</v>
      </c>
      <c r="F13939" s="5" t="s">
        <v>906</v>
      </c>
      <c r="G13939" s="5" t="s">
        <v>63</v>
      </c>
      <c r="H13939" s="5" t="s">
        <v>304</v>
      </c>
      <c r="I13939" s="5">
        <v>2108</v>
      </c>
    </row>
    <row r="13940" spans="1:9" s="5" customFormat="1" ht="12.75" customHeight="1" x14ac:dyDescent="0.25">
      <c r="A13940" s="5">
        <v>2002</v>
      </c>
      <c r="B13940" s="5" t="s">
        <v>902</v>
      </c>
      <c r="C13940" s="5" t="str">
        <f t="shared" si="707"/>
        <v>Midwest</v>
      </c>
      <c r="D13940" s="5" t="str">
        <f t="shared" si="708"/>
        <v>Intra-regional</v>
      </c>
      <c r="E13940" s="5" t="s">
        <v>118</v>
      </c>
      <c r="F13940" s="5" t="s">
        <v>46</v>
      </c>
      <c r="G13940" s="5" t="s">
        <v>47</v>
      </c>
      <c r="H13940" s="5" t="s">
        <v>907</v>
      </c>
      <c r="I13940" s="5">
        <v>300</v>
      </c>
    </row>
    <row r="13941" spans="1:9" s="5" customFormat="1" ht="12.75" customHeight="1" x14ac:dyDescent="0.25">
      <c r="A13941" s="5">
        <v>2002</v>
      </c>
      <c r="B13941" s="5" t="s">
        <v>902</v>
      </c>
      <c r="C13941" s="5" t="str">
        <f t="shared" si="707"/>
        <v>Northeast</v>
      </c>
      <c r="D13941" s="5" t="str">
        <f t="shared" si="708"/>
        <v>Intra-regional</v>
      </c>
      <c r="E13941" s="5" t="s">
        <v>27</v>
      </c>
      <c r="F13941" s="5" t="s">
        <v>908</v>
      </c>
      <c r="G13941" s="5" t="s">
        <v>29</v>
      </c>
      <c r="H13941" s="5" t="s">
        <v>823</v>
      </c>
      <c r="I13941" s="5">
        <v>700</v>
      </c>
    </row>
    <row r="13942" spans="1:9" s="5" customFormat="1" ht="12.75" customHeight="1" x14ac:dyDescent="0.25">
      <c r="A13942" s="5">
        <v>2002</v>
      </c>
      <c r="B13942" s="5" t="s">
        <v>902</v>
      </c>
      <c r="C13942" s="5" t="str">
        <f t="shared" si="707"/>
        <v>Northeast</v>
      </c>
      <c r="D13942" s="5" t="str">
        <f t="shared" si="708"/>
        <v>Intra-regional</v>
      </c>
      <c r="E13942" s="5" t="s">
        <v>27</v>
      </c>
      <c r="F13942" s="5" t="s">
        <v>909</v>
      </c>
      <c r="G13942" s="5" t="s">
        <v>29</v>
      </c>
      <c r="H13942" s="5" t="s">
        <v>910</v>
      </c>
      <c r="I13942" s="5">
        <v>0</v>
      </c>
    </row>
    <row r="13943" spans="1:9" s="5" customFormat="1" ht="12.75" customHeight="1" x14ac:dyDescent="0.25">
      <c r="A13943" s="5">
        <v>2002</v>
      </c>
      <c r="B13943" s="5" t="s">
        <v>902</v>
      </c>
      <c r="C13943" s="5" t="str">
        <f t="shared" si="707"/>
        <v>Northeast</v>
      </c>
      <c r="D13943" s="5" t="str">
        <f t="shared" si="708"/>
        <v>Intra-regional</v>
      </c>
      <c r="E13943" s="5" t="s">
        <v>98</v>
      </c>
      <c r="F13943" s="5" t="s">
        <v>243</v>
      </c>
      <c r="G13943" s="5" t="s">
        <v>158</v>
      </c>
      <c r="H13943" s="5" t="s">
        <v>116</v>
      </c>
      <c r="I13943" s="5">
        <v>2740</v>
      </c>
    </row>
    <row r="13944" spans="1:9" s="5" customFormat="1" ht="12.75" customHeight="1" x14ac:dyDescent="0.25">
      <c r="A13944" s="5">
        <v>2002</v>
      </c>
      <c r="B13944" s="5" t="s">
        <v>902</v>
      </c>
      <c r="C13944" s="5" t="str">
        <f t="shared" si="707"/>
        <v>Northeast</v>
      </c>
      <c r="D13944" s="5" t="str">
        <f t="shared" si="708"/>
        <v>Intra-regional</v>
      </c>
      <c r="E13944" s="5" t="s">
        <v>175</v>
      </c>
      <c r="F13944" s="5" t="s">
        <v>206</v>
      </c>
      <c r="G13944" s="5" t="s">
        <v>206</v>
      </c>
      <c r="H13944" s="5" t="s">
        <v>207</v>
      </c>
      <c r="I13944" s="5">
        <v>50</v>
      </c>
    </row>
    <row r="13945" spans="1:9" s="5" customFormat="1" ht="12.75" customHeight="1" x14ac:dyDescent="0.25">
      <c r="A13945" s="5">
        <v>2002</v>
      </c>
      <c r="B13945" s="5" t="s">
        <v>902</v>
      </c>
      <c r="C13945" s="5" t="str">
        <f t="shared" si="707"/>
        <v>Northeast</v>
      </c>
      <c r="D13945" s="5" t="str">
        <f t="shared" si="708"/>
        <v>Intra-regional</v>
      </c>
      <c r="E13945" s="5" t="s">
        <v>175</v>
      </c>
      <c r="F13945" s="5" t="s">
        <v>117</v>
      </c>
      <c r="G13945" s="5" t="s">
        <v>212</v>
      </c>
      <c r="H13945" s="5" t="s">
        <v>905</v>
      </c>
      <c r="I13945" s="5">
        <v>300</v>
      </c>
    </row>
    <row r="13946" spans="1:9" s="5" customFormat="1" ht="12.75" customHeight="1" x14ac:dyDescent="0.25">
      <c r="A13946" s="5">
        <v>2002</v>
      </c>
      <c r="B13946" s="5" t="s">
        <v>902</v>
      </c>
      <c r="C13946" s="5" t="str">
        <f t="shared" si="707"/>
        <v>Midwest</v>
      </c>
      <c r="D13946" s="5" t="str">
        <f t="shared" si="708"/>
        <v>Intra-regional</v>
      </c>
      <c r="E13946" s="5" t="s">
        <v>66</v>
      </c>
      <c r="F13946" s="5" t="s">
        <v>253</v>
      </c>
      <c r="G13946" s="5" t="s">
        <v>106</v>
      </c>
      <c r="H13946" s="5" t="s">
        <v>243</v>
      </c>
      <c r="I13946" s="5">
        <v>2200</v>
      </c>
    </row>
    <row r="13947" spans="1:9" s="5" customFormat="1" ht="12.75" customHeight="1" x14ac:dyDescent="0.25">
      <c r="A13947" s="5">
        <v>2002</v>
      </c>
      <c r="B13947" s="5" t="s">
        <v>902</v>
      </c>
      <c r="C13947" s="5" t="str">
        <f t="shared" si="707"/>
        <v>South Central</v>
      </c>
      <c r="D13947" s="5" t="str">
        <f t="shared" si="708"/>
        <v>Intra-regional</v>
      </c>
      <c r="E13947" s="5" t="s">
        <v>126</v>
      </c>
      <c r="F13947" s="5" t="s">
        <v>96</v>
      </c>
      <c r="G13947" s="5" t="s">
        <v>83</v>
      </c>
      <c r="H13947" s="5" t="s">
        <v>407</v>
      </c>
      <c r="I13947" s="5">
        <v>267</v>
      </c>
    </row>
    <row r="13948" spans="1:9" s="5" customFormat="1" ht="12.75" customHeight="1" x14ac:dyDescent="0.25">
      <c r="A13948" s="5">
        <v>2002</v>
      </c>
      <c r="B13948" s="5" t="s">
        <v>902</v>
      </c>
      <c r="C13948" s="5" t="str">
        <f t="shared" si="707"/>
        <v>South Central</v>
      </c>
      <c r="D13948" s="5" t="str">
        <f t="shared" si="708"/>
        <v>Intra-regional</v>
      </c>
      <c r="E13948" s="5" t="s">
        <v>126</v>
      </c>
      <c r="F13948" s="5" t="s">
        <v>222</v>
      </c>
      <c r="G13948" s="5" t="s">
        <v>71</v>
      </c>
      <c r="H13948" s="5" t="s">
        <v>460</v>
      </c>
      <c r="I13948" s="5">
        <v>743</v>
      </c>
    </row>
    <row r="13949" spans="1:9" s="5" customFormat="1" ht="12.75" customHeight="1" x14ac:dyDescent="0.25">
      <c r="A13949" s="5">
        <v>2002</v>
      </c>
      <c r="B13949" s="5" t="s">
        <v>902</v>
      </c>
      <c r="C13949" s="5" t="str">
        <f t="shared" si="707"/>
        <v>South Central</v>
      </c>
      <c r="D13949" s="5" t="str">
        <f t="shared" si="708"/>
        <v>Intra-regional</v>
      </c>
      <c r="E13949" s="5" t="s">
        <v>126</v>
      </c>
      <c r="F13949" s="5" t="s">
        <v>411</v>
      </c>
      <c r="G13949" s="5" t="s">
        <v>71</v>
      </c>
      <c r="H13949" s="5" t="s">
        <v>410</v>
      </c>
      <c r="I13949" s="5">
        <v>199</v>
      </c>
    </row>
    <row r="13950" spans="1:9" s="5" customFormat="1" ht="12.75" customHeight="1" x14ac:dyDescent="0.25">
      <c r="A13950" s="5">
        <v>2002</v>
      </c>
      <c r="B13950" s="5" t="s">
        <v>902</v>
      </c>
      <c r="C13950" s="5" t="str">
        <f t="shared" si="707"/>
        <v>South Central</v>
      </c>
      <c r="D13950" s="5" t="str">
        <f t="shared" si="708"/>
        <v>Mexico</v>
      </c>
      <c r="E13950" s="5" t="s">
        <v>126</v>
      </c>
      <c r="F13950" s="5" t="s">
        <v>368</v>
      </c>
      <c r="G13950" s="5" t="s">
        <v>267</v>
      </c>
      <c r="H13950" s="5" t="s">
        <v>436</v>
      </c>
      <c r="I13950" s="5">
        <v>431</v>
      </c>
    </row>
    <row r="13951" spans="1:9" s="5" customFormat="1" ht="12.75" customHeight="1" x14ac:dyDescent="0.25">
      <c r="A13951" s="5">
        <v>2002</v>
      </c>
      <c r="B13951" s="5" t="s">
        <v>902</v>
      </c>
      <c r="C13951" s="5" t="str">
        <f t="shared" si="707"/>
        <v>Northeast</v>
      </c>
      <c r="D13951" s="5" t="str">
        <f t="shared" si="708"/>
        <v>Intra-regional</v>
      </c>
      <c r="E13951" s="5" t="s">
        <v>158</v>
      </c>
      <c r="F13951" s="5" t="s">
        <v>116</v>
      </c>
      <c r="G13951" s="5" t="s">
        <v>175</v>
      </c>
      <c r="H13951" s="5" t="s">
        <v>242</v>
      </c>
      <c r="I13951" s="5">
        <v>2725</v>
      </c>
    </row>
    <row r="13952" spans="1:9" s="5" customFormat="1" ht="12.75" customHeight="1" x14ac:dyDescent="0.25">
      <c r="A13952" s="5">
        <v>2003</v>
      </c>
      <c r="B13952" s="5" t="s">
        <v>902</v>
      </c>
      <c r="C13952" s="5" t="str">
        <f t="shared" si="707"/>
        <v>South Central</v>
      </c>
      <c r="D13952" s="5" t="str">
        <f t="shared" si="708"/>
        <v>Midwest</v>
      </c>
      <c r="E13952" s="5" t="s">
        <v>63</v>
      </c>
      <c r="F13952" s="5" t="s">
        <v>827</v>
      </c>
      <c r="G13952" s="5" t="s">
        <v>66</v>
      </c>
      <c r="H13952" s="5" t="s">
        <v>240</v>
      </c>
      <c r="I13952" s="5">
        <v>2251</v>
      </c>
    </row>
    <row r="13953" spans="1:9" s="5" customFormat="1" ht="12.75" customHeight="1" x14ac:dyDescent="0.25">
      <c r="A13953" s="5">
        <v>2003</v>
      </c>
      <c r="B13953" s="5" t="s">
        <v>902</v>
      </c>
      <c r="C13953" s="5" t="str">
        <f t="shared" si="707"/>
        <v>South Central</v>
      </c>
      <c r="D13953" s="5" t="str">
        <f t="shared" si="708"/>
        <v>Midwest</v>
      </c>
      <c r="E13953" s="5" t="s">
        <v>83</v>
      </c>
      <c r="F13953" s="5" t="s">
        <v>425</v>
      </c>
      <c r="G13953" s="5" t="s">
        <v>118</v>
      </c>
      <c r="H13953" s="5" t="s">
        <v>628</v>
      </c>
      <c r="I13953" s="5">
        <v>324</v>
      </c>
    </row>
    <row r="13954" spans="1:9" s="5" customFormat="1" ht="12.75" customHeight="1" x14ac:dyDescent="0.25">
      <c r="A13954" s="5">
        <v>2003</v>
      </c>
      <c r="B13954" s="5" t="s">
        <v>902</v>
      </c>
      <c r="C13954" s="5" t="str">
        <f t="shared" si="707"/>
        <v>Gulf of Mexico</v>
      </c>
      <c r="D13954" s="5" t="str">
        <f t="shared" si="708"/>
        <v>South Central</v>
      </c>
      <c r="E13954" s="5" t="s">
        <v>79</v>
      </c>
      <c r="F13954" s="5" t="s">
        <v>86</v>
      </c>
      <c r="G13954" s="5" t="s">
        <v>71</v>
      </c>
      <c r="H13954" s="5" t="s">
        <v>87</v>
      </c>
      <c r="I13954" s="5">
        <v>990</v>
      </c>
    </row>
    <row r="13955" spans="1:9" s="5" customFormat="1" ht="12.75" customHeight="1" x14ac:dyDescent="0.25">
      <c r="A13955" s="5">
        <v>2003</v>
      </c>
      <c r="B13955" s="5" t="s">
        <v>902</v>
      </c>
      <c r="C13955" s="5" t="str">
        <f t="shared" si="707"/>
        <v>Midwest</v>
      </c>
      <c r="D13955" s="5" t="str">
        <f t="shared" si="708"/>
        <v>Intra-regional</v>
      </c>
      <c r="E13955" s="5" t="s">
        <v>47</v>
      </c>
      <c r="F13955" s="5" t="s">
        <v>903</v>
      </c>
      <c r="G13955" s="5" t="s">
        <v>89</v>
      </c>
      <c r="H13955" s="5" t="s">
        <v>904</v>
      </c>
      <c r="I13955" s="5">
        <v>400</v>
      </c>
    </row>
    <row r="13956" spans="1:9" s="5" customFormat="1" ht="12.75" customHeight="1" x14ac:dyDescent="0.25">
      <c r="A13956" s="5">
        <v>2003</v>
      </c>
      <c r="B13956" s="5" t="s">
        <v>902</v>
      </c>
      <c r="C13956" s="5" t="str">
        <f t="shared" si="707"/>
        <v>Midwest</v>
      </c>
      <c r="D13956" s="5" t="str">
        <f t="shared" si="708"/>
        <v>Northeast</v>
      </c>
      <c r="E13956" s="5" t="s">
        <v>89</v>
      </c>
      <c r="F13956" s="5" t="s">
        <v>720</v>
      </c>
      <c r="G13956" s="5" t="s">
        <v>98</v>
      </c>
      <c r="H13956" s="5" t="s">
        <v>721</v>
      </c>
      <c r="I13956" s="5">
        <v>976</v>
      </c>
    </row>
    <row r="13957" spans="1:9" s="5" customFormat="1" ht="12.75" customHeight="1" x14ac:dyDescent="0.25">
      <c r="A13957" s="5">
        <v>2003</v>
      </c>
      <c r="B13957" s="5" t="s">
        <v>902</v>
      </c>
      <c r="C13957" s="5" t="str">
        <f t="shared" si="707"/>
        <v>Midwest</v>
      </c>
      <c r="D13957" s="5" t="str">
        <f t="shared" si="708"/>
        <v>Northeast</v>
      </c>
      <c r="E13957" s="5" t="s">
        <v>106</v>
      </c>
      <c r="F13957" s="5" t="s">
        <v>874</v>
      </c>
      <c r="G13957" s="5" t="s">
        <v>98</v>
      </c>
      <c r="H13957" s="5" t="s">
        <v>875</v>
      </c>
      <c r="I13957" s="5">
        <v>2066</v>
      </c>
    </row>
    <row r="13958" spans="1:9" s="5" customFormat="1" ht="12.75" customHeight="1" x14ac:dyDescent="0.25">
      <c r="A13958" s="5">
        <v>2003</v>
      </c>
      <c r="B13958" s="5" t="s">
        <v>902</v>
      </c>
      <c r="C13958" s="5" t="str">
        <f t="shared" ref="C13958:C14021" si="709">VLOOKUP(E13958,region1,2,FALSE)</f>
        <v>South Central</v>
      </c>
      <c r="D13958" s="5" t="str">
        <f t="shared" ref="D13958:D14021" si="710">IF(VLOOKUP(G13958,region1,2,FALSE)=C13958,"Intra-regional",VLOOKUP(G13958,region1,2,FALSE))</f>
        <v>Intra-regional</v>
      </c>
      <c r="E13958" s="5" t="s">
        <v>71</v>
      </c>
      <c r="F13958" s="5" t="s">
        <v>825</v>
      </c>
      <c r="G13958" s="5" t="s">
        <v>61</v>
      </c>
      <c r="H13958" s="5" t="s">
        <v>826</v>
      </c>
      <c r="I13958" s="5">
        <v>2202</v>
      </c>
    </row>
    <row r="13959" spans="1:9" s="5" customFormat="1" ht="12.75" customHeight="1" x14ac:dyDescent="0.25">
      <c r="A13959" s="5">
        <v>2003</v>
      </c>
      <c r="B13959" s="5" t="s">
        <v>902</v>
      </c>
      <c r="C13959" s="5" t="str">
        <f t="shared" si="709"/>
        <v>South Central</v>
      </c>
      <c r="D13959" s="5" t="str">
        <f t="shared" si="710"/>
        <v>Intra-regional</v>
      </c>
      <c r="E13959" s="5" t="s">
        <v>71</v>
      </c>
      <c r="F13959" s="5" t="s">
        <v>460</v>
      </c>
      <c r="G13959" s="5" t="s">
        <v>126</v>
      </c>
      <c r="H13959" s="5" t="s">
        <v>222</v>
      </c>
      <c r="I13959" s="5">
        <v>746</v>
      </c>
    </row>
    <row r="13960" spans="1:9" s="5" customFormat="1" ht="12.75" customHeight="1" x14ac:dyDescent="0.25">
      <c r="A13960" s="5">
        <v>2003</v>
      </c>
      <c r="B13960" s="5" t="s">
        <v>902</v>
      </c>
      <c r="C13960" s="5" t="str">
        <f t="shared" si="709"/>
        <v>South Central</v>
      </c>
      <c r="D13960" s="5" t="str">
        <f t="shared" si="710"/>
        <v>Intra-regional</v>
      </c>
      <c r="E13960" s="5" t="s">
        <v>71</v>
      </c>
      <c r="F13960" s="5" t="s">
        <v>410</v>
      </c>
      <c r="G13960" s="5" t="s">
        <v>126</v>
      </c>
      <c r="H13960" s="5" t="s">
        <v>411</v>
      </c>
      <c r="I13960" s="5">
        <v>199</v>
      </c>
    </row>
    <row r="13961" spans="1:9" s="5" customFormat="1" ht="12.75" customHeight="1" x14ac:dyDescent="0.25">
      <c r="A13961" s="5">
        <v>2003</v>
      </c>
      <c r="B13961" s="5" t="s">
        <v>902</v>
      </c>
      <c r="C13961" s="5" t="str">
        <f t="shared" si="709"/>
        <v>Northeast</v>
      </c>
      <c r="D13961" s="5" t="str">
        <f t="shared" si="710"/>
        <v>Intra-regional</v>
      </c>
      <c r="E13961" s="5" t="s">
        <v>212</v>
      </c>
      <c r="F13961" s="5" t="s">
        <v>905</v>
      </c>
      <c r="G13961" s="5" t="s">
        <v>175</v>
      </c>
      <c r="H13961" s="5" t="s">
        <v>117</v>
      </c>
      <c r="I13961" s="5">
        <v>300</v>
      </c>
    </row>
    <row r="13962" spans="1:9" s="5" customFormat="1" ht="12.75" customHeight="1" x14ac:dyDescent="0.25">
      <c r="A13962" s="5">
        <v>2003</v>
      </c>
      <c r="B13962" s="5" t="s">
        <v>902</v>
      </c>
      <c r="C13962" s="5" t="str">
        <f t="shared" si="709"/>
        <v>Mexico</v>
      </c>
      <c r="D13962" s="5" t="str">
        <f t="shared" si="710"/>
        <v>South Central</v>
      </c>
      <c r="E13962" s="5" t="s">
        <v>267</v>
      </c>
      <c r="F13962" s="5" t="s">
        <v>436</v>
      </c>
      <c r="G13962" s="5" t="s">
        <v>126</v>
      </c>
      <c r="H13962" s="5" t="s">
        <v>368</v>
      </c>
      <c r="I13962" s="5">
        <v>350</v>
      </c>
    </row>
    <row r="13963" spans="1:9" s="5" customFormat="1" ht="12.75" customHeight="1" x14ac:dyDescent="0.25">
      <c r="A13963" s="5">
        <v>2003</v>
      </c>
      <c r="B13963" s="5" t="s">
        <v>902</v>
      </c>
      <c r="C13963" s="5" t="str">
        <f t="shared" si="709"/>
        <v>South Central</v>
      </c>
      <c r="D13963" s="5" t="str">
        <f t="shared" si="710"/>
        <v>Intra-regional</v>
      </c>
      <c r="E13963" s="5" t="s">
        <v>61</v>
      </c>
      <c r="F13963" s="5" t="s">
        <v>906</v>
      </c>
      <c r="G13963" s="5" t="s">
        <v>63</v>
      </c>
      <c r="H13963" s="5" t="s">
        <v>304</v>
      </c>
      <c r="I13963" s="5">
        <v>2108</v>
      </c>
    </row>
    <row r="13964" spans="1:9" s="5" customFormat="1" ht="12.75" customHeight="1" x14ac:dyDescent="0.25">
      <c r="A13964" s="5">
        <v>2003</v>
      </c>
      <c r="B13964" s="5" t="s">
        <v>902</v>
      </c>
      <c r="C13964" s="5" t="str">
        <f t="shared" si="709"/>
        <v>Midwest</v>
      </c>
      <c r="D13964" s="5" t="str">
        <f t="shared" si="710"/>
        <v>Intra-regional</v>
      </c>
      <c r="E13964" s="5" t="s">
        <v>118</v>
      </c>
      <c r="F13964" s="5" t="s">
        <v>46</v>
      </c>
      <c r="G13964" s="5" t="s">
        <v>47</v>
      </c>
      <c r="H13964" s="5" t="s">
        <v>907</v>
      </c>
      <c r="I13964" s="5">
        <v>300</v>
      </c>
    </row>
    <row r="13965" spans="1:9" s="5" customFormat="1" ht="12.75" customHeight="1" x14ac:dyDescent="0.25">
      <c r="A13965" s="5">
        <v>2003</v>
      </c>
      <c r="B13965" s="5" t="s">
        <v>902</v>
      </c>
      <c r="C13965" s="5" t="str">
        <f t="shared" si="709"/>
        <v>Northeast</v>
      </c>
      <c r="D13965" s="5" t="str">
        <f t="shared" si="710"/>
        <v>Intra-regional</v>
      </c>
      <c r="E13965" s="5" t="s">
        <v>27</v>
      </c>
      <c r="F13965" s="5" t="s">
        <v>908</v>
      </c>
      <c r="G13965" s="5" t="s">
        <v>29</v>
      </c>
      <c r="H13965" s="5" t="s">
        <v>823</v>
      </c>
      <c r="I13965" s="5">
        <v>700</v>
      </c>
    </row>
    <row r="13966" spans="1:9" s="5" customFormat="1" ht="12.75" customHeight="1" x14ac:dyDescent="0.25">
      <c r="A13966" s="5">
        <v>2003</v>
      </c>
      <c r="B13966" s="5" t="s">
        <v>902</v>
      </c>
      <c r="C13966" s="5" t="str">
        <f t="shared" si="709"/>
        <v>Northeast</v>
      </c>
      <c r="D13966" s="5" t="str">
        <f t="shared" si="710"/>
        <v>Intra-regional</v>
      </c>
      <c r="E13966" s="5" t="s">
        <v>27</v>
      </c>
      <c r="F13966" s="5" t="s">
        <v>909</v>
      </c>
      <c r="G13966" s="5" t="s">
        <v>29</v>
      </c>
      <c r="H13966" s="5" t="s">
        <v>910</v>
      </c>
      <c r="I13966" s="5">
        <v>0</v>
      </c>
    </row>
    <row r="13967" spans="1:9" s="5" customFormat="1" ht="12.75" customHeight="1" x14ac:dyDescent="0.25">
      <c r="A13967" s="5">
        <v>2003</v>
      </c>
      <c r="B13967" s="5" t="s">
        <v>902</v>
      </c>
      <c r="C13967" s="5" t="str">
        <f t="shared" si="709"/>
        <v>Northeast</v>
      </c>
      <c r="D13967" s="5" t="str">
        <f t="shared" si="710"/>
        <v>Intra-regional</v>
      </c>
      <c r="E13967" s="5" t="s">
        <v>98</v>
      </c>
      <c r="F13967" s="5" t="s">
        <v>243</v>
      </c>
      <c r="G13967" s="5" t="s">
        <v>158</v>
      </c>
      <c r="H13967" s="5" t="s">
        <v>116</v>
      </c>
      <c r="I13967" s="5">
        <v>2740</v>
      </c>
    </row>
    <row r="13968" spans="1:9" s="5" customFormat="1" ht="12.75" customHeight="1" x14ac:dyDescent="0.25">
      <c r="A13968" s="5">
        <v>2003</v>
      </c>
      <c r="B13968" s="5" t="s">
        <v>902</v>
      </c>
      <c r="C13968" s="5" t="str">
        <f t="shared" si="709"/>
        <v>Northeast</v>
      </c>
      <c r="D13968" s="5" t="str">
        <f t="shared" si="710"/>
        <v>Intra-regional</v>
      </c>
      <c r="E13968" s="5" t="s">
        <v>175</v>
      </c>
      <c r="F13968" s="5" t="s">
        <v>206</v>
      </c>
      <c r="G13968" s="5" t="s">
        <v>206</v>
      </c>
      <c r="H13968" s="5" t="s">
        <v>207</v>
      </c>
      <c r="I13968" s="5">
        <v>50</v>
      </c>
    </row>
    <row r="13969" spans="1:9" s="5" customFormat="1" ht="12.75" customHeight="1" x14ac:dyDescent="0.25">
      <c r="A13969" s="5">
        <v>2003</v>
      </c>
      <c r="B13969" s="5" t="s">
        <v>902</v>
      </c>
      <c r="C13969" s="5" t="str">
        <f t="shared" si="709"/>
        <v>Northeast</v>
      </c>
      <c r="D13969" s="5" t="str">
        <f t="shared" si="710"/>
        <v>Intra-regional</v>
      </c>
      <c r="E13969" s="5" t="s">
        <v>175</v>
      </c>
      <c r="F13969" s="5" t="s">
        <v>117</v>
      </c>
      <c r="G13969" s="5" t="s">
        <v>212</v>
      </c>
      <c r="H13969" s="5" t="s">
        <v>905</v>
      </c>
      <c r="I13969" s="5">
        <v>300</v>
      </c>
    </row>
    <row r="13970" spans="1:9" s="5" customFormat="1" ht="12.75" customHeight="1" x14ac:dyDescent="0.25">
      <c r="A13970" s="5">
        <v>2003</v>
      </c>
      <c r="B13970" s="5" t="s">
        <v>902</v>
      </c>
      <c r="C13970" s="5" t="str">
        <f t="shared" si="709"/>
        <v>Northeast</v>
      </c>
      <c r="D13970" s="5" t="str">
        <f t="shared" si="710"/>
        <v>Intra-regional</v>
      </c>
      <c r="E13970" s="5" t="s">
        <v>175</v>
      </c>
      <c r="F13970" s="5" t="s">
        <v>206</v>
      </c>
      <c r="G13970" s="5" t="s">
        <v>27</v>
      </c>
      <c r="H13970" s="5" t="s">
        <v>208</v>
      </c>
      <c r="I13970" s="5">
        <v>2950</v>
      </c>
    </row>
    <row r="13971" spans="1:9" s="5" customFormat="1" ht="12.75" customHeight="1" x14ac:dyDescent="0.25">
      <c r="A13971" s="5">
        <v>2003</v>
      </c>
      <c r="B13971" s="5" t="s">
        <v>902</v>
      </c>
      <c r="C13971" s="5" t="str">
        <f t="shared" si="709"/>
        <v>Midwest</v>
      </c>
      <c r="D13971" s="5" t="str">
        <f t="shared" si="710"/>
        <v>Intra-regional</v>
      </c>
      <c r="E13971" s="5" t="s">
        <v>66</v>
      </c>
      <c r="F13971" s="5" t="s">
        <v>253</v>
      </c>
      <c r="G13971" s="5" t="s">
        <v>106</v>
      </c>
      <c r="H13971" s="5" t="s">
        <v>243</v>
      </c>
      <c r="I13971" s="5">
        <v>2200</v>
      </c>
    </row>
    <row r="13972" spans="1:9" s="5" customFormat="1" ht="12.75" customHeight="1" x14ac:dyDescent="0.25">
      <c r="A13972" s="5">
        <v>2003</v>
      </c>
      <c r="B13972" s="5" t="s">
        <v>902</v>
      </c>
      <c r="C13972" s="5" t="str">
        <f t="shared" si="709"/>
        <v>South Central</v>
      </c>
      <c r="D13972" s="5" t="str">
        <f t="shared" si="710"/>
        <v>Intra-regional</v>
      </c>
      <c r="E13972" s="5" t="s">
        <v>126</v>
      </c>
      <c r="F13972" s="5" t="s">
        <v>96</v>
      </c>
      <c r="G13972" s="5" t="s">
        <v>83</v>
      </c>
      <c r="H13972" s="5" t="s">
        <v>407</v>
      </c>
      <c r="I13972" s="5">
        <v>267</v>
      </c>
    </row>
    <row r="13973" spans="1:9" s="5" customFormat="1" ht="12.75" customHeight="1" x14ac:dyDescent="0.25">
      <c r="A13973" s="5">
        <v>2003</v>
      </c>
      <c r="B13973" s="5" t="s">
        <v>902</v>
      </c>
      <c r="C13973" s="5" t="str">
        <f t="shared" si="709"/>
        <v>South Central</v>
      </c>
      <c r="D13973" s="5" t="str">
        <f t="shared" si="710"/>
        <v>Intra-regional</v>
      </c>
      <c r="E13973" s="5" t="s">
        <v>126</v>
      </c>
      <c r="F13973" s="5" t="s">
        <v>222</v>
      </c>
      <c r="G13973" s="5" t="s">
        <v>71</v>
      </c>
      <c r="H13973" s="5" t="s">
        <v>460</v>
      </c>
      <c r="I13973" s="5">
        <v>746</v>
      </c>
    </row>
    <row r="13974" spans="1:9" s="5" customFormat="1" ht="12.75" customHeight="1" x14ac:dyDescent="0.25">
      <c r="A13974" s="5">
        <v>2003</v>
      </c>
      <c r="B13974" s="5" t="s">
        <v>902</v>
      </c>
      <c r="C13974" s="5" t="str">
        <f t="shared" si="709"/>
        <v>South Central</v>
      </c>
      <c r="D13974" s="5" t="str">
        <f t="shared" si="710"/>
        <v>Intra-regional</v>
      </c>
      <c r="E13974" s="5" t="s">
        <v>126</v>
      </c>
      <c r="F13974" s="5" t="s">
        <v>411</v>
      </c>
      <c r="G13974" s="5" t="s">
        <v>71</v>
      </c>
      <c r="H13974" s="5" t="s">
        <v>410</v>
      </c>
      <c r="I13974" s="5">
        <v>199</v>
      </c>
    </row>
    <row r="13975" spans="1:9" s="5" customFormat="1" ht="12.75" customHeight="1" x14ac:dyDescent="0.25">
      <c r="A13975" s="5">
        <v>2003</v>
      </c>
      <c r="B13975" s="5" t="s">
        <v>902</v>
      </c>
      <c r="C13975" s="5" t="str">
        <f t="shared" si="709"/>
        <v>South Central</v>
      </c>
      <c r="D13975" s="5" t="str">
        <f t="shared" si="710"/>
        <v>Mexico</v>
      </c>
      <c r="E13975" s="5" t="s">
        <v>126</v>
      </c>
      <c r="F13975" s="5" t="s">
        <v>368</v>
      </c>
      <c r="G13975" s="5" t="s">
        <v>267</v>
      </c>
      <c r="H13975" s="5" t="s">
        <v>436</v>
      </c>
      <c r="I13975" s="5">
        <v>431</v>
      </c>
    </row>
    <row r="13976" spans="1:9" s="5" customFormat="1" ht="12.75" customHeight="1" x14ac:dyDescent="0.25">
      <c r="A13976" s="5">
        <v>2003</v>
      </c>
      <c r="B13976" s="5" t="s">
        <v>902</v>
      </c>
      <c r="C13976" s="5" t="str">
        <f t="shared" si="709"/>
        <v>Northeast</v>
      </c>
      <c r="D13976" s="5" t="str">
        <f t="shared" si="710"/>
        <v>Intra-regional</v>
      </c>
      <c r="E13976" s="5" t="s">
        <v>158</v>
      </c>
      <c r="F13976" s="5" t="s">
        <v>116</v>
      </c>
      <c r="G13976" s="5" t="s">
        <v>175</v>
      </c>
      <c r="H13976" s="5" t="s">
        <v>242</v>
      </c>
      <c r="I13976" s="5">
        <v>2725</v>
      </c>
    </row>
    <row r="13977" spans="1:9" s="5" customFormat="1" ht="12.75" customHeight="1" x14ac:dyDescent="0.25">
      <c r="A13977" s="5">
        <v>2004</v>
      </c>
      <c r="B13977" s="5" t="s">
        <v>902</v>
      </c>
      <c r="C13977" s="5" t="str">
        <f t="shared" si="709"/>
        <v>South Central</v>
      </c>
      <c r="D13977" s="5" t="str">
        <f t="shared" si="710"/>
        <v>Midwest</v>
      </c>
      <c r="E13977" s="5" t="s">
        <v>63</v>
      </c>
      <c r="F13977" s="5" t="s">
        <v>827</v>
      </c>
      <c r="G13977" s="5" t="s">
        <v>66</v>
      </c>
      <c r="H13977" s="5" t="s">
        <v>240</v>
      </c>
      <c r="I13977" s="5">
        <v>2308</v>
      </c>
    </row>
    <row r="13978" spans="1:9" s="5" customFormat="1" ht="12.75" customHeight="1" x14ac:dyDescent="0.25">
      <c r="A13978" s="5">
        <v>2004</v>
      </c>
      <c r="B13978" s="5" t="s">
        <v>902</v>
      </c>
      <c r="C13978" s="5" t="str">
        <f t="shared" si="709"/>
        <v>South Central</v>
      </c>
      <c r="D13978" s="5" t="str">
        <f t="shared" si="710"/>
        <v>Midwest</v>
      </c>
      <c r="E13978" s="5" t="s">
        <v>83</v>
      </c>
      <c r="F13978" s="5" t="s">
        <v>425</v>
      </c>
      <c r="G13978" s="5" t="s">
        <v>118</v>
      </c>
      <c r="H13978" s="5" t="s">
        <v>628</v>
      </c>
      <c r="I13978" s="5">
        <v>324</v>
      </c>
    </row>
    <row r="13979" spans="1:9" s="5" customFormat="1" ht="12.75" customHeight="1" x14ac:dyDescent="0.25">
      <c r="A13979" s="5">
        <v>2004</v>
      </c>
      <c r="B13979" s="5" t="s">
        <v>902</v>
      </c>
      <c r="C13979" s="5" t="str">
        <f t="shared" si="709"/>
        <v>Gulf of Mexico</v>
      </c>
      <c r="D13979" s="5" t="str">
        <f t="shared" si="710"/>
        <v>South Central</v>
      </c>
      <c r="E13979" s="5" t="s">
        <v>79</v>
      </c>
      <c r="F13979" s="5" t="s">
        <v>86</v>
      </c>
      <c r="G13979" s="5" t="s">
        <v>71</v>
      </c>
      <c r="H13979" s="5" t="s">
        <v>87</v>
      </c>
      <c r="I13979" s="5">
        <v>990</v>
      </c>
    </row>
    <row r="13980" spans="1:9" s="5" customFormat="1" ht="12.75" customHeight="1" x14ac:dyDescent="0.25">
      <c r="A13980" s="5">
        <v>2004</v>
      </c>
      <c r="B13980" s="5" t="s">
        <v>902</v>
      </c>
      <c r="C13980" s="5" t="str">
        <f t="shared" si="709"/>
        <v>Midwest</v>
      </c>
      <c r="D13980" s="5" t="str">
        <f t="shared" si="710"/>
        <v>Intra-regional</v>
      </c>
      <c r="E13980" s="5" t="s">
        <v>47</v>
      </c>
      <c r="F13980" s="5" t="s">
        <v>903</v>
      </c>
      <c r="G13980" s="5" t="s">
        <v>89</v>
      </c>
      <c r="H13980" s="5" t="s">
        <v>904</v>
      </c>
      <c r="I13980" s="5">
        <v>400</v>
      </c>
    </row>
    <row r="13981" spans="1:9" s="5" customFormat="1" ht="12.75" customHeight="1" x14ac:dyDescent="0.25">
      <c r="A13981" s="5">
        <v>2004</v>
      </c>
      <c r="B13981" s="5" t="s">
        <v>902</v>
      </c>
      <c r="C13981" s="5" t="str">
        <f t="shared" si="709"/>
        <v>Midwest</v>
      </c>
      <c r="D13981" s="5" t="str">
        <f t="shared" si="710"/>
        <v>Northeast</v>
      </c>
      <c r="E13981" s="5" t="s">
        <v>89</v>
      </c>
      <c r="F13981" s="5" t="s">
        <v>720</v>
      </c>
      <c r="G13981" s="5" t="s">
        <v>98</v>
      </c>
      <c r="H13981" s="5" t="s">
        <v>721</v>
      </c>
      <c r="I13981" s="5">
        <v>976</v>
      </c>
    </row>
    <row r="13982" spans="1:9" s="5" customFormat="1" ht="12.75" customHeight="1" x14ac:dyDescent="0.25">
      <c r="A13982" s="5">
        <v>2004</v>
      </c>
      <c r="B13982" s="5" t="s">
        <v>902</v>
      </c>
      <c r="C13982" s="5" t="str">
        <f t="shared" si="709"/>
        <v>Midwest</v>
      </c>
      <c r="D13982" s="5" t="str">
        <f t="shared" si="710"/>
        <v>Northeast</v>
      </c>
      <c r="E13982" s="5" t="s">
        <v>106</v>
      </c>
      <c r="F13982" s="5" t="s">
        <v>874</v>
      </c>
      <c r="G13982" s="5" t="s">
        <v>98</v>
      </c>
      <c r="H13982" s="5" t="s">
        <v>875</v>
      </c>
      <c r="I13982" s="5">
        <v>2066</v>
      </c>
    </row>
    <row r="13983" spans="1:9" s="5" customFormat="1" ht="12.75" customHeight="1" x14ac:dyDescent="0.25">
      <c r="A13983" s="5">
        <v>2004</v>
      </c>
      <c r="B13983" s="5" t="s">
        <v>902</v>
      </c>
      <c r="C13983" s="5" t="str">
        <f t="shared" si="709"/>
        <v>South Central</v>
      </c>
      <c r="D13983" s="5" t="str">
        <f t="shared" si="710"/>
        <v>Intra-regional</v>
      </c>
      <c r="E13983" s="5" t="s">
        <v>71</v>
      </c>
      <c r="F13983" s="5" t="s">
        <v>825</v>
      </c>
      <c r="G13983" s="5" t="s">
        <v>61</v>
      </c>
      <c r="H13983" s="5" t="s">
        <v>826</v>
      </c>
      <c r="I13983" s="5">
        <v>2202</v>
      </c>
    </row>
    <row r="13984" spans="1:9" s="5" customFormat="1" ht="12.75" customHeight="1" x14ac:dyDescent="0.25">
      <c r="A13984" s="5">
        <v>2004</v>
      </c>
      <c r="B13984" s="5" t="s">
        <v>902</v>
      </c>
      <c r="C13984" s="5" t="str">
        <f t="shared" si="709"/>
        <v>South Central</v>
      </c>
      <c r="D13984" s="5" t="str">
        <f t="shared" si="710"/>
        <v>Intra-regional</v>
      </c>
      <c r="E13984" s="5" t="s">
        <v>71</v>
      </c>
      <c r="F13984" s="5" t="s">
        <v>460</v>
      </c>
      <c r="G13984" s="5" t="s">
        <v>126</v>
      </c>
      <c r="H13984" s="5" t="s">
        <v>222</v>
      </c>
      <c r="I13984" s="5">
        <v>746</v>
      </c>
    </row>
    <row r="13985" spans="1:9" s="5" customFormat="1" ht="12.75" customHeight="1" x14ac:dyDescent="0.25">
      <c r="A13985" s="5">
        <v>2004</v>
      </c>
      <c r="B13985" s="5" t="s">
        <v>902</v>
      </c>
      <c r="C13985" s="5" t="str">
        <f t="shared" si="709"/>
        <v>South Central</v>
      </c>
      <c r="D13985" s="5" t="str">
        <f t="shared" si="710"/>
        <v>Intra-regional</v>
      </c>
      <c r="E13985" s="5" t="s">
        <v>71</v>
      </c>
      <c r="F13985" s="5" t="s">
        <v>410</v>
      </c>
      <c r="G13985" s="5" t="s">
        <v>126</v>
      </c>
      <c r="H13985" s="5" t="s">
        <v>411</v>
      </c>
      <c r="I13985" s="5">
        <v>199</v>
      </c>
    </row>
    <row r="13986" spans="1:9" s="5" customFormat="1" ht="12.75" customHeight="1" x14ac:dyDescent="0.25">
      <c r="A13986" s="5">
        <v>2004</v>
      </c>
      <c r="B13986" s="5" t="s">
        <v>902</v>
      </c>
      <c r="C13986" s="5" t="str">
        <f t="shared" si="709"/>
        <v>Northeast</v>
      </c>
      <c r="D13986" s="5" t="str">
        <f t="shared" si="710"/>
        <v>Intra-regional</v>
      </c>
      <c r="E13986" s="5" t="s">
        <v>212</v>
      </c>
      <c r="F13986" s="5" t="s">
        <v>905</v>
      </c>
      <c r="G13986" s="5" t="s">
        <v>175</v>
      </c>
      <c r="H13986" s="5" t="s">
        <v>117</v>
      </c>
      <c r="I13986" s="5">
        <v>300</v>
      </c>
    </row>
    <row r="13987" spans="1:9" s="5" customFormat="1" ht="12.75" customHeight="1" x14ac:dyDescent="0.25">
      <c r="A13987" s="5">
        <v>2004</v>
      </c>
      <c r="B13987" s="5" t="s">
        <v>902</v>
      </c>
      <c r="C13987" s="5" t="str">
        <f t="shared" si="709"/>
        <v>Mexico</v>
      </c>
      <c r="D13987" s="5" t="str">
        <f t="shared" si="710"/>
        <v>South Central</v>
      </c>
      <c r="E13987" s="5" t="s">
        <v>267</v>
      </c>
      <c r="F13987" s="5" t="s">
        <v>436</v>
      </c>
      <c r="G13987" s="5" t="s">
        <v>126</v>
      </c>
      <c r="H13987" s="5" t="s">
        <v>368</v>
      </c>
      <c r="I13987" s="5">
        <v>350</v>
      </c>
    </row>
    <row r="13988" spans="1:9" s="5" customFormat="1" ht="12.75" customHeight="1" x14ac:dyDescent="0.25">
      <c r="A13988" s="5">
        <v>2004</v>
      </c>
      <c r="B13988" s="5" t="s">
        <v>902</v>
      </c>
      <c r="C13988" s="5" t="str">
        <f t="shared" si="709"/>
        <v>South Central</v>
      </c>
      <c r="D13988" s="5" t="str">
        <f t="shared" si="710"/>
        <v>Intra-regional</v>
      </c>
      <c r="E13988" s="5" t="s">
        <v>61</v>
      </c>
      <c r="F13988" s="5" t="s">
        <v>906</v>
      </c>
      <c r="G13988" s="5" t="s">
        <v>63</v>
      </c>
      <c r="H13988" s="5" t="s">
        <v>304</v>
      </c>
      <c r="I13988" s="5">
        <v>2222</v>
      </c>
    </row>
    <row r="13989" spans="1:9" s="5" customFormat="1" ht="12.75" customHeight="1" x14ac:dyDescent="0.25">
      <c r="A13989" s="5">
        <v>2004</v>
      </c>
      <c r="B13989" s="5" t="s">
        <v>902</v>
      </c>
      <c r="C13989" s="5" t="str">
        <f t="shared" si="709"/>
        <v>Midwest</v>
      </c>
      <c r="D13989" s="5" t="str">
        <f t="shared" si="710"/>
        <v>Intra-regional</v>
      </c>
      <c r="E13989" s="5" t="s">
        <v>118</v>
      </c>
      <c r="F13989" s="5" t="s">
        <v>46</v>
      </c>
      <c r="G13989" s="5" t="s">
        <v>47</v>
      </c>
      <c r="H13989" s="5" t="s">
        <v>907</v>
      </c>
      <c r="I13989" s="5">
        <v>300</v>
      </c>
    </row>
    <row r="13990" spans="1:9" s="5" customFormat="1" ht="12.75" customHeight="1" x14ac:dyDescent="0.25">
      <c r="A13990" s="5">
        <v>2004</v>
      </c>
      <c r="B13990" s="5" t="s">
        <v>902</v>
      </c>
      <c r="C13990" s="5" t="str">
        <f t="shared" si="709"/>
        <v>Northeast</v>
      </c>
      <c r="D13990" s="5" t="str">
        <f t="shared" si="710"/>
        <v>Intra-regional</v>
      </c>
      <c r="E13990" s="5" t="s">
        <v>27</v>
      </c>
      <c r="F13990" s="5" t="s">
        <v>908</v>
      </c>
      <c r="G13990" s="5" t="s">
        <v>29</v>
      </c>
      <c r="H13990" s="5" t="s">
        <v>823</v>
      </c>
      <c r="I13990" s="5">
        <v>700</v>
      </c>
    </row>
    <row r="13991" spans="1:9" s="5" customFormat="1" ht="12.75" customHeight="1" x14ac:dyDescent="0.25">
      <c r="A13991" s="5">
        <v>2004</v>
      </c>
      <c r="B13991" s="5" t="s">
        <v>902</v>
      </c>
      <c r="C13991" s="5" t="str">
        <f t="shared" si="709"/>
        <v>Northeast</v>
      </c>
      <c r="D13991" s="5" t="str">
        <f t="shared" si="710"/>
        <v>Intra-regional</v>
      </c>
      <c r="E13991" s="5" t="s">
        <v>27</v>
      </c>
      <c r="F13991" s="5" t="s">
        <v>909</v>
      </c>
      <c r="G13991" s="5" t="s">
        <v>29</v>
      </c>
      <c r="H13991" s="5" t="s">
        <v>910</v>
      </c>
      <c r="I13991" s="5">
        <v>0</v>
      </c>
    </row>
    <row r="13992" spans="1:9" s="5" customFormat="1" ht="12.75" customHeight="1" x14ac:dyDescent="0.25">
      <c r="A13992" s="5">
        <v>2004</v>
      </c>
      <c r="B13992" s="5" t="s">
        <v>902</v>
      </c>
      <c r="C13992" s="5" t="str">
        <f t="shared" si="709"/>
        <v>Northeast</v>
      </c>
      <c r="D13992" s="5" t="str">
        <f t="shared" si="710"/>
        <v>Intra-regional</v>
      </c>
      <c r="E13992" s="5" t="s">
        <v>98</v>
      </c>
      <c r="F13992" s="5" t="s">
        <v>243</v>
      </c>
      <c r="G13992" s="5" t="s">
        <v>158</v>
      </c>
      <c r="H13992" s="5" t="s">
        <v>116</v>
      </c>
      <c r="I13992" s="5">
        <v>2740</v>
      </c>
    </row>
    <row r="13993" spans="1:9" s="5" customFormat="1" ht="12.75" customHeight="1" x14ac:dyDescent="0.25">
      <c r="A13993" s="5">
        <v>2004</v>
      </c>
      <c r="B13993" s="5" t="s">
        <v>902</v>
      </c>
      <c r="C13993" s="5" t="str">
        <f t="shared" si="709"/>
        <v>Northeast</v>
      </c>
      <c r="D13993" s="5" t="str">
        <f t="shared" si="710"/>
        <v>Intra-regional</v>
      </c>
      <c r="E13993" s="5" t="s">
        <v>175</v>
      </c>
      <c r="F13993" s="5" t="s">
        <v>206</v>
      </c>
      <c r="G13993" s="5" t="s">
        <v>206</v>
      </c>
      <c r="H13993" s="5" t="s">
        <v>207</v>
      </c>
      <c r="I13993" s="5">
        <v>50</v>
      </c>
    </row>
    <row r="13994" spans="1:9" s="5" customFormat="1" ht="12.75" customHeight="1" x14ac:dyDescent="0.25">
      <c r="A13994" s="5">
        <v>2004</v>
      </c>
      <c r="B13994" s="5" t="s">
        <v>902</v>
      </c>
      <c r="C13994" s="5" t="str">
        <f t="shared" si="709"/>
        <v>Northeast</v>
      </c>
      <c r="D13994" s="5" t="str">
        <f t="shared" si="710"/>
        <v>Intra-regional</v>
      </c>
      <c r="E13994" s="5" t="s">
        <v>175</v>
      </c>
      <c r="F13994" s="5" t="s">
        <v>117</v>
      </c>
      <c r="G13994" s="5" t="s">
        <v>212</v>
      </c>
      <c r="H13994" s="5" t="s">
        <v>905</v>
      </c>
      <c r="I13994" s="5">
        <v>300</v>
      </c>
    </row>
    <row r="13995" spans="1:9" s="5" customFormat="1" ht="12.75" customHeight="1" x14ac:dyDescent="0.25">
      <c r="A13995" s="5">
        <v>2004</v>
      </c>
      <c r="B13995" s="5" t="s">
        <v>902</v>
      </c>
      <c r="C13995" s="5" t="str">
        <f t="shared" si="709"/>
        <v>Northeast</v>
      </c>
      <c r="D13995" s="5" t="str">
        <f t="shared" si="710"/>
        <v>Intra-regional</v>
      </c>
      <c r="E13995" s="5" t="s">
        <v>175</v>
      </c>
      <c r="F13995" s="5" t="s">
        <v>206</v>
      </c>
      <c r="G13995" s="5" t="s">
        <v>27</v>
      </c>
      <c r="H13995" s="5" t="s">
        <v>208</v>
      </c>
      <c r="I13995" s="5">
        <v>2950</v>
      </c>
    </row>
    <row r="13996" spans="1:9" s="5" customFormat="1" ht="12.75" customHeight="1" x14ac:dyDescent="0.25">
      <c r="A13996" s="5">
        <v>2004</v>
      </c>
      <c r="B13996" s="5" t="s">
        <v>902</v>
      </c>
      <c r="C13996" s="5" t="str">
        <f t="shared" si="709"/>
        <v>Midwest</v>
      </c>
      <c r="D13996" s="5" t="str">
        <f t="shared" si="710"/>
        <v>Intra-regional</v>
      </c>
      <c r="E13996" s="5" t="s">
        <v>66</v>
      </c>
      <c r="F13996" s="5" t="s">
        <v>253</v>
      </c>
      <c r="G13996" s="5" t="s">
        <v>106</v>
      </c>
      <c r="H13996" s="5" t="s">
        <v>243</v>
      </c>
      <c r="I13996" s="5">
        <v>2200</v>
      </c>
    </row>
    <row r="13997" spans="1:9" s="5" customFormat="1" ht="12.75" customHeight="1" x14ac:dyDescent="0.25">
      <c r="A13997" s="5">
        <v>2004</v>
      </c>
      <c r="B13997" s="5" t="s">
        <v>902</v>
      </c>
      <c r="C13997" s="5" t="str">
        <f t="shared" si="709"/>
        <v>South Central</v>
      </c>
      <c r="D13997" s="5" t="str">
        <f t="shared" si="710"/>
        <v>Intra-regional</v>
      </c>
      <c r="E13997" s="5" t="s">
        <v>126</v>
      </c>
      <c r="F13997" s="5" t="s">
        <v>96</v>
      </c>
      <c r="G13997" s="5" t="s">
        <v>83</v>
      </c>
      <c r="H13997" s="5" t="s">
        <v>407</v>
      </c>
      <c r="I13997" s="5">
        <v>267</v>
      </c>
    </row>
    <row r="13998" spans="1:9" s="5" customFormat="1" ht="12.75" customHeight="1" x14ac:dyDescent="0.25">
      <c r="A13998" s="5">
        <v>2004</v>
      </c>
      <c r="B13998" s="5" t="s">
        <v>902</v>
      </c>
      <c r="C13998" s="5" t="str">
        <f t="shared" si="709"/>
        <v>South Central</v>
      </c>
      <c r="D13998" s="5" t="str">
        <f t="shared" si="710"/>
        <v>Intra-regional</v>
      </c>
      <c r="E13998" s="5" t="s">
        <v>126</v>
      </c>
      <c r="F13998" s="5" t="s">
        <v>222</v>
      </c>
      <c r="G13998" s="5" t="s">
        <v>71</v>
      </c>
      <c r="H13998" s="5" t="s">
        <v>460</v>
      </c>
      <c r="I13998" s="5">
        <v>746</v>
      </c>
    </row>
    <row r="13999" spans="1:9" s="5" customFormat="1" ht="12.75" customHeight="1" x14ac:dyDescent="0.25">
      <c r="A13999" s="5">
        <v>2004</v>
      </c>
      <c r="B13999" s="5" t="s">
        <v>902</v>
      </c>
      <c r="C13999" s="5" t="str">
        <f t="shared" si="709"/>
        <v>South Central</v>
      </c>
      <c r="D13999" s="5" t="str">
        <f t="shared" si="710"/>
        <v>Intra-regional</v>
      </c>
      <c r="E13999" s="5" t="s">
        <v>126</v>
      </c>
      <c r="F13999" s="5" t="s">
        <v>411</v>
      </c>
      <c r="G13999" s="5" t="s">
        <v>71</v>
      </c>
      <c r="H13999" s="5" t="s">
        <v>410</v>
      </c>
      <c r="I13999" s="5">
        <v>199</v>
      </c>
    </row>
    <row r="14000" spans="1:9" s="5" customFormat="1" ht="12.75" customHeight="1" x14ac:dyDescent="0.25">
      <c r="A14000" s="5">
        <v>2004</v>
      </c>
      <c r="B14000" s="5" t="s">
        <v>902</v>
      </c>
      <c r="C14000" s="5" t="str">
        <f t="shared" si="709"/>
        <v>South Central</v>
      </c>
      <c r="D14000" s="5" t="str">
        <f t="shared" si="710"/>
        <v>Mexico</v>
      </c>
      <c r="E14000" s="5" t="s">
        <v>126</v>
      </c>
      <c r="F14000" s="5" t="s">
        <v>368</v>
      </c>
      <c r="G14000" s="5" t="s">
        <v>267</v>
      </c>
      <c r="H14000" s="5" t="s">
        <v>436</v>
      </c>
      <c r="I14000" s="5">
        <v>431</v>
      </c>
    </row>
    <row r="14001" spans="1:9" s="5" customFormat="1" ht="12.75" customHeight="1" x14ac:dyDescent="0.25">
      <c r="A14001" s="5">
        <v>2004</v>
      </c>
      <c r="B14001" s="5" t="s">
        <v>902</v>
      </c>
      <c r="C14001" s="5" t="str">
        <f t="shared" si="709"/>
        <v>Northeast</v>
      </c>
      <c r="D14001" s="5" t="str">
        <f t="shared" si="710"/>
        <v>Intra-regional</v>
      </c>
      <c r="E14001" s="5" t="s">
        <v>158</v>
      </c>
      <c r="F14001" s="5" t="s">
        <v>116</v>
      </c>
      <c r="G14001" s="5" t="s">
        <v>175</v>
      </c>
      <c r="H14001" s="5" t="s">
        <v>242</v>
      </c>
      <c r="I14001" s="5">
        <v>2725</v>
      </c>
    </row>
    <row r="14002" spans="1:9" s="5" customFormat="1" ht="12.75" customHeight="1" x14ac:dyDescent="0.25">
      <c r="A14002" s="5">
        <v>2005</v>
      </c>
      <c r="B14002" s="5" t="s">
        <v>902</v>
      </c>
      <c r="C14002" s="5" t="str">
        <f t="shared" si="709"/>
        <v>South Central</v>
      </c>
      <c r="D14002" s="5" t="str">
        <f t="shared" si="710"/>
        <v>Midwest</v>
      </c>
      <c r="E14002" s="5" t="s">
        <v>63</v>
      </c>
      <c r="F14002" s="5" t="s">
        <v>827</v>
      </c>
      <c r="G14002" s="5" t="s">
        <v>66</v>
      </c>
      <c r="H14002" s="5" t="s">
        <v>240</v>
      </c>
      <c r="I14002" s="5">
        <v>2308</v>
      </c>
    </row>
    <row r="14003" spans="1:9" s="5" customFormat="1" ht="12.75" customHeight="1" x14ac:dyDescent="0.25">
      <c r="A14003" s="5">
        <v>2005</v>
      </c>
      <c r="B14003" s="5" t="s">
        <v>902</v>
      </c>
      <c r="C14003" s="5" t="str">
        <f t="shared" si="709"/>
        <v>South Central</v>
      </c>
      <c r="D14003" s="5" t="str">
        <f t="shared" si="710"/>
        <v>Midwest</v>
      </c>
      <c r="E14003" s="5" t="s">
        <v>83</v>
      </c>
      <c r="F14003" s="5" t="s">
        <v>425</v>
      </c>
      <c r="G14003" s="5" t="s">
        <v>118</v>
      </c>
      <c r="H14003" s="5" t="s">
        <v>628</v>
      </c>
      <c r="I14003" s="5">
        <v>324</v>
      </c>
    </row>
    <row r="14004" spans="1:9" s="5" customFormat="1" ht="12.75" customHeight="1" x14ac:dyDescent="0.25">
      <c r="A14004" s="5">
        <v>2005</v>
      </c>
      <c r="B14004" s="5" t="s">
        <v>902</v>
      </c>
      <c r="C14004" s="5" t="str">
        <f t="shared" si="709"/>
        <v>Gulf of Mexico</v>
      </c>
      <c r="D14004" s="5" t="str">
        <f t="shared" si="710"/>
        <v>South Central</v>
      </c>
      <c r="E14004" s="5" t="s">
        <v>79</v>
      </c>
      <c r="F14004" s="5" t="s">
        <v>86</v>
      </c>
      <c r="G14004" s="5" t="s">
        <v>71</v>
      </c>
      <c r="H14004" s="5" t="s">
        <v>87</v>
      </c>
      <c r="I14004" s="5">
        <v>990</v>
      </c>
    </row>
    <row r="14005" spans="1:9" s="5" customFormat="1" ht="12.75" customHeight="1" x14ac:dyDescent="0.25">
      <c r="A14005" s="5">
        <v>2005</v>
      </c>
      <c r="B14005" s="23" t="s">
        <v>902</v>
      </c>
      <c r="C14005" s="5" t="str">
        <f t="shared" si="709"/>
        <v>Midwest</v>
      </c>
      <c r="D14005" s="5" t="str">
        <f t="shared" si="710"/>
        <v>Intra-regional</v>
      </c>
      <c r="E14005" s="5" t="s">
        <v>47</v>
      </c>
      <c r="F14005" s="5" t="s">
        <v>903</v>
      </c>
      <c r="G14005" s="5" t="s">
        <v>89</v>
      </c>
      <c r="H14005" s="5" t="s">
        <v>904</v>
      </c>
      <c r="I14005" s="5">
        <v>400</v>
      </c>
    </row>
    <row r="14006" spans="1:9" s="5" customFormat="1" ht="12.75" customHeight="1" x14ac:dyDescent="0.25">
      <c r="A14006" s="5">
        <v>2005</v>
      </c>
      <c r="B14006" s="23" t="s">
        <v>902</v>
      </c>
      <c r="C14006" s="5" t="str">
        <f t="shared" si="709"/>
        <v>Midwest</v>
      </c>
      <c r="D14006" s="5" t="str">
        <f t="shared" si="710"/>
        <v>Northeast</v>
      </c>
      <c r="E14006" s="5" t="s">
        <v>89</v>
      </c>
      <c r="F14006" s="5" t="s">
        <v>720</v>
      </c>
      <c r="G14006" s="5" t="s">
        <v>98</v>
      </c>
      <c r="H14006" s="5" t="s">
        <v>721</v>
      </c>
      <c r="I14006" s="5">
        <v>976</v>
      </c>
    </row>
    <row r="14007" spans="1:9" s="5" customFormat="1" ht="12.75" customHeight="1" x14ac:dyDescent="0.25">
      <c r="A14007" s="5">
        <v>2005</v>
      </c>
      <c r="B14007" s="5" t="s">
        <v>902</v>
      </c>
      <c r="C14007" s="5" t="str">
        <f t="shared" si="709"/>
        <v>Midwest</v>
      </c>
      <c r="D14007" s="5" t="str">
        <f t="shared" si="710"/>
        <v>Northeast</v>
      </c>
      <c r="E14007" s="5" t="s">
        <v>106</v>
      </c>
      <c r="F14007" s="5" t="s">
        <v>874</v>
      </c>
      <c r="G14007" s="5" t="s">
        <v>98</v>
      </c>
      <c r="H14007" s="5" t="s">
        <v>875</v>
      </c>
      <c r="I14007" s="5">
        <v>2066</v>
      </c>
    </row>
    <row r="14008" spans="1:9" s="5" customFormat="1" ht="12.75" customHeight="1" x14ac:dyDescent="0.25">
      <c r="A14008" s="5">
        <v>2005</v>
      </c>
      <c r="B14008" s="5" t="s">
        <v>902</v>
      </c>
      <c r="C14008" s="5" t="str">
        <f t="shared" si="709"/>
        <v>South Central</v>
      </c>
      <c r="D14008" s="5" t="str">
        <f t="shared" si="710"/>
        <v>Intra-regional</v>
      </c>
      <c r="E14008" s="5" t="s">
        <v>71</v>
      </c>
      <c r="F14008" s="5" t="s">
        <v>825</v>
      </c>
      <c r="G14008" s="5" t="s">
        <v>61</v>
      </c>
      <c r="H14008" s="5" t="s">
        <v>826</v>
      </c>
      <c r="I14008" s="5">
        <v>2202</v>
      </c>
    </row>
    <row r="14009" spans="1:9" s="5" customFormat="1" ht="12.75" customHeight="1" x14ac:dyDescent="0.25">
      <c r="A14009" s="5">
        <v>2005</v>
      </c>
      <c r="B14009" s="5" t="s">
        <v>902</v>
      </c>
      <c r="C14009" s="5" t="str">
        <f t="shared" si="709"/>
        <v>South Central</v>
      </c>
      <c r="D14009" s="5" t="str">
        <f t="shared" si="710"/>
        <v>Intra-regional</v>
      </c>
      <c r="E14009" s="5" t="s">
        <v>71</v>
      </c>
      <c r="F14009" s="5" t="s">
        <v>460</v>
      </c>
      <c r="G14009" s="5" t="s">
        <v>126</v>
      </c>
      <c r="H14009" s="5" t="s">
        <v>222</v>
      </c>
      <c r="I14009" s="5">
        <v>746</v>
      </c>
    </row>
    <row r="14010" spans="1:9" s="5" customFormat="1" ht="12.75" customHeight="1" x14ac:dyDescent="0.25">
      <c r="A14010" s="5">
        <v>2005</v>
      </c>
      <c r="B14010" s="5" t="s">
        <v>902</v>
      </c>
      <c r="C14010" s="5" t="str">
        <f t="shared" si="709"/>
        <v>South Central</v>
      </c>
      <c r="D14010" s="5" t="str">
        <f t="shared" si="710"/>
        <v>Intra-regional</v>
      </c>
      <c r="E14010" s="5" t="s">
        <v>71</v>
      </c>
      <c r="F14010" s="5" t="s">
        <v>410</v>
      </c>
      <c r="G14010" s="5" t="s">
        <v>126</v>
      </c>
      <c r="H14010" s="5" t="s">
        <v>411</v>
      </c>
      <c r="I14010" s="5">
        <v>199</v>
      </c>
    </row>
    <row r="14011" spans="1:9" s="5" customFormat="1" ht="12.75" customHeight="1" x14ac:dyDescent="0.25">
      <c r="A14011" s="5">
        <v>2005</v>
      </c>
      <c r="B14011" s="5" t="s">
        <v>902</v>
      </c>
      <c r="C14011" s="5" t="str">
        <f t="shared" si="709"/>
        <v>Northeast</v>
      </c>
      <c r="D14011" s="5" t="str">
        <f t="shared" si="710"/>
        <v>Intra-regional</v>
      </c>
      <c r="E14011" s="5" t="s">
        <v>212</v>
      </c>
      <c r="F14011" s="5" t="s">
        <v>905</v>
      </c>
      <c r="G14011" s="5" t="s">
        <v>175</v>
      </c>
      <c r="H14011" s="5" t="s">
        <v>117</v>
      </c>
      <c r="I14011" s="5">
        <v>300</v>
      </c>
    </row>
    <row r="14012" spans="1:9" s="5" customFormat="1" ht="12.75" customHeight="1" x14ac:dyDescent="0.25">
      <c r="A14012" s="5">
        <v>2005</v>
      </c>
      <c r="B14012" s="5" t="s">
        <v>902</v>
      </c>
      <c r="C14012" s="5" t="str">
        <f t="shared" si="709"/>
        <v>Mexico</v>
      </c>
      <c r="D14012" s="5" t="str">
        <f t="shared" si="710"/>
        <v>South Central</v>
      </c>
      <c r="E14012" s="5" t="s">
        <v>267</v>
      </c>
      <c r="F14012" s="5" t="s">
        <v>436</v>
      </c>
      <c r="G14012" s="5" t="s">
        <v>126</v>
      </c>
      <c r="H14012" s="5" t="s">
        <v>368</v>
      </c>
      <c r="I14012" s="5">
        <v>350</v>
      </c>
    </row>
    <row r="14013" spans="1:9" s="5" customFormat="1" ht="12.75" customHeight="1" x14ac:dyDescent="0.25">
      <c r="A14013" s="5">
        <v>2005</v>
      </c>
      <c r="B14013" s="5" t="s">
        <v>902</v>
      </c>
      <c r="C14013" s="5" t="str">
        <f t="shared" si="709"/>
        <v>South Central</v>
      </c>
      <c r="D14013" s="5" t="str">
        <f t="shared" si="710"/>
        <v>Intra-regional</v>
      </c>
      <c r="E14013" s="5" t="s">
        <v>61</v>
      </c>
      <c r="F14013" s="5" t="s">
        <v>906</v>
      </c>
      <c r="G14013" s="5" t="s">
        <v>63</v>
      </c>
      <c r="H14013" s="5" t="s">
        <v>304</v>
      </c>
      <c r="I14013" s="5">
        <v>2222</v>
      </c>
    </row>
    <row r="14014" spans="1:9" s="5" customFormat="1" ht="12.75" customHeight="1" x14ac:dyDescent="0.25">
      <c r="A14014" s="5">
        <v>2005</v>
      </c>
      <c r="B14014" s="5" t="s">
        <v>902</v>
      </c>
      <c r="C14014" s="5" t="str">
        <f t="shared" si="709"/>
        <v>Midwest</v>
      </c>
      <c r="D14014" s="5" t="str">
        <f t="shared" si="710"/>
        <v>Intra-regional</v>
      </c>
      <c r="E14014" s="5" t="s">
        <v>118</v>
      </c>
      <c r="F14014" s="5" t="s">
        <v>46</v>
      </c>
      <c r="G14014" s="5" t="s">
        <v>47</v>
      </c>
      <c r="H14014" s="5" t="s">
        <v>907</v>
      </c>
      <c r="I14014" s="5">
        <v>300</v>
      </c>
    </row>
    <row r="14015" spans="1:9" s="5" customFormat="1" ht="12.75" customHeight="1" x14ac:dyDescent="0.25">
      <c r="A14015" s="5">
        <v>2005</v>
      </c>
      <c r="B14015" s="5" t="s">
        <v>902</v>
      </c>
      <c r="C14015" s="5" t="str">
        <f t="shared" si="709"/>
        <v>Northeast</v>
      </c>
      <c r="D14015" s="5" t="str">
        <f t="shared" si="710"/>
        <v>Intra-regional</v>
      </c>
      <c r="E14015" s="5" t="s">
        <v>27</v>
      </c>
      <c r="F14015" s="5" t="s">
        <v>908</v>
      </c>
      <c r="G14015" s="5" t="s">
        <v>29</v>
      </c>
      <c r="H14015" s="5" t="s">
        <v>823</v>
      </c>
      <c r="I14015" s="5">
        <v>700</v>
      </c>
    </row>
    <row r="14016" spans="1:9" s="5" customFormat="1" ht="12.75" customHeight="1" x14ac:dyDescent="0.25">
      <c r="A14016" s="5">
        <v>2005</v>
      </c>
      <c r="B14016" s="5" t="s">
        <v>902</v>
      </c>
      <c r="C14016" s="5" t="str">
        <f t="shared" si="709"/>
        <v>Northeast</v>
      </c>
      <c r="D14016" s="5" t="str">
        <f t="shared" si="710"/>
        <v>Intra-regional</v>
      </c>
      <c r="E14016" s="5" t="s">
        <v>27</v>
      </c>
      <c r="F14016" s="5" t="s">
        <v>909</v>
      </c>
      <c r="G14016" s="5" t="s">
        <v>29</v>
      </c>
      <c r="H14016" s="5" t="s">
        <v>910</v>
      </c>
      <c r="I14016" s="5">
        <v>0</v>
      </c>
    </row>
    <row r="14017" spans="1:9" s="5" customFormat="1" ht="12.75" customHeight="1" x14ac:dyDescent="0.25">
      <c r="A14017" s="5">
        <v>2005</v>
      </c>
      <c r="B14017" s="5" t="s">
        <v>902</v>
      </c>
      <c r="C14017" s="5" t="str">
        <f t="shared" si="709"/>
        <v>Northeast</v>
      </c>
      <c r="D14017" s="5" t="str">
        <f t="shared" si="710"/>
        <v>Intra-regional</v>
      </c>
      <c r="E14017" s="5" t="s">
        <v>98</v>
      </c>
      <c r="F14017" s="5" t="s">
        <v>243</v>
      </c>
      <c r="G14017" s="5" t="s">
        <v>158</v>
      </c>
      <c r="H14017" s="5" t="s">
        <v>116</v>
      </c>
      <c r="I14017" s="5">
        <v>2740</v>
      </c>
    </row>
    <row r="14018" spans="1:9" s="5" customFormat="1" ht="12.75" customHeight="1" x14ac:dyDescent="0.25">
      <c r="A14018" s="5">
        <v>2005</v>
      </c>
      <c r="B14018" s="5" t="s">
        <v>902</v>
      </c>
      <c r="C14018" s="5" t="str">
        <f t="shared" si="709"/>
        <v>Northeast</v>
      </c>
      <c r="D14018" s="5" t="str">
        <f t="shared" si="710"/>
        <v>Intra-regional</v>
      </c>
      <c r="E14018" s="5" t="s">
        <v>175</v>
      </c>
      <c r="F14018" s="5" t="s">
        <v>206</v>
      </c>
      <c r="G14018" s="5" t="s">
        <v>206</v>
      </c>
      <c r="H14018" s="5" t="s">
        <v>207</v>
      </c>
      <c r="I14018" s="5">
        <v>50</v>
      </c>
    </row>
    <row r="14019" spans="1:9" s="5" customFormat="1" ht="12.75" customHeight="1" x14ac:dyDescent="0.25">
      <c r="A14019" s="5">
        <v>2005</v>
      </c>
      <c r="B14019" s="5" t="s">
        <v>902</v>
      </c>
      <c r="C14019" s="5" t="str">
        <f t="shared" si="709"/>
        <v>Northeast</v>
      </c>
      <c r="D14019" s="5" t="str">
        <f t="shared" si="710"/>
        <v>Intra-regional</v>
      </c>
      <c r="E14019" s="5" t="s">
        <v>175</v>
      </c>
      <c r="F14019" s="5" t="s">
        <v>117</v>
      </c>
      <c r="G14019" s="5" t="s">
        <v>212</v>
      </c>
      <c r="H14019" s="5" t="s">
        <v>905</v>
      </c>
      <c r="I14019" s="5">
        <v>300</v>
      </c>
    </row>
    <row r="14020" spans="1:9" s="5" customFormat="1" ht="12.75" customHeight="1" x14ac:dyDescent="0.25">
      <c r="A14020" s="5">
        <v>2005</v>
      </c>
      <c r="B14020" s="5" t="s">
        <v>902</v>
      </c>
      <c r="C14020" s="5" t="str">
        <f t="shared" si="709"/>
        <v>Northeast</v>
      </c>
      <c r="D14020" s="5" t="str">
        <f t="shared" si="710"/>
        <v>Intra-regional</v>
      </c>
      <c r="E14020" s="5" t="s">
        <v>175</v>
      </c>
      <c r="F14020" s="5" t="s">
        <v>206</v>
      </c>
      <c r="G14020" s="5" t="s">
        <v>27</v>
      </c>
      <c r="H14020" s="5" t="s">
        <v>208</v>
      </c>
      <c r="I14020" s="5">
        <v>2950</v>
      </c>
    </row>
    <row r="14021" spans="1:9" s="5" customFormat="1" ht="12.75" customHeight="1" x14ac:dyDescent="0.25">
      <c r="A14021" s="5">
        <v>2005</v>
      </c>
      <c r="B14021" s="5" t="s">
        <v>902</v>
      </c>
      <c r="C14021" s="5" t="str">
        <f t="shared" si="709"/>
        <v>Midwest</v>
      </c>
      <c r="D14021" s="5" t="str">
        <f t="shared" si="710"/>
        <v>Intra-regional</v>
      </c>
      <c r="E14021" s="5" t="s">
        <v>66</v>
      </c>
      <c r="F14021" s="5" t="s">
        <v>253</v>
      </c>
      <c r="G14021" s="5" t="s">
        <v>106</v>
      </c>
      <c r="H14021" s="5" t="s">
        <v>243</v>
      </c>
      <c r="I14021" s="5">
        <v>2200</v>
      </c>
    </row>
    <row r="14022" spans="1:9" s="5" customFormat="1" ht="12.75" customHeight="1" x14ac:dyDescent="0.25">
      <c r="A14022" s="5">
        <v>2005</v>
      </c>
      <c r="B14022" s="5" t="s">
        <v>902</v>
      </c>
      <c r="C14022" s="5" t="str">
        <f t="shared" ref="C14022:C14085" si="711">VLOOKUP(E14022,region1,2,FALSE)</f>
        <v>South Central</v>
      </c>
      <c r="D14022" s="5" t="str">
        <f t="shared" ref="D14022:D14085" si="712">IF(VLOOKUP(G14022,region1,2,FALSE)=C14022,"Intra-regional",VLOOKUP(G14022,region1,2,FALSE))</f>
        <v>Intra-regional</v>
      </c>
      <c r="E14022" s="5" t="s">
        <v>126</v>
      </c>
      <c r="F14022" s="5" t="s">
        <v>96</v>
      </c>
      <c r="G14022" s="5" t="s">
        <v>83</v>
      </c>
      <c r="H14022" s="5" t="s">
        <v>407</v>
      </c>
      <c r="I14022" s="5">
        <v>267</v>
      </c>
    </row>
    <row r="14023" spans="1:9" s="5" customFormat="1" ht="12.75" customHeight="1" x14ac:dyDescent="0.25">
      <c r="A14023" s="5">
        <v>2005</v>
      </c>
      <c r="B14023" s="5" t="s">
        <v>902</v>
      </c>
      <c r="C14023" s="5" t="str">
        <f t="shared" si="711"/>
        <v>South Central</v>
      </c>
      <c r="D14023" s="5" t="str">
        <f t="shared" si="712"/>
        <v>Intra-regional</v>
      </c>
      <c r="E14023" s="5" t="s">
        <v>126</v>
      </c>
      <c r="F14023" s="5" t="s">
        <v>222</v>
      </c>
      <c r="G14023" s="5" t="s">
        <v>71</v>
      </c>
      <c r="H14023" s="5" t="s">
        <v>460</v>
      </c>
      <c r="I14023" s="5">
        <v>746</v>
      </c>
    </row>
    <row r="14024" spans="1:9" s="5" customFormat="1" ht="12.75" customHeight="1" x14ac:dyDescent="0.25">
      <c r="A14024" s="5">
        <v>2005</v>
      </c>
      <c r="B14024" s="5" t="s">
        <v>902</v>
      </c>
      <c r="C14024" s="5" t="str">
        <f t="shared" si="711"/>
        <v>South Central</v>
      </c>
      <c r="D14024" s="5" t="str">
        <f t="shared" si="712"/>
        <v>Intra-regional</v>
      </c>
      <c r="E14024" s="5" t="s">
        <v>126</v>
      </c>
      <c r="F14024" s="5" t="s">
        <v>411</v>
      </c>
      <c r="G14024" s="5" t="s">
        <v>71</v>
      </c>
      <c r="H14024" s="5" t="s">
        <v>410</v>
      </c>
      <c r="I14024" s="5">
        <v>199</v>
      </c>
    </row>
    <row r="14025" spans="1:9" s="5" customFormat="1" ht="12.75" customHeight="1" x14ac:dyDescent="0.25">
      <c r="A14025" s="5">
        <v>2005</v>
      </c>
      <c r="B14025" s="5" t="s">
        <v>902</v>
      </c>
      <c r="C14025" s="5" t="str">
        <f t="shared" si="711"/>
        <v>South Central</v>
      </c>
      <c r="D14025" s="5" t="str">
        <f t="shared" si="712"/>
        <v>Mexico</v>
      </c>
      <c r="E14025" s="5" t="s">
        <v>126</v>
      </c>
      <c r="F14025" s="5" t="s">
        <v>368</v>
      </c>
      <c r="G14025" s="5" t="s">
        <v>267</v>
      </c>
      <c r="H14025" s="5" t="s">
        <v>436</v>
      </c>
      <c r="I14025" s="5">
        <v>431</v>
      </c>
    </row>
    <row r="14026" spans="1:9" s="5" customFormat="1" ht="12.75" customHeight="1" x14ac:dyDescent="0.25">
      <c r="A14026" s="5">
        <v>2005</v>
      </c>
      <c r="B14026" s="5" t="s">
        <v>902</v>
      </c>
      <c r="C14026" s="5" t="str">
        <f t="shared" si="711"/>
        <v>Northeast</v>
      </c>
      <c r="D14026" s="5" t="str">
        <f t="shared" si="712"/>
        <v>Intra-regional</v>
      </c>
      <c r="E14026" s="5" t="s">
        <v>158</v>
      </c>
      <c r="F14026" s="5" t="s">
        <v>116</v>
      </c>
      <c r="G14026" s="5" t="s">
        <v>175</v>
      </c>
      <c r="H14026" s="5" t="s">
        <v>242</v>
      </c>
      <c r="I14026" s="5">
        <v>2725</v>
      </c>
    </row>
    <row r="14027" spans="1:9" s="5" customFormat="1" ht="12.75" customHeight="1" x14ac:dyDescent="0.25">
      <c r="A14027" s="5">
        <v>2006</v>
      </c>
      <c r="B14027" s="5" t="s">
        <v>902</v>
      </c>
      <c r="C14027" s="5" t="str">
        <f t="shared" si="711"/>
        <v>South Central</v>
      </c>
      <c r="D14027" s="5" t="str">
        <f t="shared" si="712"/>
        <v>Midwest</v>
      </c>
      <c r="E14027" s="5" t="s">
        <v>63</v>
      </c>
      <c r="F14027" s="5" t="s">
        <v>827</v>
      </c>
      <c r="G14027" s="5" t="s">
        <v>66</v>
      </c>
      <c r="H14027" s="5" t="s">
        <v>240</v>
      </c>
      <c r="I14027" s="5">
        <v>2308</v>
      </c>
    </row>
    <row r="14028" spans="1:9" s="5" customFormat="1" ht="12.75" customHeight="1" x14ac:dyDescent="0.25">
      <c r="A14028" s="5">
        <v>2006</v>
      </c>
      <c r="B14028" s="5" t="s">
        <v>902</v>
      </c>
      <c r="C14028" s="5" t="str">
        <f t="shared" si="711"/>
        <v>South Central</v>
      </c>
      <c r="D14028" s="5" t="str">
        <f t="shared" si="712"/>
        <v>Midwest</v>
      </c>
      <c r="E14028" s="5" t="s">
        <v>83</v>
      </c>
      <c r="F14028" s="5" t="s">
        <v>425</v>
      </c>
      <c r="G14028" s="5" t="s">
        <v>118</v>
      </c>
      <c r="H14028" s="5" t="s">
        <v>628</v>
      </c>
      <c r="I14028" s="5">
        <v>324</v>
      </c>
    </row>
    <row r="14029" spans="1:9" s="5" customFormat="1" ht="12.75" customHeight="1" x14ac:dyDescent="0.25">
      <c r="A14029" s="5">
        <v>2006</v>
      </c>
      <c r="B14029" s="5" t="s">
        <v>902</v>
      </c>
      <c r="C14029" s="5" t="str">
        <f t="shared" si="711"/>
        <v>Gulf of Mexico</v>
      </c>
      <c r="D14029" s="5" t="str">
        <f t="shared" si="712"/>
        <v>South Central</v>
      </c>
      <c r="E14029" s="5" t="s">
        <v>79</v>
      </c>
      <c r="F14029" s="5" t="s">
        <v>86</v>
      </c>
      <c r="G14029" s="5" t="s">
        <v>71</v>
      </c>
      <c r="H14029" s="5" t="s">
        <v>87</v>
      </c>
      <c r="I14029" s="5">
        <v>990</v>
      </c>
    </row>
    <row r="14030" spans="1:9" s="5" customFormat="1" ht="12.75" customHeight="1" x14ac:dyDescent="0.25">
      <c r="A14030" s="5">
        <v>2006</v>
      </c>
      <c r="B14030" s="5" t="s">
        <v>902</v>
      </c>
      <c r="C14030" s="5" t="str">
        <f t="shared" si="711"/>
        <v>Midwest</v>
      </c>
      <c r="D14030" s="5" t="str">
        <f t="shared" si="712"/>
        <v>Intra-regional</v>
      </c>
      <c r="E14030" s="5" t="s">
        <v>47</v>
      </c>
      <c r="F14030" s="5" t="s">
        <v>903</v>
      </c>
      <c r="G14030" s="5" t="s">
        <v>89</v>
      </c>
      <c r="H14030" s="5" t="s">
        <v>904</v>
      </c>
      <c r="I14030" s="5">
        <v>400</v>
      </c>
    </row>
    <row r="14031" spans="1:9" s="5" customFormat="1" ht="12.75" customHeight="1" x14ac:dyDescent="0.25">
      <c r="A14031" s="5">
        <v>2006</v>
      </c>
      <c r="B14031" s="5" t="s">
        <v>902</v>
      </c>
      <c r="C14031" s="5" t="str">
        <f t="shared" si="711"/>
        <v>Midwest</v>
      </c>
      <c r="D14031" s="5" t="str">
        <f t="shared" si="712"/>
        <v>Northeast</v>
      </c>
      <c r="E14031" s="5" t="s">
        <v>89</v>
      </c>
      <c r="F14031" s="5" t="s">
        <v>720</v>
      </c>
      <c r="G14031" s="5" t="s">
        <v>98</v>
      </c>
      <c r="H14031" s="5" t="s">
        <v>721</v>
      </c>
      <c r="I14031" s="5">
        <v>976</v>
      </c>
    </row>
    <row r="14032" spans="1:9" s="5" customFormat="1" ht="12.75" customHeight="1" x14ac:dyDescent="0.25">
      <c r="A14032" s="5">
        <v>2006</v>
      </c>
      <c r="B14032" s="5" t="s">
        <v>902</v>
      </c>
      <c r="C14032" s="5" t="str">
        <f t="shared" si="711"/>
        <v>Midwest</v>
      </c>
      <c r="D14032" s="5" t="str">
        <f t="shared" si="712"/>
        <v>Northeast</v>
      </c>
      <c r="E14032" s="5" t="s">
        <v>106</v>
      </c>
      <c r="F14032" s="5" t="s">
        <v>874</v>
      </c>
      <c r="G14032" s="5" t="s">
        <v>98</v>
      </c>
      <c r="H14032" s="5" t="s">
        <v>875</v>
      </c>
      <c r="I14032" s="5">
        <v>2066</v>
      </c>
    </row>
    <row r="14033" spans="1:9" s="5" customFormat="1" ht="12.75" customHeight="1" x14ac:dyDescent="0.25">
      <c r="A14033" s="5">
        <v>2006</v>
      </c>
      <c r="B14033" s="5" t="s">
        <v>902</v>
      </c>
      <c r="C14033" s="5" t="str">
        <f t="shared" si="711"/>
        <v>South Central</v>
      </c>
      <c r="D14033" s="5" t="str">
        <f t="shared" si="712"/>
        <v>Intra-regional</v>
      </c>
      <c r="E14033" s="5" t="s">
        <v>71</v>
      </c>
      <c r="F14033" s="5" t="s">
        <v>825</v>
      </c>
      <c r="G14033" s="5" t="s">
        <v>61</v>
      </c>
      <c r="H14033" s="5" t="s">
        <v>826</v>
      </c>
      <c r="I14033" s="5">
        <v>2202</v>
      </c>
    </row>
    <row r="14034" spans="1:9" s="5" customFormat="1" ht="12.75" customHeight="1" x14ac:dyDescent="0.25">
      <c r="A14034" s="5">
        <v>2006</v>
      </c>
      <c r="B14034" s="5" t="s">
        <v>902</v>
      </c>
      <c r="C14034" s="5" t="str">
        <f t="shared" si="711"/>
        <v>South Central</v>
      </c>
      <c r="D14034" s="5" t="str">
        <f t="shared" si="712"/>
        <v>Intra-regional</v>
      </c>
      <c r="E14034" s="5" t="s">
        <v>71</v>
      </c>
      <c r="F14034" s="5" t="s">
        <v>460</v>
      </c>
      <c r="G14034" s="5" t="s">
        <v>126</v>
      </c>
      <c r="H14034" s="5" t="s">
        <v>222</v>
      </c>
      <c r="I14034" s="5">
        <v>746</v>
      </c>
    </row>
    <row r="14035" spans="1:9" s="5" customFormat="1" ht="12.75" customHeight="1" x14ac:dyDescent="0.25">
      <c r="A14035" s="5">
        <v>2006</v>
      </c>
      <c r="B14035" s="5" t="s">
        <v>902</v>
      </c>
      <c r="C14035" s="5" t="str">
        <f t="shared" si="711"/>
        <v>South Central</v>
      </c>
      <c r="D14035" s="5" t="str">
        <f t="shared" si="712"/>
        <v>Intra-regional</v>
      </c>
      <c r="E14035" s="5" t="s">
        <v>71</v>
      </c>
      <c r="F14035" s="5" t="s">
        <v>410</v>
      </c>
      <c r="G14035" s="5" t="s">
        <v>126</v>
      </c>
      <c r="H14035" s="5" t="s">
        <v>411</v>
      </c>
      <c r="I14035" s="5">
        <v>199</v>
      </c>
    </row>
    <row r="14036" spans="1:9" s="5" customFormat="1" ht="12.75" customHeight="1" x14ac:dyDescent="0.25">
      <c r="A14036" s="5">
        <v>2006</v>
      </c>
      <c r="B14036" s="5" t="s">
        <v>902</v>
      </c>
      <c r="C14036" s="5" t="str">
        <f t="shared" si="711"/>
        <v>Northeast</v>
      </c>
      <c r="D14036" s="5" t="str">
        <f t="shared" si="712"/>
        <v>Intra-regional</v>
      </c>
      <c r="E14036" s="5" t="s">
        <v>212</v>
      </c>
      <c r="F14036" s="5" t="s">
        <v>905</v>
      </c>
      <c r="G14036" s="5" t="s">
        <v>175</v>
      </c>
      <c r="H14036" s="5" t="s">
        <v>117</v>
      </c>
      <c r="I14036" s="5">
        <v>300</v>
      </c>
    </row>
    <row r="14037" spans="1:9" s="5" customFormat="1" ht="12.75" customHeight="1" x14ac:dyDescent="0.25">
      <c r="A14037" s="5">
        <v>2006</v>
      </c>
      <c r="B14037" s="5" t="s">
        <v>902</v>
      </c>
      <c r="C14037" s="5" t="str">
        <f t="shared" si="711"/>
        <v>Mexico</v>
      </c>
      <c r="D14037" s="5" t="str">
        <f t="shared" si="712"/>
        <v>South Central</v>
      </c>
      <c r="E14037" s="5" t="s">
        <v>267</v>
      </c>
      <c r="F14037" s="5" t="s">
        <v>436</v>
      </c>
      <c r="G14037" s="5" t="s">
        <v>126</v>
      </c>
      <c r="H14037" s="5" t="s">
        <v>368</v>
      </c>
      <c r="I14037" s="5">
        <v>350</v>
      </c>
    </row>
    <row r="14038" spans="1:9" s="5" customFormat="1" ht="12.75" customHeight="1" x14ac:dyDescent="0.25">
      <c r="A14038" s="5">
        <v>2006</v>
      </c>
      <c r="B14038" s="5" t="s">
        <v>902</v>
      </c>
      <c r="C14038" s="5" t="str">
        <f t="shared" si="711"/>
        <v>South Central</v>
      </c>
      <c r="D14038" s="5" t="str">
        <f t="shared" si="712"/>
        <v>Intra-regional</v>
      </c>
      <c r="E14038" s="5" t="s">
        <v>61</v>
      </c>
      <c r="F14038" s="5" t="s">
        <v>906</v>
      </c>
      <c r="G14038" s="5" t="s">
        <v>63</v>
      </c>
      <c r="H14038" s="5" t="s">
        <v>304</v>
      </c>
      <c r="I14038" s="5">
        <v>2222</v>
      </c>
    </row>
    <row r="14039" spans="1:9" s="5" customFormat="1" ht="12.75" customHeight="1" x14ac:dyDescent="0.25">
      <c r="A14039" s="5">
        <v>2006</v>
      </c>
      <c r="B14039" s="5" t="s">
        <v>902</v>
      </c>
      <c r="C14039" s="5" t="str">
        <f t="shared" si="711"/>
        <v>Midwest</v>
      </c>
      <c r="D14039" s="5" t="str">
        <f t="shared" si="712"/>
        <v>Intra-regional</v>
      </c>
      <c r="E14039" s="5" t="s">
        <v>118</v>
      </c>
      <c r="F14039" s="5" t="s">
        <v>46</v>
      </c>
      <c r="G14039" s="5" t="s">
        <v>47</v>
      </c>
      <c r="H14039" s="5" t="s">
        <v>907</v>
      </c>
      <c r="I14039" s="5">
        <v>300</v>
      </c>
    </row>
    <row r="14040" spans="1:9" s="5" customFormat="1" ht="12.75" customHeight="1" x14ac:dyDescent="0.25">
      <c r="A14040" s="5">
        <v>2006</v>
      </c>
      <c r="B14040" s="5" t="s">
        <v>902</v>
      </c>
      <c r="C14040" s="5" t="str">
        <f t="shared" si="711"/>
        <v>Northeast</v>
      </c>
      <c r="D14040" s="5" t="str">
        <f t="shared" si="712"/>
        <v>Intra-regional</v>
      </c>
      <c r="E14040" s="5" t="s">
        <v>27</v>
      </c>
      <c r="F14040" s="5" t="s">
        <v>908</v>
      </c>
      <c r="G14040" s="5" t="s">
        <v>29</v>
      </c>
      <c r="H14040" s="5" t="s">
        <v>823</v>
      </c>
      <c r="I14040" s="5">
        <v>700</v>
      </c>
    </row>
    <row r="14041" spans="1:9" s="5" customFormat="1" ht="12.75" customHeight="1" x14ac:dyDescent="0.25">
      <c r="A14041" s="5">
        <v>2006</v>
      </c>
      <c r="B14041" s="5" t="s">
        <v>902</v>
      </c>
      <c r="C14041" s="5" t="str">
        <f t="shared" si="711"/>
        <v>Northeast</v>
      </c>
      <c r="D14041" s="5" t="str">
        <f t="shared" si="712"/>
        <v>Intra-regional</v>
      </c>
      <c r="E14041" s="5" t="s">
        <v>27</v>
      </c>
      <c r="F14041" s="5" t="s">
        <v>909</v>
      </c>
      <c r="G14041" s="5" t="s">
        <v>29</v>
      </c>
      <c r="H14041" s="5" t="s">
        <v>910</v>
      </c>
      <c r="I14041" s="5">
        <v>0</v>
      </c>
    </row>
    <row r="14042" spans="1:9" s="5" customFormat="1" ht="12.75" customHeight="1" x14ac:dyDescent="0.25">
      <c r="A14042" s="5">
        <v>2006</v>
      </c>
      <c r="B14042" s="5" t="s">
        <v>902</v>
      </c>
      <c r="C14042" s="5" t="str">
        <f t="shared" si="711"/>
        <v>Northeast</v>
      </c>
      <c r="D14042" s="5" t="str">
        <f t="shared" si="712"/>
        <v>Intra-regional</v>
      </c>
      <c r="E14042" s="5" t="s">
        <v>98</v>
      </c>
      <c r="F14042" s="5" t="s">
        <v>243</v>
      </c>
      <c r="G14042" s="5" t="s">
        <v>158</v>
      </c>
      <c r="H14042" s="5" t="s">
        <v>116</v>
      </c>
      <c r="I14042" s="5">
        <v>2740</v>
      </c>
    </row>
    <row r="14043" spans="1:9" s="5" customFormat="1" ht="12.75" customHeight="1" x14ac:dyDescent="0.25">
      <c r="A14043" s="5">
        <v>2006</v>
      </c>
      <c r="B14043" s="5" t="s">
        <v>902</v>
      </c>
      <c r="C14043" s="5" t="str">
        <f t="shared" si="711"/>
        <v>Northeast</v>
      </c>
      <c r="D14043" s="5" t="str">
        <f t="shared" si="712"/>
        <v>Intra-regional</v>
      </c>
      <c r="E14043" s="5" t="s">
        <v>175</v>
      </c>
      <c r="F14043" s="5" t="s">
        <v>206</v>
      </c>
      <c r="G14043" s="5" t="s">
        <v>206</v>
      </c>
      <c r="H14043" s="5" t="s">
        <v>207</v>
      </c>
      <c r="I14043" s="5">
        <v>50</v>
      </c>
    </row>
    <row r="14044" spans="1:9" s="5" customFormat="1" ht="12.75" customHeight="1" x14ac:dyDescent="0.25">
      <c r="A14044" s="5">
        <v>2006</v>
      </c>
      <c r="B14044" s="5" t="s">
        <v>902</v>
      </c>
      <c r="C14044" s="5" t="str">
        <f t="shared" si="711"/>
        <v>Northeast</v>
      </c>
      <c r="D14044" s="5" t="str">
        <f t="shared" si="712"/>
        <v>Intra-regional</v>
      </c>
      <c r="E14044" s="5" t="s">
        <v>175</v>
      </c>
      <c r="F14044" s="5" t="s">
        <v>117</v>
      </c>
      <c r="G14044" s="5" t="s">
        <v>212</v>
      </c>
      <c r="H14044" s="5" t="s">
        <v>905</v>
      </c>
      <c r="I14044" s="5">
        <v>300</v>
      </c>
    </row>
    <row r="14045" spans="1:9" s="5" customFormat="1" ht="12.75" customHeight="1" x14ac:dyDescent="0.25">
      <c r="A14045" s="5">
        <v>2006</v>
      </c>
      <c r="B14045" s="5" t="s">
        <v>902</v>
      </c>
      <c r="C14045" s="5" t="str">
        <f t="shared" si="711"/>
        <v>Northeast</v>
      </c>
      <c r="D14045" s="5" t="str">
        <f t="shared" si="712"/>
        <v>Intra-regional</v>
      </c>
      <c r="E14045" s="5" t="s">
        <v>175</v>
      </c>
      <c r="F14045" s="5" t="s">
        <v>206</v>
      </c>
      <c r="G14045" s="5" t="s">
        <v>27</v>
      </c>
      <c r="H14045" s="5" t="s">
        <v>208</v>
      </c>
      <c r="I14045" s="5">
        <v>2950</v>
      </c>
    </row>
    <row r="14046" spans="1:9" s="5" customFormat="1" ht="12.75" customHeight="1" x14ac:dyDescent="0.25">
      <c r="A14046" s="5">
        <v>2006</v>
      </c>
      <c r="B14046" s="5" t="s">
        <v>902</v>
      </c>
      <c r="C14046" s="5" t="str">
        <f t="shared" si="711"/>
        <v>Midwest</v>
      </c>
      <c r="D14046" s="5" t="str">
        <f t="shared" si="712"/>
        <v>Intra-regional</v>
      </c>
      <c r="E14046" s="5" t="s">
        <v>66</v>
      </c>
      <c r="F14046" s="5" t="s">
        <v>253</v>
      </c>
      <c r="G14046" s="5" t="s">
        <v>106</v>
      </c>
      <c r="H14046" s="5" t="s">
        <v>243</v>
      </c>
      <c r="I14046" s="5">
        <v>2200</v>
      </c>
    </row>
    <row r="14047" spans="1:9" s="5" customFormat="1" ht="12.75" customHeight="1" x14ac:dyDescent="0.25">
      <c r="A14047" s="5">
        <v>2006</v>
      </c>
      <c r="B14047" s="5" t="s">
        <v>902</v>
      </c>
      <c r="C14047" s="5" t="str">
        <f t="shared" si="711"/>
        <v>South Central</v>
      </c>
      <c r="D14047" s="5" t="str">
        <f t="shared" si="712"/>
        <v>Intra-regional</v>
      </c>
      <c r="E14047" s="5" t="s">
        <v>126</v>
      </c>
      <c r="F14047" s="5" t="s">
        <v>96</v>
      </c>
      <c r="G14047" s="5" t="s">
        <v>83</v>
      </c>
      <c r="H14047" s="5" t="s">
        <v>407</v>
      </c>
      <c r="I14047" s="5">
        <v>267</v>
      </c>
    </row>
    <row r="14048" spans="1:9" s="5" customFormat="1" ht="12.75" customHeight="1" x14ac:dyDescent="0.25">
      <c r="A14048" s="5">
        <v>2006</v>
      </c>
      <c r="B14048" s="5" t="s">
        <v>902</v>
      </c>
      <c r="C14048" s="5" t="str">
        <f t="shared" si="711"/>
        <v>South Central</v>
      </c>
      <c r="D14048" s="5" t="str">
        <f t="shared" si="712"/>
        <v>Intra-regional</v>
      </c>
      <c r="E14048" s="5" t="s">
        <v>126</v>
      </c>
      <c r="F14048" s="5" t="s">
        <v>222</v>
      </c>
      <c r="G14048" s="5" t="s">
        <v>71</v>
      </c>
      <c r="H14048" s="5" t="s">
        <v>460</v>
      </c>
      <c r="I14048" s="5">
        <v>746</v>
      </c>
    </row>
    <row r="14049" spans="1:10" s="5" customFormat="1" ht="12.75" customHeight="1" x14ac:dyDescent="0.25">
      <c r="A14049" s="5">
        <v>2006</v>
      </c>
      <c r="B14049" s="5" t="s">
        <v>902</v>
      </c>
      <c r="C14049" s="5" t="str">
        <f t="shared" si="711"/>
        <v>South Central</v>
      </c>
      <c r="D14049" s="5" t="str">
        <f t="shared" si="712"/>
        <v>Intra-regional</v>
      </c>
      <c r="E14049" s="5" t="s">
        <v>126</v>
      </c>
      <c r="F14049" s="5" t="s">
        <v>411</v>
      </c>
      <c r="G14049" s="5" t="s">
        <v>71</v>
      </c>
      <c r="H14049" s="5" t="s">
        <v>410</v>
      </c>
      <c r="I14049" s="5">
        <v>199</v>
      </c>
    </row>
    <row r="14050" spans="1:10" s="5" customFormat="1" ht="12.75" customHeight="1" x14ac:dyDescent="0.25">
      <c r="A14050" s="5">
        <v>2006</v>
      </c>
      <c r="B14050" s="5" t="s">
        <v>902</v>
      </c>
      <c r="C14050" s="5" t="str">
        <f t="shared" si="711"/>
        <v>South Central</v>
      </c>
      <c r="D14050" s="5" t="str">
        <f t="shared" si="712"/>
        <v>Mexico</v>
      </c>
      <c r="E14050" s="5" t="s">
        <v>126</v>
      </c>
      <c r="F14050" s="5" t="s">
        <v>368</v>
      </c>
      <c r="G14050" s="5" t="s">
        <v>267</v>
      </c>
      <c r="H14050" s="5" t="s">
        <v>436</v>
      </c>
      <c r="I14050" s="5">
        <v>431</v>
      </c>
    </row>
    <row r="14051" spans="1:10" s="5" customFormat="1" ht="12.75" customHeight="1" x14ac:dyDescent="0.25">
      <c r="A14051" s="5">
        <v>2006</v>
      </c>
      <c r="B14051" s="5" t="s">
        <v>902</v>
      </c>
      <c r="C14051" s="5" t="str">
        <f t="shared" si="711"/>
        <v>Northeast</v>
      </c>
      <c r="D14051" s="5" t="str">
        <f t="shared" si="712"/>
        <v>Intra-regional</v>
      </c>
      <c r="E14051" s="5" t="s">
        <v>158</v>
      </c>
      <c r="F14051" s="5" t="s">
        <v>116</v>
      </c>
      <c r="G14051" s="5" t="s">
        <v>175</v>
      </c>
      <c r="H14051" s="5" t="s">
        <v>242</v>
      </c>
      <c r="I14051" s="5">
        <v>2725</v>
      </c>
    </row>
    <row r="14052" spans="1:10" s="5" customFormat="1" ht="12.75" customHeight="1" x14ac:dyDescent="0.25">
      <c r="A14052" s="5">
        <v>2007</v>
      </c>
      <c r="B14052" s="5" t="s">
        <v>902</v>
      </c>
      <c r="C14052" s="5" t="str">
        <f t="shared" si="711"/>
        <v>Northeast</v>
      </c>
      <c r="D14052" s="5" t="str">
        <f t="shared" si="712"/>
        <v>Intra-regional</v>
      </c>
      <c r="E14052" s="5" t="s">
        <v>175</v>
      </c>
      <c r="F14052" s="5" t="s">
        <v>206</v>
      </c>
      <c r="G14052" s="5" t="s">
        <v>27</v>
      </c>
      <c r="H14052" s="5" t="s">
        <v>208</v>
      </c>
      <c r="I14052" s="5">
        <v>3100</v>
      </c>
      <c r="J14052" s="5" t="s">
        <v>912</v>
      </c>
    </row>
    <row r="14053" spans="1:10" s="5" customFormat="1" ht="12.75" customHeight="1" x14ac:dyDescent="0.25">
      <c r="A14053" s="5">
        <v>2007</v>
      </c>
      <c r="B14053" s="5" t="s">
        <v>902</v>
      </c>
      <c r="C14053" s="5" t="str">
        <f t="shared" si="711"/>
        <v>South Central</v>
      </c>
      <c r="D14053" s="5" t="str">
        <f t="shared" si="712"/>
        <v>Midwest</v>
      </c>
      <c r="E14053" s="5" t="s">
        <v>63</v>
      </c>
      <c r="F14053" s="5" t="s">
        <v>827</v>
      </c>
      <c r="G14053" s="5" t="s">
        <v>66</v>
      </c>
      <c r="H14053" s="5" t="s">
        <v>240</v>
      </c>
      <c r="I14053" s="5">
        <v>2308</v>
      </c>
    </row>
    <row r="14054" spans="1:10" s="5" customFormat="1" ht="12.75" customHeight="1" x14ac:dyDescent="0.25">
      <c r="A14054" s="5">
        <v>2007</v>
      </c>
      <c r="B14054" s="5" t="s">
        <v>902</v>
      </c>
      <c r="C14054" s="5" t="str">
        <f t="shared" si="711"/>
        <v>South Central</v>
      </c>
      <c r="D14054" s="5" t="str">
        <f t="shared" si="712"/>
        <v>Midwest</v>
      </c>
      <c r="E14054" s="5" t="s">
        <v>83</v>
      </c>
      <c r="F14054" s="5" t="s">
        <v>425</v>
      </c>
      <c r="G14054" s="5" t="s">
        <v>118</v>
      </c>
      <c r="H14054" s="5" t="s">
        <v>628</v>
      </c>
      <c r="I14054" s="5">
        <v>324</v>
      </c>
    </row>
    <row r="14055" spans="1:10" s="5" customFormat="1" ht="12.75" customHeight="1" x14ac:dyDescent="0.25">
      <c r="A14055" s="5">
        <v>2007</v>
      </c>
      <c r="B14055" s="5" t="s">
        <v>902</v>
      </c>
      <c r="C14055" s="5" t="str">
        <f t="shared" si="711"/>
        <v>Gulf of Mexico</v>
      </c>
      <c r="D14055" s="5" t="str">
        <f t="shared" si="712"/>
        <v>South Central</v>
      </c>
      <c r="E14055" s="5" t="s">
        <v>79</v>
      </c>
      <c r="F14055" s="5" t="s">
        <v>86</v>
      </c>
      <c r="G14055" s="5" t="s">
        <v>71</v>
      </c>
      <c r="H14055" s="5" t="s">
        <v>87</v>
      </c>
      <c r="I14055" s="5">
        <v>990</v>
      </c>
    </row>
    <row r="14056" spans="1:10" s="5" customFormat="1" ht="12.75" customHeight="1" x14ac:dyDescent="0.25">
      <c r="A14056" s="5">
        <v>2007</v>
      </c>
      <c r="B14056" s="5" t="s">
        <v>902</v>
      </c>
      <c r="C14056" s="5" t="str">
        <f t="shared" si="711"/>
        <v>Midwest</v>
      </c>
      <c r="D14056" s="5" t="str">
        <f t="shared" si="712"/>
        <v>Intra-regional</v>
      </c>
      <c r="E14056" s="5" t="s">
        <v>47</v>
      </c>
      <c r="F14056" s="5" t="s">
        <v>903</v>
      </c>
      <c r="G14056" s="5" t="s">
        <v>89</v>
      </c>
      <c r="H14056" s="5" t="s">
        <v>904</v>
      </c>
      <c r="I14056" s="5">
        <v>400</v>
      </c>
    </row>
    <row r="14057" spans="1:10" s="5" customFormat="1" ht="12.75" customHeight="1" x14ac:dyDescent="0.25">
      <c r="A14057" s="5">
        <v>2007</v>
      </c>
      <c r="B14057" s="5" t="s">
        <v>902</v>
      </c>
      <c r="C14057" s="5" t="str">
        <f t="shared" si="711"/>
        <v>Midwest</v>
      </c>
      <c r="D14057" s="5" t="str">
        <f t="shared" si="712"/>
        <v>Northeast</v>
      </c>
      <c r="E14057" s="5" t="s">
        <v>89</v>
      </c>
      <c r="F14057" s="5" t="s">
        <v>720</v>
      </c>
      <c r="G14057" s="5" t="s">
        <v>98</v>
      </c>
      <c r="H14057" s="5" t="s">
        <v>721</v>
      </c>
      <c r="I14057" s="5">
        <v>976</v>
      </c>
    </row>
    <row r="14058" spans="1:10" s="5" customFormat="1" ht="12.75" customHeight="1" x14ac:dyDescent="0.25">
      <c r="A14058" s="5">
        <v>2007</v>
      </c>
      <c r="B14058" s="5" t="s">
        <v>902</v>
      </c>
      <c r="C14058" s="5" t="str">
        <f t="shared" si="711"/>
        <v>Midwest</v>
      </c>
      <c r="D14058" s="5" t="str">
        <f t="shared" si="712"/>
        <v>Northeast</v>
      </c>
      <c r="E14058" s="5" t="s">
        <v>106</v>
      </c>
      <c r="F14058" s="5" t="s">
        <v>874</v>
      </c>
      <c r="G14058" s="5" t="s">
        <v>98</v>
      </c>
      <c r="H14058" s="5" t="s">
        <v>875</v>
      </c>
      <c r="I14058" s="5">
        <v>2066</v>
      </c>
    </row>
    <row r="14059" spans="1:10" s="5" customFormat="1" ht="12.75" customHeight="1" x14ac:dyDescent="0.25">
      <c r="A14059" s="5">
        <v>2007</v>
      </c>
      <c r="B14059" s="5" t="s">
        <v>902</v>
      </c>
      <c r="C14059" s="5" t="str">
        <f t="shared" si="711"/>
        <v>South Central</v>
      </c>
      <c r="D14059" s="5" t="str">
        <f t="shared" si="712"/>
        <v>Intra-regional</v>
      </c>
      <c r="E14059" s="5" t="s">
        <v>71</v>
      </c>
      <c r="F14059" s="5" t="s">
        <v>825</v>
      </c>
      <c r="G14059" s="5" t="s">
        <v>61</v>
      </c>
      <c r="H14059" s="5" t="s">
        <v>826</v>
      </c>
      <c r="I14059" s="5">
        <v>2202</v>
      </c>
    </row>
    <row r="14060" spans="1:10" s="5" customFormat="1" ht="12.75" customHeight="1" x14ac:dyDescent="0.25">
      <c r="A14060" s="5">
        <v>2007</v>
      </c>
      <c r="B14060" s="5" t="s">
        <v>902</v>
      </c>
      <c r="C14060" s="5" t="str">
        <f t="shared" si="711"/>
        <v>South Central</v>
      </c>
      <c r="D14060" s="5" t="str">
        <f t="shared" si="712"/>
        <v>Intra-regional</v>
      </c>
      <c r="E14060" s="5" t="s">
        <v>71</v>
      </c>
      <c r="F14060" s="5" t="s">
        <v>460</v>
      </c>
      <c r="G14060" s="5" t="s">
        <v>126</v>
      </c>
      <c r="H14060" s="5" t="s">
        <v>222</v>
      </c>
      <c r="I14060" s="5">
        <v>746</v>
      </c>
    </row>
    <row r="14061" spans="1:10" s="5" customFormat="1" ht="12.75" customHeight="1" x14ac:dyDescent="0.25">
      <c r="A14061" s="5">
        <v>2007</v>
      </c>
      <c r="B14061" s="5" t="s">
        <v>902</v>
      </c>
      <c r="C14061" s="5" t="str">
        <f t="shared" si="711"/>
        <v>South Central</v>
      </c>
      <c r="D14061" s="5" t="str">
        <f t="shared" si="712"/>
        <v>Intra-regional</v>
      </c>
      <c r="E14061" s="5" t="s">
        <v>71</v>
      </c>
      <c r="F14061" s="5" t="s">
        <v>410</v>
      </c>
      <c r="G14061" s="5" t="s">
        <v>126</v>
      </c>
      <c r="H14061" s="5" t="s">
        <v>411</v>
      </c>
      <c r="I14061" s="5">
        <v>199</v>
      </c>
    </row>
    <row r="14062" spans="1:10" s="5" customFormat="1" ht="12.75" customHeight="1" x14ac:dyDescent="0.25">
      <c r="A14062" s="5">
        <v>2007</v>
      </c>
      <c r="B14062" s="5" t="s">
        <v>902</v>
      </c>
      <c r="C14062" s="5" t="str">
        <f t="shared" si="711"/>
        <v>Northeast</v>
      </c>
      <c r="D14062" s="5" t="str">
        <f t="shared" si="712"/>
        <v>Intra-regional</v>
      </c>
      <c r="E14062" s="5" t="s">
        <v>212</v>
      </c>
      <c r="F14062" s="5" t="s">
        <v>905</v>
      </c>
      <c r="G14062" s="5" t="s">
        <v>175</v>
      </c>
      <c r="H14062" s="5" t="s">
        <v>117</v>
      </c>
      <c r="I14062" s="5">
        <v>300</v>
      </c>
    </row>
    <row r="14063" spans="1:10" s="5" customFormat="1" ht="12.75" customHeight="1" x14ac:dyDescent="0.25">
      <c r="A14063" s="5">
        <v>2007</v>
      </c>
      <c r="B14063" s="5" t="s">
        <v>902</v>
      </c>
      <c r="C14063" s="5" t="str">
        <f t="shared" si="711"/>
        <v>Mexico</v>
      </c>
      <c r="D14063" s="5" t="str">
        <f t="shared" si="712"/>
        <v>South Central</v>
      </c>
      <c r="E14063" s="5" t="s">
        <v>267</v>
      </c>
      <c r="F14063" s="5" t="s">
        <v>436</v>
      </c>
      <c r="G14063" s="5" t="s">
        <v>126</v>
      </c>
      <c r="H14063" s="5" t="s">
        <v>368</v>
      </c>
      <c r="I14063" s="5">
        <v>350</v>
      </c>
    </row>
    <row r="14064" spans="1:10" s="5" customFormat="1" ht="12.75" customHeight="1" x14ac:dyDescent="0.25">
      <c r="A14064" s="5">
        <v>2007</v>
      </c>
      <c r="B14064" s="5" t="s">
        <v>902</v>
      </c>
      <c r="C14064" s="5" t="str">
        <f t="shared" si="711"/>
        <v>South Central</v>
      </c>
      <c r="D14064" s="5" t="str">
        <f t="shared" si="712"/>
        <v>Intra-regional</v>
      </c>
      <c r="E14064" s="5" t="s">
        <v>61</v>
      </c>
      <c r="F14064" s="5" t="s">
        <v>906</v>
      </c>
      <c r="G14064" s="5" t="s">
        <v>63</v>
      </c>
      <c r="H14064" s="5" t="s">
        <v>304</v>
      </c>
      <c r="I14064" s="5">
        <v>2222</v>
      </c>
    </row>
    <row r="14065" spans="1:10" s="5" customFormat="1" ht="12.75" customHeight="1" x14ac:dyDescent="0.25">
      <c r="A14065" s="5">
        <v>2007</v>
      </c>
      <c r="B14065" s="5" t="s">
        <v>902</v>
      </c>
      <c r="C14065" s="5" t="str">
        <f t="shared" si="711"/>
        <v>Midwest</v>
      </c>
      <c r="D14065" s="5" t="str">
        <f t="shared" si="712"/>
        <v>Intra-regional</v>
      </c>
      <c r="E14065" s="5" t="s">
        <v>118</v>
      </c>
      <c r="F14065" s="5" t="s">
        <v>46</v>
      </c>
      <c r="G14065" s="5" t="s">
        <v>47</v>
      </c>
      <c r="H14065" s="5" t="s">
        <v>907</v>
      </c>
      <c r="I14065" s="5">
        <v>300</v>
      </c>
    </row>
    <row r="14066" spans="1:10" s="5" customFormat="1" ht="12.75" customHeight="1" x14ac:dyDescent="0.25">
      <c r="A14066" s="5">
        <v>2007</v>
      </c>
      <c r="B14066" s="5" t="s">
        <v>902</v>
      </c>
      <c r="C14066" s="5" t="str">
        <f t="shared" si="711"/>
        <v>Northeast</v>
      </c>
      <c r="D14066" s="5" t="str">
        <f t="shared" si="712"/>
        <v>Intra-regional</v>
      </c>
      <c r="E14066" s="5" t="s">
        <v>27</v>
      </c>
      <c r="F14066" s="5" t="s">
        <v>908</v>
      </c>
      <c r="G14066" s="5" t="s">
        <v>29</v>
      </c>
      <c r="H14066" s="5" t="s">
        <v>823</v>
      </c>
      <c r="I14066" s="5">
        <v>700</v>
      </c>
    </row>
    <row r="14067" spans="1:10" s="5" customFormat="1" ht="12.75" customHeight="1" x14ac:dyDescent="0.25">
      <c r="A14067" s="5">
        <v>2007</v>
      </c>
      <c r="B14067" s="5" t="s">
        <v>902</v>
      </c>
      <c r="C14067" s="5" t="str">
        <f t="shared" si="711"/>
        <v>Northeast</v>
      </c>
      <c r="D14067" s="5" t="str">
        <f t="shared" si="712"/>
        <v>Intra-regional</v>
      </c>
      <c r="E14067" s="5" t="s">
        <v>27</v>
      </c>
      <c r="F14067" s="5" t="s">
        <v>909</v>
      </c>
      <c r="G14067" s="5" t="s">
        <v>29</v>
      </c>
      <c r="H14067" s="5" t="s">
        <v>910</v>
      </c>
      <c r="I14067" s="5">
        <v>0</v>
      </c>
    </row>
    <row r="14068" spans="1:10" s="5" customFormat="1" ht="12.75" customHeight="1" x14ac:dyDescent="0.25">
      <c r="A14068" s="5">
        <v>2007</v>
      </c>
      <c r="B14068" s="5" t="s">
        <v>902</v>
      </c>
      <c r="C14068" s="5" t="str">
        <f t="shared" si="711"/>
        <v>Northeast</v>
      </c>
      <c r="D14068" s="5" t="str">
        <f t="shared" si="712"/>
        <v>Intra-regional</v>
      </c>
      <c r="E14068" s="5" t="s">
        <v>98</v>
      </c>
      <c r="F14068" s="5" t="s">
        <v>243</v>
      </c>
      <c r="G14068" s="5" t="s">
        <v>158</v>
      </c>
      <c r="H14068" s="5" t="s">
        <v>116</v>
      </c>
      <c r="I14068" s="5">
        <v>2740</v>
      </c>
    </row>
    <row r="14069" spans="1:10" s="5" customFormat="1" ht="12.75" customHeight="1" x14ac:dyDescent="0.25">
      <c r="A14069" s="5">
        <v>2007</v>
      </c>
      <c r="B14069" s="5" t="s">
        <v>902</v>
      </c>
      <c r="C14069" s="5" t="str">
        <f t="shared" si="711"/>
        <v>Northeast</v>
      </c>
      <c r="D14069" s="5" t="str">
        <f t="shared" si="712"/>
        <v>Intra-regional</v>
      </c>
      <c r="E14069" s="5" t="s">
        <v>175</v>
      </c>
      <c r="F14069" s="5" t="s">
        <v>206</v>
      </c>
      <c r="G14069" s="5" t="s">
        <v>206</v>
      </c>
      <c r="H14069" s="5" t="s">
        <v>207</v>
      </c>
      <c r="I14069" s="5">
        <v>50</v>
      </c>
    </row>
    <row r="14070" spans="1:10" s="5" customFormat="1" ht="12.75" customHeight="1" x14ac:dyDescent="0.25">
      <c r="A14070" s="5">
        <v>2007</v>
      </c>
      <c r="B14070" s="5" t="s">
        <v>902</v>
      </c>
      <c r="C14070" s="5" t="str">
        <f t="shared" si="711"/>
        <v>Northeast</v>
      </c>
      <c r="D14070" s="5" t="str">
        <f t="shared" si="712"/>
        <v>Intra-regional</v>
      </c>
      <c r="E14070" s="5" t="s">
        <v>175</v>
      </c>
      <c r="F14070" s="5" t="s">
        <v>117</v>
      </c>
      <c r="G14070" s="5" t="s">
        <v>212</v>
      </c>
      <c r="H14070" s="5" t="s">
        <v>905</v>
      </c>
      <c r="I14070" s="5">
        <v>300</v>
      </c>
    </row>
    <row r="14071" spans="1:10" s="5" customFormat="1" ht="12.75" customHeight="1" x14ac:dyDescent="0.25">
      <c r="A14071" s="5">
        <v>2007</v>
      </c>
      <c r="B14071" s="5" t="s">
        <v>902</v>
      </c>
      <c r="C14071" s="5" t="str">
        <f t="shared" si="711"/>
        <v>Midwest</v>
      </c>
      <c r="D14071" s="5" t="str">
        <f t="shared" si="712"/>
        <v>Intra-regional</v>
      </c>
      <c r="E14071" s="5" t="s">
        <v>66</v>
      </c>
      <c r="F14071" s="5" t="s">
        <v>253</v>
      </c>
      <c r="G14071" s="5" t="s">
        <v>106</v>
      </c>
      <c r="H14071" s="5" t="s">
        <v>243</v>
      </c>
      <c r="I14071" s="5">
        <v>2200</v>
      </c>
    </row>
    <row r="14072" spans="1:10" s="5" customFormat="1" ht="12.75" customHeight="1" x14ac:dyDescent="0.25">
      <c r="A14072" s="5">
        <v>2007</v>
      </c>
      <c r="B14072" s="5" t="s">
        <v>902</v>
      </c>
      <c r="C14072" s="5" t="str">
        <f t="shared" si="711"/>
        <v>South Central</v>
      </c>
      <c r="D14072" s="5" t="str">
        <f t="shared" si="712"/>
        <v>Intra-regional</v>
      </c>
      <c r="E14072" s="5" t="s">
        <v>126</v>
      </c>
      <c r="F14072" s="5" t="s">
        <v>96</v>
      </c>
      <c r="G14072" s="5" t="s">
        <v>83</v>
      </c>
      <c r="H14072" s="5" t="s">
        <v>407</v>
      </c>
      <c r="I14072" s="5">
        <v>267</v>
      </c>
    </row>
    <row r="14073" spans="1:10" s="5" customFormat="1" ht="12.75" customHeight="1" x14ac:dyDescent="0.25">
      <c r="A14073" s="5">
        <v>2007</v>
      </c>
      <c r="B14073" s="5" t="s">
        <v>902</v>
      </c>
      <c r="C14073" s="5" t="str">
        <f t="shared" si="711"/>
        <v>South Central</v>
      </c>
      <c r="D14073" s="5" t="str">
        <f t="shared" si="712"/>
        <v>Intra-regional</v>
      </c>
      <c r="E14073" s="5" t="s">
        <v>126</v>
      </c>
      <c r="F14073" s="5" t="s">
        <v>222</v>
      </c>
      <c r="G14073" s="5" t="s">
        <v>71</v>
      </c>
      <c r="H14073" s="5" t="s">
        <v>460</v>
      </c>
      <c r="I14073" s="5">
        <v>746</v>
      </c>
    </row>
    <row r="14074" spans="1:10" s="5" customFormat="1" ht="12.75" customHeight="1" x14ac:dyDescent="0.25">
      <c r="A14074" s="5">
        <v>2007</v>
      </c>
      <c r="B14074" s="5" t="s">
        <v>902</v>
      </c>
      <c r="C14074" s="5" t="str">
        <f t="shared" si="711"/>
        <v>South Central</v>
      </c>
      <c r="D14074" s="5" t="str">
        <f t="shared" si="712"/>
        <v>Intra-regional</v>
      </c>
      <c r="E14074" s="5" t="s">
        <v>126</v>
      </c>
      <c r="F14074" s="5" t="s">
        <v>411</v>
      </c>
      <c r="G14074" s="5" t="s">
        <v>71</v>
      </c>
      <c r="H14074" s="5" t="s">
        <v>410</v>
      </c>
      <c r="I14074" s="5">
        <v>199</v>
      </c>
    </row>
    <row r="14075" spans="1:10" s="5" customFormat="1" ht="12.75" customHeight="1" x14ac:dyDescent="0.25">
      <c r="A14075" s="5">
        <v>2007</v>
      </c>
      <c r="B14075" s="5" t="s">
        <v>902</v>
      </c>
      <c r="C14075" s="5" t="str">
        <f t="shared" si="711"/>
        <v>South Central</v>
      </c>
      <c r="D14075" s="5" t="str">
        <f t="shared" si="712"/>
        <v>Mexico</v>
      </c>
      <c r="E14075" s="5" t="s">
        <v>126</v>
      </c>
      <c r="F14075" s="5" t="s">
        <v>368</v>
      </c>
      <c r="G14075" s="5" t="s">
        <v>267</v>
      </c>
      <c r="H14075" s="5" t="s">
        <v>436</v>
      </c>
      <c r="I14075" s="5">
        <v>431</v>
      </c>
    </row>
    <row r="14076" spans="1:10" s="5" customFormat="1" ht="12.75" customHeight="1" x14ac:dyDescent="0.25">
      <c r="A14076" s="5">
        <v>2007</v>
      </c>
      <c r="B14076" s="5" t="s">
        <v>902</v>
      </c>
      <c r="C14076" s="5" t="str">
        <f t="shared" si="711"/>
        <v>Northeast</v>
      </c>
      <c r="D14076" s="5" t="str">
        <f t="shared" si="712"/>
        <v>Intra-regional</v>
      </c>
      <c r="E14076" s="5" t="s">
        <v>158</v>
      </c>
      <c r="F14076" s="5" t="s">
        <v>116</v>
      </c>
      <c r="G14076" s="5" t="s">
        <v>175</v>
      </c>
      <c r="H14076" s="5" t="s">
        <v>242</v>
      </c>
      <c r="I14076" s="5">
        <v>2725</v>
      </c>
    </row>
    <row r="14077" spans="1:10" s="5" customFormat="1" ht="12.75" customHeight="1" x14ac:dyDescent="0.25">
      <c r="A14077" s="5">
        <v>2008</v>
      </c>
      <c r="B14077" s="5" t="s">
        <v>902</v>
      </c>
      <c r="C14077" s="5" t="str">
        <f t="shared" si="711"/>
        <v>Northeast</v>
      </c>
      <c r="D14077" s="5" t="str">
        <f t="shared" si="712"/>
        <v>Intra-regional</v>
      </c>
      <c r="E14077" s="5" t="s">
        <v>98</v>
      </c>
      <c r="F14077" s="5" t="s">
        <v>243</v>
      </c>
      <c r="G14077" s="5" t="s">
        <v>158</v>
      </c>
      <c r="H14077" s="5" t="s">
        <v>116</v>
      </c>
      <c r="I14077" s="5">
        <v>2890</v>
      </c>
      <c r="J14077" s="5" t="s">
        <v>913</v>
      </c>
    </row>
    <row r="14078" spans="1:10" s="5" customFormat="1" ht="12.75" customHeight="1" x14ac:dyDescent="0.25">
      <c r="A14078" s="5">
        <v>2008</v>
      </c>
      <c r="B14078" s="5" t="s">
        <v>902</v>
      </c>
      <c r="C14078" s="5" t="str">
        <f t="shared" si="711"/>
        <v>Northeast</v>
      </c>
      <c r="D14078" s="5" t="str">
        <f t="shared" si="712"/>
        <v>Intra-regional</v>
      </c>
      <c r="E14078" s="5" t="s">
        <v>175</v>
      </c>
      <c r="F14078" s="5" t="s">
        <v>206</v>
      </c>
      <c r="G14078" s="5" t="s">
        <v>27</v>
      </c>
      <c r="H14078" s="5" t="s">
        <v>208</v>
      </c>
      <c r="I14078" s="5">
        <v>3250</v>
      </c>
      <c r="J14078" s="5" t="s">
        <v>913</v>
      </c>
    </row>
    <row r="14079" spans="1:10" s="5" customFormat="1" ht="12.75" customHeight="1" x14ac:dyDescent="0.25">
      <c r="A14079" s="5">
        <v>2008</v>
      </c>
      <c r="B14079" s="5" t="s">
        <v>902</v>
      </c>
      <c r="C14079" s="5" t="str">
        <f t="shared" si="711"/>
        <v>Northeast</v>
      </c>
      <c r="D14079" s="5" t="str">
        <f t="shared" si="712"/>
        <v>Intra-regional</v>
      </c>
      <c r="E14079" s="5" t="s">
        <v>158</v>
      </c>
      <c r="F14079" s="5" t="s">
        <v>116</v>
      </c>
      <c r="G14079" s="5" t="s">
        <v>175</v>
      </c>
      <c r="H14079" s="5" t="s">
        <v>242</v>
      </c>
      <c r="I14079" s="5">
        <v>2875</v>
      </c>
      <c r="J14079" s="5" t="s">
        <v>913</v>
      </c>
    </row>
    <row r="14080" spans="1:10" s="5" customFormat="1" ht="12.75" customHeight="1" x14ac:dyDescent="0.25">
      <c r="A14080" s="5">
        <v>2008</v>
      </c>
      <c r="B14080" s="5" t="s">
        <v>902</v>
      </c>
      <c r="C14080" s="5" t="str">
        <f t="shared" si="711"/>
        <v>South Central</v>
      </c>
      <c r="D14080" s="5" t="str">
        <f t="shared" si="712"/>
        <v>Midwest</v>
      </c>
      <c r="E14080" s="5" t="s">
        <v>63</v>
      </c>
      <c r="F14080" s="5" t="s">
        <v>827</v>
      </c>
      <c r="G14080" s="5" t="s">
        <v>66</v>
      </c>
      <c r="H14080" s="5" t="s">
        <v>240</v>
      </c>
      <c r="I14080" s="5">
        <v>2308</v>
      </c>
    </row>
    <row r="14081" spans="1:9" s="5" customFormat="1" ht="12.75" customHeight="1" x14ac:dyDescent="0.25">
      <c r="A14081" s="5">
        <v>2008</v>
      </c>
      <c r="B14081" s="5" t="s">
        <v>902</v>
      </c>
      <c r="C14081" s="5" t="str">
        <f t="shared" si="711"/>
        <v>South Central</v>
      </c>
      <c r="D14081" s="5" t="str">
        <f t="shared" si="712"/>
        <v>Midwest</v>
      </c>
      <c r="E14081" s="5" t="s">
        <v>83</v>
      </c>
      <c r="F14081" s="5" t="s">
        <v>425</v>
      </c>
      <c r="G14081" s="5" t="s">
        <v>118</v>
      </c>
      <c r="H14081" s="5" t="s">
        <v>628</v>
      </c>
      <c r="I14081" s="5">
        <v>324</v>
      </c>
    </row>
    <row r="14082" spans="1:9" s="5" customFormat="1" ht="12.75" customHeight="1" x14ac:dyDescent="0.25">
      <c r="A14082" s="5">
        <v>2008</v>
      </c>
      <c r="B14082" s="5" t="s">
        <v>902</v>
      </c>
      <c r="C14082" s="5" t="str">
        <f t="shared" si="711"/>
        <v>Gulf of Mexico</v>
      </c>
      <c r="D14082" s="5" t="str">
        <f t="shared" si="712"/>
        <v>South Central</v>
      </c>
      <c r="E14082" s="5" t="s">
        <v>79</v>
      </c>
      <c r="F14082" s="5" t="s">
        <v>86</v>
      </c>
      <c r="G14082" s="5" t="s">
        <v>71</v>
      </c>
      <c r="H14082" s="5" t="s">
        <v>87</v>
      </c>
      <c r="I14082" s="5">
        <v>990</v>
      </c>
    </row>
    <row r="14083" spans="1:9" s="5" customFormat="1" ht="12.75" customHeight="1" x14ac:dyDescent="0.25">
      <c r="A14083" s="5">
        <v>2008</v>
      </c>
      <c r="B14083" s="5" t="s">
        <v>902</v>
      </c>
      <c r="C14083" s="5" t="str">
        <f t="shared" si="711"/>
        <v>Midwest</v>
      </c>
      <c r="D14083" s="5" t="str">
        <f t="shared" si="712"/>
        <v>Intra-regional</v>
      </c>
      <c r="E14083" s="5" t="s">
        <v>47</v>
      </c>
      <c r="F14083" s="5" t="s">
        <v>903</v>
      </c>
      <c r="G14083" s="5" t="s">
        <v>89</v>
      </c>
      <c r="H14083" s="5" t="s">
        <v>904</v>
      </c>
      <c r="I14083" s="5">
        <v>400</v>
      </c>
    </row>
    <row r="14084" spans="1:9" s="5" customFormat="1" ht="12.75" customHeight="1" x14ac:dyDescent="0.25">
      <c r="A14084" s="5">
        <v>2008</v>
      </c>
      <c r="B14084" s="5" t="s">
        <v>902</v>
      </c>
      <c r="C14084" s="5" t="str">
        <f t="shared" si="711"/>
        <v>Midwest</v>
      </c>
      <c r="D14084" s="5" t="str">
        <f t="shared" si="712"/>
        <v>Northeast</v>
      </c>
      <c r="E14084" s="5" t="s">
        <v>89</v>
      </c>
      <c r="F14084" s="5" t="s">
        <v>720</v>
      </c>
      <c r="G14084" s="5" t="s">
        <v>98</v>
      </c>
      <c r="H14084" s="5" t="s">
        <v>721</v>
      </c>
      <c r="I14084" s="5">
        <v>976</v>
      </c>
    </row>
    <row r="14085" spans="1:9" s="5" customFormat="1" ht="12.75" customHeight="1" x14ac:dyDescent="0.25">
      <c r="A14085" s="5">
        <v>2008</v>
      </c>
      <c r="B14085" s="5" t="s">
        <v>902</v>
      </c>
      <c r="C14085" s="5" t="str">
        <f t="shared" si="711"/>
        <v>Midwest</v>
      </c>
      <c r="D14085" s="5" t="str">
        <f t="shared" si="712"/>
        <v>Northeast</v>
      </c>
      <c r="E14085" s="5" t="s">
        <v>106</v>
      </c>
      <c r="F14085" s="5" t="s">
        <v>874</v>
      </c>
      <c r="G14085" s="5" t="s">
        <v>98</v>
      </c>
      <c r="H14085" s="5" t="s">
        <v>875</v>
      </c>
      <c r="I14085" s="5">
        <v>2066</v>
      </c>
    </row>
    <row r="14086" spans="1:9" s="5" customFormat="1" ht="12.75" customHeight="1" x14ac:dyDescent="0.25">
      <c r="A14086" s="5">
        <v>2008</v>
      </c>
      <c r="B14086" s="5" t="s">
        <v>902</v>
      </c>
      <c r="C14086" s="5" t="str">
        <f t="shared" ref="C14086:C14149" si="713">VLOOKUP(E14086,region1,2,FALSE)</f>
        <v>South Central</v>
      </c>
      <c r="D14086" s="5" t="str">
        <f t="shared" ref="D14086:D14149" si="714">IF(VLOOKUP(G14086,region1,2,FALSE)=C14086,"Intra-regional",VLOOKUP(G14086,region1,2,FALSE))</f>
        <v>Intra-regional</v>
      </c>
      <c r="E14086" s="5" t="s">
        <v>71</v>
      </c>
      <c r="F14086" s="5" t="s">
        <v>825</v>
      </c>
      <c r="G14086" s="5" t="s">
        <v>61</v>
      </c>
      <c r="H14086" s="5" t="s">
        <v>826</v>
      </c>
      <c r="I14086" s="5">
        <v>2202</v>
      </c>
    </row>
    <row r="14087" spans="1:9" s="5" customFormat="1" ht="12.75" customHeight="1" x14ac:dyDescent="0.25">
      <c r="A14087" s="5">
        <v>2008</v>
      </c>
      <c r="B14087" s="5" t="s">
        <v>902</v>
      </c>
      <c r="C14087" s="5" t="str">
        <f t="shared" si="713"/>
        <v>South Central</v>
      </c>
      <c r="D14087" s="5" t="str">
        <f t="shared" si="714"/>
        <v>Intra-regional</v>
      </c>
      <c r="E14087" s="5" t="s">
        <v>71</v>
      </c>
      <c r="F14087" s="5" t="s">
        <v>460</v>
      </c>
      <c r="G14087" s="5" t="s">
        <v>126</v>
      </c>
      <c r="H14087" s="5" t="s">
        <v>222</v>
      </c>
      <c r="I14087" s="5">
        <v>746</v>
      </c>
    </row>
    <row r="14088" spans="1:9" s="5" customFormat="1" ht="12.75" customHeight="1" x14ac:dyDescent="0.25">
      <c r="A14088" s="5">
        <v>2008</v>
      </c>
      <c r="B14088" s="5" t="s">
        <v>902</v>
      </c>
      <c r="C14088" s="5" t="str">
        <f t="shared" si="713"/>
        <v>South Central</v>
      </c>
      <c r="D14088" s="5" t="str">
        <f t="shared" si="714"/>
        <v>Intra-regional</v>
      </c>
      <c r="E14088" s="5" t="s">
        <v>71</v>
      </c>
      <c r="F14088" s="5" t="s">
        <v>410</v>
      </c>
      <c r="G14088" s="5" t="s">
        <v>126</v>
      </c>
      <c r="H14088" s="5" t="s">
        <v>411</v>
      </c>
      <c r="I14088" s="5">
        <v>199</v>
      </c>
    </row>
    <row r="14089" spans="1:9" s="5" customFormat="1" ht="12.75" customHeight="1" x14ac:dyDescent="0.25">
      <c r="A14089" s="5">
        <v>2008</v>
      </c>
      <c r="B14089" s="5" t="s">
        <v>902</v>
      </c>
      <c r="C14089" s="5" t="str">
        <f t="shared" si="713"/>
        <v>Northeast</v>
      </c>
      <c r="D14089" s="5" t="str">
        <f t="shared" si="714"/>
        <v>Intra-regional</v>
      </c>
      <c r="E14089" s="5" t="s">
        <v>212</v>
      </c>
      <c r="F14089" s="5" t="s">
        <v>905</v>
      </c>
      <c r="G14089" s="5" t="s">
        <v>175</v>
      </c>
      <c r="H14089" s="5" t="s">
        <v>117</v>
      </c>
      <c r="I14089" s="5">
        <v>300</v>
      </c>
    </row>
    <row r="14090" spans="1:9" s="5" customFormat="1" ht="12.75" customHeight="1" x14ac:dyDescent="0.25">
      <c r="A14090" s="5">
        <v>2008</v>
      </c>
      <c r="B14090" s="5" t="s">
        <v>902</v>
      </c>
      <c r="C14090" s="5" t="str">
        <f t="shared" si="713"/>
        <v>Mexico</v>
      </c>
      <c r="D14090" s="5" t="str">
        <f t="shared" si="714"/>
        <v>South Central</v>
      </c>
      <c r="E14090" s="5" t="s">
        <v>267</v>
      </c>
      <c r="F14090" s="5" t="s">
        <v>436</v>
      </c>
      <c r="G14090" s="5" t="s">
        <v>126</v>
      </c>
      <c r="H14090" s="5" t="s">
        <v>368</v>
      </c>
      <c r="I14090" s="5">
        <v>350</v>
      </c>
    </row>
    <row r="14091" spans="1:9" s="5" customFormat="1" ht="12.75" customHeight="1" x14ac:dyDescent="0.25">
      <c r="A14091" s="5">
        <v>2008</v>
      </c>
      <c r="B14091" s="5" t="s">
        <v>902</v>
      </c>
      <c r="C14091" s="5" t="str">
        <f t="shared" si="713"/>
        <v>South Central</v>
      </c>
      <c r="D14091" s="5" t="str">
        <f t="shared" si="714"/>
        <v>Intra-regional</v>
      </c>
      <c r="E14091" s="5" t="s">
        <v>61</v>
      </c>
      <c r="F14091" s="5" t="s">
        <v>906</v>
      </c>
      <c r="G14091" s="5" t="s">
        <v>63</v>
      </c>
      <c r="H14091" s="5" t="s">
        <v>304</v>
      </c>
      <c r="I14091" s="5">
        <v>2222</v>
      </c>
    </row>
    <row r="14092" spans="1:9" s="5" customFormat="1" ht="12.75" customHeight="1" x14ac:dyDescent="0.25">
      <c r="A14092" s="5">
        <v>2008</v>
      </c>
      <c r="B14092" s="5" t="s">
        <v>902</v>
      </c>
      <c r="C14092" s="5" t="str">
        <f t="shared" si="713"/>
        <v>Midwest</v>
      </c>
      <c r="D14092" s="5" t="str">
        <f t="shared" si="714"/>
        <v>Intra-regional</v>
      </c>
      <c r="E14092" s="5" t="s">
        <v>118</v>
      </c>
      <c r="F14092" s="5" t="s">
        <v>46</v>
      </c>
      <c r="G14092" s="5" t="s">
        <v>47</v>
      </c>
      <c r="H14092" s="5" t="s">
        <v>907</v>
      </c>
      <c r="I14092" s="5">
        <v>300</v>
      </c>
    </row>
    <row r="14093" spans="1:9" s="5" customFormat="1" ht="12.75" customHeight="1" x14ac:dyDescent="0.25">
      <c r="A14093" s="5">
        <v>2008</v>
      </c>
      <c r="B14093" s="5" t="s">
        <v>902</v>
      </c>
      <c r="C14093" s="5" t="str">
        <f t="shared" si="713"/>
        <v>Northeast</v>
      </c>
      <c r="D14093" s="5" t="str">
        <f t="shared" si="714"/>
        <v>Intra-regional</v>
      </c>
      <c r="E14093" s="5" t="s">
        <v>27</v>
      </c>
      <c r="F14093" s="5" t="s">
        <v>908</v>
      </c>
      <c r="G14093" s="5" t="s">
        <v>29</v>
      </c>
      <c r="H14093" s="5" t="s">
        <v>823</v>
      </c>
      <c r="I14093" s="5">
        <v>700</v>
      </c>
    </row>
    <row r="14094" spans="1:9" s="5" customFormat="1" ht="12.75" customHeight="1" x14ac:dyDescent="0.25">
      <c r="A14094" s="5">
        <v>2008</v>
      </c>
      <c r="B14094" s="5" t="s">
        <v>902</v>
      </c>
      <c r="C14094" s="5" t="str">
        <f t="shared" si="713"/>
        <v>Northeast</v>
      </c>
      <c r="D14094" s="5" t="str">
        <f t="shared" si="714"/>
        <v>Intra-regional</v>
      </c>
      <c r="E14094" s="5" t="s">
        <v>27</v>
      </c>
      <c r="F14094" s="5" t="s">
        <v>909</v>
      </c>
      <c r="G14094" s="5" t="s">
        <v>29</v>
      </c>
      <c r="H14094" s="5" t="s">
        <v>910</v>
      </c>
      <c r="I14094" s="5">
        <v>0</v>
      </c>
    </row>
    <row r="14095" spans="1:9" s="5" customFormat="1" ht="12.75" customHeight="1" x14ac:dyDescent="0.25">
      <c r="A14095" s="5">
        <v>2008</v>
      </c>
      <c r="B14095" s="5" t="s">
        <v>902</v>
      </c>
      <c r="C14095" s="5" t="str">
        <f t="shared" si="713"/>
        <v>Northeast</v>
      </c>
      <c r="D14095" s="5" t="str">
        <f t="shared" si="714"/>
        <v>Intra-regional</v>
      </c>
      <c r="E14095" s="5" t="s">
        <v>175</v>
      </c>
      <c r="F14095" s="5" t="s">
        <v>206</v>
      </c>
      <c r="G14095" s="5" t="s">
        <v>206</v>
      </c>
      <c r="H14095" s="5" t="s">
        <v>207</v>
      </c>
      <c r="I14095" s="5">
        <v>50</v>
      </c>
    </row>
    <row r="14096" spans="1:9" s="5" customFormat="1" ht="12.75" customHeight="1" x14ac:dyDescent="0.25">
      <c r="A14096" s="5">
        <v>2008</v>
      </c>
      <c r="B14096" s="5" t="s">
        <v>902</v>
      </c>
      <c r="C14096" s="5" t="str">
        <f t="shared" si="713"/>
        <v>Northeast</v>
      </c>
      <c r="D14096" s="5" t="str">
        <f t="shared" si="714"/>
        <v>Intra-regional</v>
      </c>
      <c r="E14096" s="5" t="s">
        <v>175</v>
      </c>
      <c r="F14096" s="5" t="s">
        <v>117</v>
      </c>
      <c r="G14096" s="5" t="s">
        <v>212</v>
      </c>
      <c r="H14096" s="5" t="s">
        <v>905</v>
      </c>
      <c r="I14096" s="5">
        <v>300</v>
      </c>
    </row>
    <row r="14097" spans="1:10" s="5" customFormat="1" ht="12.75" customHeight="1" x14ac:dyDescent="0.25">
      <c r="A14097" s="5">
        <v>2008</v>
      </c>
      <c r="B14097" s="5" t="s">
        <v>902</v>
      </c>
      <c r="C14097" s="5" t="str">
        <f t="shared" si="713"/>
        <v>Midwest</v>
      </c>
      <c r="D14097" s="5" t="str">
        <f t="shared" si="714"/>
        <v>Intra-regional</v>
      </c>
      <c r="E14097" s="5" t="s">
        <v>66</v>
      </c>
      <c r="F14097" s="5" t="s">
        <v>253</v>
      </c>
      <c r="G14097" s="5" t="s">
        <v>106</v>
      </c>
      <c r="H14097" s="5" t="s">
        <v>243</v>
      </c>
      <c r="I14097" s="5">
        <v>2200</v>
      </c>
    </row>
    <row r="14098" spans="1:10" s="5" customFormat="1" ht="12.75" customHeight="1" x14ac:dyDescent="0.25">
      <c r="A14098" s="5">
        <v>2008</v>
      </c>
      <c r="B14098" s="5" t="s">
        <v>902</v>
      </c>
      <c r="C14098" s="5" t="str">
        <f t="shared" si="713"/>
        <v>South Central</v>
      </c>
      <c r="D14098" s="5" t="str">
        <f t="shared" si="714"/>
        <v>Intra-regional</v>
      </c>
      <c r="E14098" s="5" t="s">
        <v>126</v>
      </c>
      <c r="F14098" s="5" t="s">
        <v>96</v>
      </c>
      <c r="G14098" s="5" t="s">
        <v>83</v>
      </c>
      <c r="H14098" s="5" t="s">
        <v>407</v>
      </c>
      <c r="I14098" s="5">
        <v>267</v>
      </c>
    </row>
    <row r="14099" spans="1:10" s="5" customFormat="1" ht="12.75" customHeight="1" x14ac:dyDescent="0.25">
      <c r="A14099" s="5">
        <v>2008</v>
      </c>
      <c r="B14099" s="5" t="s">
        <v>902</v>
      </c>
      <c r="C14099" s="5" t="str">
        <f t="shared" si="713"/>
        <v>South Central</v>
      </c>
      <c r="D14099" s="5" t="str">
        <f t="shared" si="714"/>
        <v>Intra-regional</v>
      </c>
      <c r="E14099" s="5" t="s">
        <v>126</v>
      </c>
      <c r="F14099" s="5" t="s">
        <v>222</v>
      </c>
      <c r="G14099" s="5" t="s">
        <v>71</v>
      </c>
      <c r="H14099" s="5" t="s">
        <v>460</v>
      </c>
      <c r="I14099" s="5">
        <v>746</v>
      </c>
    </row>
    <row r="14100" spans="1:10" s="5" customFormat="1" ht="12.75" customHeight="1" x14ac:dyDescent="0.25">
      <c r="A14100" s="5">
        <v>2008</v>
      </c>
      <c r="B14100" s="5" t="s">
        <v>902</v>
      </c>
      <c r="C14100" s="5" t="str">
        <f t="shared" si="713"/>
        <v>South Central</v>
      </c>
      <c r="D14100" s="5" t="str">
        <f t="shared" si="714"/>
        <v>Intra-regional</v>
      </c>
      <c r="E14100" s="5" t="s">
        <v>126</v>
      </c>
      <c r="F14100" s="5" t="s">
        <v>411</v>
      </c>
      <c r="G14100" s="5" t="s">
        <v>71</v>
      </c>
      <c r="H14100" s="5" t="s">
        <v>410</v>
      </c>
      <c r="I14100" s="5">
        <v>199</v>
      </c>
    </row>
    <row r="14101" spans="1:10" s="5" customFormat="1" ht="12.75" customHeight="1" x14ac:dyDescent="0.25">
      <c r="A14101" s="5">
        <v>2008</v>
      </c>
      <c r="B14101" s="5" t="s">
        <v>902</v>
      </c>
      <c r="C14101" s="5" t="str">
        <f t="shared" si="713"/>
        <v>South Central</v>
      </c>
      <c r="D14101" s="5" t="str">
        <f t="shared" si="714"/>
        <v>Mexico</v>
      </c>
      <c r="E14101" s="5" t="s">
        <v>126</v>
      </c>
      <c r="F14101" s="5" t="s">
        <v>368</v>
      </c>
      <c r="G14101" s="5" t="s">
        <v>267</v>
      </c>
      <c r="H14101" s="5" t="s">
        <v>436</v>
      </c>
      <c r="I14101" s="5">
        <v>431</v>
      </c>
    </row>
    <row r="14102" spans="1:10" s="5" customFormat="1" ht="12.75" customHeight="1" x14ac:dyDescent="0.25">
      <c r="A14102" s="5">
        <v>2009</v>
      </c>
      <c r="B14102" s="5" t="s">
        <v>902</v>
      </c>
      <c r="C14102" s="5" t="str">
        <f t="shared" si="713"/>
        <v>Northeast</v>
      </c>
      <c r="D14102" s="5" t="str">
        <f t="shared" si="714"/>
        <v>Intra-regional</v>
      </c>
      <c r="E14102" s="5" t="s">
        <v>98</v>
      </c>
      <c r="F14102" s="5" t="s">
        <v>243</v>
      </c>
      <c r="G14102" s="5" t="s">
        <v>158</v>
      </c>
      <c r="H14102" s="5" t="s">
        <v>116</v>
      </c>
      <c r="I14102" s="5">
        <v>3040</v>
      </c>
      <c r="J14102" s="5" t="s">
        <v>914</v>
      </c>
    </row>
    <row r="14103" spans="1:10" s="5" customFormat="1" ht="12.75" customHeight="1" x14ac:dyDescent="0.25">
      <c r="A14103" s="5">
        <v>2009</v>
      </c>
      <c r="B14103" s="5" t="s">
        <v>902</v>
      </c>
      <c r="C14103" s="5" t="str">
        <f t="shared" si="713"/>
        <v>Northeast</v>
      </c>
      <c r="D14103" s="5" t="str">
        <f t="shared" si="714"/>
        <v>Intra-regional</v>
      </c>
      <c r="E14103" s="5" t="s">
        <v>158</v>
      </c>
      <c r="F14103" s="5" t="s">
        <v>116</v>
      </c>
      <c r="G14103" s="5" t="s">
        <v>175</v>
      </c>
      <c r="H14103" s="5" t="s">
        <v>242</v>
      </c>
      <c r="I14103" s="5">
        <v>3025</v>
      </c>
      <c r="J14103" s="5" t="s">
        <v>914</v>
      </c>
    </row>
    <row r="14104" spans="1:10" s="5" customFormat="1" ht="12.75" customHeight="1" x14ac:dyDescent="0.25">
      <c r="A14104" s="5">
        <v>2009</v>
      </c>
      <c r="B14104" s="5" t="s">
        <v>902</v>
      </c>
      <c r="C14104" s="5" t="str">
        <f t="shared" si="713"/>
        <v>South Central</v>
      </c>
      <c r="D14104" s="5" t="str">
        <f t="shared" si="714"/>
        <v>Midwest</v>
      </c>
      <c r="E14104" s="5" t="s">
        <v>63</v>
      </c>
      <c r="F14104" s="5" t="s">
        <v>827</v>
      </c>
      <c r="G14104" s="5" t="s">
        <v>66</v>
      </c>
      <c r="H14104" s="5" t="s">
        <v>240</v>
      </c>
      <c r="I14104" s="5">
        <v>2308</v>
      </c>
    </row>
    <row r="14105" spans="1:10" s="5" customFormat="1" ht="12.75" customHeight="1" x14ac:dyDescent="0.25">
      <c r="A14105" s="5">
        <v>2009</v>
      </c>
      <c r="B14105" s="5" t="s">
        <v>902</v>
      </c>
      <c r="C14105" s="5" t="str">
        <f t="shared" si="713"/>
        <v>South Central</v>
      </c>
      <c r="D14105" s="5" t="str">
        <f t="shared" si="714"/>
        <v>Midwest</v>
      </c>
      <c r="E14105" s="5" t="s">
        <v>83</v>
      </c>
      <c r="F14105" s="5" t="s">
        <v>425</v>
      </c>
      <c r="G14105" s="5" t="s">
        <v>118</v>
      </c>
      <c r="H14105" s="5" t="s">
        <v>628</v>
      </c>
      <c r="I14105" s="5">
        <v>324</v>
      </c>
    </row>
    <row r="14106" spans="1:10" s="5" customFormat="1" ht="12.75" customHeight="1" x14ac:dyDescent="0.25">
      <c r="A14106" s="5">
        <v>2009</v>
      </c>
      <c r="B14106" s="5" t="s">
        <v>902</v>
      </c>
      <c r="C14106" s="5" t="str">
        <f t="shared" si="713"/>
        <v>Gulf of Mexico</v>
      </c>
      <c r="D14106" s="5" t="str">
        <f t="shared" si="714"/>
        <v>South Central</v>
      </c>
      <c r="E14106" s="5" t="s">
        <v>79</v>
      </c>
      <c r="F14106" s="5" t="s">
        <v>86</v>
      </c>
      <c r="G14106" s="5" t="s">
        <v>71</v>
      </c>
      <c r="H14106" s="5" t="s">
        <v>87</v>
      </c>
      <c r="I14106" s="5">
        <v>990</v>
      </c>
    </row>
    <row r="14107" spans="1:10" s="5" customFormat="1" ht="12.75" customHeight="1" x14ac:dyDescent="0.25">
      <c r="A14107" s="5">
        <v>2009</v>
      </c>
      <c r="B14107" s="5" t="s">
        <v>902</v>
      </c>
      <c r="C14107" s="5" t="str">
        <f t="shared" si="713"/>
        <v>Midwest</v>
      </c>
      <c r="D14107" s="5" t="str">
        <f t="shared" si="714"/>
        <v>Intra-regional</v>
      </c>
      <c r="E14107" s="5" t="s">
        <v>47</v>
      </c>
      <c r="F14107" s="5" t="s">
        <v>903</v>
      </c>
      <c r="G14107" s="5" t="s">
        <v>89</v>
      </c>
      <c r="H14107" s="5" t="s">
        <v>904</v>
      </c>
      <c r="I14107" s="5">
        <v>400</v>
      </c>
    </row>
    <row r="14108" spans="1:10" s="5" customFormat="1" ht="12.75" customHeight="1" x14ac:dyDescent="0.25">
      <c r="A14108" s="5">
        <v>2009</v>
      </c>
      <c r="B14108" s="5" t="s">
        <v>902</v>
      </c>
      <c r="C14108" s="5" t="str">
        <f t="shared" si="713"/>
        <v>Midwest</v>
      </c>
      <c r="D14108" s="5" t="str">
        <f t="shared" si="714"/>
        <v>Northeast</v>
      </c>
      <c r="E14108" s="5" t="s">
        <v>89</v>
      </c>
      <c r="F14108" s="5" t="s">
        <v>720</v>
      </c>
      <c r="G14108" s="5" t="s">
        <v>98</v>
      </c>
      <c r="H14108" s="5" t="s">
        <v>721</v>
      </c>
      <c r="I14108" s="5">
        <v>976</v>
      </c>
    </row>
    <row r="14109" spans="1:10" s="5" customFormat="1" ht="12.75" customHeight="1" x14ac:dyDescent="0.25">
      <c r="A14109" s="5">
        <v>2009</v>
      </c>
      <c r="B14109" s="5" t="s">
        <v>902</v>
      </c>
      <c r="C14109" s="5" t="str">
        <f t="shared" si="713"/>
        <v>Midwest</v>
      </c>
      <c r="D14109" s="5" t="str">
        <f t="shared" si="714"/>
        <v>Northeast</v>
      </c>
      <c r="E14109" s="5" t="s">
        <v>106</v>
      </c>
      <c r="F14109" s="5" t="s">
        <v>874</v>
      </c>
      <c r="G14109" s="5" t="s">
        <v>98</v>
      </c>
      <c r="H14109" s="5" t="s">
        <v>875</v>
      </c>
      <c r="I14109" s="5">
        <v>2066</v>
      </c>
    </row>
    <row r="14110" spans="1:10" s="5" customFormat="1" ht="12.75" customHeight="1" x14ac:dyDescent="0.25">
      <c r="A14110" s="5">
        <v>2009</v>
      </c>
      <c r="B14110" s="5" t="s">
        <v>902</v>
      </c>
      <c r="C14110" s="5" t="str">
        <f t="shared" si="713"/>
        <v>South Central</v>
      </c>
      <c r="D14110" s="5" t="str">
        <f t="shared" si="714"/>
        <v>Intra-regional</v>
      </c>
      <c r="E14110" s="5" t="s">
        <v>71</v>
      </c>
      <c r="F14110" s="5" t="s">
        <v>825</v>
      </c>
      <c r="G14110" s="5" t="s">
        <v>61</v>
      </c>
      <c r="H14110" s="5" t="s">
        <v>826</v>
      </c>
      <c r="I14110" s="5">
        <v>2202</v>
      </c>
    </row>
    <row r="14111" spans="1:10" s="5" customFormat="1" ht="12.75" customHeight="1" x14ac:dyDescent="0.25">
      <c r="A14111" s="5">
        <v>2009</v>
      </c>
      <c r="B14111" s="5" t="s">
        <v>902</v>
      </c>
      <c r="C14111" s="5" t="str">
        <f t="shared" si="713"/>
        <v>South Central</v>
      </c>
      <c r="D14111" s="5" t="str">
        <f t="shared" si="714"/>
        <v>Intra-regional</v>
      </c>
      <c r="E14111" s="5" t="s">
        <v>71</v>
      </c>
      <c r="F14111" s="5" t="s">
        <v>460</v>
      </c>
      <c r="G14111" s="5" t="s">
        <v>126</v>
      </c>
      <c r="H14111" s="5" t="s">
        <v>222</v>
      </c>
      <c r="I14111" s="5">
        <v>746</v>
      </c>
    </row>
    <row r="14112" spans="1:10" s="5" customFormat="1" ht="12.75" customHeight="1" x14ac:dyDescent="0.25">
      <c r="A14112" s="5">
        <v>2009</v>
      </c>
      <c r="B14112" s="5" t="s">
        <v>902</v>
      </c>
      <c r="C14112" s="5" t="str">
        <f t="shared" si="713"/>
        <v>South Central</v>
      </c>
      <c r="D14112" s="5" t="str">
        <f t="shared" si="714"/>
        <v>Intra-regional</v>
      </c>
      <c r="E14112" s="5" t="s">
        <v>71</v>
      </c>
      <c r="F14112" s="5" t="s">
        <v>410</v>
      </c>
      <c r="G14112" s="5" t="s">
        <v>126</v>
      </c>
      <c r="H14112" s="5" t="s">
        <v>411</v>
      </c>
      <c r="I14112" s="5">
        <v>199</v>
      </c>
    </row>
    <row r="14113" spans="1:9" s="5" customFormat="1" ht="12.75" customHeight="1" x14ac:dyDescent="0.25">
      <c r="A14113" s="5">
        <v>2009</v>
      </c>
      <c r="B14113" s="5" t="s">
        <v>902</v>
      </c>
      <c r="C14113" s="5" t="str">
        <f t="shared" si="713"/>
        <v>Northeast</v>
      </c>
      <c r="D14113" s="5" t="str">
        <f t="shared" si="714"/>
        <v>Intra-regional</v>
      </c>
      <c r="E14113" s="5" t="s">
        <v>212</v>
      </c>
      <c r="F14113" s="5" t="s">
        <v>905</v>
      </c>
      <c r="G14113" s="5" t="s">
        <v>175</v>
      </c>
      <c r="H14113" s="5" t="s">
        <v>117</v>
      </c>
      <c r="I14113" s="5">
        <v>300</v>
      </c>
    </row>
    <row r="14114" spans="1:9" s="5" customFormat="1" ht="12.75" customHeight="1" x14ac:dyDescent="0.25">
      <c r="A14114" s="5">
        <v>2009</v>
      </c>
      <c r="B14114" s="5" t="s">
        <v>902</v>
      </c>
      <c r="C14114" s="5" t="str">
        <f t="shared" si="713"/>
        <v>Mexico</v>
      </c>
      <c r="D14114" s="5" t="str">
        <f t="shared" si="714"/>
        <v>South Central</v>
      </c>
      <c r="E14114" s="5" t="s">
        <v>267</v>
      </c>
      <c r="F14114" s="5" t="s">
        <v>436</v>
      </c>
      <c r="G14114" s="5" t="s">
        <v>126</v>
      </c>
      <c r="H14114" s="5" t="s">
        <v>368</v>
      </c>
      <c r="I14114" s="5">
        <v>350</v>
      </c>
    </row>
    <row r="14115" spans="1:9" s="5" customFormat="1" ht="12.75" customHeight="1" x14ac:dyDescent="0.25">
      <c r="A14115" s="5">
        <v>2009</v>
      </c>
      <c r="B14115" s="5" t="s">
        <v>902</v>
      </c>
      <c r="C14115" s="5" t="str">
        <f t="shared" si="713"/>
        <v>South Central</v>
      </c>
      <c r="D14115" s="5" t="str">
        <f t="shared" si="714"/>
        <v>Intra-regional</v>
      </c>
      <c r="E14115" s="5" t="s">
        <v>61</v>
      </c>
      <c r="F14115" s="5" t="s">
        <v>906</v>
      </c>
      <c r="G14115" s="5" t="s">
        <v>63</v>
      </c>
      <c r="H14115" s="5" t="s">
        <v>304</v>
      </c>
      <c r="I14115" s="5">
        <v>2222</v>
      </c>
    </row>
    <row r="14116" spans="1:9" s="5" customFormat="1" ht="12.75" customHeight="1" x14ac:dyDescent="0.25">
      <c r="A14116" s="5">
        <v>2009</v>
      </c>
      <c r="B14116" s="5" t="s">
        <v>902</v>
      </c>
      <c r="C14116" s="5" t="str">
        <f t="shared" si="713"/>
        <v>Midwest</v>
      </c>
      <c r="D14116" s="5" t="str">
        <f t="shared" si="714"/>
        <v>Intra-regional</v>
      </c>
      <c r="E14116" s="5" t="s">
        <v>118</v>
      </c>
      <c r="F14116" s="5" t="s">
        <v>46</v>
      </c>
      <c r="G14116" s="5" t="s">
        <v>47</v>
      </c>
      <c r="H14116" s="5" t="s">
        <v>907</v>
      </c>
      <c r="I14116" s="5">
        <v>300</v>
      </c>
    </row>
    <row r="14117" spans="1:9" s="5" customFormat="1" ht="12.75" customHeight="1" x14ac:dyDescent="0.25">
      <c r="A14117" s="5">
        <v>2009</v>
      </c>
      <c r="B14117" s="5" t="s">
        <v>902</v>
      </c>
      <c r="C14117" s="5" t="str">
        <f t="shared" si="713"/>
        <v>Northeast</v>
      </c>
      <c r="D14117" s="5" t="str">
        <f t="shared" si="714"/>
        <v>Intra-regional</v>
      </c>
      <c r="E14117" s="5" t="s">
        <v>27</v>
      </c>
      <c r="F14117" s="5" t="s">
        <v>908</v>
      </c>
      <c r="G14117" s="5" t="s">
        <v>29</v>
      </c>
      <c r="H14117" s="5" t="s">
        <v>823</v>
      </c>
      <c r="I14117" s="5">
        <v>700</v>
      </c>
    </row>
    <row r="14118" spans="1:9" s="5" customFormat="1" ht="12.75" customHeight="1" x14ac:dyDescent="0.25">
      <c r="A14118" s="5">
        <v>2009</v>
      </c>
      <c r="B14118" s="5" t="s">
        <v>902</v>
      </c>
      <c r="C14118" s="5" t="str">
        <f t="shared" si="713"/>
        <v>Northeast</v>
      </c>
      <c r="D14118" s="5" t="str">
        <f t="shared" si="714"/>
        <v>Intra-regional</v>
      </c>
      <c r="E14118" s="5" t="s">
        <v>27</v>
      </c>
      <c r="F14118" s="5" t="s">
        <v>909</v>
      </c>
      <c r="G14118" s="5" t="s">
        <v>29</v>
      </c>
      <c r="H14118" s="5" t="s">
        <v>910</v>
      </c>
      <c r="I14118" s="5">
        <v>0</v>
      </c>
    </row>
    <row r="14119" spans="1:9" s="5" customFormat="1" ht="12.75" customHeight="1" x14ac:dyDescent="0.25">
      <c r="A14119" s="5">
        <v>2009</v>
      </c>
      <c r="B14119" s="5" t="s">
        <v>902</v>
      </c>
      <c r="C14119" s="5" t="str">
        <f t="shared" si="713"/>
        <v>Northeast</v>
      </c>
      <c r="D14119" s="5" t="str">
        <f t="shared" si="714"/>
        <v>Intra-regional</v>
      </c>
      <c r="E14119" s="5" t="s">
        <v>175</v>
      </c>
      <c r="F14119" s="5" t="s">
        <v>206</v>
      </c>
      <c r="G14119" s="5" t="s">
        <v>206</v>
      </c>
      <c r="H14119" s="5" t="s">
        <v>207</v>
      </c>
      <c r="I14119" s="5">
        <v>50</v>
      </c>
    </row>
    <row r="14120" spans="1:9" s="5" customFormat="1" ht="12.75" customHeight="1" x14ac:dyDescent="0.25">
      <c r="A14120" s="5">
        <v>2009</v>
      </c>
      <c r="B14120" s="5" t="s">
        <v>902</v>
      </c>
      <c r="C14120" s="5" t="str">
        <f t="shared" si="713"/>
        <v>Northeast</v>
      </c>
      <c r="D14120" s="5" t="str">
        <f t="shared" si="714"/>
        <v>Intra-regional</v>
      </c>
      <c r="E14120" s="5" t="s">
        <v>175</v>
      </c>
      <c r="F14120" s="5" t="s">
        <v>117</v>
      </c>
      <c r="G14120" s="5" t="s">
        <v>212</v>
      </c>
      <c r="H14120" s="5" t="s">
        <v>905</v>
      </c>
      <c r="I14120" s="5">
        <v>300</v>
      </c>
    </row>
    <row r="14121" spans="1:9" s="5" customFormat="1" ht="12.75" customHeight="1" x14ac:dyDescent="0.25">
      <c r="A14121" s="5">
        <v>2009</v>
      </c>
      <c r="B14121" s="5" t="s">
        <v>902</v>
      </c>
      <c r="C14121" s="5" t="str">
        <f t="shared" si="713"/>
        <v>Northeast</v>
      </c>
      <c r="D14121" s="5" t="str">
        <f t="shared" si="714"/>
        <v>Intra-regional</v>
      </c>
      <c r="E14121" s="5" t="s">
        <v>175</v>
      </c>
      <c r="F14121" s="5" t="s">
        <v>206</v>
      </c>
      <c r="G14121" s="5" t="s">
        <v>27</v>
      </c>
      <c r="H14121" s="5" t="s">
        <v>208</v>
      </c>
      <c r="I14121" s="5">
        <v>3250</v>
      </c>
    </row>
    <row r="14122" spans="1:9" s="5" customFormat="1" ht="12.75" customHeight="1" x14ac:dyDescent="0.25">
      <c r="A14122" s="5">
        <v>2009</v>
      </c>
      <c r="B14122" s="5" t="s">
        <v>902</v>
      </c>
      <c r="C14122" s="5" t="str">
        <f t="shared" si="713"/>
        <v>Midwest</v>
      </c>
      <c r="D14122" s="5" t="str">
        <f t="shared" si="714"/>
        <v>Intra-regional</v>
      </c>
      <c r="E14122" s="5" t="s">
        <v>66</v>
      </c>
      <c r="F14122" s="5" t="s">
        <v>253</v>
      </c>
      <c r="G14122" s="5" t="s">
        <v>106</v>
      </c>
      <c r="H14122" s="5" t="s">
        <v>243</v>
      </c>
      <c r="I14122" s="5">
        <v>2200</v>
      </c>
    </row>
    <row r="14123" spans="1:9" s="5" customFormat="1" ht="12.75" customHeight="1" x14ac:dyDescent="0.25">
      <c r="A14123" s="5">
        <v>2009</v>
      </c>
      <c r="B14123" s="5" t="s">
        <v>902</v>
      </c>
      <c r="C14123" s="5" t="str">
        <f t="shared" si="713"/>
        <v>South Central</v>
      </c>
      <c r="D14123" s="5" t="str">
        <f t="shared" si="714"/>
        <v>Intra-regional</v>
      </c>
      <c r="E14123" s="5" t="s">
        <v>126</v>
      </c>
      <c r="F14123" s="5" t="s">
        <v>96</v>
      </c>
      <c r="G14123" s="5" t="s">
        <v>83</v>
      </c>
      <c r="H14123" s="5" t="s">
        <v>407</v>
      </c>
      <c r="I14123" s="5">
        <v>267</v>
      </c>
    </row>
    <row r="14124" spans="1:9" s="5" customFormat="1" ht="12.75" customHeight="1" x14ac:dyDescent="0.25">
      <c r="A14124" s="5">
        <v>2009</v>
      </c>
      <c r="B14124" s="5" t="s">
        <v>902</v>
      </c>
      <c r="C14124" s="5" t="str">
        <f t="shared" si="713"/>
        <v>South Central</v>
      </c>
      <c r="D14124" s="5" t="str">
        <f t="shared" si="714"/>
        <v>Intra-regional</v>
      </c>
      <c r="E14124" s="5" t="s">
        <v>126</v>
      </c>
      <c r="F14124" s="5" t="s">
        <v>222</v>
      </c>
      <c r="G14124" s="5" t="s">
        <v>71</v>
      </c>
      <c r="H14124" s="5" t="s">
        <v>460</v>
      </c>
      <c r="I14124" s="5">
        <v>746</v>
      </c>
    </row>
    <row r="14125" spans="1:9" s="5" customFormat="1" ht="12.75" customHeight="1" x14ac:dyDescent="0.25">
      <c r="A14125" s="5">
        <v>2009</v>
      </c>
      <c r="B14125" s="5" t="s">
        <v>902</v>
      </c>
      <c r="C14125" s="5" t="str">
        <f t="shared" si="713"/>
        <v>South Central</v>
      </c>
      <c r="D14125" s="5" t="str">
        <f t="shared" si="714"/>
        <v>Intra-regional</v>
      </c>
      <c r="E14125" s="5" t="s">
        <v>126</v>
      </c>
      <c r="F14125" s="5" t="s">
        <v>411</v>
      </c>
      <c r="G14125" s="5" t="s">
        <v>71</v>
      </c>
      <c r="H14125" s="5" t="s">
        <v>410</v>
      </c>
      <c r="I14125" s="5">
        <v>199</v>
      </c>
    </row>
    <row r="14126" spans="1:9" s="5" customFormat="1" ht="12.75" customHeight="1" x14ac:dyDescent="0.25">
      <c r="A14126" s="5">
        <v>2009</v>
      </c>
      <c r="B14126" s="5" t="s">
        <v>902</v>
      </c>
      <c r="C14126" s="5" t="str">
        <f t="shared" si="713"/>
        <v>South Central</v>
      </c>
      <c r="D14126" s="5" t="str">
        <f t="shared" si="714"/>
        <v>Mexico</v>
      </c>
      <c r="E14126" s="5" t="s">
        <v>126</v>
      </c>
      <c r="F14126" s="5" t="s">
        <v>368</v>
      </c>
      <c r="G14126" s="5" t="s">
        <v>267</v>
      </c>
      <c r="H14126" s="5" t="s">
        <v>436</v>
      </c>
      <c r="I14126" s="5">
        <v>431</v>
      </c>
    </row>
    <row r="14127" spans="1:9" s="5" customFormat="1" ht="12.75" customHeight="1" x14ac:dyDescent="0.25">
      <c r="A14127" s="5">
        <v>2010</v>
      </c>
      <c r="B14127" s="5" t="s">
        <v>902</v>
      </c>
      <c r="C14127" s="5" t="str">
        <f t="shared" si="713"/>
        <v>South Central</v>
      </c>
      <c r="D14127" s="5" t="str">
        <f t="shared" si="714"/>
        <v>Midwest</v>
      </c>
      <c r="E14127" s="5" t="s">
        <v>63</v>
      </c>
      <c r="F14127" s="5" t="s">
        <v>827</v>
      </c>
      <c r="G14127" s="5" t="s">
        <v>66</v>
      </c>
      <c r="H14127" s="5" t="s">
        <v>240</v>
      </c>
      <c r="I14127" s="5">
        <v>2308</v>
      </c>
    </row>
    <row r="14128" spans="1:9" s="5" customFormat="1" ht="12.75" customHeight="1" x14ac:dyDescent="0.25">
      <c r="A14128" s="5">
        <v>2010</v>
      </c>
      <c r="B14128" s="5" t="s">
        <v>902</v>
      </c>
      <c r="C14128" s="5" t="str">
        <f t="shared" si="713"/>
        <v>South Central</v>
      </c>
      <c r="D14128" s="5" t="str">
        <f t="shared" si="714"/>
        <v>Midwest</v>
      </c>
      <c r="E14128" s="5" t="s">
        <v>83</v>
      </c>
      <c r="F14128" s="5" t="s">
        <v>425</v>
      </c>
      <c r="G14128" s="5" t="s">
        <v>118</v>
      </c>
      <c r="H14128" s="5" t="s">
        <v>628</v>
      </c>
      <c r="I14128" s="5">
        <v>324</v>
      </c>
    </row>
    <row r="14129" spans="1:9" s="5" customFormat="1" ht="12.75" customHeight="1" x14ac:dyDescent="0.25">
      <c r="A14129" s="5">
        <v>2010</v>
      </c>
      <c r="B14129" s="5" t="s">
        <v>902</v>
      </c>
      <c r="C14129" s="5" t="str">
        <f t="shared" si="713"/>
        <v>Gulf of Mexico</v>
      </c>
      <c r="D14129" s="5" t="str">
        <f t="shared" si="714"/>
        <v>South Central</v>
      </c>
      <c r="E14129" s="5" t="s">
        <v>79</v>
      </c>
      <c r="F14129" s="5" t="s">
        <v>86</v>
      </c>
      <c r="G14129" s="5" t="s">
        <v>71</v>
      </c>
      <c r="H14129" s="5" t="s">
        <v>87</v>
      </c>
      <c r="I14129" s="5">
        <v>990</v>
      </c>
    </row>
    <row r="14130" spans="1:9" s="5" customFormat="1" ht="12.75" customHeight="1" x14ac:dyDescent="0.25">
      <c r="A14130" s="5">
        <v>2010</v>
      </c>
      <c r="B14130" s="5" t="s">
        <v>902</v>
      </c>
      <c r="C14130" s="5" t="str">
        <f t="shared" si="713"/>
        <v>Midwest</v>
      </c>
      <c r="D14130" s="5" t="str">
        <f t="shared" si="714"/>
        <v>Intra-regional</v>
      </c>
      <c r="E14130" s="5" t="s">
        <v>47</v>
      </c>
      <c r="F14130" s="5" t="s">
        <v>903</v>
      </c>
      <c r="G14130" s="5" t="s">
        <v>89</v>
      </c>
      <c r="H14130" s="5" t="s">
        <v>904</v>
      </c>
      <c r="I14130" s="5">
        <v>400</v>
      </c>
    </row>
    <row r="14131" spans="1:9" s="5" customFormat="1" ht="12.75" customHeight="1" x14ac:dyDescent="0.25">
      <c r="A14131" s="5">
        <v>2010</v>
      </c>
      <c r="B14131" s="5" t="s">
        <v>902</v>
      </c>
      <c r="C14131" s="5" t="str">
        <f t="shared" si="713"/>
        <v>Midwest</v>
      </c>
      <c r="D14131" s="5" t="str">
        <f t="shared" si="714"/>
        <v>Northeast</v>
      </c>
      <c r="E14131" s="5" t="s">
        <v>89</v>
      </c>
      <c r="F14131" s="5" t="s">
        <v>720</v>
      </c>
      <c r="G14131" s="5" t="s">
        <v>98</v>
      </c>
      <c r="H14131" s="5" t="s">
        <v>721</v>
      </c>
      <c r="I14131" s="5">
        <v>976</v>
      </c>
    </row>
    <row r="14132" spans="1:9" s="5" customFormat="1" ht="12.75" customHeight="1" x14ac:dyDescent="0.25">
      <c r="A14132" s="5">
        <v>2010</v>
      </c>
      <c r="B14132" s="5" t="s">
        <v>902</v>
      </c>
      <c r="C14132" s="5" t="str">
        <f t="shared" si="713"/>
        <v>Midwest</v>
      </c>
      <c r="D14132" s="5" t="str">
        <f t="shared" si="714"/>
        <v>Northeast</v>
      </c>
      <c r="E14132" s="5" t="s">
        <v>106</v>
      </c>
      <c r="F14132" s="5" t="s">
        <v>874</v>
      </c>
      <c r="G14132" s="5" t="s">
        <v>98</v>
      </c>
      <c r="H14132" s="5" t="s">
        <v>875</v>
      </c>
      <c r="I14132" s="5">
        <v>2066</v>
      </c>
    </row>
    <row r="14133" spans="1:9" s="5" customFormat="1" ht="12.75" customHeight="1" x14ac:dyDescent="0.25">
      <c r="A14133" s="5">
        <v>2010</v>
      </c>
      <c r="B14133" s="5" t="s">
        <v>902</v>
      </c>
      <c r="C14133" s="5" t="str">
        <f t="shared" si="713"/>
        <v>South Central</v>
      </c>
      <c r="D14133" s="5" t="str">
        <f t="shared" si="714"/>
        <v>Intra-regional</v>
      </c>
      <c r="E14133" s="5" t="s">
        <v>71</v>
      </c>
      <c r="F14133" s="5" t="s">
        <v>825</v>
      </c>
      <c r="G14133" s="5" t="s">
        <v>61</v>
      </c>
      <c r="H14133" s="5" t="s">
        <v>826</v>
      </c>
      <c r="I14133" s="5">
        <v>2202</v>
      </c>
    </row>
    <row r="14134" spans="1:9" s="5" customFormat="1" ht="12.75" customHeight="1" x14ac:dyDescent="0.25">
      <c r="A14134" s="5">
        <v>2010</v>
      </c>
      <c r="B14134" s="5" t="s">
        <v>902</v>
      </c>
      <c r="C14134" s="5" t="str">
        <f t="shared" si="713"/>
        <v>South Central</v>
      </c>
      <c r="D14134" s="5" t="str">
        <f t="shared" si="714"/>
        <v>Intra-regional</v>
      </c>
      <c r="E14134" s="5" t="s">
        <v>71</v>
      </c>
      <c r="F14134" s="5" t="s">
        <v>460</v>
      </c>
      <c r="G14134" s="5" t="s">
        <v>126</v>
      </c>
      <c r="H14134" s="5" t="s">
        <v>222</v>
      </c>
      <c r="I14134" s="5">
        <v>746</v>
      </c>
    </row>
    <row r="14135" spans="1:9" s="5" customFormat="1" ht="12.75" customHeight="1" x14ac:dyDescent="0.25">
      <c r="A14135" s="5">
        <v>2010</v>
      </c>
      <c r="B14135" s="5" t="s">
        <v>902</v>
      </c>
      <c r="C14135" s="5" t="str">
        <f t="shared" si="713"/>
        <v>South Central</v>
      </c>
      <c r="D14135" s="5" t="str">
        <f t="shared" si="714"/>
        <v>Intra-regional</v>
      </c>
      <c r="E14135" s="5" t="s">
        <v>71</v>
      </c>
      <c r="F14135" s="5" t="s">
        <v>410</v>
      </c>
      <c r="G14135" s="5" t="s">
        <v>126</v>
      </c>
      <c r="H14135" s="5" t="s">
        <v>411</v>
      </c>
      <c r="I14135" s="5">
        <v>199</v>
      </c>
    </row>
    <row r="14136" spans="1:9" s="5" customFormat="1" ht="12.75" customHeight="1" x14ac:dyDescent="0.25">
      <c r="A14136" s="5">
        <v>2010</v>
      </c>
      <c r="B14136" s="5" t="s">
        <v>902</v>
      </c>
      <c r="C14136" s="5" t="str">
        <f t="shared" si="713"/>
        <v>Northeast</v>
      </c>
      <c r="D14136" s="5" t="str">
        <f t="shared" si="714"/>
        <v>Intra-regional</v>
      </c>
      <c r="E14136" s="5" t="s">
        <v>212</v>
      </c>
      <c r="F14136" s="5" t="s">
        <v>905</v>
      </c>
      <c r="G14136" s="5" t="s">
        <v>175</v>
      </c>
      <c r="H14136" s="5" t="s">
        <v>117</v>
      </c>
      <c r="I14136" s="5">
        <v>300</v>
      </c>
    </row>
    <row r="14137" spans="1:9" s="5" customFormat="1" ht="12.75" customHeight="1" x14ac:dyDescent="0.25">
      <c r="A14137" s="5">
        <v>2010</v>
      </c>
      <c r="B14137" s="5" t="s">
        <v>902</v>
      </c>
      <c r="C14137" s="5" t="str">
        <f t="shared" si="713"/>
        <v>Mexico</v>
      </c>
      <c r="D14137" s="5" t="str">
        <f t="shared" si="714"/>
        <v>South Central</v>
      </c>
      <c r="E14137" s="5" t="s">
        <v>267</v>
      </c>
      <c r="F14137" s="5" t="s">
        <v>436</v>
      </c>
      <c r="G14137" s="5" t="s">
        <v>126</v>
      </c>
      <c r="H14137" s="5" t="s">
        <v>368</v>
      </c>
      <c r="I14137" s="5">
        <v>350</v>
      </c>
    </row>
    <row r="14138" spans="1:9" s="5" customFormat="1" ht="12.75" customHeight="1" x14ac:dyDescent="0.25">
      <c r="A14138" s="5">
        <v>2010</v>
      </c>
      <c r="B14138" s="5" t="s">
        <v>902</v>
      </c>
      <c r="C14138" s="5" t="str">
        <f t="shared" si="713"/>
        <v>South Central</v>
      </c>
      <c r="D14138" s="5" t="str">
        <f t="shared" si="714"/>
        <v>Intra-regional</v>
      </c>
      <c r="E14138" s="5" t="s">
        <v>61</v>
      </c>
      <c r="F14138" s="5" t="s">
        <v>906</v>
      </c>
      <c r="G14138" s="5" t="s">
        <v>63</v>
      </c>
      <c r="H14138" s="5" t="s">
        <v>304</v>
      </c>
      <c r="I14138" s="5">
        <v>2222</v>
      </c>
    </row>
    <row r="14139" spans="1:9" s="5" customFormat="1" ht="12.75" customHeight="1" x14ac:dyDescent="0.25">
      <c r="A14139" s="5">
        <v>2010</v>
      </c>
      <c r="B14139" s="5" t="s">
        <v>902</v>
      </c>
      <c r="C14139" s="5" t="str">
        <f t="shared" si="713"/>
        <v>Midwest</v>
      </c>
      <c r="D14139" s="5" t="str">
        <f t="shared" si="714"/>
        <v>Intra-regional</v>
      </c>
      <c r="E14139" s="5" t="s">
        <v>118</v>
      </c>
      <c r="F14139" s="5" t="s">
        <v>46</v>
      </c>
      <c r="G14139" s="5" t="s">
        <v>47</v>
      </c>
      <c r="H14139" s="5" t="s">
        <v>907</v>
      </c>
      <c r="I14139" s="5">
        <v>300</v>
      </c>
    </row>
    <row r="14140" spans="1:9" s="5" customFormat="1" ht="12.75" customHeight="1" x14ac:dyDescent="0.25">
      <c r="A14140" s="5">
        <v>2010</v>
      </c>
      <c r="B14140" s="5" t="s">
        <v>902</v>
      </c>
      <c r="C14140" s="5" t="str">
        <f t="shared" si="713"/>
        <v>Northeast</v>
      </c>
      <c r="D14140" s="5" t="str">
        <f t="shared" si="714"/>
        <v>Intra-regional</v>
      </c>
      <c r="E14140" s="5" t="s">
        <v>27</v>
      </c>
      <c r="F14140" s="5" t="s">
        <v>908</v>
      </c>
      <c r="G14140" s="5" t="s">
        <v>29</v>
      </c>
      <c r="H14140" s="5" t="s">
        <v>823</v>
      </c>
      <c r="I14140" s="5">
        <v>700</v>
      </c>
    </row>
    <row r="14141" spans="1:9" s="5" customFormat="1" ht="12.75" customHeight="1" x14ac:dyDescent="0.25">
      <c r="A14141" s="5">
        <v>2010</v>
      </c>
      <c r="B14141" s="5" t="s">
        <v>902</v>
      </c>
      <c r="C14141" s="5" t="str">
        <f t="shared" si="713"/>
        <v>Northeast</v>
      </c>
      <c r="D14141" s="5" t="str">
        <f t="shared" si="714"/>
        <v>Intra-regional</v>
      </c>
      <c r="E14141" s="5" t="s">
        <v>27</v>
      </c>
      <c r="F14141" s="5" t="s">
        <v>909</v>
      </c>
      <c r="G14141" s="5" t="s">
        <v>29</v>
      </c>
      <c r="H14141" s="5" t="s">
        <v>910</v>
      </c>
      <c r="I14141" s="5">
        <v>0</v>
      </c>
    </row>
    <row r="14142" spans="1:9" s="5" customFormat="1" ht="12.75" customHeight="1" x14ac:dyDescent="0.25">
      <c r="A14142" s="5">
        <v>2010</v>
      </c>
      <c r="B14142" s="5" t="s">
        <v>902</v>
      </c>
      <c r="C14142" s="5" t="str">
        <f t="shared" si="713"/>
        <v>Northeast</v>
      </c>
      <c r="D14142" s="5" t="str">
        <f t="shared" si="714"/>
        <v>Intra-regional</v>
      </c>
      <c r="E14142" s="5" t="s">
        <v>98</v>
      </c>
      <c r="F14142" s="5" t="s">
        <v>243</v>
      </c>
      <c r="G14142" s="5" t="s">
        <v>158</v>
      </c>
      <c r="H14142" s="5" t="s">
        <v>116</v>
      </c>
      <c r="I14142" s="5">
        <v>3190</v>
      </c>
    </row>
    <row r="14143" spans="1:9" s="5" customFormat="1" ht="12.75" customHeight="1" x14ac:dyDescent="0.25">
      <c r="A14143" s="5">
        <v>2010</v>
      </c>
      <c r="B14143" s="5" t="s">
        <v>902</v>
      </c>
      <c r="C14143" s="5" t="str">
        <f t="shared" si="713"/>
        <v>Northeast</v>
      </c>
      <c r="D14143" s="5" t="str">
        <f t="shared" si="714"/>
        <v>Intra-regional</v>
      </c>
      <c r="E14143" s="5" t="s">
        <v>175</v>
      </c>
      <c r="F14143" s="5" t="s">
        <v>206</v>
      </c>
      <c r="G14143" s="5" t="s">
        <v>206</v>
      </c>
      <c r="H14143" s="5" t="s">
        <v>207</v>
      </c>
      <c r="I14143" s="5">
        <v>50</v>
      </c>
    </row>
    <row r="14144" spans="1:9" s="5" customFormat="1" ht="12.75" customHeight="1" x14ac:dyDescent="0.25">
      <c r="A14144" s="5">
        <v>2010</v>
      </c>
      <c r="B14144" s="5" t="s">
        <v>902</v>
      </c>
      <c r="C14144" s="5" t="str">
        <f t="shared" si="713"/>
        <v>Northeast</v>
      </c>
      <c r="D14144" s="5" t="str">
        <f t="shared" si="714"/>
        <v>Intra-regional</v>
      </c>
      <c r="E14144" s="5" t="s">
        <v>175</v>
      </c>
      <c r="F14144" s="5" t="s">
        <v>117</v>
      </c>
      <c r="G14144" s="5" t="s">
        <v>212</v>
      </c>
      <c r="H14144" s="5" t="s">
        <v>905</v>
      </c>
      <c r="I14144" s="5">
        <v>300</v>
      </c>
    </row>
    <row r="14145" spans="1:9" s="5" customFormat="1" ht="12.75" customHeight="1" x14ac:dyDescent="0.25">
      <c r="A14145" s="5">
        <v>2010</v>
      </c>
      <c r="B14145" s="5" t="s">
        <v>902</v>
      </c>
      <c r="C14145" s="5" t="str">
        <f t="shared" si="713"/>
        <v>Northeast</v>
      </c>
      <c r="D14145" s="5" t="str">
        <f t="shared" si="714"/>
        <v>Intra-regional</v>
      </c>
      <c r="E14145" s="5" t="s">
        <v>175</v>
      </c>
      <c r="F14145" s="5" t="s">
        <v>206</v>
      </c>
      <c r="G14145" s="5" t="s">
        <v>27</v>
      </c>
      <c r="H14145" s="5" t="s">
        <v>208</v>
      </c>
      <c r="I14145" s="5">
        <v>3250</v>
      </c>
    </row>
    <row r="14146" spans="1:9" s="5" customFormat="1" ht="12.75" customHeight="1" x14ac:dyDescent="0.25">
      <c r="A14146" s="5">
        <v>2010</v>
      </c>
      <c r="B14146" s="5" t="s">
        <v>902</v>
      </c>
      <c r="C14146" s="5" t="str">
        <f t="shared" si="713"/>
        <v>Midwest</v>
      </c>
      <c r="D14146" s="5" t="str">
        <f t="shared" si="714"/>
        <v>Intra-regional</v>
      </c>
      <c r="E14146" s="5" t="s">
        <v>66</v>
      </c>
      <c r="F14146" s="5" t="s">
        <v>253</v>
      </c>
      <c r="G14146" s="5" t="s">
        <v>106</v>
      </c>
      <c r="H14146" s="5" t="s">
        <v>243</v>
      </c>
      <c r="I14146" s="5">
        <v>2200</v>
      </c>
    </row>
    <row r="14147" spans="1:9" s="5" customFormat="1" ht="12.75" customHeight="1" x14ac:dyDescent="0.25">
      <c r="A14147" s="5">
        <v>2010</v>
      </c>
      <c r="B14147" s="5" t="s">
        <v>902</v>
      </c>
      <c r="C14147" s="5" t="str">
        <f t="shared" si="713"/>
        <v>South Central</v>
      </c>
      <c r="D14147" s="5" t="str">
        <f t="shared" si="714"/>
        <v>Intra-regional</v>
      </c>
      <c r="E14147" s="5" t="s">
        <v>126</v>
      </c>
      <c r="F14147" s="5" t="s">
        <v>96</v>
      </c>
      <c r="G14147" s="5" t="s">
        <v>83</v>
      </c>
      <c r="H14147" s="5" t="s">
        <v>407</v>
      </c>
      <c r="I14147" s="5">
        <v>267</v>
      </c>
    </row>
    <row r="14148" spans="1:9" s="5" customFormat="1" ht="12.75" customHeight="1" x14ac:dyDescent="0.25">
      <c r="A14148" s="5">
        <v>2010</v>
      </c>
      <c r="B14148" s="5" t="s">
        <v>902</v>
      </c>
      <c r="C14148" s="5" t="str">
        <f t="shared" si="713"/>
        <v>South Central</v>
      </c>
      <c r="D14148" s="5" t="str">
        <f t="shared" si="714"/>
        <v>Intra-regional</v>
      </c>
      <c r="E14148" s="5" t="s">
        <v>126</v>
      </c>
      <c r="F14148" s="5" t="s">
        <v>222</v>
      </c>
      <c r="G14148" s="5" t="s">
        <v>71</v>
      </c>
      <c r="H14148" s="5" t="s">
        <v>460</v>
      </c>
      <c r="I14148" s="5">
        <v>746</v>
      </c>
    </row>
    <row r="14149" spans="1:9" s="5" customFormat="1" ht="12.75" customHeight="1" x14ac:dyDescent="0.25">
      <c r="A14149" s="5">
        <v>2010</v>
      </c>
      <c r="B14149" s="5" t="s">
        <v>902</v>
      </c>
      <c r="C14149" s="5" t="str">
        <f t="shared" si="713"/>
        <v>South Central</v>
      </c>
      <c r="D14149" s="5" t="str">
        <f t="shared" si="714"/>
        <v>Intra-regional</v>
      </c>
      <c r="E14149" s="5" t="s">
        <v>126</v>
      </c>
      <c r="F14149" s="5" t="s">
        <v>411</v>
      </c>
      <c r="G14149" s="5" t="s">
        <v>71</v>
      </c>
      <c r="H14149" s="5" t="s">
        <v>410</v>
      </c>
      <c r="I14149" s="5">
        <v>199</v>
      </c>
    </row>
    <row r="14150" spans="1:9" s="5" customFormat="1" ht="12.75" customHeight="1" x14ac:dyDescent="0.25">
      <c r="A14150" s="5">
        <v>2010</v>
      </c>
      <c r="B14150" s="5" t="s">
        <v>902</v>
      </c>
      <c r="C14150" s="5" t="str">
        <f t="shared" ref="C14150:C14213" si="715">VLOOKUP(E14150,region1,2,FALSE)</f>
        <v>South Central</v>
      </c>
      <c r="D14150" s="5" t="str">
        <f t="shared" ref="D14150:D14213" si="716">IF(VLOOKUP(G14150,region1,2,FALSE)=C14150,"Intra-regional",VLOOKUP(G14150,region1,2,FALSE))</f>
        <v>Mexico</v>
      </c>
      <c r="E14150" s="5" t="s">
        <v>126</v>
      </c>
      <c r="F14150" s="5" t="s">
        <v>368</v>
      </c>
      <c r="G14150" s="5" t="s">
        <v>267</v>
      </c>
      <c r="H14150" s="5" t="s">
        <v>436</v>
      </c>
      <c r="I14150" s="5">
        <v>431</v>
      </c>
    </row>
    <row r="14151" spans="1:9" s="5" customFormat="1" ht="12.75" customHeight="1" x14ac:dyDescent="0.25">
      <c r="A14151" s="5">
        <v>2010</v>
      </c>
      <c r="B14151" s="5" t="s">
        <v>902</v>
      </c>
      <c r="C14151" s="5" t="str">
        <f t="shared" si="715"/>
        <v>Northeast</v>
      </c>
      <c r="D14151" s="5" t="str">
        <f t="shared" si="716"/>
        <v>Intra-regional</v>
      </c>
      <c r="E14151" s="5" t="s">
        <v>158</v>
      </c>
      <c r="F14151" s="5" t="s">
        <v>116</v>
      </c>
      <c r="G14151" s="5" t="s">
        <v>175</v>
      </c>
      <c r="H14151" s="5" t="s">
        <v>242</v>
      </c>
      <c r="I14151" s="5">
        <v>3025</v>
      </c>
    </row>
    <row r="14152" spans="1:9" s="5" customFormat="1" ht="12.75" customHeight="1" x14ac:dyDescent="0.25">
      <c r="A14152" s="5">
        <v>2011</v>
      </c>
      <c r="B14152" s="5" t="s">
        <v>902</v>
      </c>
      <c r="C14152" s="5" t="str">
        <f t="shared" si="715"/>
        <v>South Central</v>
      </c>
      <c r="D14152" s="5" t="str">
        <f t="shared" si="716"/>
        <v>Midwest</v>
      </c>
      <c r="E14152" s="5" t="s">
        <v>63</v>
      </c>
      <c r="F14152" s="5" t="s">
        <v>827</v>
      </c>
      <c r="G14152" s="5" t="s">
        <v>66</v>
      </c>
      <c r="H14152" s="5" t="s">
        <v>240</v>
      </c>
      <c r="I14152" s="5">
        <v>2308</v>
      </c>
    </row>
    <row r="14153" spans="1:9" s="5" customFormat="1" ht="12.75" customHeight="1" x14ac:dyDescent="0.25">
      <c r="A14153" s="5">
        <v>2011</v>
      </c>
      <c r="B14153" s="5" t="s">
        <v>902</v>
      </c>
      <c r="C14153" s="5" t="str">
        <f t="shared" si="715"/>
        <v>South Central</v>
      </c>
      <c r="D14153" s="5" t="str">
        <f t="shared" si="716"/>
        <v>Midwest</v>
      </c>
      <c r="E14153" s="5" t="s">
        <v>83</v>
      </c>
      <c r="F14153" s="5" t="s">
        <v>425</v>
      </c>
      <c r="G14153" s="5" t="s">
        <v>118</v>
      </c>
      <c r="H14153" s="5" t="s">
        <v>628</v>
      </c>
      <c r="I14153" s="5">
        <v>324</v>
      </c>
    </row>
    <row r="14154" spans="1:9" s="5" customFormat="1" ht="12.75" customHeight="1" x14ac:dyDescent="0.25">
      <c r="A14154" s="5">
        <v>2011</v>
      </c>
      <c r="B14154" s="5" t="s">
        <v>902</v>
      </c>
      <c r="C14154" s="5" t="str">
        <f t="shared" si="715"/>
        <v>Gulf of Mexico</v>
      </c>
      <c r="D14154" s="5" t="str">
        <f t="shared" si="716"/>
        <v>South Central</v>
      </c>
      <c r="E14154" s="5" t="s">
        <v>79</v>
      </c>
      <c r="F14154" s="5" t="s">
        <v>86</v>
      </c>
      <c r="G14154" s="5" t="s">
        <v>71</v>
      </c>
      <c r="H14154" s="5" t="s">
        <v>87</v>
      </c>
      <c r="I14154" s="5">
        <v>990</v>
      </c>
    </row>
    <row r="14155" spans="1:9" s="5" customFormat="1" ht="12.75" customHeight="1" x14ac:dyDescent="0.25">
      <c r="A14155" s="5">
        <v>2011</v>
      </c>
      <c r="B14155" s="5" t="s">
        <v>902</v>
      </c>
      <c r="C14155" s="5" t="str">
        <f t="shared" si="715"/>
        <v>Midwest</v>
      </c>
      <c r="D14155" s="5" t="str">
        <f t="shared" si="716"/>
        <v>Intra-regional</v>
      </c>
      <c r="E14155" s="5" t="s">
        <v>47</v>
      </c>
      <c r="F14155" s="5" t="s">
        <v>903</v>
      </c>
      <c r="G14155" s="5" t="s">
        <v>89</v>
      </c>
      <c r="H14155" s="5" t="s">
        <v>904</v>
      </c>
      <c r="I14155" s="5">
        <v>400</v>
      </c>
    </row>
    <row r="14156" spans="1:9" s="5" customFormat="1" ht="12.75" customHeight="1" x14ac:dyDescent="0.25">
      <c r="A14156" s="5">
        <v>2011</v>
      </c>
      <c r="B14156" s="5" t="s">
        <v>902</v>
      </c>
      <c r="C14156" s="5" t="str">
        <f t="shared" si="715"/>
        <v>Midwest</v>
      </c>
      <c r="D14156" s="5" t="str">
        <f t="shared" si="716"/>
        <v>Northeast</v>
      </c>
      <c r="E14156" s="5" t="s">
        <v>89</v>
      </c>
      <c r="F14156" s="5" t="s">
        <v>720</v>
      </c>
      <c r="G14156" s="5" t="s">
        <v>98</v>
      </c>
      <c r="H14156" s="5" t="s">
        <v>721</v>
      </c>
      <c r="I14156" s="5">
        <v>976</v>
      </c>
    </row>
    <row r="14157" spans="1:9" s="5" customFormat="1" ht="12.75" customHeight="1" x14ac:dyDescent="0.25">
      <c r="A14157" s="5">
        <v>2011</v>
      </c>
      <c r="B14157" s="5" t="s">
        <v>902</v>
      </c>
      <c r="C14157" s="5" t="str">
        <f t="shared" si="715"/>
        <v>Midwest</v>
      </c>
      <c r="D14157" s="5" t="str">
        <f t="shared" si="716"/>
        <v>Northeast</v>
      </c>
      <c r="E14157" s="5" t="s">
        <v>106</v>
      </c>
      <c r="F14157" s="5" t="s">
        <v>874</v>
      </c>
      <c r="G14157" s="5" t="s">
        <v>98</v>
      </c>
      <c r="H14157" s="5" t="s">
        <v>875</v>
      </c>
      <c r="I14157" s="5">
        <v>2066</v>
      </c>
    </row>
    <row r="14158" spans="1:9" s="5" customFormat="1" ht="12.75" customHeight="1" x14ac:dyDescent="0.25">
      <c r="A14158" s="5">
        <v>2011</v>
      </c>
      <c r="B14158" s="5" t="s">
        <v>902</v>
      </c>
      <c r="C14158" s="5" t="str">
        <f t="shared" si="715"/>
        <v>South Central</v>
      </c>
      <c r="D14158" s="5" t="str">
        <f t="shared" si="716"/>
        <v>Intra-regional</v>
      </c>
      <c r="E14158" s="5" t="s">
        <v>71</v>
      </c>
      <c r="F14158" s="5" t="s">
        <v>825</v>
      </c>
      <c r="G14158" s="5" t="s">
        <v>61</v>
      </c>
      <c r="H14158" s="5" t="s">
        <v>826</v>
      </c>
      <c r="I14158" s="5">
        <v>2202</v>
      </c>
    </row>
    <row r="14159" spans="1:9" s="5" customFormat="1" ht="12.75" customHeight="1" x14ac:dyDescent="0.25">
      <c r="A14159" s="5">
        <v>2011</v>
      </c>
      <c r="B14159" s="5" t="s">
        <v>902</v>
      </c>
      <c r="C14159" s="5" t="str">
        <f t="shared" si="715"/>
        <v>South Central</v>
      </c>
      <c r="D14159" s="5" t="str">
        <f t="shared" si="716"/>
        <v>Intra-regional</v>
      </c>
      <c r="E14159" s="5" t="s">
        <v>71</v>
      </c>
      <c r="F14159" s="5" t="s">
        <v>460</v>
      </c>
      <c r="G14159" s="5" t="s">
        <v>126</v>
      </c>
      <c r="H14159" s="5" t="s">
        <v>222</v>
      </c>
      <c r="I14159" s="5">
        <v>746</v>
      </c>
    </row>
    <row r="14160" spans="1:9" s="5" customFormat="1" ht="12.75" customHeight="1" x14ac:dyDescent="0.25">
      <c r="A14160" s="5">
        <v>2011</v>
      </c>
      <c r="B14160" s="5" t="s">
        <v>902</v>
      </c>
      <c r="C14160" s="5" t="str">
        <f t="shared" si="715"/>
        <v>South Central</v>
      </c>
      <c r="D14160" s="5" t="str">
        <f t="shared" si="716"/>
        <v>Intra-regional</v>
      </c>
      <c r="E14160" s="5" t="s">
        <v>71</v>
      </c>
      <c r="F14160" s="5" t="s">
        <v>410</v>
      </c>
      <c r="G14160" s="5" t="s">
        <v>126</v>
      </c>
      <c r="H14160" s="5" t="s">
        <v>411</v>
      </c>
      <c r="I14160" s="5">
        <v>199</v>
      </c>
    </row>
    <row r="14161" spans="1:9" s="5" customFormat="1" ht="12.75" customHeight="1" x14ac:dyDescent="0.25">
      <c r="A14161" s="5">
        <v>2011</v>
      </c>
      <c r="B14161" s="5" t="s">
        <v>902</v>
      </c>
      <c r="C14161" s="5" t="str">
        <f t="shared" si="715"/>
        <v>Northeast</v>
      </c>
      <c r="D14161" s="5" t="str">
        <f t="shared" si="716"/>
        <v>Intra-regional</v>
      </c>
      <c r="E14161" s="5" t="s">
        <v>212</v>
      </c>
      <c r="F14161" s="5" t="s">
        <v>905</v>
      </c>
      <c r="G14161" s="5" t="s">
        <v>175</v>
      </c>
      <c r="H14161" s="5" t="s">
        <v>117</v>
      </c>
      <c r="I14161" s="5">
        <v>300</v>
      </c>
    </row>
    <row r="14162" spans="1:9" s="5" customFormat="1" ht="12.75" customHeight="1" x14ac:dyDescent="0.25">
      <c r="A14162" s="5">
        <v>2011</v>
      </c>
      <c r="B14162" s="5" t="s">
        <v>902</v>
      </c>
      <c r="C14162" s="5" t="str">
        <f t="shared" si="715"/>
        <v>Mexico</v>
      </c>
      <c r="D14162" s="5" t="str">
        <f t="shared" si="716"/>
        <v>South Central</v>
      </c>
      <c r="E14162" s="5" t="s">
        <v>267</v>
      </c>
      <c r="F14162" s="5" t="s">
        <v>436</v>
      </c>
      <c r="G14162" s="5" t="s">
        <v>126</v>
      </c>
      <c r="H14162" s="5" t="s">
        <v>368</v>
      </c>
      <c r="I14162" s="5">
        <v>350</v>
      </c>
    </row>
    <row r="14163" spans="1:9" s="5" customFormat="1" ht="12.75" customHeight="1" x14ac:dyDescent="0.25">
      <c r="A14163" s="5">
        <v>2011</v>
      </c>
      <c r="B14163" s="5" t="s">
        <v>902</v>
      </c>
      <c r="C14163" s="5" t="str">
        <f t="shared" si="715"/>
        <v>South Central</v>
      </c>
      <c r="D14163" s="5" t="str">
        <f t="shared" si="716"/>
        <v>Intra-regional</v>
      </c>
      <c r="E14163" s="5" t="s">
        <v>61</v>
      </c>
      <c r="F14163" s="5" t="s">
        <v>906</v>
      </c>
      <c r="G14163" s="5" t="s">
        <v>63</v>
      </c>
      <c r="H14163" s="5" t="s">
        <v>304</v>
      </c>
      <c r="I14163" s="5">
        <v>2222</v>
      </c>
    </row>
    <row r="14164" spans="1:9" s="5" customFormat="1" ht="12.75" customHeight="1" x14ac:dyDescent="0.25">
      <c r="A14164" s="5">
        <v>2011</v>
      </c>
      <c r="B14164" s="5" t="s">
        <v>902</v>
      </c>
      <c r="C14164" s="5" t="str">
        <f t="shared" si="715"/>
        <v>Midwest</v>
      </c>
      <c r="D14164" s="5" t="str">
        <f t="shared" si="716"/>
        <v>Intra-regional</v>
      </c>
      <c r="E14164" s="5" t="s">
        <v>118</v>
      </c>
      <c r="F14164" s="5" t="s">
        <v>46</v>
      </c>
      <c r="G14164" s="5" t="s">
        <v>47</v>
      </c>
      <c r="H14164" s="5" t="s">
        <v>907</v>
      </c>
      <c r="I14164" s="5">
        <v>300</v>
      </c>
    </row>
    <row r="14165" spans="1:9" s="5" customFormat="1" ht="12.75" customHeight="1" x14ac:dyDescent="0.25">
      <c r="A14165" s="5">
        <v>2011</v>
      </c>
      <c r="B14165" s="5" t="s">
        <v>902</v>
      </c>
      <c r="C14165" s="5" t="str">
        <f t="shared" si="715"/>
        <v>Northeast</v>
      </c>
      <c r="D14165" s="5" t="str">
        <f t="shared" si="716"/>
        <v>Intra-regional</v>
      </c>
      <c r="E14165" s="5" t="s">
        <v>27</v>
      </c>
      <c r="F14165" s="5" t="s">
        <v>908</v>
      </c>
      <c r="G14165" s="5" t="s">
        <v>29</v>
      </c>
      <c r="H14165" s="5" t="s">
        <v>823</v>
      </c>
      <c r="I14165" s="5">
        <v>700</v>
      </c>
    </row>
    <row r="14166" spans="1:9" s="5" customFormat="1" ht="12.75" customHeight="1" x14ac:dyDescent="0.25">
      <c r="A14166" s="5">
        <v>2011</v>
      </c>
      <c r="B14166" s="5" t="s">
        <v>902</v>
      </c>
      <c r="C14166" s="5" t="str">
        <f t="shared" si="715"/>
        <v>Northeast</v>
      </c>
      <c r="D14166" s="5" t="str">
        <f t="shared" si="716"/>
        <v>Intra-regional</v>
      </c>
      <c r="E14166" s="5" t="s">
        <v>27</v>
      </c>
      <c r="F14166" s="5" t="s">
        <v>909</v>
      </c>
      <c r="G14166" s="5" t="s">
        <v>29</v>
      </c>
      <c r="H14166" s="5" t="s">
        <v>910</v>
      </c>
      <c r="I14166" s="5">
        <v>0</v>
      </c>
    </row>
    <row r="14167" spans="1:9" s="5" customFormat="1" ht="12.75" customHeight="1" x14ac:dyDescent="0.25">
      <c r="A14167" s="5">
        <v>2011</v>
      </c>
      <c r="B14167" s="5" t="s">
        <v>902</v>
      </c>
      <c r="C14167" s="5" t="str">
        <f t="shared" si="715"/>
        <v>Northeast</v>
      </c>
      <c r="D14167" s="5" t="str">
        <f t="shared" si="716"/>
        <v>Intra-regional</v>
      </c>
      <c r="E14167" s="5" t="s">
        <v>98</v>
      </c>
      <c r="F14167" s="5" t="s">
        <v>243</v>
      </c>
      <c r="G14167" s="5" t="s">
        <v>158</v>
      </c>
      <c r="H14167" s="5" t="s">
        <v>116</v>
      </c>
      <c r="I14167" s="5">
        <v>3340</v>
      </c>
    </row>
    <row r="14168" spans="1:9" s="5" customFormat="1" ht="12.75" customHeight="1" x14ac:dyDescent="0.25">
      <c r="A14168" s="5">
        <v>2011</v>
      </c>
      <c r="B14168" s="5" t="s">
        <v>902</v>
      </c>
      <c r="C14168" s="5" t="str">
        <f t="shared" si="715"/>
        <v>Northeast</v>
      </c>
      <c r="D14168" s="5" t="str">
        <f t="shared" si="716"/>
        <v>Intra-regional</v>
      </c>
      <c r="E14168" s="5" t="s">
        <v>175</v>
      </c>
      <c r="F14168" s="5" t="s">
        <v>206</v>
      </c>
      <c r="G14168" s="5" t="s">
        <v>206</v>
      </c>
      <c r="H14168" s="5" t="s">
        <v>207</v>
      </c>
      <c r="I14168" s="5">
        <v>50</v>
      </c>
    </row>
    <row r="14169" spans="1:9" s="5" customFormat="1" ht="12.75" customHeight="1" x14ac:dyDescent="0.25">
      <c r="A14169" s="5">
        <v>2011</v>
      </c>
      <c r="B14169" s="5" t="s">
        <v>902</v>
      </c>
      <c r="C14169" s="5" t="str">
        <f t="shared" si="715"/>
        <v>Northeast</v>
      </c>
      <c r="D14169" s="5" t="str">
        <f t="shared" si="716"/>
        <v>Intra-regional</v>
      </c>
      <c r="E14169" s="5" t="s">
        <v>175</v>
      </c>
      <c r="F14169" s="5" t="s">
        <v>117</v>
      </c>
      <c r="G14169" s="5" t="s">
        <v>212</v>
      </c>
      <c r="H14169" s="5" t="s">
        <v>905</v>
      </c>
      <c r="I14169" s="5">
        <v>300</v>
      </c>
    </row>
    <row r="14170" spans="1:9" s="5" customFormat="1" ht="12.75" customHeight="1" x14ac:dyDescent="0.25">
      <c r="A14170" s="5">
        <v>2011</v>
      </c>
      <c r="B14170" s="5" t="s">
        <v>902</v>
      </c>
      <c r="C14170" s="5" t="str">
        <f t="shared" si="715"/>
        <v>Northeast</v>
      </c>
      <c r="D14170" s="5" t="str">
        <f t="shared" si="716"/>
        <v>Intra-regional</v>
      </c>
      <c r="E14170" s="5" t="s">
        <v>175</v>
      </c>
      <c r="F14170" s="5" t="s">
        <v>206</v>
      </c>
      <c r="G14170" s="5" t="s">
        <v>27</v>
      </c>
      <c r="H14170" s="5" t="s">
        <v>208</v>
      </c>
      <c r="I14170" s="5">
        <v>3250</v>
      </c>
    </row>
    <row r="14171" spans="1:9" s="5" customFormat="1" ht="12.75" customHeight="1" x14ac:dyDescent="0.25">
      <c r="A14171" s="5">
        <v>2011</v>
      </c>
      <c r="B14171" s="5" t="s">
        <v>902</v>
      </c>
      <c r="C14171" s="5" t="str">
        <f t="shared" si="715"/>
        <v>Midwest</v>
      </c>
      <c r="D14171" s="5" t="str">
        <f t="shared" si="716"/>
        <v>Intra-regional</v>
      </c>
      <c r="E14171" s="5" t="s">
        <v>66</v>
      </c>
      <c r="F14171" s="5" t="s">
        <v>253</v>
      </c>
      <c r="G14171" s="5" t="s">
        <v>106</v>
      </c>
      <c r="H14171" s="5" t="s">
        <v>243</v>
      </c>
      <c r="I14171" s="5">
        <v>2200</v>
      </c>
    </row>
    <row r="14172" spans="1:9" s="5" customFormat="1" ht="12.75" customHeight="1" x14ac:dyDescent="0.25">
      <c r="A14172" s="5">
        <v>2011</v>
      </c>
      <c r="B14172" s="5" t="s">
        <v>902</v>
      </c>
      <c r="C14172" s="5" t="str">
        <f t="shared" si="715"/>
        <v>South Central</v>
      </c>
      <c r="D14172" s="5" t="str">
        <f t="shared" si="716"/>
        <v>Intra-regional</v>
      </c>
      <c r="E14172" s="5" t="s">
        <v>126</v>
      </c>
      <c r="F14172" s="5" t="s">
        <v>96</v>
      </c>
      <c r="G14172" s="5" t="s">
        <v>83</v>
      </c>
      <c r="H14172" s="5" t="s">
        <v>407</v>
      </c>
      <c r="I14172" s="5">
        <v>379</v>
      </c>
    </row>
    <row r="14173" spans="1:9" s="5" customFormat="1" ht="12.75" customHeight="1" x14ac:dyDescent="0.25">
      <c r="A14173" s="5">
        <v>2011</v>
      </c>
      <c r="B14173" s="5" t="s">
        <v>902</v>
      </c>
      <c r="C14173" s="5" t="str">
        <f t="shared" si="715"/>
        <v>South Central</v>
      </c>
      <c r="D14173" s="5" t="str">
        <f t="shared" si="716"/>
        <v>Intra-regional</v>
      </c>
      <c r="E14173" s="5" t="s">
        <v>126</v>
      </c>
      <c r="F14173" s="5" t="s">
        <v>222</v>
      </c>
      <c r="G14173" s="5" t="s">
        <v>71</v>
      </c>
      <c r="H14173" s="5" t="s">
        <v>460</v>
      </c>
      <c r="I14173" s="5">
        <v>746</v>
      </c>
    </row>
    <row r="14174" spans="1:9" s="5" customFormat="1" ht="12.75" customHeight="1" x14ac:dyDescent="0.25">
      <c r="A14174" s="5">
        <v>2011</v>
      </c>
      <c r="B14174" s="5" t="s">
        <v>902</v>
      </c>
      <c r="C14174" s="5" t="str">
        <f t="shared" si="715"/>
        <v>South Central</v>
      </c>
      <c r="D14174" s="5" t="str">
        <f t="shared" si="716"/>
        <v>Intra-regional</v>
      </c>
      <c r="E14174" s="5" t="s">
        <v>126</v>
      </c>
      <c r="F14174" s="5" t="s">
        <v>411</v>
      </c>
      <c r="G14174" s="5" t="s">
        <v>71</v>
      </c>
      <c r="H14174" s="5" t="s">
        <v>410</v>
      </c>
      <c r="I14174" s="5">
        <v>199</v>
      </c>
    </row>
    <row r="14175" spans="1:9" s="5" customFormat="1" ht="12.75" customHeight="1" x14ac:dyDescent="0.25">
      <c r="A14175" s="5">
        <v>2011</v>
      </c>
      <c r="B14175" s="5" t="s">
        <v>902</v>
      </c>
      <c r="C14175" s="5" t="str">
        <f t="shared" si="715"/>
        <v>South Central</v>
      </c>
      <c r="D14175" s="5" t="str">
        <f t="shared" si="716"/>
        <v>Mexico</v>
      </c>
      <c r="E14175" s="5" t="s">
        <v>126</v>
      </c>
      <c r="F14175" s="5" t="s">
        <v>368</v>
      </c>
      <c r="G14175" s="5" t="s">
        <v>267</v>
      </c>
      <c r="H14175" s="5" t="s">
        <v>436</v>
      </c>
      <c r="I14175" s="5">
        <v>431</v>
      </c>
    </row>
    <row r="14176" spans="1:9" s="5" customFormat="1" ht="12.75" customHeight="1" x14ac:dyDescent="0.25">
      <c r="A14176" s="5">
        <v>2011</v>
      </c>
      <c r="B14176" s="5" t="s">
        <v>902</v>
      </c>
      <c r="C14176" s="5" t="str">
        <f t="shared" si="715"/>
        <v>Northeast</v>
      </c>
      <c r="D14176" s="5" t="str">
        <f t="shared" si="716"/>
        <v>Intra-regional</v>
      </c>
      <c r="E14176" s="5" t="s">
        <v>158</v>
      </c>
      <c r="F14176" s="5" t="s">
        <v>116</v>
      </c>
      <c r="G14176" s="5" t="s">
        <v>175</v>
      </c>
      <c r="H14176" s="5" t="s">
        <v>242</v>
      </c>
      <c r="I14176" s="5">
        <v>3025</v>
      </c>
    </row>
    <row r="14177" spans="1:10" s="5" customFormat="1" ht="12.75" customHeight="1" x14ac:dyDescent="0.25">
      <c r="A14177" s="5">
        <v>2012</v>
      </c>
      <c r="B14177" s="5" t="s">
        <v>902</v>
      </c>
      <c r="C14177" s="5" t="str">
        <f t="shared" si="715"/>
        <v>Northeast</v>
      </c>
      <c r="D14177" s="5" t="str">
        <f t="shared" si="716"/>
        <v>Intra-regional</v>
      </c>
      <c r="E14177" s="5" t="s">
        <v>158</v>
      </c>
      <c r="F14177" s="5" t="s">
        <v>116</v>
      </c>
      <c r="G14177" s="5" t="s">
        <v>175</v>
      </c>
      <c r="H14177" s="5" t="s">
        <v>242</v>
      </c>
      <c r="I14177" s="5">
        <f>3025+200</f>
        <v>3225</v>
      </c>
      <c r="J14177" s="5" t="s">
        <v>915</v>
      </c>
    </row>
    <row r="14178" spans="1:10" s="5" customFormat="1" ht="12.75" customHeight="1" x14ac:dyDescent="0.25">
      <c r="A14178" s="5">
        <v>2012</v>
      </c>
      <c r="B14178" s="5" t="s">
        <v>902</v>
      </c>
      <c r="C14178" s="5" t="str">
        <f t="shared" si="715"/>
        <v>South Central</v>
      </c>
      <c r="D14178" s="5" t="str">
        <f t="shared" si="716"/>
        <v>Midwest</v>
      </c>
      <c r="E14178" s="5" t="s">
        <v>63</v>
      </c>
      <c r="F14178" s="5" t="s">
        <v>827</v>
      </c>
      <c r="G14178" s="5" t="s">
        <v>66</v>
      </c>
      <c r="H14178" s="5" t="s">
        <v>240</v>
      </c>
      <c r="I14178" s="5">
        <v>2308</v>
      </c>
    </row>
    <row r="14179" spans="1:10" s="5" customFormat="1" ht="12.75" customHeight="1" x14ac:dyDescent="0.25">
      <c r="A14179" s="5">
        <v>2012</v>
      </c>
      <c r="B14179" s="5" t="s">
        <v>902</v>
      </c>
      <c r="C14179" s="5" t="str">
        <f t="shared" si="715"/>
        <v>South Central</v>
      </c>
      <c r="D14179" s="5" t="str">
        <f t="shared" si="716"/>
        <v>Midwest</v>
      </c>
      <c r="E14179" s="5" t="s">
        <v>83</v>
      </c>
      <c r="F14179" s="5" t="s">
        <v>425</v>
      </c>
      <c r="G14179" s="5" t="s">
        <v>118</v>
      </c>
      <c r="H14179" s="5" t="s">
        <v>628</v>
      </c>
      <c r="I14179" s="5">
        <v>324</v>
      </c>
    </row>
    <row r="14180" spans="1:10" s="5" customFormat="1" ht="12.75" customHeight="1" x14ac:dyDescent="0.25">
      <c r="A14180" s="5">
        <v>2012</v>
      </c>
      <c r="B14180" s="5" t="s">
        <v>902</v>
      </c>
      <c r="C14180" s="5" t="str">
        <f t="shared" si="715"/>
        <v>Gulf of Mexico</v>
      </c>
      <c r="D14180" s="5" t="str">
        <f t="shared" si="716"/>
        <v>South Central</v>
      </c>
      <c r="E14180" s="5" t="s">
        <v>79</v>
      </c>
      <c r="F14180" s="5" t="s">
        <v>86</v>
      </c>
      <c r="G14180" s="5" t="s">
        <v>71</v>
      </c>
      <c r="H14180" s="5" t="s">
        <v>87</v>
      </c>
      <c r="I14180" s="5">
        <v>990</v>
      </c>
    </row>
    <row r="14181" spans="1:10" s="5" customFormat="1" ht="12.75" customHeight="1" x14ac:dyDescent="0.25">
      <c r="A14181" s="5">
        <v>2012</v>
      </c>
      <c r="B14181" s="5" t="s">
        <v>902</v>
      </c>
      <c r="C14181" s="5" t="str">
        <f t="shared" si="715"/>
        <v>Midwest</v>
      </c>
      <c r="D14181" s="5" t="str">
        <f t="shared" si="716"/>
        <v>Intra-regional</v>
      </c>
      <c r="E14181" s="5" t="s">
        <v>47</v>
      </c>
      <c r="F14181" s="5" t="s">
        <v>903</v>
      </c>
      <c r="G14181" s="5" t="s">
        <v>89</v>
      </c>
      <c r="H14181" s="5" t="s">
        <v>904</v>
      </c>
      <c r="I14181" s="5">
        <v>400</v>
      </c>
    </row>
    <row r="14182" spans="1:10" s="5" customFormat="1" ht="12.75" customHeight="1" x14ac:dyDescent="0.25">
      <c r="A14182" s="5">
        <v>2012</v>
      </c>
      <c r="B14182" s="5" t="s">
        <v>902</v>
      </c>
      <c r="C14182" s="5" t="str">
        <f t="shared" si="715"/>
        <v>Midwest</v>
      </c>
      <c r="D14182" s="5" t="str">
        <f t="shared" si="716"/>
        <v>Northeast</v>
      </c>
      <c r="E14182" s="5" t="s">
        <v>89</v>
      </c>
      <c r="F14182" s="5" t="s">
        <v>720</v>
      </c>
      <c r="G14182" s="5" t="s">
        <v>98</v>
      </c>
      <c r="H14182" s="5" t="s">
        <v>721</v>
      </c>
      <c r="I14182" s="5">
        <v>976</v>
      </c>
    </row>
    <row r="14183" spans="1:10" s="5" customFormat="1" ht="12.75" customHeight="1" x14ac:dyDescent="0.25">
      <c r="A14183" s="5">
        <v>2012</v>
      </c>
      <c r="B14183" s="5" t="s">
        <v>902</v>
      </c>
      <c r="C14183" s="5" t="str">
        <f t="shared" si="715"/>
        <v>Midwest</v>
      </c>
      <c r="D14183" s="5" t="str">
        <f t="shared" si="716"/>
        <v>Northeast</v>
      </c>
      <c r="E14183" s="5" t="s">
        <v>106</v>
      </c>
      <c r="F14183" s="5" t="s">
        <v>874</v>
      </c>
      <c r="G14183" s="5" t="s">
        <v>98</v>
      </c>
      <c r="H14183" s="5" t="s">
        <v>875</v>
      </c>
      <c r="I14183" s="5">
        <v>2066</v>
      </c>
    </row>
    <row r="14184" spans="1:10" s="5" customFormat="1" ht="12.75" customHeight="1" x14ac:dyDescent="0.25">
      <c r="A14184" s="5">
        <v>2012</v>
      </c>
      <c r="B14184" s="5" t="s">
        <v>902</v>
      </c>
      <c r="C14184" s="5" t="str">
        <f t="shared" si="715"/>
        <v>South Central</v>
      </c>
      <c r="D14184" s="5" t="str">
        <f t="shared" si="716"/>
        <v>Intra-regional</v>
      </c>
      <c r="E14184" s="5" t="s">
        <v>71</v>
      </c>
      <c r="F14184" s="5" t="s">
        <v>825</v>
      </c>
      <c r="G14184" s="5" t="s">
        <v>61</v>
      </c>
      <c r="H14184" s="5" t="s">
        <v>826</v>
      </c>
      <c r="I14184" s="5">
        <v>2202</v>
      </c>
    </row>
    <row r="14185" spans="1:10" s="5" customFormat="1" ht="12.75" customHeight="1" x14ac:dyDescent="0.25">
      <c r="A14185" s="5">
        <v>2012</v>
      </c>
      <c r="B14185" s="5" t="s">
        <v>902</v>
      </c>
      <c r="C14185" s="5" t="str">
        <f t="shared" si="715"/>
        <v>South Central</v>
      </c>
      <c r="D14185" s="5" t="str">
        <f t="shared" si="716"/>
        <v>Intra-regional</v>
      </c>
      <c r="E14185" s="5" t="s">
        <v>71</v>
      </c>
      <c r="F14185" s="5" t="s">
        <v>460</v>
      </c>
      <c r="G14185" s="5" t="s">
        <v>126</v>
      </c>
      <c r="H14185" s="5" t="s">
        <v>222</v>
      </c>
      <c r="I14185" s="5">
        <v>746</v>
      </c>
    </row>
    <row r="14186" spans="1:10" s="5" customFormat="1" ht="12.75" customHeight="1" x14ac:dyDescent="0.25">
      <c r="A14186" s="5">
        <v>2012</v>
      </c>
      <c r="B14186" s="5" t="s">
        <v>902</v>
      </c>
      <c r="C14186" s="5" t="str">
        <f t="shared" si="715"/>
        <v>South Central</v>
      </c>
      <c r="D14186" s="5" t="str">
        <f t="shared" si="716"/>
        <v>Intra-regional</v>
      </c>
      <c r="E14186" s="5" t="s">
        <v>71</v>
      </c>
      <c r="F14186" s="5" t="s">
        <v>410</v>
      </c>
      <c r="G14186" s="5" t="s">
        <v>126</v>
      </c>
      <c r="H14186" s="5" t="s">
        <v>411</v>
      </c>
      <c r="I14186" s="5">
        <v>199</v>
      </c>
    </row>
    <row r="14187" spans="1:10" s="5" customFormat="1" ht="12.75" customHeight="1" x14ac:dyDescent="0.25">
      <c r="A14187" s="5">
        <v>2012</v>
      </c>
      <c r="B14187" s="5" t="s">
        <v>902</v>
      </c>
      <c r="C14187" s="5" t="str">
        <f t="shared" si="715"/>
        <v>Northeast</v>
      </c>
      <c r="D14187" s="5" t="str">
        <f t="shared" si="716"/>
        <v>Intra-regional</v>
      </c>
      <c r="E14187" s="5" t="s">
        <v>212</v>
      </c>
      <c r="F14187" s="5" t="s">
        <v>905</v>
      </c>
      <c r="G14187" s="5" t="s">
        <v>175</v>
      </c>
      <c r="H14187" s="5" t="s">
        <v>117</v>
      </c>
      <c r="I14187" s="5">
        <v>300</v>
      </c>
    </row>
    <row r="14188" spans="1:10" s="5" customFormat="1" ht="12.75" customHeight="1" x14ac:dyDescent="0.25">
      <c r="A14188" s="5">
        <v>2012</v>
      </c>
      <c r="B14188" s="5" t="s">
        <v>902</v>
      </c>
      <c r="C14188" s="5" t="str">
        <f t="shared" si="715"/>
        <v>Mexico</v>
      </c>
      <c r="D14188" s="5" t="str">
        <f t="shared" si="716"/>
        <v>South Central</v>
      </c>
      <c r="E14188" s="5" t="s">
        <v>267</v>
      </c>
      <c r="F14188" s="5" t="s">
        <v>436</v>
      </c>
      <c r="G14188" s="5" t="s">
        <v>126</v>
      </c>
      <c r="H14188" s="5" t="s">
        <v>368</v>
      </c>
      <c r="I14188" s="5">
        <v>350</v>
      </c>
    </row>
    <row r="14189" spans="1:10" s="5" customFormat="1" ht="12.75" customHeight="1" x14ac:dyDescent="0.25">
      <c r="A14189" s="5">
        <v>2012</v>
      </c>
      <c r="B14189" s="5" t="s">
        <v>902</v>
      </c>
      <c r="C14189" s="5" t="str">
        <f t="shared" si="715"/>
        <v>South Central</v>
      </c>
      <c r="D14189" s="5" t="str">
        <f t="shared" si="716"/>
        <v>Intra-regional</v>
      </c>
      <c r="E14189" s="5" t="s">
        <v>61</v>
      </c>
      <c r="F14189" s="5" t="s">
        <v>906</v>
      </c>
      <c r="G14189" s="5" t="s">
        <v>63</v>
      </c>
      <c r="H14189" s="5" t="s">
        <v>304</v>
      </c>
      <c r="I14189" s="5">
        <v>2222</v>
      </c>
    </row>
    <row r="14190" spans="1:10" s="5" customFormat="1" ht="12.75" customHeight="1" x14ac:dyDescent="0.25">
      <c r="A14190" s="5">
        <v>2012</v>
      </c>
      <c r="B14190" s="5" t="s">
        <v>902</v>
      </c>
      <c r="C14190" s="5" t="str">
        <f t="shared" si="715"/>
        <v>Midwest</v>
      </c>
      <c r="D14190" s="5" t="str">
        <f t="shared" si="716"/>
        <v>Intra-regional</v>
      </c>
      <c r="E14190" s="5" t="s">
        <v>118</v>
      </c>
      <c r="F14190" s="5" t="s">
        <v>46</v>
      </c>
      <c r="G14190" s="5" t="s">
        <v>47</v>
      </c>
      <c r="H14190" s="5" t="s">
        <v>907</v>
      </c>
      <c r="I14190" s="5">
        <v>300</v>
      </c>
    </row>
    <row r="14191" spans="1:10" s="5" customFormat="1" ht="12.75" customHeight="1" x14ac:dyDescent="0.25">
      <c r="A14191" s="5">
        <v>2012</v>
      </c>
      <c r="B14191" s="5" t="s">
        <v>902</v>
      </c>
      <c r="C14191" s="5" t="str">
        <f t="shared" si="715"/>
        <v>Northeast</v>
      </c>
      <c r="D14191" s="5" t="str">
        <f t="shared" si="716"/>
        <v>Intra-regional</v>
      </c>
      <c r="E14191" s="5" t="s">
        <v>27</v>
      </c>
      <c r="F14191" s="5" t="s">
        <v>908</v>
      </c>
      <c r="G14191" s="5" t="s">
        <v>29</v>
      </c>
      <c r="H14191" s="5" t="s">
        <v>823</v>
      </c>
      <c r="I14191" s="5">
        <v>700</v>
      </c>
    </row>
    <row r="14192" spans="1:10" s="5" customFormat="1" ht="12.75" customHeight="1" x14ac:dyDescent="0.25">
      <c r="A14192" s="5">
        <v>2012</v>
      </c>
      <c r="B14192" s="5" t="s">
        <v>902</v>
      </c>
      <c r="C14192" s="5" t="str">
        <f t="shared" si="715"/>
        <v>Northeast</v>
      </c>
      <c r="D14192" s="5" t="str">
        <f t="shared" si="716"/>
        <v>Intra-regional</v>
      </c>
      <c r="E14192" s="5" t="s">
        <v>27</v>
      </c>
      <c r="F14192" s="5" t="s">
        <v>909</v>
      </c>
      <c r="G14192" s="5" t="s">
        <v>29</v>
      </c>
      <c r="H14192" s="5" t="s">
        <v>910</v>
      </c>
      <c r="I14192" s="5">
        <v>0</v>
      </c>
    </row>
    <row r="14193" spans="1:10" s="5" customFormat="1" ht="12.75" customHeight="1" x14ac:dyDescent="0.25">
      <c r="A14193" s="5">
        <v>2012</v>
      </c>
      <c r="B14193" s="5" t="s">
        <v>902</v>
      </c>
      <c r="C14193" s="5" t="str">
        <f t="shared" si="715"/>
        <v>Northeast</v>
      </c>
      <c r="D14193" s="5" t="str">
        <f t="shared" si="716"/>
        <v>Intra-regional</v>
      </c>
      <c r="E14193" s="5" t="s">
        <v>98</v>
      </c>
      <c r="F14193" s="5" t="s">
        <v>243</v>
      </c>
      <c r="G14193" s="5" t="s">
        <v>158</v>
      </c>
      <c r="H14193" s="5" t="s">
        <v>116</v>
      </c>
      <c r="I14193" s="5">
        <v>3340</v>
      </c>
    </row>
    <row r="14194" spans="1:10" s="5" customFormat="1" ht="12.75" customHeight="1" x14ac:dyDescent="0.25">
      <c r="A14194" s="5">
        <v>2012</v>
      </c>
      <c r="B14194" s="5" t="s">
        <v>902</v>
      </c>
      <c r="C14194" s="5" t="str">
        <f t="shared" si="715"/>
        <v>Northeast</v>
      </c>
      <c r="D14194" s="5" t="str">
        <f t="shared" si="716"/>
        <v>Intra-regional</v>
      </c>
      <c r="E14194" s="5" t="s">
        <v>175</v>
      </c>
      <c r="F14194" s="5" t="s">
        <v>206</v>
      </c>
      <c r="G14194" s="5" t="s">
        <v>206</v>
      </c>
      <c r="H14194" s="5" t="s">
        <v>207</v>
      </c>
      <c r="I14194" s="5">
        <v>50</v>
      </c>
    </row>
    <row r="14195" spans="1:10" s="5" customFormat="1" ht="12.75" customHeight="1" x14ac:dyDescent="0.25">
      <c r="A14195" s="5">
        <v>2012</v>
      </c>
      <c r="B14195" s="5" t="s">
        <v>902</v>
      </c>
      <c r="C14195" s="5" t="str">
        <f t="shared" si="715"/>
        <v>Northeast</v>
      </c>
      <c r="D14195" s="5" t="str">
        <f t="shared" si="716"/>
        <v>Intra-regional</v>
      </c>
      <c r="E14195" s="5" t="s">
        <v>175</v>
      </c>
      <c r="F14195" s="5" t="s">
        <v>117</v>
      </c>
      <c r="G14195" s="5" t="s">
        <v>212</v>
      </c>
      <c r="H14195" s="5" t="s">
        <v>905</v>
      </c>
      <c r="I14195" s="5">
        <v>300</v>
      </c>
    </row>
    <row r="14196" spans="1:10" s="5" customFormat="1" ht="12.75" customHeight="1" x14ac:dyDescent="0.25">
      <c r="A14196" s="5">
        <v>2012</v>
      </c>
      <c r="B14196" s="5" t="s">
        <v>902</v>
      </c>
      <c r="C14196" s="5" t="str">
        <f t="shared" si="715"/>
        <v>Northeast</v>
      </c>
      <c r="D14196" s="5" t="str">
        <f t="shared" si="716"/>
        <v>Intra-regional</v>
      </c>
      <c r="E14196" s="5" t="s">
        <v>175</v>
      </c>
      <c r="F14196" s="5" t="s">
        <v>206</v>
      </c>
      <c r="G14196" s="5" t="s">
        <v>27</v>
      </c>
      <c r="H14196" s="5" t="s">
        <v>208</v>
      </c>
      <c r="I14196" s="5">
        <v>3250</v>
      </c>
    </row>
    <row r="14197" spans="1:10" s="5" customFormat="1" ht="12.75" customHeight="1" x14ac:dyDescent="0.25">
      <c r="A14197" s="5">
        <v>2012</v>
      </c>
      <c r="B14197" s="5" t="s">
        <v>902</v>
      </c>
      <c r="C14197" s="5" t="str">
        <f t="shared" si="715"/>
        <v>Midwest</v>
      </c>
      <c r="D14197" s="5" t="str">
        <f t="shared" si="716"/>
        <v>Intra-regional</v>
      </c>
      <c r="E14197" s="5" t="s">
        <v>66</v>
      </c>
      <c r="F14197" s="5" t="s">
        <v>253</v>
      </c>
      <c r="G14197" s="5" t="s">
        <v>106</v>
      </c>
      <c r="H14197" s="5" t="s">
        <v>243</v>
      </c>
      <c r="I14197" s="5">
        <v>2200</v>
      </c>
    </row>
    <row r="14198" spans="1:10" s="5" customFormat="1" ht="12.75" customHeight="1" x14ac:dyDescent="0.25">
      <c r="A14198" s="5">
        <v>2012</v>
      </c>
      <c r="B14198" s="5" t="s">
        <v>902</v>
      </c>
      <c r="C14198" s="5" t="str">
        <f t="shared" si="715"/>
        <v>South Central</v>
      </c>
      <c r="D14198" s="5" t="str">
        <f t="shared" si="716"/>
        <v>Intra-regional</v>
      </c>
      <c r="E14198" s="5" t="s">
        <v>126</v>
      </c>
      <c r="F14198" s="5" t="s">
        <v>96</v>
      </c>
      <c r="G14198" s="5" t="s">
        <v>83</v>
      </c>
      <c r="H14198" s="5" t="s">
        <v>407</v>
      </c>
      <c r="I14198" s="5">
        <v>379</v>
      </c>
    </row>
    <row r="14199" spans="1:10" s="5" customFormat="1" ht="12.75" customHeight="1" x14ac:dyDescent="0.25">
      <c r="A14199" s="5">
        <v>2012</v>
      </c>
      <c r="B14199" s="5" t="s">
        <v>902</v>
      </c>
      <c r="C14199" s="5" t="str">
        <f t="shared" si="715"/>
        <v>South Central</v>
      </c>
      <c r="D14199" s="5" t="str">
        <f t="shared" si="716"/>
        <v>Intra-regional</v>
      </c>
      <c r="E14199" s="5" t="s">
        <v>126</v>
      </c>
      <c r="F14199" s="5" t="s">
        <v>222</v>
      </c>
      <c r="G14199" s="5" t="s">
        <v>71</v>
      </c>
      <c r="H14199" s="5" t="s">
        <v>460</v>
      </c>
      <c r="I14199" s="5">
        <v>746</v>
      </c>
    </row>
    <row r="14200" spans="1:10" s="5" customFormat="1" ht="12.75" customHeight="1" x14ac:dyDescent="0.25">
      <c r="A14200" s="5">
        <v>2012</v>
      </c>
      <c r="B14200" s="5" t="s">
        <v>902</v>
      </c>
      <c r="C14200" s="5" t="str">
        <f t="shared" si="715"/>
        <v>South Central</v>
      </c>
      <c r="D14200" s="5" t="str">
        <f t="shared" si="716"/>
        <v>Intra-regional</v>
      </c>
      <c r="E14200" s="5" t="s">
        <v>126</v>
      </c>
      <c r="F14200" s="5" t="s">
        <v>411</v>
      </c>
      <c r="G14200" s="5" t="s">
        <v>71</v>
      </c>
      <c r="H14200" s="5" t="s">
        <v>410</v>
      </c>
      <c r="I14200" s="5">
        <v>199</v>
      </c>
    </row>
    <row r="14201" spans="1:10" s="5" customFormat="1" ht="12.75" customHeight="1" x14ac:dyDescent="0.25">
      <c r="A14201" s="5">
        <v>2012</v>
      </c>
      <c r="B14201" s="5" t="s">
        <v>902</v>
      </c>
      <c r="C14201" s="5" t="str">
        <f t="shared" si="715"/>
        <v>South Central</v>
      </c>
      <c r="D14201" s="5" t="str">
        <f t="shared" si="716"/>
        <v>Mexico</v>
      </c>
      <c r="E14201" s="5" t="s">
        <v>126</v>
      </c>
      <c r="F14201" s="5" t="s">
        <v>368</v>
      </c>
      <c r="G14201" s="5" t="s">
        <v>267</v>
      </c>
      <c r="H14201" s="5" t="s">
        <v>436</v>
      </c>
      <c r="I14201" s="5">
        <v>431</v>
      </c>
    </row>
    <row r="14202" spans="1:10" s="5" customFormat="1" ht="12.75" customHeight="1" x14ac:dyDescent="0.25">
      <c r="A14202" s="5">
        <v>2013</v>
      </c>
      <c r="B14202" s="5" t="s">
        <v>902</v>
      </c>
      <c r="C14202" s="5" t="str">
        <f t="shared" si="715"/>
        <v>Northeast</v>
      </c>
      <c r="D14202" s="5" t="str">
        <f t="shared" si="716"/>
        <v>Intra-regional</v>
      </c>
      <c r="E14202" s="5" t="s">
        <v>27</v>
      </c>
      <c r="F14202" s="5" t="s">
        <v>909</v>
      </c>
      <c r="G14202" s="5" t="s">
        <v>29</v>
      </c>
      <c r="H14202" s="5" t="s">
        <v>910</v>
      </c>
      <c r="I14202" s="5">
        <v>800</v>
      </c>
      <c r="J14202" s="5" t="s">
        <v>916</v>
      </c>
    </row>
    <row r="14203" spans="1:10" s="5" customFormat="1" ht="12.75" customHeight="1" x14ac:dyDescent="0.25">
      <c r="A14203" s="5">
        <v>2013</v>
      </c>
      <c r="B14203" s="5" t="s">
        <v>902</v>
      </c>
      <c r="C14203" s="5" t="str">
        <f t="shared" si="715"/>
        <v>Midwest</v>
      </c>
      <c r="D14203" s="5" t="str">
        <f t="shared" si="716"/>
        <v>Intra-regional</v>
      </c>
      <c r="E14203" s="5" t="s">
        <v>106</v>
      </c>
      <c r="F14203" s="5" t="s">
        <v>243</v>
      </c>
      <c r="G14203" s="5" t="s">
        <v>66</v>
      </c>
      <c r="H14203" s="5" t="s">
        <v>253</v>
      </c>
      <c r="I14203" s="5">
        <v>300</v>
      </c>
      <c r="J14203" s="5" t="s">
        <v>917</v>
      </c>
    </row>
    <row r="14204" spans="1:10" s="5" customFormat="1" ht="12.75" customHeight="1" x14ac:dyDescent="0.25">
      <c r="A14204" s="5">
        <v>2013</v>
      </c>
      <c r="B14204" s="5" t="s">
        <v>902</v>
      </c>
      <c r="C14204" s="5" t="str">
        <f t="shared" si="715"/>
        <v>South Central</v>
      </c>
      <c r="D14204" s="5" t="str">
        <f t="shared" si="716"/>
        <v>Midwest</v>
      </c>
      <c r="E14204" s="5" t="s">
        <v>63</v>
      </c>
      <c r="F14204" s="5" t="s">
        <v>827</v>
      </c>
      <c r="G14204" s="5" t="s">
        <v>66</v>
      </c>
      <c r="H14204" s="5" t="s">
        <v>240</v>
      </c>
      <c r="I14204" s="5">
        <v>2308</v>
      </c>
    </row>
    <row r="14205" spans="1:10" s="5" customFormat="1" ht="12.75" customHeight="1" x14ac:dyDescent="0.25">
      <c r="A14205" s="5">
        <v>2013</v>
      </c>
      <c r="B14205" s="5" t="s">
        <v>902</v>
      </c>
      <c r="C14205" s="5" t="str">
        <f t="shared" si="715"/>
        <v>South Central</v>
      </c>
      <c r="D14205" s="5" t="str">
        <f t="shared" si="716"/>
        <v>Midwest</v>
      </c>
      <c r="E14205" s="5" t="s">
        <v>83</v>
      </c>
      <c r="F14205" s="5" t="s">
        <v>425</v>
      </c>
      <c r="G14205" s="5" t="s">
        <v>118</v>
      </c>
      <c r="H14205" s="5" t="s">
        <v>628</v>
      </c>
      <c r="I14205" s="5">
        <v>324</v>
      </c>
    </row>
    <row r="14206" spans="1:10" s="5" customFormat="1" ht="12.75" customHeight="1" x14ac:dyDescent="0.25">
      <c r="A14206" s="5">
        <v>2013</v>
      </c>
      <c r="B14206" s="5" t="s">
        <v>902</v>
      </c>
      <c r="C14206" s="5" t="str">
        <f t="shared" si="715"/>
        <v>Gulf of Mexico</v>
      </c>
      <c r="D14206" s="5" t="str">
        <f t="shared" si="716"/>
        <v>South Central</v>
      </c>
      <c r="E14206" s="5" t="s">
        <v>79</v>
      </c>
      <c r="F14206" s="5" t="s">
        <v>86</v>
      </c>
      <c r="G14206" s="5" t="s">
        <v>71</v>
      </c>
      <c r="H14206" s="5" t="s">
        <v>87</v>
      </c>
      <c r="I14206" s="5">
        <v>990</v>
      </c>
    </row>
    <row r="14207" spans="1:10" s="5" customFormat="1" ht="12.75" customHeight="1" x14ac:dyDescent="0.25">
      <c r="A14207" s="5">
        <v>2013</v>
      </c>
      <c r="B14207" s="5" t="s">
        <v>902</v>
      </c>
      <c r="C14207" s="5" t="str">
        <f t="shared" si="715"/>
        <v>Midwest</v>
      </c>
      <c r="D14207" s="5" t="str">
        <f t="shared" si="716"/>
        <v>Intra-regional</v>
      </c>
      <c r="E14207" s="5" t="s">
        <v>47</v>
      </c>
      <c r="F14207" s="5" t="s">
        <v>903</v>
      </c>
      <c r="G14207" s="5" t="s">
        <v>89</v>
      </c>
      <c r="H14207" s="5" t="s">
        <v>904</v>
      </c>
      <c r="I14207" s="5">
        <v>400</v>
      </c>
    </row>
    <row r="14208" spans="1:10" s="5" customFormat="1" ht="12.75" customHeight="1" x14ac:dyDescent="0.25">
      <c r="A14208" s="5">
        <v>2013</v>
      </c>
      <c r="B14208" s="5" t="s">
        <v>902</v>
      </c>
      <c r="C14208" s="5" t="str">
        <f t="shared" si="715"/>
        <v>Midwest</v>
      </c>
      <c r="D14208" s="5" t="str">
        <f t="shared" si="716"/>
        <v>Northeast</v>
      </c>
      <c r="E14208" s="5" t="s">
        <v>89</v>
      </c>
      <c r="F14208" s="5" t="s">
        <v>720</v>
      </c>
      <c r="G14208" s="5" t="s">
        <v>98</v>
      </c>
      <c r="H14208" s="5" t="s">
        <v>721</v>
      </c>
      <c r="I14208" s="5">
        <v>976</v>
      </c>
    </row>
    <row r="14209" spans="1:9" s="5" customFormat="1" ht="12.75" customHeight="1" x14ac:dyDescent="0.25">
      <c r="A14209" s="5">
        <v>2013</v>
      </c>
      <c r="B14209" s="5" t="s">
        <v>902</v>
      </c>
      <c r="C14209" s="5" t="str">
        <f t="shared" si="715"/>
        <v>Midwest</v>
      </c>
      <c r="D14209" s="5" t="str">
        <f t="shared" si="716"/>
        <v>Northeast</v>
      </c>
      <c r="E14209" s="5" t="s">
        <v>106</v>
      </c>
      <c r="F14209" s="5" t="s">
        <v>874</v>
      </c>
      <c r="G14209" s="5" t="s">
        <v>98</v>
      </c>
      <c r="H14209" s="5" t="s">
        <v>875</v>
      </c>
      <c r="I14209" s="5">
        <v>2066</v>
      </c>
    </row>
    <row r="14210" spans="1:9" s="5" customFormat="1" ht="12.75" customHeight="1" x14ac:dyDescent="0.25">
      <c r="A14210" s="5">
        <v>2013</v>
      </c>
      <c r="B14210" s="5" t="s">
        <v>902</v>
      </c>
      <c r="C14210" s="5" t="str">
        <f t="shared" si="715"/>
        <v>South Central</v>
      </c>
      <c r="D14210" s="5" t="str">
        <f t="shared" si="716"/>
        <v>Intra-regional</v>
      </c>
      <c r="E14210" s="5" t="s">
        <v>71</v>
      </c>
      <c r="F14210" s="5" t="s">
        <v>825</v>
      </c>
      <c r="G14210" s="5" t="s">
        <v>61</v>
      </c>
      <c r="H14210" s="5" t="s">
        <v>826</v>
      </c>
      <c r="I14210" s="5">
        <v>2202</v>
      </c>
    </row>
    <row r="14211" spans="1:9" s="5" customFormat="1" ht="12.75" customHeight="1" x14ac:dyDescent="0.25">
      <c r="A14211" s="5">
        <v>2013</v>
      </c>
      <c r="B14211" s="5" t="s">
        <v>902</v>
      </c>
      <c r="C14211" s="5" t="str">
        <f t="shared" si="715"/>
        <v>South Central</v>
      </c>
      <c r="D14211" s="5" t="str">
        <f t="shared" si="716"/>
        <v>Intra-regional</v>
      </c>
      <c r="E14211" s="5" t="s">
        <v>71</v>
      </c>
      <c r="F14211" s="5" t="s">
        <v>460</v>
      </c>
      <c r="G14211" s="5" t="s">
        <v>126</v>
      </c>
      <c r="H14211" s="5" t="s">
        <v>222</v>
      </c>
      <c r="I14211" s="5">
        <v>746</v>
      </c>
    </row>
    <row r="14212" spans="1:9" s="5" customFormat="1" ht="12.75" customHeight="1" x14ac:dyDescent="0.25">
      <c r="A14212" s="5">
        <v>2013</v>
      </c>
      <c r="B14212" s="5" t="s">
        <v>902</v>
      </c>
      <c r="C14212" s="5" t="str">
        <f t="shared" si="715"/>
        <v>South Central</v>
      </c>
      <c r="D14212" s="5" t="str">
        <f t="shared" si="716"/>
        <v>Intra-regional</v>
      </c>
      <c r="E14212" s="5" t="s">
        <v>71</v>
      </c>
      <c r="F14212" s="5" t="s">
        <v>410</v>
      </c>
      <c r="G14212" s="5" t="s">
        <v>126</v>
      </c>
      <c r="H14212" s="5" t="s">
        <v>411</v>
      </c>
      <c r="I14212" s="5">
        <v>199</v>
      </c>
    </row>
    <row r="14213" spans="1:9" s="5" customFormat="1" ht="12.75" customHeight="1" x14ac:dyDescent="0.25">
      <c r="A14213" s="5">
        <v>2013</v>
      </c>
      <c r="B14213" s="5" t="s">
        <v>902</v>
      </c>
      <c r="C14213" s="5" t="str">
        <f t="shared" si="715"/>
        <v>Northeast</v>
      </c>
      <c r="D14213" s="5" t="str">
        <f t="shared" si="716"/>
        <v>Intra-regional</v>
      </c>
      <c r="E14213" s="5" t="s">
        <v>212</v>
      </c>
      <c r="F14213" s="5" t="s">
        <v>905</v>
      </c>
      <c r="G14213" s="5" t="s">
        <v>175</v>
      </c>
      <c r="H14213" s="5" t="s">
        <v>117</v>
      </c>
      <c r="I14213" s="5">
        <v>300</v>
      </c>
    </row>
    <row r="14214" spans="1:9" s="5" customFormat="1" ht="12.75" customHeight="1" x14ac:dyDescent="0.25">
      <c r="A14214" s="5">
        <v>2013</v>
      </c>
      <c r="B14214" s="5" t="s">
        <v>902</v>
      </c>
      <c r="C14214" s="5" t="str">
        <f t="shared" ref="C14214:C14277" si="717">VLOOKUP(E14214,region1,2,FALSE)</f>
        <v>Mexico</v>
      </c>
      <c r="D14214" s="5" t="str">
        <f t="shared" ref="D14214:D14277" si="718">IF(VLOOKUP(G14214,region1,2,FALSE)=C14214,"Intra-regional",VLOOKUP(G14214,region1,2,FALSE))</f>
        <v>South Central</v>
      </c>
      <c r="E14214" s="5" t="s">
        <v>267</v>
      </c>
      <c r="F14214" s="5" t="s">
        <v>436</v>
      </c>
      <c r="G14214" s="5" t="s">
        <v>126</v>
      </c>
      <c r="H14214" s="5" t="s">
        <v>368</v>
      </c>
      <c r="I14214" s="5">
        <v>350</v>
      </c>
    </row>
    <row r="14215" spans="1:9" s="5" customFormat="1" ht="12.75" customHeight="1" x14ac:dyDescent="0.25">
      <c r="A14215" s="5">
        <v>2013</v>
      </c>
      <c r="B14215" s="5" t="s">
        <v>902</v>
      </c>
      <c r="C14215" s="5" t="str">
        <f t="shared" si="717"/>
        <v>South Central</v>
      </c>
      <c r="D14215" s="5" t="str">
        <f t="shared" si="718"/>
        <v>Intra-regional</v>
      </c>
      <c r="E14215" s="5" t="s">
        <v>61</v>
      </c>
      <c r="F14215" s="5" t="s">
        <v>906</v>
      </c>
      <c r="G14215" s="5" t="s">
        <v>63</v>
      </c>
      <c r="H14215" s="5" t="s">
        <v>304</v>
      </c>
      <c r="I14215" s="5">
        <v>2222</v>
      </c>
    </row>
    <row r="14216" spans="1:9" s="5" customFormat="1" ht="12.75" customHeight="1" x14ac:dyDescent="0.25">
      <c r="A14216" s="5">
        <v>2013</v>
      </c>
      <c r="B14216" s="5" t="s">
        <v>902</v>
      </c>
      <c r="C14216" s="5" t="str">
        <f t="shared" si="717"/>
        <v>Midwest</v>
      </c>
      <c r="D14216" s="5" t="str">
        <f t="shared" si="718"/>
        <v>Intra-regional</v>
      </c>
      <c r="E14216" s="5" t="s">
        <v>118</v>
      </c>
      <c r="F14216" s="5" t="s">
        <v>46</v>
      </c>
      <c r="G14216" s="5" t="s">
        <v>47</v>
      </c>
      <c r="H14216" s="5" t="s">
        <v>907</v>
      </c>
      <c r="I14216" s="5">
        <v>300</v>
      </c>
    </row>
    <row r="14217" spans="1:9" s="5" customFormat="1" ht="12.75" customHeight="1" x14ac:dyDescent="0.25">
      <c r="A14217" s="5">
        <v>2013</v>
      </c>
      <c r="B14217" s="5" t="s">
        <v>902</v>
      </c>
      <c r="C14217" s="5" t="str">
        <f t="shared" si="717"/>
        <v>Northeast</v>
      </c>
      <c r="D14217" s="5" t="str">
        <f t="shared" si="718"/>
        <v>Intra-regional</v>
      </c>
      <c r="E14217" s="5" t="s">
        <v>27</v>
      </c>
      <c r="F14217" s="5" t="s">
        <v>908</v>
      </c>
      <c r="G14217" s="5" t="s">
        <v>29</v>
      </c>
      <c r="H14217" s="5" t="s">
        <v>823</v>
      </c>
      <c r="I14217" s="5">
        <v>700</v>
      </c>
    </row>
    <row r="14218" spans="1:9" s="5" customFormat="1" ht="12.75" customHeight="1" x14ac:dyDescent="0.25">
      <c r="A14218" s="5">
        <v>2013</v>
      </c>
      <c r="B14218" s="5" t="s">
        <v>902</v>
      </c>
      <c r="C14218" s="5" t="str">
        <f t="shared" si="717"/>
        <v>Northeast</v>
      </c>
      <c r="D14218" s="5" t="str">
        <f t="shared" si="718"/>
        <v>Intra-regional</v>
      </c>
      <c r="E14218" s="5" t="s">
        <v>98</v>
      </c>
      <c r="F14218" s="5" t="s">
        <v>243</v>
      </c>
      <c r="G14218" s="5" t="s">
        <v>158</v>
      </c>
      <c r="H14218" s="5" t="s">
        <v>116</v>
      </c>
      <c r="I14218" s="5">
        <v>3340</v>
      </c>
    </row>
    <row r="14219" spans="1:9" s="5" customFormat="1" ht="12.75" customHeight="1" x14ac:dyDescent="0.25">
      <c r="A14219" s="5">
        <v>2013</v>
      </c>
      <c r="B14219" s="5" t="s">
        <v>902</v>
      </c>
      <c r="C14219" s="5" t="str">
        <f t="shared" si="717"/>
        <v>Northeast</v>
      </c>
      <c r="D14219" s="5" t="str">
        <f t="shared" si="718"/>
        <v>Intra-regional</v>
      </c>
      <c r="E14219" s="5" t="s">
        <v>175</v>
      </c>
      <c r="F14219" s="5" t="s">
        <v>206</v>
      </c>
      <c r="G14219" s="5" t="s">
        <v>206</v>
      </c>
      <c r="H14219" s="5" t="s">
        <v>207</v>
      </c>
      <c r="I14219" s="5">
        <v>50</v>
      </c>
    </row>
    <row r="14220" spans="1:9" s="5" customFormat="1" ht="12.75" customHeight="1" x14ac:dyDescent="0.25">
      <c r="A14220" s="5">
        <v>2013</v>
      </c>
      <c r="B14220" s="5" t="s">
        <v>902</v>
      </c>
      <c r="C14220" s="5" t="str">
        <f t="shared" si="717"/>
        <v>Northeast</v>
      </c>
      <c r="D14220" s="5" t="str">
        <f t="shared" si="718"/>
        <v>Intra-regional</v>
      </c>
      <c r="E14220" s="5" t="s">
        <v>175</v>
      </c>
      <c r="F14220" s="5" t="s">
        <v>117</v>
      </c>
      <c r="G14220" s="5" t="s">
        <v>212</v>
      </c>
      <c r="H14220" s="5" t="s">
        <v>905</v>
      </c>
      <c r="I14220" s="5">
        <v>300</v>
      </c>
    </row>
    <row r="14221" spans="1:9" s="5" customFormat="1" ht="12.75" customHeight="1" x14ac:dyDescent="0.25">
      <c r="A14221" s="5">
        <v>2013</v>
      </c>
      <c r="B14221" s="5" t="s">
        <v>902</v>
      </c>
      <c r="C14221" s="5" t="str">
        <f t="shared" si="717"/>
        <v>Northeast</v>
      </c>
      <c r="D14221" s="5" t="str">
        <f t="shared" si="718"/>
        <v>Intra-regional</v>
      </c>
      <c r="E14221" s="5" t="s">
        <v>175</v>
      </c>
      <c r="F14221" s="5" t="s">
        <v>206</v>
      </c>
      <c r="G14221" s="5" t="s">
        <v>27</v>
      </c>
      <c r="H14221" s="5" t="s">
        <v>208</v>
      </c>
      <c r="I14221" s="5">
        <v>3250</v>
      </c>
    </row>
    <row r="14222" spans="1:9" s="5" customFormat="1" ht="12.75" customHeight="1" x14ac:dyDescent="0.25">
      <c r="A14222" s="5">
        <v>2013</v>
      </c>
      <c r="B14222" s="5" t="s">
        <v>902</v>
      </c>
      <c r="C14222" s="5" t="str">
        <f t="shared" si="717"/>
        <v>Midwest</v>
      </c>
      <c r="D14222" s="5" t="str">
        <f t="shared" si="718"/>
        <v>Intra-regional</v>
      </c>
      <c r="E14222" s="5" t="s">
        <v>66</v>
      </c>
      <c r="F14222" s="5" t="s">
        <v>253</v>
      </c>
      <c r="G14222" s="5" t="s">
        <v>106</v>
      </c>
      <c r="H14222" s="5" t="s">
        <v>243</v>
      </c>
      <c r="I14222" s="5">
        <v>2200</v>
      </c>
    </row>
    <row r="14223" spans="1:9" s="5" customFormat="1" ht="12.75" customHeight="1" x14ac:dyDescent="0.25">
      <c r="A14223" s="5">
        <v>2013</v>
      </c>
      <c r="B14223" s="5" t="s">
        <v>902</v>
      </c>
      <c r="C14223" s="5" t="str">
        <f t="shared" si="717"/>
        <v>South Central</v>
      </c>
      <c r="D14223" s="5" t="str">
        <f t="shared" si="718"/>
        <v>Intra-regional</v>
      </c>
      <c r="E14223" s="5" t="s">
        <v>126</v>
      </c>
      <c r="F14223" s="5" t="s">
        <v>96</v>
      </c>
      <c r="G14223" s="5" t="s">
        <v>83</v>
      </c>
      <c r="H14223" s="5" t="s">
        <v>407</v>
      </c>
      <c r="I14223" s="5">
        <v>379</v>
      </c>
    </row>
    <row r="14224" spans="1:9" s="5" customFormat="1" ht="12.75" customHeight="1" x14ac:dyDescent="0.25">
      <c r="A14224" s="5">
        <v>2013</v>
      </c>
      <c r="B14224" s="5" t="s">
        <v>902</v>
      </c>
      <c r="C14224" s="5" t="str">
        <f t="shared" si="717"/>
        <v>South Central</v>
      </c>
      <c r="D14224" s="5" t="str">
        <f t="shared" si="718"/>
        <v>Intra-regional</v>
      </c>
      <c r="E14224" s="5" t="s">
        <v>126</v>
      </c>
      <c r="F14224" s="5" t="s">
        <v>222</v>
      </c>
      <c r="G14224" s="5" t="s">
        <v>71</v>
      </c>
      <c r="H14224" s="5" t="s">
        <v>460</v>
      </c>
      <c r="I14224" s="5">
        <v>746</v>
      </c>
    </row>
    <row r="14225" spans="1:10" s="5" customFormat="1" ht="12.75" customHeight="1" x14ac:dyDescent="0.25">
      <c r="A14225" s="5">
        <v>2013</v>
      </c>
      <c r="B14225" s="5" t="s">
        <v>902</v>
      </c>
      <c r="C14225" s="5" t="str">
        <f t="shared" si="717"/>
        <v>South Central</v>
      </c>
      <c r="D14225" s="5" t="str">
        <f t="shared" si="718"/>
        <v>Intra-regional</v>
      </c>
      <c r="E14225" s="5" t="s">
        <v>126</v>
      </c>
      <c r="F14225" s="5" t="s">
        <v>411</v>
      </c>
      <c r="G14225" s="5" t="s">
        <v>71</v>
      </c>
      <c r="H14225" s="5" t="s">
        <v>410</v>
      </c>
      <c r="I14225" s="5">
        <v>199</v>
      </c>
    </row>
    <row r="14226" spans="1:10" s="5" customFormat="1" ht="12.75" customHeight="1" x14ac:dyDescent="0.25">
      <c r="A14226" s="5">
        <v>2013</v>
      </c>
      <c r="B14226" s="5" t="s">
        <v>902</v>
      </c>
      <c r="C14226" s="5" t="str">
        <f t="shared" si="717"/>
        <v>South Central</v>
      </c>
      <c r="D14226" s="5" t="str">
        <f t="shared" si="718"/>
        <v>Mexico</v>
      </c>
      <c r="E14226" s="5" t="s">
        <v>126</v>
      </c>
      <c r="F14226" s="5" t="s">
        <v>368</v>
      </c>
      <c r="G14226" s="5" t="s">
        <v>267</v>
      </c>
      <c r="H14226" s="5" t="s">
        <v>436</v>
      </c>
      <c r="I14226" s="5">
        <v>431</v>
      </c>
    </row>
    <row r="14227" spans="1:10" s="5" customFormat="1" ht="12.75" customHeight="1" x14ac:dyDescent="0.25">
      <c r="A14227" s="5">
        <v>2013</v>
      </c>
      <c r="B14227" s="5" t="s">
        <v>902</v>
      </c>
      <c r="C14227" s="5" t="str">
        <f t="shared" si="717"/>
        <v>Northeast</v>
      </c>
      <c r="D14227" s="5" t="str">
        <f t="shared" si="718"/>
        <v>Intra-regional</v>
      </c>
      <c r="E14227" s="5" t="s">
        <v>158</v>
      </c>
      <c r="F14227" s="5" t="s">
        <v>116</v>
      </c>
      <c r="G14227" s="5" t="s">
        <v>175</v>
      </c>
      <c r="H14227" s="5" t="s">
        <v>242</v>
      </c>
      <c r="I14227" s="5">
        <v>3225</v>
      </c>
    </row>
    <row r="14228" spans="1:10" s="5" customFormat="1" ht="12.75" customHeight="1" x14ac:dyDescent="0.25">
      <c r="A14228" s="5">
        <v>2014</v>
      </c>
      <c r="B14228" s="5" t="s">
        <v>902</v>
      </c>
      <c r="C14228" s="5" t="str">
        <f t="shared" si="717"/>
        <v>Northeast</v>
      </c>
      <c r="D14228" s="5" t="str">
        <f t="shared" si="718"/>
        <v>Intra-regional</v>
      </c>
      <c r="E14228" s="5" t="s">
        <v>175</v>
      </c>
      <c r="F14228" s="5" t="s">
        <v>206</v>
      </c>
      <c r="G14228" s="5" t="s">
        <v>27</v>
      </c>
      <c r="H14228" s="5" t="s">
        <v>208</v>
      </c>
      <c r="I14228" s="5">
        <f>3250+600</f>
        <v>3850</v>
      </c>
      <c r="J14228" s="5" t="s">
        <v>918</v>
      </c>
    </row>
    <row r="14229" spans="1:10" s="5" customFormat="1" ht="12.75" customHeight="1" x14ac:dyDescent="0.25">
      <c r="A14229" s="5">
        <v>2014</v>
      </c>
      <c r="B14229" s="5" t="s">
        <v>902</v>
      </c>
      <c r="C14229" s="5" t="str">
        <f t="shared" si="717"/>
        <v>South Central</v>
      </c>
      <c r="D14229" s="5" t="str">
        <f t="shared" si="718"/>
        <v>Intra-regional</v>
      </c>
      <c r="E14229" s="5" t="s">
        <v>63</v>
      </c>
      <c r="F14229" s="5" t="s">
        <v>304</v>
      </c>
      <c r="G14229" s="5" t="s">
        <v>61</v>
      </c>
      <c r="H14229" s="5" t="s">
        <v>906</v>
      </c>
      <c r="I14229" s="5">
        <v>600</v>
      </c>
      <c r="J14229" s="5" t="s">
        <v>919</v>
      </c>
    </row>
    <row r="14230" spans="1:10" s="5" customFormat="1" ht="12.75" customHeight="1" x14ac:dyDescent="0.25">
      <c r="A14230" s="5">
        <v>2014</v>
      </c>
      <c r="B14230" s="5" t="s">
        <v>902</v>
      </c>
      <c r="C14230" s="5" t="str">
        <f t="shared" si="717"/>
        <v>Midwest</v>
      </c>
      <c r="D14230" s="5" t="str">
        <f t="shared" si="718"/>
        <v>Intra-regional</v>
      </c>
      <c r="E14230" s="5" t="s">
        <v>106</v>
      </c>
      <c r="F14230" s="5" t="s">
        <v>243</v>
      </c>
      <c r="G14230" s="5" t="s">
        <v>66</v>
      </c>
      <c r="H14230" s="5" t="s">
        <v>253</v>
      </c>
      <c r="I14230" s="5">
        <v>688</v>
      </c>
      <c r="J14230" s="5" t="s">
        <v>919</v>
      </c>
    </row>
    <row r="14231" spans="1:10" s="5" customFormat="1" ht="12.75" customHeight="1" x14ac:dyDescent="0.25">
      <c r="A14231" s="5">
        <v>2014</v>
      </c>
      <c r="B14231" s="5" t="s">
        <v>902</v>
      </c>
      <c r="C14231" s="5" t="str">
        <f t="shared" si="717"/>
        <v>South Central</v>
      </c>
      <c r="D14231" s="5" t="str">
        <f t="shared" si="718"/>
        <v>Intra-regional</v>
      </c>
      <c r="E14231" s="5" t="s">
        <v>61</v>
      </c>
      <c r="F14231" s="5" t="s">
        <v>826</v>
      </c>
      <c r="G14231" s="5" t="s">
        <v>71</v>
      </c>
      <c r="H14231" s="5" t="s">
        <v>825</v>
      </c>
      <c r="I14231" s="5">
        <v>550</v>
      </c>
      <c r="J14231" s="5" t="s">
        <v>919</v>
      </c>
    </row>
    <row r="14232" spans="1:10" s="5" customFormat="1" ht="12.75" customHeight="1" x14ac:dyDescent="0.25">
      <c r="A14232" s="5">
        <v>2014</v>
      </c>
      <c r="B14232" s="5" t="s">
        <v>902</v>
      </c>
      <c r="C14232" s="5" t="str">
        <f t="shared" si="717"/>
        <v>Midwest</v>
      </c>
      <c r="D14232" s="5" t="str">
        <f t="shared" si="718"/>
        <v>South Central</v>
      </c>
      <c r="E14232" s="5" t="s">
        <v>66</v>
      </c>
      <c r="F14232" s="5" t="s">
        <v>240</v>
      </c>
      <c r="G14232" s="5" t="s">
        <v>63</v>
      </c>
      <c r="H14232" s="5" t="s">
        <v>827</v>
      </c>
      <c r="I14232" s="5">
        <v>600</v>
      </c>
      <c r="J14232" s="5" t="s">
        <v>919</v>
      </c>
    </row>
    <row r="14233" spans="1:10" s="5" customFormat="1" ht="12.75" customHeight="1" x14ac:dyDescent="0.25">
      <c r="A14233" s="5">
        <v>2014</v>
      </c>
      <c r="B14233" s="5" t="s">
        <v>902</v>
      </c>
      <c r="C14233" s="5" t="str">
        <f t="shared" si="717"/>
        <v>Northeast</v>
      </c>
      <c r="D14233" s="5" t="str">
        <f t="shared" si="718"/>
        <v>Intra-regional</v>
      </c>
      <c r="E14233" s="5" t="s">
        <v>175</v>
      </c>
      <c r="F14233" s="5" t="s">
        <v>242</v>
      </c>
      <c r="G14233" s="5" t="s">
        <v>158</v>
      </c>
      <c r="H14233" s="5" t="s">
        <v>116</v>
      </c>
      <c r="I14233" s="5">
        <v>900</v>
      </c>
      <c r="J14233" s="5" t="s">
        <v>920</v>
      </c>
    </row>
    <row r="14234" spans="1:10" s="5" customFormat="1" ht="12.75" customHeight="1" x14ac:dyDescent="0.25">
      <c r="A14234" s="5">
        <v>2014</v>
      </c>
      <c r="B14234" s="5" t="s">
        <v>902</v>
      </c>
      <c r="C14234" s="5" t="str">
        <f t="shared" si="717"/>
        <v>Northeast</v>
      </c>
      <c r="D14234" s="5" t="str">
        <f t="shared" si="718"/>
        <v>Intra-regional</v>
      </c>
      <c r="E14234" s="5" t="s">
        <v>158</v>
      </c>
      <c r="F14234" s="5" t="s">
        <v>116</v>
      </c>
      <c r="G14234" s="5" t="s">
        <v>98</v>
      </c>
      <c r="H14234" s="5" t="s">
        <v>243</v>
      </c>
      <c r="I14234" s="5">
        <v>900</v>
      </c>
      <c r="J14234" s="5" t="s">
        <v>920</v>
      </c>
    </row>
    <row r="14235" spans="1:10" s="5" customFormat="1" ht="12.75" customHeight="1" x14ac:dyDescent="0.25">
      <c r="A14235" s="5">
        <v>2014</v>
      </c>
      <c r="B14235" s="5" t="s">
        <v>902</v>
      </c>
      <c r="C14235" s="5" t="str">
        <f t="shared" si="717"/>
        <v>South Central</v>
      </c>
      <c r="D14235" s="5" t="str">
        <f t="shared" si="718"/>
        <v>Midwest</v>
      </c>
      <c r="E14235" s="5" t="s">
        <v>63</v>
      </c>
      <c r="F14235" s="5" t="s">
        <v>827</v>
      </c>
      <c r="G14235" s="5" t="s">
        <v>66</v>
      </c>
      <c r="H14235" s="5" t="s">
        <v>240</v>
      </c>
      <c r="I14235" s="5">
        <v>2308</v>
      </c>
    </row>
    <row r="14236" spans="1:10" s="5" customFormat="1" ht="12.75" customHeight="1" x14ac:dyDescent="0.25">
      <c r="A14236" s="5">
        <v>2014</v>
      </c>
      <c r="B14236" s="5" t="s">
        <v>902</v>
      </c>
      <c r="C14236" s="5" t="str">
        <f t="shared" si="717"/>
        <v>South Central</v>
      </c>
      <c r="D14236" s="5" t="str">
        <f t="shared" si="718"/>
        <v>Midwest</v>
      </c>
      <c r="E14236" s="5" t="s">
        <v>83</v>
      </c>
      <c r="F14236" s="5" t="s">
        <v>425</v>
      </c>
      <c r="G14236" s="5" t="s">
        <v>118</v>
      </c>
      <c r="H14236" s="5" t="s">
        <v>628</v>
      </c>
      <c r="I14236" s="5">
        <v>324</v>
      </c>
    </row>
    <row r="14237" spans="1:10" s="5" customFormat="1" ht="12.75" customHeight="1" x14ac:dyDescent="0.25">
      <c r="A14237" s="5">
        <v>2014</v>
      </c>
      <c r="B14237" s="5" t="s">
        <v>902</v>
      </c>
      <c r="C14237" s="5" t="str">
        <f t="shared" si="717"/>
        <v>Gulf of Mexico</v>
      </c>
      <c r="D14237" s="5" t="str">
        <f t="shared" si="718"/>
        <v>South Central</v>
      </c>
      <c r="E14237" s="5" t="s">
        <v>79</v>
      </c>
      <c r="F14237" s="5" t="s">
        <v>86</v>
      </c>
      <c r="G14237" s="5" t="s">
        <v>71</v>
      </c>
      <c r="H14237" s="5" t="s">
        <v>87</v>
      </c>
      <c r="I14237" s="5">
        <v>990</v>
      </c>
    </row>
    <row r="14238" spans="1:10" s="5" customFormat="1" ht="12.75" customHeight="1" x14ac:dyDescent="0.25">
      <c r="A14238" s="5">
        <v>2014</v>
      </c>
      <c r="B14238" s="5" t="s">
        <v>902</v>
      </c>
      <c r="C14238" s="5" t="str">
        <f t="shared" si="717"/>
        <v>Midwest</v>
      </c>
      <c r="D14238" s="5" t="str">
        <f t="shared" si="718"/>
        <v>Intra-regional</v>
      </c>
      <c r="E14238" s="5" t="s">
        <v>47</v>
      </c>
      <c r="F14238" s="5" t="s">
        <v>903</v>
      </c>
      <c r="G14238" s="5" t="s">
        <v>89</v>
      </c>
      <c r="H14238" s="5" t="s">
        <v>904</v>
      </c>
      <c r="I14238" s="5">
        <v>400</v>
      </c>
    </row>
    <row r="14239" spans="1:10" s="5" customFormat="1" ht="12.75" customHeight="1" x14ac:dyDescent="0.25">
      <c r="A14239" s="5">
        <v>2014</v>
      </c>
      <c r="B14239" s="5" t="s">
        <v>902</v>
      </c>
      <c r="C14239" s="5" t="str">
        <f t="shared" si="717"/>
        <v>Midwest</v>
      </c>
      <c r="D14239" s="5" t="str">
        <f t="shared" si="718"/>
        <v>Northeast</v>
      </c>
      <c r="E14239" s="5" t="s">
        <v>89</v>
      </c>
      <c r="F14239" s="5" t="s">
        <v>720</v>
      </c>
      <c r="G14239" s="5" t="s">
        <v>98</v>
      </c>
      <c r="H14239" s="5" t="s">
        <v>721</v>
      </c>
      <c r="I14239" s="5">
        <v>976</v>
      </c>
    </row>
    <row r="14240" spans="1:10" s="5" customFormat="1" ht="12.75" customHeight="1" x14ac:dyDescent="0.25">
      <c r="A14240" s="5">
        <v>2014</v>
      </c>
      <c r="B14240" s="5" t="s">
        <v>902</v>
      </c>
      <c r="C14240" s="5" t="str">
        <f t="shared" si="717"/>
        <v>Midwest</v>
      </c>
      <c r="D14240" s="5" t="str">
        <f t="shared" si="718"/>
        <v>Northeast</v>
      </c>
      <c r="E14240" s="5" t="s">
        <v>106</v>
      </c>
      <c r="F14240" s="5" t="s">
        <v>874</v>
      </c>
      <c r="G14240" s="5" t="s">
        <v>98</v>
      </c>
      <c r="H14240" s="5" t="s">
        <v>875</v>
      </c>
      <c r="I14240" s="5">
        <v>2066</v>
      </c>
    </row>
    <row r="14241" spans="1:9" s="5" customFormat="1" ht="12.75" customHeight="1" x14ac:dyDescent="0.25">
      <c r="A14241" s="5">
        <v>2014</v>
      </c>
      <c r="B14241" s="5" t="s">
        <v>902</v>
      </c>
      <c r="C14241" s="5" t="str">
        <f t="shared" si="717"/>
        <v>South Central</v>
      </c>
      <c r="D14241" s="5" t="str">
        <f t="shared" si="718"/>
        <v>Intra-regional</v>
      </c>
      <c r="E14241" s="5" t="s">
        <v>71</v>
      </c>
      <c r="F14241" s="5" t="s">
        <v>825</v>
      </c>
      <c r="G14241" s="5" t="s">
        <v>61</v>
      </c>
      <c r="H14241" s="5" t="s">
        <v>826</v>
      </c>
      <c r="I14241" s="5">
        <v>2202</v>
      </c>
    </row>
    <row r="14242" spans="1:9" s="5" customFormat="1" ht="12.75" customHeight="1" x14ac:dyDescent="0.25">
      <c r="A14242" s="5">
        <v>2014</v>
      </c>
      <c r="B14242" s="5" t="s">
        <v>902</v>
      </c>
      <c r="C14242" s="5" t="str">
        <f t="shared" si="717"/>
        <v>South Central</v>
      </c>
      <c r="D14242" s="5" t="str">
        <f t="shared" si="718"/>
        <v>Intra-regional</v>
      </c>
      <c r="E14242" s="5" t="s">
        <v>71</v>
      </c>
      <c r="F14242" s="5" t="s">
        <v>460</v>
      </c>
      <c r="G14242" s="5" t="s">
        <v>126</v>
      </c>
      <c r="H14242" s="5" t="s">
        <v>222</v>
      </c>
      <c r="I14242" s="5">
        <v>746</v>
      </c>
    </row>
    <row r="14243" spans="1:9" s="5" customFormat="1" ht="12.75" customHeight="1" x14ac:dyDescent="0.25">
      <c r="A14243" s="5">
        <v>2014</v>
      </c>
      <c r="B14243" s="5" t="s">
        <v>902</v>
      </c>
      <c r="C14243" s="5" t="str">
        <f t="shared" si="717"/>
        <v>South Central</v>
      </c>
      <c r="D14243" s="5" t="str">
        <f t="shared" si="718"/>
        <v>Intra-regional</v>
      </c>
      <c r="E14243" s="5" t="s">
        <v>71</v>
      </c>
      <c r="F14243" s="5" t="s">
        <v>410</v>
      </c>
      <c r="G14243" s="5" t="s">
        <v>126</v>
      </c>
      <c r="H14243" s="5" t="s">
        <v>411</v>
      </c>
      <c r="I14243" s="5">
        <v>199</v>
      </c>
    </row>
    <row r="14244" spans="1:9" s="5" customFormat="1" ht="12.75" customHeight="1" x14ac:dyDescent="0.25">
      <c r="A14244" s="5">
        <v>2014</v>
      </c>
      <c r="B14244" s="5" t="s">
        <v>902</v>
      </c>
      <c r="C14244" s="5" t="str">
        <f t="shared" si="717"/>
        <v>Northeast</v>
      </c>
      <c r="D14244" s="5" t="str">
        <f t="shared" si="718"/>
        <v>Intra-regional</v>
      </c>
      <c r="E14244" s="5" t="s">
        <v>212</v>
      </c>
      <c r="F14244" s="5" t="s">
        <v>905</v>
      </c>
      <c r="G14244" s="5" t="s">
        <v>175</v>
      </c>
      <c r="H14244" s="5" t="s">
        <v>117</v>
      </c>
      <c r="I14244" s="5">
        <v>300</v>
      </c>
    </row>
    <row r="14245" spans="1:9" s="5" customFormat="1" ht="12.75" customHeight="1" x14ac:dyDescent="0.25">
      <c r="A14245" s="5">
        <v>2014</v>
      </c>
      <c r="B14245" s="5" t="s">
        <v>902</v>
      </c>
      <c r="C14245" s="5" t="str">
        <f t="shared" si="717"/>
        <v>Mexico</v>
      </c>
      <c r="D14245" s="5" t="str">
        <f t="shared" si="718"/>
        <v>South Central</v>
      </c>
      <c r="E14245" s="5" t="s">
        <v>267</v>
      </c>
      <c r="F14245" s="5" t="s">
        <v>436</v>
      </c>
      <c r="G14245" s="5" t="s">
        <v>126</v>
      </c>
      <c r="H14245" s="5" t="s">
        <v>368</v>
      </c>
      <c r="I14245" s="5">
        <v>350</v>
      </c>
    </row>
    <row r="14246" spans="1:9" s="5" customFormat="1" ht="12.75" customHeight="1" x14ac:dyDescent="0.25">
      <c r="A14246" s="5">
        <v>2014</v>
      </c>
      <c r="B14246" s="5" t="s">
        <v>902</v>
      </c>
      <c r="C14246" s="5" t="str">
        <f t="shared" si="717"/>
        <v>South Central</v>
      </c>
      <c r="D14246" s="5" t="str">
        <f t="shared" si="718"/>
        <v>Intra-regional</v>
      </c>
      <c r="E14246" s="5" t="s">
        <v>61</v>
      </c>
      <c r="F14246" s="5" t="s">
        <v>906</v>
      </c>
      <c r="G14246" s="5" t="s">
        <v>63</v>
      </c>
      <c r="H14246" s="5" t="s">
        <v>304</v>
      </c>
      <c r="I14246" s="5">
        <v>2222</v>
      </c>
    </row>
    <row r="14247" spans="1:9" s="5" customFormat="1" ht="12.75" customHeight="1" x14ac:dyDescent="0.25">
      <c r="A14247" s="5">
        <v>2014</v>
      </c>
      <c r="B14247" s="5" t="s">
        <v>902</v>
      </c>
      <c r="C14247" s="5" t="str">
        <f t="shared" si="717"/>
        <v>Midwest</v>
      </c>
      <c r="D14247" s="5" t="str">
        <f t="shared" si="718"/>
        <v>Intra-regional</v>
      </c>
      <c r="E14247" s="5" t="s">
        <v>118</v>
      </c>
      <c r="F14247" s="5" t="s">
        <v>46</v>
      </c>
      <c r="G14247" s="5" t="s">
        <v>47</v>
      </c>
      <c r="H14247" s="5" t="s">
        <v>907</v>
      </c>
      <c r="I14247" s="5">
        <v>300</v>
      </c>
    </row>
    <row r="14248" spans="1:9" s="5" customFormat="1" ht="12.75" customHeight="1" x14ac:dyDescent="0.25">
      <c r="A14248" s="5">
        <v>2014</v>
      </c>
      <c r="B14248" s="5" t="s">
        <v>902</v>
      </c>
      <c r="C14248" s="5" t="str">
        <f t="shared" si="717"/>
        <v>Northeast</v>
      </c>
      <c r="D14248" s="5" t="str">
        <f t="shared" si="718"/>
        <v>Intra-regional</v>
      </c>
      <c r="E14248" s="5" t="s">
        <v>27</v>
      </c>
      <c r="F14248" s="5" t="s">
        <v>908</v>
      </c>
      <c r="G14248" s="5" t="s">
        <v>29</v>
      </c>
      <c r="H14248" s="5" t="s">
        <v>823</v>
      </c>
      <c r="I14248" s="5">
        <v>700</v>
      </c>
    </row>
    <row r="14249" spans="1:9" s="5" customFormat="1" ht="12.75" customHeight="1" x14ac:dyDescent="0.25">
      <c r="A14249" s="5">
        <v>2014</v>
      </c>
      <c r="B14249" s="5" t="s">
        <v>902</v>
      </c>
      <c r="C14249" s="5" t="str">
        <f t="shared" si="717"/>
        <v>Northeast</v>
      </c>
      <c r="D14249" s="5" t="str">
        <f t="shared" si="718"/>
        <v>Intra-regional</v>
      </c>
      <c r="E14249" s="5" t="s">
        <v>27</v>
      </c>
      <c r="F14249" s="5" t="s">
        <v>909</v>
      </c>
      <c r="G14249" s="5" t="s">
        <v>29</v>
      </c>
      <c r="H14249" s="5" t="s">
        <v>910</v>
      </c>
      <c r="I14249" s="5">
        <v>800</v>
      </c>
    </row>
    <row r="14250" spans="1:9" s="5" customFormat="1" ht="12.75" customHeight="1" x14ac:dyDescent="0.25">
      <c r="A14250" s="5">
        <v>2014</v>
      </c>
      <c r="B14250" s="5" t="s">
        <v>902</v>
      </c>
      <c r="C14250" s="5" t="str">
        <f t="shared" si="717"/>
        <v>Northeast</v>
      </c>
      <c r="D14250" s="5" t="str">
        <f t="shared" si="718"/>
        <v>Intra-regional</v>
      </c>
      <c r="E14250" s="5" t="s">
        <v>98</v>
      </c>
      <c r="F14250" s="5" t="s">
        <v>243</v>
      </c>
      <c r="G14250" s="5" t="s">
        <v>158</v>
      </c>
      <c r="H14250" s="5" t="s">
        <v>116</v>
      </c>
      <c r="I14250" s="5">
        <v>3340</v>
      </c>
    </row>
    <row r="14251" spans="1:9" s="5" customFormat="1" ht="12.75" customHeight="1" x14ac:dyDescent="0.25">
      <c r="A14251" s="5">
        <v>2014</v>
      </c>
      <c r="B14251" s="5" t="s">
        <v>902</v>
      </c>
      <c r="C14251" s="5" t="str">
        <f t="shared" si="717"/>
        <v>Northeast</v>
      </c>
      <c r="D14251" s="5" t="str">
        <f t="shared" si="718"/>
        <v>Intra-regional</v>
      </c>
      <c r="E14251" s="5" t="s">
        <v>175</v>
      </c>
      <c r="F14251" s="5" t="s">
        <v>206</v>
      </c>
      <c r="G14251" s="5" t="s">
        <v>206</v>
      </c>
      <c r="H14251" s="5" t="s">
        <v>207</v>
      </c>
      <c r="I14251" s="5">
        <v>295</v>
      </c>
    </row>
    <row r="14252" spans="1:9" s="5" customFormat="1" ht="12.75" customHeight="1" x14ac:dyDescent="0.25">
      <c r="A14252" s="5">
        <v>2014</v>
      </c>
      <c r="B14252" s="5" t="s">
        <v>902</v>
      </c>
      <c r="C14252" s="5" t="str">
        <f t="shared" si="717"/>
        <v>Northeast</v>
      </c>
      <c r="D14252" s="5" t="str">
        <f t="shared" si="718"/>
        <v>Intra-regional</v>
      </c>
      <c r="E14252" s="5" t="s">
        <v>175</v>
      </c>
      <c r="F14252" s="5" t="s">
        <v>117</v>
      </c>
      <c r="G14252" s="5" t="s">
        <v>212</v>
      </c>
      <c r="H14252" s="5" t="s">
        <v>905</v>
      </c>
      <c r="I14252" s="5">
        <v>300</v>
      </c>
    </row>
    <row r="14253" spans="1:9" s="5" customFormat="1" ht="12.75" customHeight="1" x14ac:dyDescent="0.25">
      <c r="A14253" s="5">
        <v>2014</v>
      </c>
      <c r="B14253" s="5" t="s">
        <v>902</v>
      </c>
      <c r="C14253" s="5" t="str">
        <f t="shared" si="717"/>
        <v>Midwest</v>
      </c>
      <c r="D14253" s="5" t="str">
        <f t="shared" si="718"/>
        <v>Intra-regional</v>
      </c>
      <c r="E14253" s="5" t="s">
        <v>66</v>
      </c>
      <c r="F14253" s="5" t="s">
        <v>253</v>
      </c>
      <c r="G14253" s="5" t="s">
        <v>106</v>
      </c>
      <c r="H14253" s="5" t="s">
        <v>243</v>
      </c>
      <c r="I14253" s="5">
        <v>2200</v>
      </c>
    </row>
    <row r="14254" spans="1:9" s="5" customFormat="1" ht="12.75" customHeight="1" x14ac:dyDescent="0.25">
      <c r="A14254" s="5">
        <v>2014</v>
      </c>
      <c r="B14254" s="5" t="s">
        <v>902</v>
      </c>
      <c r="C14254" s="5" t="str">
        <f t="shared" si="717"/>
        <v>South Central</v>
      </c>
      <c r="D14254" s="5" t="str">
        <f t="shared" si="718"/>
        <v>Intra-regional</v>
      </c>
      <c r="E14254" s="5" t="s">
        <v>126</v>
      </c>
      <c r="F14254" s="5" t="s">
        <v>96</v>
      </c>
      <c r="G14254" s="5" t="s">
        <v>83</v>
      </c>
      <c r="H14254" s="5" t="s">
        <v>407</v>
      </c>
      <c r="I14254" s="5">
        <v>379</v>
      </c>
    </row>
    <row r="14255" spans="1:9" s="5" customFormat="1" ht="12.75" customHeight="1" x14ac:dyDescent="0.25">
      <c r="A14255" s="5">
        <v>2014</v>
      </c>
      <c r="B14255" s="5" t="s">
        <v>902</v>
      </c>
      <c r="C14255" s="5" t="str">
        <f t="shared" si="717"/>
        <v>South Central</v>
      </c>
      <c r="D14255" s="5" t="str">
        <f t="shared" si="718"/>
        <v>Intra-regional</v>
      </c>
      <c r="E14255" s="5" t="s">
        <v>126</v>
      </c>
      <c r="F14255" s="5" t="s">
        <v>222</v>
      </c>
      <c r="G14255" s="5" t="s">
        <v>71</v>
      </c>
      <c r="H14255" s="5" t="s">
        <v>460</v>
      </c>
      <c r="I14255" s="5">
        <v>746</v>
      </c>
    </row>
    <row r="14256" spans="1:9" s="5" customFormat="1" ht="12.75" customHeight="1" x14ac:dyDescent="0.25">
      <c r="A14256" s="5">
        <v>2014</v>
      </c>
      <c r="B14256" s="5" t="s">
        <v>902</v>
      </c>
      <c r="C14256" s="5" t="str">
        <f t="shared" si="717"/>
        <v>South Central</v>
      </c>
      <c r="D14256" s="5" t="str">
        <f t="shared" si="718"/>
        <v>Intra-regional</v>
      </c>
      <c r="E14256" s="5" t="s">
        <v>126</v>
      </c>
      <c r="F14256" s="5" t="s">
        <v>411</v>
      </c>
      <c r="G14256" s="5" t="s">
        <v>71</v>
      </c>
      <c r="H14256" s="5" t="s">
        <v>410</v>
      </c>
      <c r="I14256" s="5">
        <v>199</v>
      </c>
    </row>
    <row r="14257" spans="1:10" s="5" customFormat="1" ht="12.75" customHeight="1" x14ac:dyDescent="0.25">
      <c r="A14257" s="5">
        <v>2014</v>
      </c>
      <c r="B14257" s="5" t="s">
        <v>902</v>
      </c>
      <c r="C14257" s="5" t="str">
        <f t="shared" si="717"/>
        <v>South Central</v>
      </c>
      <c r="D14257" s="5" t="str">
        <f t="shared" si="718"/>
        <v>Mexico</v>
      </c>
      <c r="E14257" s="5" t="s">
        <v>126</v>
      </c>
      <c r="F14257" s="5" t="s">
        <v>368</v>
      </c>
      <c r="G14257" s="5" t="s">
        <v>267</v>
      </c>
      <c r="H14257" s="5" t="s">
        <v>436</v>
      </c>
      <c r="I14257" s="5">
        <v>431</v>
      </c>
    </row>
    <row r="14258" spans="1:10" s="5" customFormat="1" ht="12.75" customHeight="1" x14ac:dyDescent="0.25">
      <c r="A14258" s="5">
        <v>2014</v>
      </c>
      <c r="B14258" s="5" t="s">
        <v>902</v>
      </c>
      <c r="C14258" s="5" t="str">
        <f t="shared" si="717"/>
        <v>Northeast</v>
      </c>
      <c r="D14258" s="5" t="str">
        <f t="shared" si="718"/>
        <v>Intra-regional</v>
      </c>
      <c r="E14258" s="5" t="s">
        <v>158</v>
      </c>
      <c r="F14258" s="5" t="s">
        <v>116</v>
      </c>
      <c r="G14258" s="5" t="s">
        <v>175</v>
      </c>
      <c r="H14258" s="5" t="s">
        <v>242</v>
      </c>
      <c r="I14258" s="5">
        <v>3225</v>
      </c>
    </row>
    <row r="14259" spans="1:10" s="5" customFormat="1" ht="12.75" customHeight="1" x14ac:dyDescent="0.25">
      <c r="A14259" s="5">
        <v>2015</v>
      </c>
      <c r="B14259" s="5" t="s">
        <v>902</v>
      </c>
      <c r="C14259" s="5" t="str">
        <f t="shared" si="717"/>
        <v>Northeast</v>
      </c>
      <c r="D14259" s="5" t="str">
        <f t="shared" si="718"/>
        <v>Midwest</v>
      </c>
      <c r="E14259" s="5" t="s">
        <v>98</v>
      </c>
      <c r="F14259" s="5" t="s">
        <v>875</v>
      </c>
      <c r="G14259" s="5" t="s">
        <v>106</v>
      </c>
      <c r="H14259" s="5" t="s">
        <v>874</v>
      </c>
      <c r="I14259" s="5">
        <v>550</v>
      </c>
      <c r="J14259" s="5" t="s">
        <v>921</v>
      </c>
    </row>
    <row r="14260" spans="1:10" s="5" customFormat="1" ht="12.75" customHeight="1" x14ac:dyDescent="0.25">
      <c r="A14260" s="5">
        <v>2015</v>
      </c>
      <c r="B14260" s="5" t="s">
        <v>902</v>
      </c>
      <c r="C14260" s="5" t="str">
        <f t="shared" si="717"/>
        <v>South Central</v>
      </c>
      <c r="D14260" s="5" t="str">
        <f t="shared" si="718"/>
        <v>Intra-regional</v>
      </c>
      <c r="E14260" s="5" t="s">
        <v>61</v>
      </c>
      <c r="F14260" s="5" t="s">
        <v>826</v>
      </c>
      <c r="G14260" s="5" t="s">
        <v>71</v>
      </c>
      <c r="H14260" s="5" t="s">
        <v>825</v>
      </c>
      <c r="I14260" s="5">
        <v>991</v>
      </c>
      <c r="J14260" s="5" t="s">
        <v>922</v>
      </c>
    </row>
    <row r="14261" spans="1:10" s="5" customFormat="1" ht="12.75" customHeight="1" x14ac:dyDescent="0.25">
      <c r="A14261" s="5">
        <v>2015</v>
      </c>
      <c r="B14261" s="5" t="s">
        <v>902</v>
      </c>
      <c r="C14261" s="5" t="str">
        <f t="shared" si="717"/>
        <v>South Central</v>
      </c>
      <c r="D14261" s="5" t="str">
        <f t="shared" si="718"/>
        <v>Intra-regional</v>
      </c>
      <c r="E14261" s="5" t="s">
        <v>63</v>
      </c>
      <c r="F14261" s="5" t="s">
        <v>304</v>
      </c>
      <c r="G14261" s="5" t="s">
        <v>61</v>
      </c>
      <c r="H14261" s="5" t="s">
        <v>906</v>
      </c>
      <c r="I14261" s="5">
        <v>975</v>
      </c>
      <c r="J14261" s="5" t="s">
        <v>923</v>
      </c>
    </row>
    <row r="14262" spans="1:10" s="5" customFormat="1" ht="12.75" customHeight="1" x14ac:dyDescent="0.25">
      <c r="A14262" s="5">
        <v>2015</v>
      </c>
      <c r="B14262" s="5" t="s">
        <v>902</v>
      </c>
      <c r="C14262" s="5" t="str">
        <f t="shared" si="717"/>
        <v>Midwest</v>
      </c>
      <c r="D14262" s="5" t="str">
        <f t="shared" si="718"/>
        <v>Intra-regional</v>
      </c>
      <c r="E14262" s="5" t="s">
        <v>106</v>
      </c>
      <c r="F14262" s="5" t="s">
        <v>243</v>
      </c>
      <c r="G14262" s="5" t="s">
        <v>66</v>
      </c>
      <c r="H14262" s="5" t="s">
        <v>253</v>
      </c>
      <c r="I14262" s="5">
        <v>1150</v>
      </c>
      <c r="J14262" s="5" t="s">
        <v>923</v>
      </c>
    </row>
    <row r="14263" spans="1:10" s="5" customFormat="1" ht="12.75" customHeight="1" x14ac:dyDescent="0.25">
      <c r="A14263" s="5">
        <v>2015</v>
      </c>
      <c r="B14263" s="5" t="s">
        <v>902</v>
      </c>
      <c r="C14263" s="5" t="str">
        <f t="shared" si="717"/>
        <v>Midwest</v>
      </c>
      <c r="D14263" s="5" t="str">
        <f t="shared" si="718"/>
        <v>South Central</v>
      </c>
      <c r="E14263" s="5" t="s">
        <v>66</v>
      </c>
      <c r="F14263" s="5" t="s">
        <v>240</v>
      </c>
      <c r="G14263" s="5" t="s">
        <v>63</v>
      </c>
      <c r="H14263" s="5" t="s">
        <v>827</v>
      </c>
      <c r="I14263" s="5">
        <v>975</v>
      </c>
      <c r="J14263" s="5" t="s">
        <v>923</v>
      </c>
    </row>
    <row r="14264" spans="1:10" s="5" customFormat="1" ht="12.75" customHeight="1" x14ac:dyDescent="0.25">
      <c r="A14264" s="5">
        <v>2015</v>
      </c>
      <c r="B14264" s="5" t="s">
        <v>902</v>
      </c>
      <c r="C14264" s="5" t="str">
        <f t="shared" si="717"/>
        <v>Northeast</v>
      </c>
      <c r="D14264" s="5" t="str">
        <f t="shared" si="718"/>
        <v>Midwest</v>
      </c>
      <c r="E14264" s="5" t="s">
        <v>98</v>
      </c>
      <c r="F14264" s="5" t="s">
        <v>721</v>
      </c>
      <c r="G14264" s="5" t="s">
        <v>89</v>
      </c>
      <c r="H14264" s="5" t="s">
        <v>720</v>
      </c>
      <c r="I14264" s="5">
        <v>425</v>
      </c>
      <c r="J14264" s="5" t="s">
        <v>924</v>
      </c>
    </row>
    <row r="14265" spans="1:10" s="5" customFormat="1" ht="12.75" customHeight="1" x14ac:dyDescent="0.25">
      <c r="A14265" s="5">
        <v>2015</v>
      </c>
      <c r="B14265" s="5" t="s">
        <v>902</v>
      </c>
      <c r="C14265" s="5" t="str">
        <f t="shared" si="717"/>
        <v>Northeast</v>
      </c>
      <c r="D14265" s="5" t="str">
        <f t="shared" si="718"/>
        <v>Intra-regional</v>
      </c>
      <c r="E14265" s="5" t="s">
        <v>175</v>
      </c>
      <c r="F14265" s="5" t="s">
        <v>242</v>
      </c>
      <c r="G14265" s="5" t="s">
        <v>158</v>
      </c>
      <c r="H14265" s="5" t="s">
        <v>116</v>
      </c>
      <c r="I14265" s="5">
        <v>1920</v>
      </c>
      <c r="J14265" s="5" t="s">
        <v>924</v>
      </c>
    </row>
    <row r="14266" spans="1:10" s="5" customFormat="1" ht="12.75" customHeight="1" x14ac:dyDescent="0.25">
      <c r="A14266" s="5">
        <v>2015</v>
      </c>
      <c r="B14266" s="5" t="s">
        <v>902</v>
      </c>
      <c r="C14266" s="5" t="str">
        <f t="shared" si="717"/>
        <v>Northeast</v>
      </c>
      <c r="D14266" s="5" t="str">
        <f t="shared" si="718"/>
        <v>Intra-regional</v>
      </c>
      <c r="E14266" s="5" t="s">
        <v>158</v>
      </c>
      <c r="F14266" s="5" t="s">
        <v>116</v>
      </c>
      <c r="G14266" s="5" t="s">
        <v>98</v>
      </c>
      <c r="H14266" s="5" t="s">
        <v>243</v>
      </c>
      <c r="I14266" s="5">
        <v>1920</v>
      </c>
      <c r="J14266" s="5" t="s">
        <v>924</v>
      </c>
    </row>
    <row r="14267" spans="1:10" s="5" customFormat="1" ht="12.75" customHeight="1" x14ac:dyDescent="0.25">
      <c r="A14267" s="5">
        <v>2015</v>
      </c>
      <c r="B14267" s="5" t="s">
        <v>902</v>
      </c>
      <c r="C14267" s="5" t="str">
        <f t="shared" si="717"/>
        <v>South Central</v>
      </c>
      <c r="D14267" s="5" t="str">
        <f t="shared" si="718"/>
        <v>Midwest</v>
      </c>
      <c r="E14267" s="5" t="s">
        <v>63</v>
      </c>
      <c r="F14267" s="5" t="s">
        <v>827</v>
      </c>
      <c r="G14267" s="5" t="s">
        <v>66</v>
      </c>
      <c r="H14267" s="5" t="s">
        <v>240</v>
      </c>
      <c r="I14267" s="5">
        <v>2308</v>
      </c>
    </row>
    <row r="14268" spans="1:10" s="5" customFormat="1" ht="12.75" customHeight="1" x14ac:dyDescent="0.25">
      <c r="A14268" s="5">
        <v>2015</v>
      </c>
      <c r="B14268" s="5" t="s">
        <v>902</v>
      </c>
      <c r="C14268" s="5" t="str">
        <f t="shared" si="717"/>
        <v>South Central</v>
      </c>
      <c r="D14268" s="5" t="str">
        <f t="shared" si="718"/>
        <v>Midwest</v>
      </c>
      <c r="E14268" s="5" t="s">
        <v>83</v>
      </c>
      <c r="F14268" s="5" t="s">
        <v>425</v>
      </c>
      <c r="G14268" s="5" t="s">
        <v>118</v>
      </c>
      <c r="H14268" s="5" t="s">
        <v>628</v>
      </c>
      <c r="I14268" s="5">
        <v>324</v>
      </c>
    </row>
    <row r="14269" spans="1:10" s="5" customFormat="1" ht="12.75" customHeight="1" x14ac:dyDescent="0.25">
      <c r="A14269" s="5">
        <v>2015</v>
      </c>
      <c r="B14269" s="5" t="s">
        <v>902</v>
      </c>
      <c r="C14269" s="5" t="str">
        <f t="shared" si="717"/>
        <v>Gulf of Mexico</v>
      </c>
      <c r="D14269" s="5" t="str">
        <f t="shared" si="718"/>
        <v>South Central</v>
      </c>
      <c r="E14269" s="5" t="s">
        <v>79</v>
      </c>
      <c r="F14269" s="5" t="s">
        <v>86</v>
      </c>
      <c r="G14269" s="5" t="s">
        <v>71</v>
      </c>
      <c r="H14269" s="5" t="s">
        <v>87</v>
      </c>
      <c r="I14269" s="5">
        <v>990</v>
      </c>
    </row>
    <row r="14270" spans="1:10" s="5" customFormat="1" ht="12.75" customHeight="1" x14ac:dyDescent="0.25">
      <c r="A14270" s="5">
        <v>2015</v>
      </c>
      <c r="B14270" s="5" t="s">
        <v>902</v>
      </c>
      <c r="C14270" s="5" t="str">
        <f t="shared" si="717"/>
        <v>Midwest</v>
      </c>
      <c r="D14270" s="5" t="str">
        <f t="shared" si="718"/>
        <v>Intra-regional</v>
      </c>
      <c r="E14270" s="5" t="s">
        <v>47</v>
      </c>
      <c r="F14270" s="5" t="s">
        <v>903</v>
      </c>
      <c r="G14270" s="5" t="s">
        <v>89</v>
      </c>
      <c r="H14270" s="5" t="s">
        <v>904</v>
      </c>
      <c r="I14270" s="5">
        <v>400</v>
      </c>
    </row>
    <row r="14271" spans="1:10" s="5" customFormat="1" ht="12.75" customHeight="1" x14ac:dyDescent="0.25">
      <c r="A14271" s="5">
        <v>2015</v>
      </c>
      <c r="B14271" s="5" t="s">
        <v>902</v>
      </c>
      <c r="C14271" s="5" t="str">
        <f t="shared" si="717"/>
        <v>Midwest</v>
      </c>
      <c r="D14271" s="5" t="str">
        <f t="shared" si="718"/>
        <v>Northeast</v>
      </c>
      <c r="E14271" s="5" t="s">
        <v>89</v>
      </c>
      <c r="F14271" s="5" t="s">
        <v>720</v>
      </c>
      <c r="G14271" s="5" t="s">
        <v>98</v>
      </c>
      <c r="H14271" s="5" t="s">
        <v>721</v>
      </c>
      <c r="I14271" s="5">
        <v>976</v>
      </c>
    </row>
    <row r="14272" spans="1:10" s="5" customFormat="1" ht="12.75" customHeight="1" x14ac:dyDescent="0.25">
      <c r="A14272" s="5">
        <v>2015</v>
      </c>
      <c r="B14272" s="5" t="s">
        <v>902</v>
      </c>
      <c r="C14272" s="5" t="str">
        <f t="shared" si="717"/>
        <v>Midwest</v>
      </c>
      <c r="D14272" s="5" t="str">
        <f t="shared" si="718"/>
        <v>Northeast</v>
      </c>
      <c r="E14272" s="5" t="s">
        <v>106</v>
      </c>
      <c r="F14272" s="5" t="s">
        <v>874</v>
      </c>
      <c r="G14272" s="5" t="s">
        <v>98</v>
      </c>
      <c r="H14272" s="5" t="s">
        <v>875</v>
      </c>
      <c r="I14272" s="5">
        <v>2066</v>
      </c>
    </row>
    <row r="14273" spans="1:9" s="5" customFormat="1" ht="12.75" customHeight="1" x14ac:dyDescent="0.25">
      <c r="A14273" s="5">
        <v>2015</v>
      </c>
      <c r="B14273" s="5" t="s">
        <v>902</v>
      </c>
      <c r="C14273" s="5" t="str">
        <f t="shared" si="717"/>
        <v>South Central</v>
      </c>
      <c r="D14273" s="5" t="str">
        <f t="shared" si="718"/>
        <v>Intra-regional</v>
      </c>
      <c r="E14273" s="5" t="s">
        <v>71</v>
      </c>
      <c r="F14273" s="5" t="s">
        <v>825</v>
      </c>
      <c r="G14273" s="5" t="s">
        <v>61</v>
      </c>
      <c r="H14273" s="5" t="s">
        <v>826</v>
      </c>
      <c r="I14273" s="5">
        <v>2202</v>
      </c>
    </row>
    <row r="14274" spans="1:9" s="5" customFormat="1" ht="12.75" customHeight="1" x14ac:dyDescent="0.25">
      <c r="A14274" s="5">
        <v>2015</v>
      </c>
      <c r="B14274" s="5" t="s">
        <v>902</v>
      </c>
      <c r="C14274" s="5" t="str">
        <f t="shared" si="717"/>
        <v>South Central</v>
      </c>
      <c r="D14274" s="5" t="str">
        <f t="shared" si="718"/>
        <v>Intra-regional</v>
      </c>
      <c r="E14274" s="5" t="s">
        <v>71</v>
      </c>
      <c r="F14274" s="5" t="s">
        <v>460</v>
      </c>
      <c r="G14274" s="5" t="s">
        <v>126</v>
      </c>
      <c r="H14274" s="5" t="s">
        <v>222</v>
      </c>
      <c r="I14274" s="5">
        <v>746</v>
      </c>
    </row>
    <row r="14275" spans="1:9" s="5" customFormat="1" ht="12.75" customHeight="1" x14ac:dyDescent="0.25">
      <c r="A14275" s="5">
        <v>2015</v>
      </c>
      <c r="B14275" s="5" t="s">
        <v>902</v>
      </c>
      <c r="C14275" s="5" t="str">
        <f t="shared" si="717"/>
        <v>South Central</v>
      </c>
      <c r="D14275" s="5" t="str">
        <f t="shared" si="718"/>
        <v>Intra-regional</v>
      </c>
      <c r="E14275" s="5" t="s">
        <v>71</v>
      </c>
      <c r="F14275" s="5" t="s">
        <v>410</v>
      </c>
      <c r="G14275" s="5" t="s">
        <v>126</v>
      </c>
      <c r="H14275" s="5" t="s">
        <v>411</v>
      </c>
      <c r="I14275" s="5">
        <v>199</v>
      </c>
    </row>
    <row r="14276" spans="1:9" s="5" customFormat="1" ht="12.75" customHeight="1" x14ac:dyDescent="0.25">
      <c r="A14276" s="5">
        <v>2015</v>
      </c>
      <c r="B14276" s="5" t="s">
        <v>902</v>
      </c>
      <c r="C14276" s="5" t="str">
        <f t="shared" si="717"/>
        <v>Northeast</v>
      </c>
      <c r="D14276" s="5" t="str">
        <f t="shared" si="718"/>
        <v>Intra-regional</v>
      </c>
      <c r="E14276" s="5" t="s">
        <v>212</v>
      </c>
      <c r="F14276" s="5" t="s">
        <v>905</v>
      </c>
      <c r="G14276" s="5" t="s">
        <v>175</v>
      </c>
      <c r="H14276" s="5" t="s">
        <v>117</v>
      </c>
      <c r="I14276" s="5">
        <v>300</v>
      </c>
    </row>
    <row r="14277" spans="1:9" s="5" customFormat="1" ht="12.75" customHeight="1" x14ac:dyDescent="0.25">
      <c r="A14277" s="5">
        <v>2015</v>
      </c>
      <c r="B14277" s="5" t="s">
        <v>902</v>
      </c>
      <c r="C14277" s="5" t="str">
        <f t="shared" si="717"/>
        <v>Mexico</v>
      </c>
      <c r="D14277" s="5" t="str">
        <f t="shared" si="718"/>
        <v>South Central</v>
      </c>
      <c r="E14277" s="5" t="s">
        <v>267</v>
      </c>
      <c r="F14277" s="5" t="s">
        <v>436</v>
      </c>
      <c r="G14277" s="5" t="s">
        <v>126</v>
      </c>
      <c r="H14277" s="5" t="s">
        <v>368</v>
      </c>
      <c r="I14277" s="5">
        <v>350</v>
      </c>
    </row>
    <row r="14278" spans="1:9" s="5" customFormat="1" ht="12.75" customHeight="1" x14ac:dyDescent="0.25">
      <c r="A14278" s="5">
        <v>2015</v>
      </c>
      <c r="B14278" s="5" t="s">
        <v>902</v>
      </c>
      <c r="C14278" s="5" t="str">
        <f t="shared" ref="C14278:C14341" si="719">VLOOKUP(E14278,region1,2,FALSE)</f>
        <v>South Central</v>
      </c>
      <c r="D14278" s="5" t="str">
        <f t="shared" ref="D14278:D14341" si="720">IF(VLOOKUP(G14278,region1,2,FALSE)=C14278,"Intra-regional",VLOOKUP(G14278,region1,2,FALSE))</f>
        <v>Intra-regional</v>
      </c>
      <c r="E14278" s="5" t="s">
        <v>61</v>
      </c>
      <c r="F14278" s="5" t="s">
        <v>906</v>
      </c>
      <c r="G14278" s="5" t="s">
        <v>63</v>
      </c>
      <c r="H14278" s="5" t="s">
        <v>304</v>
      </c>
      <c r="I14278" s="5">
        <v>2222</v>
      </c>
    </row>
    <row r="14279" spans="1:9" s="5" customFormat="1" ht="12.75" customHeight="1" x14ac:dyDescent="0.25">
      <c r="A14279" s="5">
        <v>2015</v>
      </c>
      <c r="B14279" s="5" t="s">
        <v>902</v>
      </c>
      <c r="C14279" s="5" t="str">
        <f t="shared" si="719"/>
        <v>Midwest</v>
      </c>
      <c r="D14279" s="5" t="str">
        <f t="shared" si="720"/>
        <v>Intra-regional</v>
      </c>
      <c r="E14279" s="5" t="s">
        <v>118</v>
      </c>
      <c r="F14279" s="5" t="s">
        <v>46</v>
      </c>
      <c r="G14279" s="5" t="s">
        <v>47</v>
      </c>
      <c r="H14279" s="5" t="s">
        <v>907</v>
      </c>
      <c r="I14279" s="5">
        <v>300</v>
      </c>
    </row>
    <row r="14280" spans="1:9" s="5" customFormat="1" ht="12.75" customHeight="1" x14ac:dyDescent="0.25">
      <c r="A14280" s="5">
        <v>2015</v>
      </c>
      <c r="B14280" s="5" t="s">
        <v>902</v>
      </c>
      <c r="C14280" s="5" t="str">
        <f t="shared" si="719"/>
        <v>Northeast</v>
      </c>
      <c r="D14280" s="5" t="str">
        <f t="shared" si="720"/>
        <v>Intra-regional</v>
      </c>
      <c r="E14280" s="5" t="s">
        <v>27</v>
      </c>
      <c r="F14280" s="5" t="s">
        <v>908</v>
      </c>
      <c r="G14280" s="5" t="s">
        <v>29</v>
      </c>
      <c r="H14280" s="5" t="s">
        <v>823</v>
      </c>
      <c r="I14280" s="5">
        <v>700</v>
      </c>
    </row>
    <row r="14281" spans="1:9" s="5" customFormat="1" ht="12.75" customHeight="1" x14ac:dyDescent="0.25">
      <c r="A14281" s="5">
        <v>2015</v>
      </c>
      <c r="B14281" s="5" t="s">
        <v>902</v>
      </c>
      <c r="C14281" s="5" t="str">
        <f t="shared" si="719"/>
        <v>Northeast</v>
      </c>
      <c r="D14281" s="5" t="str">
        <f t="shared" si="720"/>
        <v>Intra-regional</v>
      </c>
      <c r="E14281" s="5" t="s">
        <v>27</v>
      </c>
      <c r="F14281" s="5" t="s">
        <v>909</v>
      </c>
      <c r="G14281" s="5" t="s">
        <v>29</v>
      </c>
      <c r="H14281" s="5" t="s">
        <v>910</v>
      </c>
      <c r="I14281" s="5">
        <v>800</v>
      </c>
    </row>
    <row r="14282" spans="1:9" s="5" customFormat="1" ht="12.75" customHeight="1" x14ac:dyDescent="0.25">
      <c r="A14282" s="5">
        <v>2015</v>
      </c>
      <c r="B14282" s="5" t="s">
        <v>902</v>
      </c>
      <c r="C14282" s="5" t="str">
        <f t="shared" si="719"/>
        <v>Northeast</v>
      </c>
      <c r="D14282" s="5" t="str">
        <f t="shared" si="720"/>
        <v>Midwest</v>
      </c>
      <c r="E14282" s="5" t="s">
        <v>98</v>
      </c>
      <c r="F14282" s="5" t="s">
        <v>875</v>
      </c>
      <c r="G14282" s="5" t="s">
        <v>106</v>
      </c>
      <c r="H14282" s="5" t="s">
        <v>874</v>
      </c>
      <c r="I14282" s="5">
        <v>675</v>
      </c>
    </row>
    <row r="14283" spans="1:9" s="5" customFormat="1" ht="12.75" customHeight="1" x14ac:dyDescent="0.25">
      <c r="A14283" s="5">
        <v>2015</v>
      </c>
      <c r="B14283" s="5" t="s">
        <v>902</v>
      </c>
      <c r="C14283" s="5" t="str">
        <f t="shared" si="719"/>
        <v>Northeast</v>
      </c>
      <c r="D14283" s="5" t="str">
        <f t="shared" si="720"/>
        <v>Intra-regional</v>
      </c>
      <c r="E14283" s="5" t="s">
        <v>98</v>
      </c>
      <c r="F14283" s="5" t="s">
        <v>243</v>
      </c>
      <c r="G14283" s="5" t="s">
        <v>158</v>
      </c>
      <c r="H14283" s="5" t="s">
        <v>116</v>
      </c>
      <c r="I14283" s="5">
        <v>3340</v>
      </c>
    </row>
    <row r="14284" spans="1:9" s="5" customFormat="1" ht="12.75" customHeight="1" x14ac:dyDescent="0.25">
      <c r="A14284" s="5">
        <v>2015</v>
      </c>
      <c r="B14284" s="5" t="s">
        <v>902</v>
      </c>
      <c r="C14284" s="5" t="str">
        <f t="shared" si="719"/>
        <v>Northeast</v>
      </c>
      <c r="D14284" s="5" t="str">
        <f t="shared" si="720"/>
        <v>Intra-regional</v>
      </c>
      <c r="E14284" s="5" t="s">
        <v>175</v>
      </c>
      <c r="F14284" s="5" t="s">
        <v>206</v>
      </c>
      <c r="G14284" s="5" t="s">
        <v>206</v>
      </c>
      <c r="H14284" s="5" t="s">
        <v>207</v>
      </c>
      <c r="I14284" s="5">
        <v>295</v>
      </c>
    </row>
    <row r="14285" spans="1:9" s="5" customFormat="1" ht="12.75" customHeight="1" x14ac:dyDescent="0.25">
      <c r="A14285" s="5">
        <v>2015</v>
      </c>
      <c r="B14285" s="5" t="s">
        <v>902</v>
      </c>
      <c r="C14285" s="5" t="str">
        <f t="shared" si="719"/>
        <v>Northeast</v>
      </c>
      <c r="D14285" s="5" t="str">
        <f t="shared" si="720"/>
        <v>Intra-regional</v>
      </c>
      <c r="E14285" s="5" t="s">
        <v>175</v>
      </c>
      <c r="F14285" s="5" t="s">
        <v>117</v>
      </c>
      <c r="G14285" s="5" t="s">
        <v>212</v>
      </c>
      <c r="H14285" s="5" t="s">
        <v>905</v>
      </c>
      <c r="I14285" s="5">
        <v>300</v>
      </c>
    </row>
    <row r="14286" spans="1:9" s="5" customFormat="1" ht="12.75" customHeight="1" x14ac:dyDescent="0.25">
      <c r="A14286" s="5">
        <v>2015</v>
      </c>
      <c r="B14286" s="5" t="s">
        <v>902</v>
      </c>
      <c r="C14286" s="5" t="str">
        <f t="shared" si="719"/>
        <v>Northeast</v>
      </c>
      <c r="D14286" s="5" t="str">
        <f t="shared" si="720"/>
        <v>Intra-regional</v>
      </c>
      <c r="E14286" s="5" t="s">
        <v>175</v>
      </c>
      <c r="F14286" s="5" t="s">
        <v>206</v>
      </c>
      <c r="G14286" s="5" t="s">
        <v>27</v>
      </c>
      <c r="H14286" s="5" t="s">
        <v>208</v>
      </c>
      <c r="I14286" s="5">
        <v>3850</v>
      </c>
    </row>
    <row r="14287" spans="1:9" s="5" customFormat="1" ht="12.75" customHeight="1" x14ac:dyDescent="0.25">
      <c r="A14287" s="5">
        <v>2015</v>
      </c>
      <c r="B14287" s="5" t="s">
        <v>902</v>
      </c>
      <c r="C14287" s="5" t="str">
        <f t="shared" si="719"/>
        <v>Midwest</v>
      </c>
      <c r="D14287" s="5" t="str">
        <f t="shared" si="720"/>
        <v>Intra-regional</v>
      </c>
      <c r="E14287" s="5" t="s">
        <v>66</v>
      </c>
      <c r="F14287" s="5" t="s">
        <v>253</v>
      </c>
      <c r="G14287" s="5" t="s">
        <v>106</v>
      </c>
      <c r="H14287" s="5" t="s">
        <v>243</v>
      </c>
      <c r="I14287" s="5">
        <v>2200</v>
      </c>
    </row>
    <row r="14288" spans="1:9" s="5" customFormat="1" ht="12.75" customHeight="1" x14ac:dyDescent="0.25">
      <c r="A14288" s="5">
        <v>2015</v>
      </c>
      <c r="B14288" s="5" t="s">
        <v>902</v>
      </c>
      <c r="C14288" s="5" t="str">
        <f t="shared" si="719"/>
        <v>South Central</v>
      </c>
      <c r="D14288" s="5" t="str">
        <f t="shared" si="720"/>
        <v>Intra-regional</v>
      </c>
      <c r="E14288" s="5" t="s">
        <v>126</v>
      </c>
      <c r="F14288" s="5" t="s">
        <v>96</v>
      </c>
      <c r="G14288" s="5" t="s">
        <v>83</v>
      </c>
      <c r="H14288" s="5" t="s">
        <v>407</v>
      </c>
      <c r="I14288" s="5">
        <v>379</v>
      </c>
    </row>
    <row r="14289" spans="1:10" s="5" customFormat="1" ht="12.75" customHeight="1" x14ac:dyDescent="0.25">
      <c r="A14289" s="5">
        <v>2015</v>
      </c>
      <c r="B14289" s="5" t="s">
        <v>902</v>
      </c>
      <c r="C14289" s="5" t="str">
        <f t="shared" si="719"/>
        <v>South Central</v>
      </c>
      <c r="D14289" s="5" t="str">
        <f t="shared" si="720"/>
        <v>Intra-regional</v>
      </c>
      <c r="E14289" s="5" t="s">
        <v>126</v>
      </c>
      <c r="F14289" s="5" t="s">
        <v>222</v>
      </c>
      <c r="G14289" s="5" t="s">
        <v>71</v>
      </c>
      <c r="H14289" s="5" t="s">
        <v>460</v>
      </c>
      <c r="I14289" s="5">
        <v>746</v>
      </c>
    </row>
    <row r="14290" spans="1:10" s="5" customFormat="1" ht="12.75" customHeight="1" x14ac:dyDescent="0.25">
      <c r="A14290" s="5">
        <v>2015</v>
      </c>
      <c r="B14290" s="5" t="s">
        <v>902</v>
      </c>
      <c r="C14290" s="5" t="str">
        <f t="shared" si="719"/>
        <v>South Central</v>
      </c>
      <c r="D14290" s="5" t="str">
        <f t="shared" si="720"/>
        <v>Intra-regional</v>
      </c>
      <c r="E14290" s="5" t="s">
        <v>126</v>
      </c>
      <c r="F14290" s="5" t="s">
        <v>411</v>
      </c>
      <c r="G14290" s="5" t="s">
        <v>71</v>
      </c>
      <c r="H14290" s="5" t="s">
        <v>410</v>
      </c>
      <c r="I14290" s="5">
        <v>199</v>
      </c>
    </row>
    <row r="14291" spans="1:10" s="5" customFormat="1" ht="12.75" customHeight="1" x14ac:dyDescent="0.25">
      <c r="A14291" s="5">
        <v>2015</v>
      </c>
      <c r="B14291" s="5" t="s">
        <v>902</v>
      </c>
      <c r="C14291" s="5" t="str">
        <f t="shared" si="719"/>
        <v>South Central</v>
      </c>
      <c r="D14291" s="5" t="str">
        <f t="shared" si="720"/>
        <v>Mexico</v>
      </c>
      <c r="E14291" s="9" t="s">
        <v>126</v>
      </c>
      <c r="F14291" s="5" t="s">
        <v>368</v>
      </c>
      <c r="G14291" s="5" t="s">
        <v>267</v>
      </c>
      <c r="H14291" s="5" t="s">
        <v>436</v>
      </c>
      <c r="I14291" s="5">
        <v>431</v>
      </c>
    </row>
    <row r="14292" spans="1:10" s="5" customFormat="1" ht="12.75" customHeight="1" x14ac:dyDescent="0.25">
      <c r="A14292" s="5">
        <v>2015</v>
      </c>
      <c r="B14292" s="5" t="s">
        <v>902</v>
      </c>
      <c r="C14292" s="5" t="str">
        <f t="shared" si="719"/>
        <v>Northeast</v>
      </c>
      <c r="D14292" s="5" t="str">
        <f t="shared" si="720"/>
        <v>Intra-regional</v>
      </c>
      <c r="E14292" s="5" t="s">
        <v>158</v>
      </c>
      <c r="F14292" s="5" t="s">
        <v>116</v>
      </c>
      <c r="G14292" s="5" t="s">
        <v>175</v>
      </c>
      <c r="H14292" s="5" t="s">
        <v>242</v>
      </c>
      <c r="I14292" s="5">
        <v>3225</v>
      </c>
    </row>
    <row r="14293" spans="1:10" s="5" customFormat="1" ht="12.75" customHeight="1" x14ac:dyDescent="0.25">
      <c r="A14293" s="5">
        <v>2016</v>
      </c>
      <c r="B14293" s="5" t="s">
        <v>902</v>
      </c>
      <c r="C14293" s="5" t="str">
        <f t="shared" si="719"/>
        <v>South Central</v>
      </c>
      <c r="D14293" s="5" t="str">
        <f t="shared" si="720"/>
        <v>Intra-regional</v>
      </c>
      <c r="E14293" s="5" t="s">
        <v>61</v>
      </c>
      <c r="F14293" s="5" t="s">
        <v>826</v>
      </c>
      <c r="G14293" s="5" t="s">
        <v>71</v>
      </c>
      <c r="H14293" s="5" t="s">
        <v>825</v>
      </c>
      <c r="I14293" s="5">
        <v>1250</v>
      </c>
      <c r="J14293" s="5" t="s">
        <v>925</v>
      </c>
    </row>
    <row r="14294" spans="1:10" s="5" customFormat="1" ht="12.75" customHeight="1" x14ac:dyDescent="0.25">
      <c r="A14294" s="5">
        <v>2016</v>
      </c>
      <c r="B14294" s="5" t="s">
        <v>902</v>
      </c>
      <c r="C14294" s="5" t="str">
        <f t="shared" si="719"/>
        <v>Midwest</v>
      </c>
      <c r="D14294" s="5" t="str">
        <f t="shared" si="720"/>
        <v>South Central</v>
      </c>
      <c r="E14294" s="5" t="s">
        <v>66</v>
      </c>
      <c r="F14294" s="5" t="s">
        <v>240</v>
      </c>
      <c r="G14294" s="5" t="s">
        <v>63</v>
      </c>
      <c r="H14294" s="5" t="s">
        <v>827</v>
      </c>
      <c r="I14294" s="5">
        <v>1320</v>
      </c>
      <c r="J14294" s="5" t="s">
        <v>925</v>
      </c>
    </row>
    <row r="14295" spans="1:10" s="5" customFormat="1" ht="12.75" customHeight="1" x14ac:dyDescent="0.25">
      <c r="A14295" s="5">
        <v>2016</v>
      </c>
      <c r="B14295" s="5" t="s">
        <v>902</v>
      </c>
      <c r="C14295" s="5" t="str">
        <f t="shared" si="719"/>
        <v>Midwest</v>
      </c>
      <c r="D14295" s="5" t="str">
        <f t="shared" si="720"/>
        <v>Intra-regional</v>
      </c>
      <c r="E14295" s="5" t="s">
        <v>106</v>
      </c>
      <c r="F14295" s="5" t="s">
        <v>243</v>
      </c>
      <c r="G14295" s="5" t="s">
        <v>66</v>
      </c>
      <c r="H14295" s="5" t="s">
        <v>253</v>
      </c>
      <c r="I14295" s="5">
        <v>1500</v>
      </c>
      <c r="J14295" s="5" t="s">
        <v>926</v>
      </c>
    </row>
    <row r="14296" spans="1:10" s="5" customFormat="1" ht="12.75" customHeight="1" x14ac:dyDescent="0.25">
      <c r="A14296" s="5">
        <v>2016</v>
      </c>
      <c r="B14296" s="5" t="s">
        <v>902</v>
      </c>
      <c r="C14296" s="5" t="str">
        <f t="shared" si="719"/>
        <v>South Central</v>
      </c>
      <c r="D14296" s="5" t="str">
        <f t="shared" si="720"/>
        <v>Intra-regional</v>
      </c>
      <c r="E14296" s="5" t="s">
        <v>63</v>
      </c>
      <c r="F14296" s="5" t="s">
        <v>304</v>
      </c>
      <c r="G14296" s="5" t="s">
        <v>61</v>
      </c>
      <c r="H14296" s="5" t="s">
        <v>906</v>
      </c>
      <c r="I14296" s="5">
        <v>1320</v>
      </c>
      <c r="J14296" s="5" t="s">
        <v>927</v>
      </c>
    </row>
    <row r="14297" spans="1:10" s="5" customFormat="1" ht="12.75" customHeight="1" x14ac:dyDescent="0.25">
      <c r="A14297" s="5">
        <v>2016</v>
      </c>
      <c r="B14297" s="5" t="s">
        <v>902</v>
      </c>
      <c r="C14297" s="5" t="str">
        <f t="shared" si="719"/>
        <v>Northeast</v>
      </c>
      <c r="D14297" s="5" t="str">
        <f t="shared" si="720"/>
        <v>Intra-regional</v>
      </c>
      <c r="E14297" s="5" t="s">
        <v>175</v>
      </c>
      <c r="F14297" s="5" t="s">
        <v>242</v>
      </c>
      <c r="G14297" s="5" t="s">
        <v>158</v>
      </c>
      <c r="H14297" s="5" t="s">
        <v>116</v>
      </c>
      <c r="I14297" s="5">
        <v>2280</v>
      </c>
      <c r="J14297" s="5" t="s">
        <v>928</v>
      </c>
    </row>
    <row r="14298" spans="1:10" s="5" customFormat="1" ht="12.75" customHeight="1" x14ac:dyDescent="0.25">
      <c r="A14298" s="5">
        <v>2016</v>
      </c>
      <c r="B14298" s="5" t="s">
        <v>902</v>
      </c>
      <c r="C14298" s="5" t="str">
        <f t="shared" si="719"/>
        <v>Northeast</v>
      </c>
      <c r="D14298" s="5" t="str">
        <f t="shared" si="720"/>
        <v>Intra-regional</v>
      </c>
      <c r="E14298" s="5" t="s">
        <v>158</v>
      </c>
      <c r="F14298" s="5" t="s">
        <v>116</v>
      </c>
      <c r="G14298" s="5" t="s">
        <v>98</v>
      </c>
      <c r="H14298" s="5" t="s">
        <v>243</v>
      </c>
      <c r="I14298" s="5">
        <v>2280</v>
      </c>
      <c r="J14298" s="5" t="s">
        <v>928</v>
      </c>
    </row>
    <row r="14299" spans="1:10" s="5" customFormat="1" ht="12.75" customHeight="1" x14ac:dyDescent="0.25">
      <c r="A14299" s="5">
        <v>2016</v>
      </c>
      <c r="B14299" s="5" t="s">
        <v>902</v>
      </c>
      <c r="C14299" s="5" t="str">
        <f t="shared" si="719"/>
        <v>South Central</v>
      </c>
      <c r="D14299" s="5" t="str">
        <f t="shared" si="720"/>
        <v>Midwest</v>
      </c>
      <c r="E14299" s="5" t="s">
        <v>63</v>
      </c>
      <c r="F14299" s="5" t="s">
        <v>827</v>
      </c>
      <c r="G14299" s="5" t="s">
        <v>66</v>
      </c>
      <c r="H14299" s="5" t="s">
        <v>240</v>
      </c>
      <c r="I14299" s="5">
        <v>2308</v>
      </c>
    </row>
    <row r="14300" spans="1:10" s="5" customFormat="1" ht="12.75" customHeight="1" x14ac:dyDescent="0.25">
      <c r="A14300" s="5">
        <v>2016</v>
      </c>
      <c r="B14300" s="5" t="s">
        <v>902</v>
      </c>
      <c r="C14300" s="5" t="str">
        <f t="shared" si="719"/>
        <v>South Central</v>
      </c>
      <c r="D14300" s="5" t="str">
        <f t="shared" si="720"/>
        <v>Midwest</v>
      </c>
      <c r="E14300" s="5" t="s">
        <v>83</v>
      </c>
      <c r="F14300" s="5" t="s">
        <v>425</v>
      </c>
      <c r="G14300" s="5" t="s">
        <v>118</v>
      </c>
      <c r="H14300" s="5" t="s">
        <v>628</v>
      </c>
      <c r="I14300" s="5">
        <v>324</v>
      </c>
    </row>
    <row r="14301" spans="1:10" s="5" customFormat="1" ht="12.75" customHeight="1" x14ac:dyDescent="0.25">
      <c r="A14301" s="5">
        <v>2016</v>
      </c>
      <c r="B14301" s="5" t="s">
        <v>902</v>
      </c>
      <c r="C14301" s="5" t="str">
        <f t="shared" si="719"/>
        <v>Gulf of Mexico</v>
      </c>
      <c r="D14301" s="5" t="str">
        <f t="shared" si="720"/>
        <v>South Central</v>
      </c>
      <c r="E14301" s="5" t="s">
        <v>79</v>
      </c>
      <c r="F14301" s="5" t="s">
        <v>86</v>
      </c>
      <c r="G14301" s="5" t="s">
        <v>71</v>
      </c>
      <c r="H14301" s="5" t="s">
        <v>87</v>
      </c>
      <c r="I14301" s="5">
        <v>990</v>
      </c>
    </row>
    <row r="14302" spans="1:10" s="5" customFormat="1" ht="12.75" customHeight="1" x14ac:dyDescent="0.25">
      <c r="A14302" s="5">
        <v>2016</v>
      </c>
      <c r="B14302" s="5" t="s">
        <v>902</v>
      </c>
      <c r="C14302" s="5" t="str">
        <f t="shared" si="719"/>
        <v>Midwest</v>
      </c>
      <c r="D14302" s="5" t="str">
        <f t="shared" si="720"/>
        <v>Intra-regional</v>
      </c>
      <c r="E14302" s="5" t="s">
        <v>47</v>
      </c>
      <c r="F14302" s="5" t="s">
        <v>903</v>
      </c>
      <c r="G14302" s="5" t="s">
        <v>89</v>
      </c>
      <c r="H14302" s="5" t="s">
        <v>904</v>
      </c>
      <c r="I14302" s="5">
        <v>400</v>
      </c>
    </row>
    <row r="14303" spans="1:10" s="5" customFormat="1" ht="12.75" customHeight="1" x14ac:dyDescent="0.25">
      <c r="A14303" s="5">
        <v>2016</v>
      </c>
      <c r="B14303" s="5" t="s">
        <v>902</v>
      </c>
      <c r="C14303" s="5" t="str">
        <f t="shared" si="719"/>
        <v>Midwest</v>
      </c>
      <c r="D14303" s="5" t="str">
        <f t="shared" si="720"/>
        <v>Northeast</v>
      </c>
      <c r="E14303" s="5" t="s">
        <v>89</v>
      </c>
      <c r="F14303" s="5" t="s">
        <v>720</v>
      </c>
      <c r="G14303" s="5" t="s">
        <v>98</v>
      </c>
      <c r="H14303" s="5" t="s">
        <v>721</v>
      </c>
      <c r="I14303" s="5">
        <v>976</v>
      </c>
    </row>
    <row r="14304" spans="1:10" s="5" customFormat="1" ht="12.75" customHeight="1" x14ac:dyDescent="0.25">
      <c r="A14304" s="5">
        <v>2016</v>
      </c>
      <c r="B14304" s="5" t="s">
        <v>902</v>
      </c>
      <c r="C14304" s="5" t="str">
        <f t="shared" si="719"/>
        <v>Midwest</v>
      </c>
      <c r="D14304" s="5" t="str">
        <f t="shared" si="720"/>
        <v>Northeast</v>
      </c>
      <c r="E14304" s="5" t="s">
        <v>106</v>
      </c>
      <c r="F14304" s="5" t="s">
        <v>874</v>
      </c>
      <c r="G14304" s="5" t="s">
        <v>98</v>
      </c>
      <c r="H14304" s="5" t="s">
        <v>875</v>
      </c>
      <c r="I14304" s="5">
        <v>2066</v>
      </c>
    </row>
    <row r="14305" spans="1:9" s="5" customFormat="1" ht="12.75" customHeight="1" x14ac:dyDescent="0.25">
      <c r="A14305" s="5">
        <v>2016</v>
      </c>
      <c r="B14305" s="5" t="s">
        <v>902</v>
      </c>
      <c r="C14305" s="5" t="str">
        <f t="shared" si="719"/>
        <v>South Central</v>
      </c>
      <c r="D14305" s="5" t="str">
        <f t="shared" si="720"/>
        <v>Intra-regional</v>
      </c>
      <c r="E14305" s="5" t="s">
        <v>71</v>
      </c>
      <c r="F14305" s="5" t="s">
        <v>825</v>
      </c>
      <c r="G14305" s="5" t="s">
        <v>61</v>
      </c>
      <c r="H14305" s="5" t="s">
        <v>826</v>
      </c>
      <c r="I14305" s="5">
        <v>2202</v>
      </c>
    </row>
    <row r="14306" spans="1:9" s="5" customFormat="1" ht="12.75" customHeight="1" x14ac:dyDescent="0.25">
      <c r="A14306" s="5">
        <v>2016</v>
      </c>
      <c r="B14306" s="5" t="s">
        <v>902</v>
      </c>
      <c r="C14306" s="5" t="str">
        <f t="shared" si="719"/>
        <v>South Central</v>
      </c>
      <c r="D14306" s="5" t="str">
        <f t="shared" si="720"/>
        <v>Intra-regional</v>
      </c>
      <c r="E14306" s="5" t="s">
        <v>71</v>
      </c>
      <c r="F14306" s="5" t="s">
        <v>460</v>
      </c>
      <c r="G14306" s="5" t="s">
        <v>126</v>
      </c>
      <c r="H14306" s="5" t="s">
        <v>222</v>
      </c>
      <c r="I14306" s="5">
        <v>746</v>
      </c>
    </row>
    <row r="14307" spans="1:9" s="5" customFormat="1" ht="12.75" customHeight="1" x14ac:dyDescent="0.25">
      <c r="A14307" s="5">
        <v>2016</v>
      </c>
      <c r="B14307" s="5" t="s">
        <v>902</v>
      </c>
      <c r="C14307" s="5" t="str">
        <f t="shared" si="719"/>
        <v>South Central</v>
      </c>
      <c r="D14307" s="5" t="str">
        <f t="shared" si="720"/>
        <v>Intra-regional</v>
      </c>
      <c r="E14307" s="5" t="s">
        <v>71</v>
      </c>
      <c r="F14307" s="5" t="s">
        <v>410</v>
      </c>
      <c r="G14307" s="5" t="s">
        <v>126</v>
      </c>
      <c r="H14307" s="5" t="s">
        <v>411</v>
      </c>
      <c r="I14307" s="5">
        <v>199</v>
      </c>
    </row>
    <row r="14308" spans="1:9" s="5" customFormat="1" ht="12.75" customHeight="1" x14ac:dyDescent="0.25">
      <c r="A14308" s="5">
        <v>2016</v>
      </c>
      <c r="B14308" s="5" t="s">
        <v>902</v>
      </c>
      <c r="C14308" s="5" t="str">
        <f t="shared" si="719"/>
        <v>Northeast</v>
      </c>
      <c r="D14308" s="5" t="str">
        <f t="shared" si="720"/>
        <v>Intra-regional</v>
      </c>
      <c r="E14308" s="5" t="s">
        <v>212</v>
      </c>
      <c r="F14308" s="5" t="s">
        <v>905</v>
      </c>
      <c r="G14308" s="5" t="s">
        <v>175</v>
      </c>
      <c r="H14308" s="5" t="s">
        <v>117</v>
      </c>
      <c r="I14308" s="5">
        <v>300</v>
      </c>
    </row>
    <row r="14309" spans="1:9" s="5" customFormat="1" ht="12.75" customHeight="1" x14ac:dyDescent="0.25">
      <c r="A14309" s="5">
        <v>2016</v>
      </c>
      <c r="B14309" s="5" t="s">
        <v>902</v>
      </c>
      <c r="C14309" s="5" t="str">
        <f t="shared" si="719"/>
        <v>Mexico</v>
      </c>
      <c r="D14309" s="5" t="str">
        <f t="shared" si="720"/>
        <v>South Central</v>
      </c>
      <c r="E14309" s="5" t="s">
        <v>267</v>
      </c>
      <c r="F14309" s="5" t="s">
        <v>436</v>
      </c>
      <c r="G14309" s="5" t="s">
        <v>126</v>
      </c>
      <c r="H14309" s="5" t="s">
        <v>368</v>
      </c>
      <c r="I14309" s="5">
        <v>350</v>
      </c>
    </row>
    <row r="14310" spans="1:9" s="5" customFormat="1" ht="12.75" customHeight="1" x14ac:dyDescent="0.25">
      <c r="A14310" s="5">
        <v>2016</v>
      </c>
      <c r="B14310" s="5" t="s">
        <v>902</v>
      </c>
      <c r="C14310" s="5" t="str">
        <f t="shared" si="719"/>
        <v>South Central</v>
      </c>
      <c r="D14310" s="5" t="str">
        <f t="shared" si="720"/>
        <v>Intra-regional</v>
      </c>
      <c r="E14310" s="5" t="s">
        <v>61</v>
      </c>
      <c r="F14310" s="5" t="s">
        <v>906</v>
      </c>
      <c r="G14310" s="5" t="s">
        <v>63</v>
      </c>
      <c r="H14310" s="5" t="s">
        <v>304</v>
      </c>
      <c r="I14310" s="5">
        <v>2222</v>
      </c>
    </row>
    <row r="14311" spans="1:9" s="5" customFormat="1" ht="12.75" customHeight="1" x14ac:dyDescent="0.25">
      <c r="A14311" s="5">
        <v>2016</v>
      </c>
      <c r="B14311" s="5" t="s">
        <v>902</v>
      </c>
      <c r="C14311" s="5" t="str">
        <f t="shared" si="719"/>
        <v>Midwest</v>
      </c>
      <c r="D14311" s="5" t="str">
        <f t="shared" si="720"/>
        <v>Intra-regional</v>
      </c>
      <c r="E14311" s="5" t="s">
        <v>118</v>
      </c>
      <c r="F14311" s="5" t="s">
        <v>46</v>
      </c>
      <c r="G14311" s="5" t="s">
        <v>47</v>
      </c>
      <c r="H14311" s="5" t="s">
        <v>907</v>
      </c>
      <c r="I14311" s="5">
        <v>300</v>
      </c>
    </row>
    <row r="14312" spans="1:9" s="5" customFormat="1" ht="12.75" customHeight="1" x14ac:dyDescent="0.25">
      <c r="A14312" s="5">
        <v>2016</v>
      </c>
      <c r="B14312" s="5" t="s">
        <v>902</v>
      </c>
      <c r="C14312" s="5" t="str">
        <f t="shared" si="719"/>
        <v>Northeast</v>
      </c>
      <c r="D14312" s="5" t="str">
        <f t="shared" si="720"/>
        <v>Intra-regional</v>
      </c>
      <c r="E14312" s="5" t="s">
        <v>27</v>
      </c>
      <c r="F14312" s="5" t="s">
        <v>908</v>
      </c>
      <c r="G14312" s="5" t="s">
        <v>29</v>
      </c>
      <c r="H14312" s="5" t="s">
        <v>823</v>
      </c>
      <c r="I14312" s="5">
        <v>700</v>
      </c>
    </row>
    <row r="14313" spans="1:9" s="5" customFormat="1" ht="12.75" customHeight="1" x14ac:dyDescent="0.25">
      <c r="A14313" s="5">
        <v>2016</v>
      </c>
      <c r="B14313" s="5" t="s">
        <v>902</v>
      </c>
      <c r="C14313" s="5" t="str">
        <f t="shared" si="719"/>
        <v>Northeast</v>
      </c>
      <c r="D14313" s="5" t="str">
        <f t="shared" si="720"/>
        <v>Intra-regional</v>
      </c>
      <c r="E14313" s="5" t="s">
        <v>27</v>
      </c>
      <c r="F14313" s="5" t="s">
        <v>909</v>
      </c>
      <c r="G14313" s="5" t="s">
        <v>29</v>
      </c>
      <c r="H14313" s="5" t="s">
        <v>910</v>
      </c>
      <c r="I14313" s="5">
        <v>800</v>
      </c>
    </row>
    <row r="14314" spans="1:9" s="5" customFormat="1" ht="12.75" customHeight="1" x14ac:dyDescent="0.25">
      <c r="A14314" s="5">
        <v>2016</v>
      </c>
      <c r="B14314" s="5" t="s">
        <v>902</v>
      </c>
      <c r="C14314" s="5" t="str">
        <f t="shared" si="719"/>
        <v>Northeast</v>
      </c>
      <c r="D14314" s="5" t="str">
        <f t="shared" si="720"/>
        <v>Midwest</v>
      </c>
      <c r="E14314" s="5" t="s">
        <v>98</v>
      </c>
      <c r="F14314" s="5" t="s">
        <v>721</v>
      </c>
      <c r="G14314" s="5" t="s">
        <v>89</v>
      </c>
      <c r="H14314" s="5" t="s">
        <v>720</v>
      </c>
      <c r="I14314" s="5">
        <v>425</v>
      </c>
    </row>
    <row r="14315" spans="1:9" s="5" customFormat="1" ht="12.75" customHeight="1" x14ac:dyDescent="0.25">
      <c r="A14315" s="5">
        <v>2016</v>
      </c>
      <c r="B14315" s="5" t="s">
        <v>902</v>
      </c>
      <c r="C14315" s="5" t="str">
        <f t="shared" si="719"/>
        <v>Northeast</v>
      </c>
      <c r="D14315" s="5" t="str">
        <f t="shared" si="720"/>
        <v>Midwest</v>
      </c>
      <c r="E14315" s="5" t="s">
        <v>98</v>
      </c>
      <c r="F14315" s="5" t="s">
        <v>875</v>
      </c>
      <c r="G14315" s="5" t="s">
        <v>106</v>
      </c>
      <c r="H14315" s="5" t="s">
        <v>874</v>
      </c>
      <c r="I14315" s="5">
        <v>1583</v>
      </c>
    </row>
    <row r="14316" spans="1:9" s="5" customFormat="1" ht="12.75" customHeight="1" x14ac:dyDescent="0.25">
      <c r="A14316" s="5">
        <v>2016</v>
      </c>
      <c r="B14316" s="5" t="s">
        <v>902</v>
      </c>
      <c r="C14316" s="5" t="str">
        <f t="shared" si="719"/>
        <v>Northeast</v>
      </c>
      <c r="D14316" s="5" t="str">
        <f t="shared" si="720"/>
        <v>Intra-regional</v>
      </c>
      <c r="E14316" s="5" t="s">
        <v>98</v>
      </c>
      <c r="F14316" s="5" t="s">
        <v>243</v>
      </c>
      <c r="G14316" s="5" t="s">
        <v>158</v>
      </c>
      <c r="H14316" s="5" t="s">
        <v>116</v>
      </c>
      <c r="I14316" s="5">
        <v>3340</v>
      </c>
    </row>
    <row r="14317" spans="1:9" s="5" customFormat="1" ht="12.75" customHeight="1" x14ac:dyDescent="0.25">
      <c r="A14317" s="5">
        <v>2016</v>
      </c>
      <c r="B14317" s="5" t="s">
        <v>902</v>
      </c>
      <c r="C14317" s="5" t="str">
        <f t="shared" si="719"/>
        <v>Northeast</v>
      </c>
      <c r="D14317" s="5" t="str">
        <f t="shared" si="720"/>
        <v>Intra-regional</v>
      </c>
      <c r="E14317" s="5" t="s">
        <v>175</v>
      </c>
      <c r="F14317" s="5" t="s">
        <v>206</v>
      </c>
      <c r="G14317" s="5" t="s">
        <v>206</v>
      </c>
      <c r="H14317" s="5" t="s">
        <v>207</v>
      </c>
      <c r="I14317" s="5">
        <v>295</v>
      </c>
    </row>
    <row r="14318" spans="1:9" s="5" customFormat="1" ht="12.75" customHeight="1" x14ac:dyDescent="0.25">
      <c r="A14318" s="5">
        <v>2016</v>
      </c>
      <c r="B14318" s="5" t="s">
        <v>902</v>
      </c>
      <c r="C14318" s="5" t="str">
        <f t="shared" si="719"/>
        <v>Northeast</v>
      </c>
      <c r="D14318" s="5" t="str">
        <f t="shared" si="720"/>
        <v>Intra-regional</v>
      </c>
      <c r="E14318" s="5" t="s">
        <v>175</v>
      </c>
      <c r="F14318" s="5" t="s">
        <v>117</v>
      </c>
      <c r="G14318" s="5" t="s">
        <v>212</v>
      </c>
      <c r="H14318" s="5" t="s">
        <v>905</v>
      </c>
      <c r="I14318" s="5">
        <v>300</v>
      </c>
    </row>
    <row r="14319" spans="1:9" s="5" customFormat="1" ht="12.75" customHeight="1" x14ac:dyDescent="0.25">
      <c r="A14319" s="5">
        <v>2016</v>
      </c>
      <c r="B14319" s="5" t="s">
        <v>902</v>
      </c>
      <c r="C14319" s="5" t="str">
        <f t="shared" si="719"/>
        <v>Northeast</v>
      </c>
      <c r="D14319" s="5" t="str">
        <f t="shared" si="720"/>
        <v>Intra-regional</v>
      </c>
      <c r="E14319" s="5" t="s">
        <v>175</v>
      </c>
      <c r="F14319" s="5" t="s">
        <v>206</v>
      </c>
      <c r="G14319" s="5" t="s">
        <v>27</v>
      </c>
      <c r="H14319" s="5" t="s">
        <v>208</v>
      </c>
      <c r="I14319" s="5">
        <v>3850</v>
      </c>
    </row>
    <row r="14320" spans="1:9" s="5" customFormat="1" ht="12.75" customHeight="1" x14ac:dyDescent="0.25">
      <c r="A14320" s="5">
        <v>2016</v>
      </c>
      <c r="B14320" s="5" t="s">
        <v>902</v>
      </c>
      <c r="C14320" s="5" t="str">
        <f t="shared" si="719"/>
        <v>Midwest</v>
      </c>
      <c r="D14320" s="5" t="str">
        <f t="shared" si="720"/>
        <v>Intra-regional</v>
      </c>
      <c r="E14320" s="5" t="s">
        <v>66</v>
      </c>
      <c r="F14320" s="5" t="s">
        <v>253</v>
      </c>
      <c r="G14320" s="5" t="s">
        <v>106</v>
      </c>
      <c r="H14320" s="5" t="s">
        <v>243</v>
      </c>
      <c r="I14320" s="5">
        <v>2200</v>
      </c>
    </row>
    <row r="14321" spans="1:10" s="5" customFormat="1" ht="12.75" customHeight="1" x14ac:dyDescent="0.25">
      <c r="A14321" s="5">
        <v>2016</v>
      </c>
      <c r="B14321" s="5" t="s">
        <v>902</v>
      </c>
      <c r="C14321" s="5" t="str">
        <f t="shared" si="719"/>
        <v>South Central</v>
      </c>
      <c r="D14321" s="5" t="str">
        <f t="shared" si="720"/>
        <v>Intra-regional</v>
      </c>
      <c r="E14321" s="5" t="s">
        <v>126</v>
      </c>
      <c r="F14321" s="5" t="s">
        <v>96</v>
      </c>
      <c r="G14321" s="5" t="s">
        <v>83</v>
      </c>
      <c r="H14321" s="5" t="s">
        <v>407</v>
      </c>
      <c r="I14321" s="5">
        <v>379</v>
      </c>
    </row>
    <row r="14322" spans="1:10" s="5" customFormat="1" ht="12.75" customHeight="1" x14ac:dyDescent="0.25">
      <c r="A14322" s="5">
        <v>2016</v>
      </c>
      <c r="B14322" s="5" t="s">
        <v>902</v>
      </c>
      <c r="C14322" s="5" t="str">
        <f t="shared" si="719"/>
        <v>South Central</v>
      </c>
      <c r="D14322" s="5" t="str">
        <f t="shared" si="720"/>
        <v>Intra-regional</v>
      </c>
      <c r="E14322" s="5" t="s">
        <v>126</v>
      </c>
      <c r="F14322" s="5" t="s">
        <v>222</v>
      </c>
      <c r="G14322" s="5" t="s">
        <v>71</v>
      </c>
      <c r="H14322" s="5" t="s">
        <v>460</v>
      </c>
      <c r="I14322" s="5">
        <v>746</v>
      </c>
    </row>
    <row r="14323" spans="1:10" s="5" customFormat="1" ht="12.75" customHeight="1" x14ac:dyDescent="0.25">
      <c r="A14323" s="5">
        <v>2016</v>
      </c>
      <c r="B14323" s="5" t="s">
        <v>902</v>
      </c>
      <c r="C14323" s="5" t="str">
        <f t="shared" si="719"/>
        <v>South Central</v>
      </c>
      <c r="D14323" s="5" t="str">
        <f t="shared" si="720"/>
        <v>Intra-regional</v>
      </c>
      <c r="E14323" s="5" t="s">
        <v>126</v>
      </c>
      <c r="F14323" s="5" t="s">
        <v>411</v>
      </c>
      <c r="G14323" s="5" t="s">
        <v>71</v>
      </c>
      <c r="H14323" s="5" t="s">
        <v>410</v>
      </c>
      <c r="I14323" s="5">
        <v>199</v>
      </c>
    </row>
    <row r="14324" spans="1:10" s="5" customFormat="1" ht="12.75" customHeight="1" x14ac:dyDescent="0.25">
      <c r="A14324" s="5">
        <v>2016</v>
      </c>
      <c r="B14324" s="5" t="s">
        <v>902</v>
      </c>
      <c r="C14324" s="5" t="str">
        <f t="shared" si="719"/>
        <v>South Central</v>
      </c>
      <c r="D14324" s="5" t="str">
        <f t="shared" si="720"/>
        <v>Mexico</v>
      </c>
      <c r="E14324" s="5" t="s">
        <v>126</v>
      </c>
      <c r="F14324" s="5" t="s">
        <v>368</v>
      </c>
      <c r="G14324" s="5" t="s">
        <v>267</v>
      </c>
      <c r="H14324" s="5" t="s">
        <v>436</v>
      </c>
      <c r="I14324" s="5">
        <v>431</v>
      </c>
    </row>
    <row r="14325" spans="1:10" s="5" customFormat="1" ht="12.75" customHeight="1" x14ac:dyDescent="0.25">
      <c r="A14325" s="5">
        <v>2016</v>
      </c>
      <c r="B14325" s="5" t="s">
        <v>902</v>
      </c>
      <c r="C14325" s="5" t="str">
        <f t="shared" si="719"/>
        <v>Northeast</v>
      </c>
      <c r="D14325" s="5" t="str">
        <f t="shared" si="720"/>
        <v>Intra-regional</v>
      </c>
      <c r="E14325" s="5" t="s">
        <v>158</v>
      </c>
      <c r="F14325" s="5" t="s">
        <v>116</v>
      </c>
      <c r="G14325" s="5" t="s">
        <v>175</v>
      </c>
      <c r="H14325" s="5" t="s">
        <v>242</v>
      </c>
      <c r="I14325" s="5">
        <v>3225</v>
      </c>
    </row>
    <row r="14326" spans="1:10" s="5" customFormat="1" ht="12.75" customHeight="1" x14ac:dyDescent="0.25">
      <c r="A14326" s="5">
        <v>2017</v>
      </c>
      <c r="B14326" s="5" t="s">
        <v>902</v>
      </c>
      <c r="C14326" s="5" t="str">
        <f t="shared" si="719"/>
        <v>Midwest</v>
      </c>
      <c r="D14326" s="5" t="str">
        <f t="shared" si="720"/>
        <v>South Central</v>
      </c>
      <c r="E14326" s="5" t="s">
        <v>66</v>
      </c>
      <c r="F14326" s="5" t="s">
        <v>240</v>
      </c>
      <c r="G14326" s="5" t="s">
        <v>63</v>
      </c>
      <c r="H14326" s="5" t="s">
        <v>827</v>
      </c>
      <c r="I14326" s="5">
        <v>1820</v>
      </c>
      <c r="J14326" s="5" t="s">
        <v>929</v>
      </c>
    </row>
    <row r="14327" spans="1:10" s="5" customFormat="1" ht="12.75" customHeight="1" x14ac:dyDescent="0.25">
      <c r="A14327" s="5">
        <v>2017</v>
      </c>
      <c r="B14327" s="5" t="s">
        <v>902</v>
      </c>
      <c r="C14327" s="5" t="str">
        <f t="shared" si="719"/>
        <v>Midwest</v>
      </c>
      <c r="D14327" s="5" t="str">
        <f t="shared" si="720"/>
        <v>Intra-regional</v>
      </c>
      <c r="E14327" s="5" t="s">
        <v>106</v>
      </c>
      <c r="F14327" s="5" t="s">
        <v>243</v>
      </c>
      <c r="G14327" s="5" t="s">
        <v>66</v>
      </c>
      <c r="H14327" s="5" t="s">
        <v>253</v>
      </c>
      <c r="I14327" s="5">
        <v>1920</v>
      </c>
      <c r="J14327" s="5" t="s">
        <v>930</v>
      </c>
    </row>
    <row r="14328" spans="1:10" s="5" customFormat="1" ht="12.75" customHeight="1" x14ac:dyDescent="0.25">
      <c r="A14328" s="5">
        <v>2017</v>
      </c>
      <c r="B14328" s="5" t="s">
        <v>902</v>
      </c>
      <c r="C14328" s="5" t="str">
        <f t="shared" si="719"/>
        <v>South Central</v>
      </c>
      <c r="D14328" s="5" t="str">
        <f t="shared" si="720"/>
        <v>Intra-regional</v>
      </c>
      <c r="E14328" s="5" t="s">
        <v>63</v>
      </c>
      <c r="F14328" s="5" t="s">
        <v>304</v>
      </c>
      <c r="G14328" s="5" t="s">
        <v>61</v>
      </c>
      <c r="H14328" s="5" t="s">
        <v>906</v>
      </c>
      <c r="I14328" s="5">
        <v>1820</v>
      </c>
      <c r="J14328" s="5" t="s">
        <v>931</v>
      </c>
    </row>
    <row r="14329" spans="1:10" s="5" customFormat="1" ht="12.75" customHeight="1" x14ac:dyDescent="0.25">
      <c r="A14329" s="5">
        <v>2017</v>
      </c>
      <c r="B14329" s="5" t="s">
        <v>902</v>
      </c>
      <c r="C14329" s="5" t="str">
        <f t="shared" si="719"/>
        <v>Northeast</v>
      </c>
      <c r="D14329" s="5" t="str">
        <f t="shared" si="720"/>
        <v>Midwest</v>
      </c>
      <c r="E14329" s="5" t="s">
        <v>98</v>
      </c>
      <c r="F14329" s="5" t="s">
        <v>875</v>
      </c>
      <c r="G14329" s="5" t="s">
        <v>106</v>
      </c>
      <c r="H14329" s="5" t="s">
        <v>874</v>
      </c>
      <c r="I14329" s="5">
        <v>2247</v>
      </c>
      <c r="J14329" s="5" t="s">
        <v>932</v>
      </c>
    </row>
    <row r="14330" spans="1:10" s="5" customFormat="1" ht="12.75" customHeight="1" x14ac:dyDescent="0.25">
      <c r="A14330" s="5">
        <v>2017</v>
      </c>
      <c r="B14330" s="5" t="s">
        <v>902</v>
      </c>
      <c r="C14330" s="5" t="str">
        <f t="shared" si="719"/>
        <v>Northeast</v>
      </c>
      <c r="D14330" s="5" t="str">
        <f t="shared" si="720"/>
        <v>Intra-regional</v>
      </c>
      <c r="E14330" s="5" t="s">
        <v>175</v>
      </c>
      <c r="F14330" s="5" t="s">
        <v>242</v>
      </c>
      <c r="G14330" s="5" t="s">
        <v>158</v>
      </c>
      <c r="H14330" s="5" t="s">
        <v>116</v>
      </c>
      <c r="I14330" s="5">
        <v>2921</v>
      </c>
      <c r="J14330" s="5" t="s">
        <v>932</v>
      </c>
    </row>
    <row r="14331" spans="1:10" s="5" customFormat="1" ht="12.75" customHeight="1" x14ac:dyDescent="0.25">
      <c r="A14331" s="5">
        <v>2017</v>
      </c>
      <c r="B14331" s="5" t="s">
        <v>902</v>
      </c>
      <c r="C14331" s="5" t="str">
        <f t="shared" si="719"/>
        <v>Northeast</v>
      </c>
      <c r="D14331" s="5" t="str">
        <f t="shared" si="720"/>
        <v>Intra-regional</v>
      </c>
      <c r="E14331" s="5" t="s">
        <v>158</v>
      </c>
      <c r="F14331" s="5" t="s">
        <v>116</v>
      </c>
      <c r="G14331" s="5" t="s">
        <v>98</v>
      </c>
      <c r="H14331" s="5" t="s">
        <v>243</v>
      </c>
      <c r="I14331" s="5">
        <v>2920</v>
      </c>
      <c r="J14331" s="5" t="s">
        <v>932</v>
      </c>
    </row>
    <row r="14332" spans="1:10" s="5" customFormat="1" ht="12.75" customHeight="1" x14ac:dyDescent="0.25">
      <c r="A14332" s="5">
        <v>2017</v>
      </c>
      <c r="B14332" s="5" t="s">
        <v>902</v>
      </c>
      <c r="C14332" s="5" t="str">
        <f t="shared" si="719"/>
        <v>South Central</v>
      </c>
      <c r="D14332" s="5" t="str">
        <f t="shared" si="720"/>
        <v>Intra-regional</v>
      </c>
      <c r="E14332" s="5" t="s">
        <v>126</v>
      </c>
      <c r="F14332" s="5" t="s">
        <v>411</v>
      </c>
      <c r="G14332" s="5" t="s">
        <v>71</v>
      </c>
      <c r="H14332" s="5" t="s">
        <v>410</v>
      </c>
      <c r="I14332" s="5">
        <v>199</v>
      </c>
      <c r="J14332" s="5" t="s">
        <v>933</v>
      </c>
    </row>
    <row r="14333" spans="1:10" s="5" customFormat="1" ht="12.75" customHeight="1" x14ac:dyDescent="0.25">
      <c r="A14333" s="5">
        <v>2017</v>
      </c>
      <c r="B14333" s="5" t="s">
        <v>902</v>
      </c>
      <c r="C14333" s="5" t="str">
        <f t="shared" si="719"/>
        <v>Northeast</v>
      </c>
      <c r="D14333" s="5" t="str">
        <f t="shared" si="720"/>
        <v>Midwest</v>
      </c>
      <c r="E14333" s="5" t="s">
        <v>98</v>
      </c>
      <c r="F14333" s="5" t="s">
        <v>721</v>
      </c>
      <c r="G14333" s="5" t="s">
        <v>89</v>
      </c>
      <c r="H14333" s="5" t="s">
        <v>720</v>
      </c>
      <c r="I14333" s="5">
        <v>716</v>
      </c>
      <c r="J14333" s="5" t="s">
        <v>934</v>
      </c>
    </row>
    <row r="14334" spans="1:10" s="5" customFormat="1" ht="12.75" customHeight="1" x14ac:dyDescent="0.25">
      <c r="A14334" s="5">
        <v>2017</v>
      </c>
      <c r="B14334" s="5" t="s">
        <v>902</v>
      </c>
      <c r="C14334" s="5" t="str">
        <f t="shared" si="719"/>
        <v>South Central</v>
      </c>
      <c r="D14334" s="5" t="str">
        <f t="shared" si="720"/>
        <v>Midwest</v>
      </c>
      <c r="E14334" s="5" t="s">
        <v>63</v>
      </c>
      <c r="F14334" s="5" t="s">
        <v>827</v>
      </c>
      <c r="G14334" s="5" t="s">
        <v>66</v>
      </c>
      <c r="H14334" s="5" t="s">
        <v>240</v>
      </c>
      <c r="I14334" s="5">
        <v>2308</v>
      </c>
    </row>
    <row r="14335" spans="1:10" s="5" customFormat="1" ht="12.75" customHeight="1" x14ac:dyDescent="0.25">
      <c r="A14335" s="5">
        <v>2017</v>
      </c>
      <c r="B14335" s="5" t="s">
        <v>902</v>
      </c>
      <c r="C14335" s="5" t="str">
        <f t="shared" si="719"/>
        <v>South Central</v>
      </c>
      <c r="D14335" s="5" t="str">
        <f t="shared" si="720"/>
        <v>Midwest</v>
      </c>
      <c r="E14335" s="5" t="s">
        <v>83</v>
      </c>
      <c r="F14335" s="5" t="s">
        <v>425</v>
      </c>
      <c r="G14335" s="5" t="s">
        <v>118</v>
      </c>
      <c r="H14335" s="5" t="s">
        <v>628</v>
      </c>
      <c r="I14335" s="5">
        <v>324</v>
      </c>
    </row>
    <row r="14336" spans="1:10" s="5" customFormat="1" ht="12.75" customHeight="1" x14ac:dyDescent="0.25">
      <c r="A14336" s="5">
        <v>2017</v>
      </c>
      <c r="B14336" s="5" t="s">
        <v>902</v>
      </c>
      <c r="C14336" s="5" t="str">
        <f t="shared" si="719"/>
        <v>Gulf of Mexico</v>
      </c>
      <c r="D14336" s="5" t="str">
        <f t="shared" si="720"/>
        <v>South Central</v>
      </c>
      <c r="E14336" s="5" t="s">
        <v>79</v>
      </c>
      <c r="F14336" s="5" t="s">
        <v>86</v>
      </c>
      <c r="G14336" s="5" t="s">
        <v>71</v>
      </c>
      <c r="H14336" s="5" t="s">
        <v>87</v>
      </c>
      <c r="I14336" s="5">
        <v>990</v>
      </c>
    </row>
    <row r="14337" spans="1:9" s="5" customFormat="1" ht="12.75" customHeight="1" x14ac:dyDescent="0.25">
      <c r="A14337" s="5">
        <v>2017</v>
      </c>
      <c r="B14337" s="5" t="s">
        <v>902</v>
      </c>
      <c r="C14337" s="5" t="str">
        <f t="shared" si="719"/>
        <v>Midwest</v>
      </c>
      <c r="D14337" s="5" t="str">
        <f t="shared" si="720"/>
        <v>Intra-regional</v>
      </c>
      <c r="E14337" s="5" t="s">
        <v>47</v>
      </c>
      <c r="F14337" s="5" t="s">
        <v>903</v>
      </c>
      <c r="G14337" s="5" t="s">
        <v>89</v>
      </c>
      <c r="H14337" s="5" t="s">
        <v>904</v>
      </c>
      <c r="I14337" s="5">
        <v>400</v>
      </c>
    </row>
    <row r="14338" spans="1:9" s="5" customFormat="1" ht="12.75" customHeight="1" x14ac:dyDescent="0.25">
      <c r="A14338" s="5">
        <v>2017</v>
      </c>
      <c r="B14338" s="5" t="s">
        <v>902</v>
      </c>
      <c r="C14338" s="5" t="str">
        <f t="shared" si="719"/>
        <v>Midwest</v>
      </c>
      <c r="D14338" s="5" t="str">
        <f t="shared" si="720"/>
        <v>Northeast</v>
      </c>
      <c r="E14338" s="5" t="s">
        <v>89</v>
      </c>
      <c r="F14338" s="5" t="s">
        <v>720</v>
      </c>
      <c r="G14338" s="5" t="s">
        <v>98</v>
      </c>
      <c r="H14338" s="5" t="s">
        <v>721</v>
      </c>
      <c r="I14338" s="5">
        <v>976</v>
      </c>
    </row>
    <row r="14339" spans="1:9" s="5" customFormat="1" ht="12.75" customHeight="1" x14ac:dyDescent="0.25">
      <c r="A14339" s="5">
        <v>2017</v>
      </c>
      <c r="B14339" s="5" t="s">
        <v>902</v>
      </c>
      <c r="C14339" s="5" t="str">
        <f t="shared" si="719"/>
        <v>Midwest</v>
      </c>
      <c r="D14339" s="5" t="str">
        <f t="shared" si="720"/>
        <v>Northeast</v>
      </c>
      <c r="E14339" s="5" t="s">
        <v>106</v>
      </c>
      <c r="F14339" s="5" t="s">
        <v>874</v>
      </c>
      <c r="G14339" s="5" t="s">
        <v>98</v>
      </c>
      <c r="H14339" s="5" t="s">
        <v>875</v>
      </c>
      <c r="I14339" s="5">
        <v>2066</v>
      </c>
    </row>
    <row r="14340" spans="1:9" s="5" customFormat="1" ht="12.75" customHeight="1" x14ac:dyDescent="0.25">
      <c r="A14340" s="5">
        <v>2017</v>
      </c>
      <c r="B14340" s="5" t="s">
        <v>902</v>
      </c>
      <c r="C14340" s="5" t="str">
        <f t="shared" si="719"/>
        <v>South Central</v>
      </c>
      <c r="D14340" s="5" t="str">
        <f t="shared" si="720"/>
        <v>Intra-regional</v>
      </c>
      <c r="E14340" s="5" t="s">
        <v>71</v>
      </c>
      <c r="F14340" s="5" t="s">
        <v>825</v>
      </c>
      <c r="G14340" s="5" t="s">
        <v>61</v>
      </c>
      <c r="H14340" s="5" t="s">
        <v>826</v>
      </c>
      <c r="I14340" s="5">
        <v>2202</v>
      </c>
    </row>
    <row r="14341" spans="1:9" s="5" customFormat="1" ht="12.75" customHeight="1" x14ac:dyDescent="0.25">
      <c r="A14341" s="5">
        <v>2017</v>
      </c>
      <c r="B14341" s="5" t="s">
        <v>902</v>
      </c>
      <c r="C14341" s="5" t="str">
        <f t="shared" si="719"/>
        <v>South Central</v>
      </c>
      <c r="D14341" s="5" t="str">
        <f t="shared" si="720"/>
        <v>Intra-regional</v>
      </c>
      <c r="E14341" s="5" t="s">
        <v>71</v>
      </c>
      <c r="F14341" s="5" t="s">
        <v>460</v>
      </c>
      <c r="G14341" s="5" t="s">
        <v>126</v>
      </c>
      <c r="H14341" s="5" t="s">
        <v>222</v>
      </c>
      <c r="I14341" s="5">
        <v>746</v>
      </c>
    </row>
    <row r="14342" spans="1:9" s="5" customFormat="1" ht="12.75" customHeight="1" x14ac:dyDescent="0.25">
      <c r="A14342" s="5">
        <v>2017</v>
      </c>
      <c r="B14342" s="5" t="s">
        <v>902</v>
      </c>
      <c r="C14342" s="5" t="str">
        <f t="shared" ref="C14342:C14405" si="721">VLOOKUP(E14342,region1,2,FALSE)</f>
        <v>South Central</v>
      </c>
      <c r="D14342" s="5" t="str">
        <f t="shared" ref="D14342:D14405" si="722">IF(VLOOKUP(G14342,region1,2,FALSE)=C14342,"Intra-regional",VLOOKUP(G14342,region1,2,FALSE))</f>
        <v>Intra-regional</v>
      </c>
      <c r="E14342" s="5" t="s">
        <v>71</v>
      </c>
      <c r="F14342" s="5" t="s">
        <v>410</v>
      </c>
      <c r="G14342" s="5" t="s">
        <v>126</v>
      </c>
      <c r="H14342" s="5" t="s">
        <v>411</v>
      </c>
      <c r="I14342" s="5">
        <v>199</v>
      </c>
    </row>
    <row r="14343" spans="1:9" s="5" customFormat="1" ht="12.75" customHeight="1" x14ac:dyDescent="0.25">
      <c r="A14343" s="5">
        <v>2017</v>
      </c>
      <c r="B14343" s="5" t="s">
        <v>902</v>
      </c>
      <c r="C14343" s="5" t="str">
        <f t="shared" si="721"/>
        <v>Northeast</v>
      </c>
      <c r="D14343" s="5" t="str">
        <f t="shared" si="722"/>
        <v>Intra-regional</v>
      </c>
      <c r="E14343" s="5" t="s">
        <v>212</v>
      </c>
      <c r="F14343" s="5" t="s">
        <v>905</v>
      </c>
      <c r="G14343" s="5" t="s">
        <v>175</v>
      </c>
      <c r="H14343" s="5" t="s">
        <v>117</v>
      </c>
      <c r="I14343" s="5">
        <v>300</v>
      </c>
    </row>
    <row r="14344" spans="1:9" s="5" customFormat="1" ht="12.75" customHeight="1" x14ac:dyDescent="0.25">
      <c r="A14344" s="5">
        <v>2017</v>
      </c>
      <c r="B14344" s="5" t="s">
        <v>902</v>
      </c>
      <c r="C14344" s="5" t="str">
        <f t="shared" si="721"/>
        <v>Mexico</v>
      </c>
      <c r="D14344" s="5" t="str">
        <f t="shared" si="722"/>
        <v>South Central</v>
      </c>
      <c r="E14344" s="5" t="s">
        <v>267</v>
      </c>
      <c r="F14344" s="5" t="s">
        <v>436</v>
      </c>
      <c r="G14344" s="5" t="s">
        <v>126</v>
      </c>
      <c r="H14344" s="5" t="s">
        <v>368</v>
      </c>
      <c r="I14344" s="5">
        <v>350</v>
      </c>
    </row>
    <row r="14345" spans="1:9" s="5" customFormat="1" ht="12.75" customHeight="1" x14ac:dyDescent="0.25">
      <c r="A14345" s="5">
        <v>2017</v>
      </c>
      <c r="B14345" s="5" t="s">
        <v>902</v>
      </c>
      <c r="C14345" s="5" t="str">
        <f t="shared" si="721"/>
        <v>South Central</v>
      </c>
      <c r="D14345" s="5" t="str">
        <f t="shared" si="722"/>
        <v>Intra-regional</v>
      </c>
      <c r="E14345" s="5" t="s">
        <v>61</v>
      </c>
      <c r="F14345" s="5" t="s">
        <v>906</v>
      </c>
      <c r="G14345" s="5" t="s">
        <v>63</v>
      </c>
      <c r="H14345" s="5" t="s">
        <v>304</v>
      </c>
      <c r="I14345" s="5">
        <v>2222</v>
      </c>
    </row>
    <row r="14346" spans="1:9" s="5" customFormat="1" ht="12.75" customHeight="1" x14ac:dyDescent="0.25">
      <c r="A14346" s="5">
        <v>2017</v>
      </c>
      <c r="B14346" s="5" t="s">
        <v>902</v>
      </c>
      <c r="C14346" s="5" t="str">
        <f t="shared" si="721"/>
        <v>South Central</v>
      </c>
      <c r="D14346" s="5" t="str">
        <f t="shared" si="722"/>
        <v>Intra-regional</v>
      </c>
      <c r="E14346" s="5" t="s">
        <v>61</v>
      </c>
      <c r="F14346" s="5" t="s">
        <v>826</v>
      </c>
      <c r="G14346" s="5" t="s">
        <v>71</v>
      </c>
      <c r="H14346" s="5" t="s">
        <v>825</v>
      </c>
      <c r="I14346" s="5">
        <v>1250</v>
      </c>
    </row>
    <row r="14347" spans="1:9" s="5" customFormat="1" ht="12.75" customHeight="1" x14ac:dyDescent="0.25">
      <c r="A14347" s="5">
        <v>2017</v>
      </c>
      <c r="B14347" s="5" t="s">
        <v>902</v>
      </c>
      <c r="C14347" s="5" t="str">
        <f t="shared" si="721"/>
        <v>Midwest</v>
      </c>
      <c r="D14347" s="5" t="str">
        <f t="shared" si="722"/>
        <v>Intra-regional</v>
      </c>
      <c r="E14347" s="5" t="s">
        <v>118</v>
      </c>
      <c r="F14347" s="5" t="s">
        <v>46</v>
      </c>
      <c r="G14347" s="5" t="s">
        <v>47</v>
      </c>
      <c r="H14347" s="5" t="s">
        <v>907</v>
      </c>
      <c r="I14347" s="5">
        <v>300</v>
      </c>
    </row>
    <row r="14348" spans="1:9" s="5" customFormat="1" ht="12.75" customHeight="1" x14ac:dyDescent="0.25">
      <c r="A14348" s="5">
        <v>2017</v>
      </c>
      <c r="B14348" s="5" t="s">
        <v>902</v>
      </c>
      <c r="C14348" s="5" t="str">
        <f t="shared" si="721"/>
        <v>Northeast</v>
      </c>
      <c r="D14348" s="5" t="str">
        <f t="shared" si="722"/>
        <v>Intra-regional</v>
      </c>
      <c r="E14348" s="5" t="s">
        <v>27</v>
      </c>
      <c r="F14348" s="5" t="s">
        <v>908</v>
      </c>
      <c r="G14348" s="5" t="s">
        <v>29</v>
      </c>
      <c r="H14348" s="5" t="s">
        <v>823</v>
      </c>
      <c r="I14348" s="5">
        <v>700</v>
      </c>
    </row>
    <row r="14349" spans="1:9" s="5" customFormat="1" ht="12.75" customHeight="1" x14ac:dyDescent="0.25">
      <c r="A14349" s="5">
        <v>2017</v>
      </c>
      <c r="B14349" s="5" t="s">
        <v>902</v>
      </c>
      <c r="C14349" s="5" t="str">
        <f t="shared" si="721"/>
        <v>Northeast</v>
      </c>
      <c r="D14349" s="5" t="str">
        <f t="shared" si="722"/>
        <v>Intra-regional</v>
      </c>
      <c r="E14349" s="5" t="s">
        <v>27</v>
      </c>
      <c r="F14349" s="5" t="s">
        <v>909</v>
      </c>
      <c r="G14349" s="5" t="s">
        <v>29</v>
      </c>
      <c r="H14349" s="5" t="s">
        <v>910</v>
      </c>
      <c r="I14349" s="5">
        <v>800</v>
      </c>
    </row>
    <row r="14350" spans="1:9" s="5" customFormat="1" ht="12.75" customHeight="1" x14ac:dyDescent="0.25">
      <c r="A14350" s="5">
        <v>2017</v>
      </c>
      <c r="B14350" s="5" t="s">
        <v>902</v>
      </c>
      <c r="C14350" s="5" t="str">
        <f t="shared" si="721"/>
        <v>Northeast</v>
      </c>
      <c r="D14350" s="5" t="str">
        <f t="shared" si="722"/>
        <v>Intra-regional</v>
      </c>
      <c r="E14350" s="5" t="s">
        <v>98</v>
      </c>
      <c r="F14350" s="5" t="s">
        <v>243</v>
      </c>
      <c r="G14350" s="5" t="s">
        <v>158</v>
      </c>
      <c r="H14350" s="5" t="s">
        <v>116</v>
      </c>
      <c r="I14350" s="5">
        <v>3340</v>
      </c>
    </row>
    <row r="14351" spans="1:9" s="5" customFormat="1" ht="12.75" customHeight="1" x14ac:dyDescent="0.25">
      <c r="A14351" s="5">
        <v>2017</v>
      </c>
      <c r="B14351" s="5" t="s">
        <v>902</v>
      </c>
      <c r="C14351" s="5" t="str">
        <f t="shared" si="721"/>
        <v>Northeast</v>
      </c>
      <c r="D14351" s="5" t="str">
        <f t="shared" si="722"/>
        <v>Intra-regional</v>
      </c>
      <c r="E14351" s="5" t="s">
        <v>175</v>
      </c>
      <c r="F14351" s="5" t="s">
        <v>206</v>
      </c>
      <c r="G14351" s="5" t="s">
        <v>206</v>
      </c>
      <c r="H14351" s="5" t="s">
        <v>207</v>
      </c>
      <c r="I14351" s="5">
        <v>295</v>
      </c>
    </row>
    <row r="14352" spans="1:9" s="5" customFormat="1" ht="12.75" customHeight="1" x14ac:dyDescent="0.25">
      <c r="A14352" s="5">
        <v>2017</v>
      </c>
      <c r="B14352" s="5" t="s">
        <v>902</v>
      </c>
      <c r="C14352" s="5" t="str">
        <f t="shared" si="721"/>
        <v>Northeast</v>
      </c>
      <c r="D14352" s="5" t="str">
        <f t="shared" si="722"/>
        <v>Intra-regional</v>
      </c>
      <c r="E14352" s="5" t="s">
        <v>175</v>
      </c>
      <c r="F14352" s="5" t="s">
        <v>117</v>
      </c>
      <c r="G14352" s="5" t="s">
        <v>212</v>
      </c>
      <c r="H14352" s="5" t="s">
        <v>905</v>
      </c>
      <c r="I14352" s="5">
        <v>300</v>
      </c>
    </row>
    <row r="14353" spans="1:10" s="5" customFormat="1" ht="12.75" customHeight="1" x14ac:dyDescent="0.25">
      <c r="A14353" s="5">
        <v>2017</v>
      </c>
      <c r="B14353" s="5" t="s">
        <v>902</v>
      </c>
      <c r="C14353" s="5" t="str">
        <f t="shared" si="721"/>
        <v>Northeast</v>
      </c>
      <c r="D14353" s="5" t="str">
        <f t="shared" si="722"/>
        <v>Intra-regional</v>
      </c>
      <c r="E14353" s="5" t="s">
        <v>175</v>
      </c>
      <c r="F14353" s="5" t="s">
        <v>206</v>
      </c>
      <c r="G14353" s="5" t="s">
        <v>27</v>
      </c>
      <c r="H14353" s="5" t="s">
        <v>208</v>
      </c>
      <c r="I14353" s="5">
        <v>3850</v>
      </c>
    </row>
    <row r="14354" spans="1:10" s="5" customFormat="1" ht="12.75" customHeight="1" x14ac:dyDescent="0.25">
      <c r="A14354" s="5">
        <v>2017</v>
      </c>
      <c r="B14354" s="5" t="s">
        <v>902</v>
      </c>
      <c r="C14354" s="5" t="str">
        <f t="shared" si="721"/>
        <v>Midwest</v>
      </c>
      <c r="D14354" s="5" t="str">
        <f t="shared" si="722"/>
        <v>Intra-regional</v>
      </c>
      <c r="E14354" s="5" t="s">
        <v>66</v>
      </c>
      <c r="F14354" s="5" t="s">
        <v>253</v>
      </c>
      <c r="G14354" s="5" t="s">
        <v>106</v>
      </c>
      <c r="H14354" s="5" t="s">
        <v>243</v>
      </c>
      <c r="I14354" s="5">
        <v>2200</v>
      </c>
    </row>
    <row r="14355" spans="1:10" s="5" customFormat="1" ht="12.75" customHeight="1" x14ac:dyDescent="0.25">
      <c r="A14355" s="5">
        <v>2017</v>
      </c>
      <c r="B14355" s="5" t="s">
        <v>902</v>
      </c>
      <c r="C14355" s="5" t="str">
        <f t="shared" si="721"/>
        <v>South Central</v>
      </c>
      <c r="D14355" s="5" t="str">
        <f t="shared" si="722"/>
        <v>Intra-regional</v>
      </c>
      <c r="E14355" s="5" t="s">
        <v>126</v>
      </c>
      <c r="F14355" s="5" t="s">
        <v>96</v>
      </c>
      <c r="G14355" s="5" t="s">
        <v>83</v>
      </c>
      <c r="H14355" s="5" t="s">
        <v>407</v>
      </c>
      <c r="I14355" s="5">
        <v>379</v>
      </c>
    </row>
    <row r="14356" spans="1:10" s="5" customFormat="1" ht="12.75" customHeight="1" x14ac:dyDescent="0.25">
      <c r="A14356" s="5">
        <v>2017</v>
      </c>
      <c r="B14356" s="5" t="s">
        <v>902</v>
      </c>
      <c r="C14356" s="5" t="str">
        <f t="shared" si="721"/>
        <v>South Central</v>
      </c>
      <c r="D14356" s="5" t="str">
        <f t="shared" si="722"/>
        <v>Intra-regional</v>
      </c>
      <c r="E14356" s="5" t="s">
        <v>126</v>
      </c>
      <c r="F14356" s="5" t="s">
        <v>222</v>
      </c>
      <c r="G14356" s="5" t="s">
        <v>71</v>
      </c>
      <c r="H14356" s="5" t="s">
        <v>460</v>
      </c>
      <c r="I14356" s="5">
        <v>746</v>
      </c>
    </row>
    <row r="14357" spans="1:10" s="5" customFormat="1" ht="12.75" customHeight="1" x14ac:dyDescent="0.25">
      <c r="A14357" s="5">
        <v>2017</v>
      </c>
      <c r="B14357" s="5" t="s">
        <v>902</v>
      </c>
      <c r="C14357" s="5" t="str">
        <f t="shared" si="721"/>
        <v>South Central</v>
      </c>
      <c r="D14357" s="5" t="str">
        <f t="shared" si="722"/>
        <v>Mexico</v>
      </c>
      <c r="E14357" s="5" t="s">
        <v>126</v>
      </c>
      <c r="F14357" s="5" t="s">
        <v>368</v>
      </c>
      <c r="G14357" s="5" t="s">
        <v>267</v>
      </c>
      <c r="H14357" s="5" t="s">
        <v>436</v>
      </c>
      <c r="I14357" s="5">
        <v>431</v>
      </c>
    </row>
    <row r="14358" spans="1:10" s="5" customFormat="1" ht="12.75" customHeight="1" x14ac:dyDescent="0.25">
      <c r="A14358" s="5">
        <v>2017</v>
      </c>
      <c r="B14358" s="5" t="s">
        <v>902</v>
      </c>
      <c r="C14358" s="5" t="str">
        <f t="shared" si="721"/>
        <v>Northeast</v>
      </c>
      <c r="D14358" s="5" t="str">
        <f t="shared" si="722"/>
        <v>Intra-regional</v>
      </c>
      <c r="E14358" s="5" t="s">
        <v>158</v>
      </c>
      <c r="F14358" s="5" t="s">
        <v>116</v>
      </c>
      <c r="G14358" s="5" t="s">
        <v>175</v>
      </c>
      <c r="H14358" s="5" t="s">
        <v>242</v>
      </c>
      <c r="I14358" s="5">
        <v>3225</v>
      </c>
    </row>
    <row r="14359" spans="1:10" s="5" customFormat="1" ht="12.75" customHeight="1" x14ac:dyDescent="0.25">
      <c r="A14359" s="5">
        <v>2018</v>
      </c>
      <c r="B14359" s="5" t="s">
        <v>902</v>
      </c>
      <c r="C14359" s="5" t="str">
        <f t="shared" si="721"/>
        <v>Midwest</v>
      </c>
      <c r="D14359" s="5" t="str">
        <f t="shared" si="722"/>
        <v>South Central</v>
      </c>
      <c r="E14359" s="5" t="s">
        <v>66</v>
      </c>
      <c r="F14359" s="5" t="s">
        <v>240</v>
      </c>
      <c r="G14359" s="5" t="s">
        <v>63</v>
      </c>
      <c r="H14359" s="5" t="s">
        <v>827</v>
      </c>
      <c r="I14359" s="5">
        <v>1820</v>
      </c>
      <c r="J14359" s="5" t="s">
        <v>929</v>
      </c>
    </row>
    <row r="14360" spans="1:10" s="5" customFormat="1" ht="12.75" customHeight="1" x14ac:dyDescent="0.25">
      <c r="A14360" s="5">
        <v>2018</v>
      </c>
      <c r="B14360" s="5" t="s">
        <v>902</v>
      </c>
      <c r="C14360" s="5" t="str">
        <f t="shared" si="721"/>
        <v>Midwest</v>
      </c>
      <c r="D14360" s="5" t="str">
        <f t="shared" si="722"/>
        <v>Intra-regional</v>
      </c>
      <c r="E14360" s="5" t="s">
        <v>106</v>
      </c>
      <c r="F14360" s="5" t="s">
        <v>243</v>
      </c>
      <c r="G14360" s="5" t="s">
        <v>66</v>
      </c>
      <c r="H14360" s="5" t="s">
        <v>253</v>
      </c>
      <c r="I14360" s="5">
        <v>1920</v>
      </c>
      <c r="J14360" s="5" t="s">
        <v>930</v>
      </c>
    </row>
    <row r="14361" spans="1:10" s="5" customFormat="1" ht="12.75" customHeight="1" x14ac:dyDescent="0.25">
      <c r="A14361" s="5">
        <v>2018</v>
      </c>
      <c r="B14361" s="5" t="s">
        <v>902</v>
      </c>
      <c r="C14361" s="5" t="str">
        <f t="shared" si="721"/>
        <v>South Central</v>
      </c>
      <c r="D14361" s="5" t="str">
        <f t="shared" si="722"/>
        <v>Intra-regional</v>
      </c>
      <c r="E14361" s="5" t="s">
        <v>63</v>
      </c>
      <c r="F14361" s="5" t="s">
        <v>304</v>
      </c>
      <c r="G14361" s="5" t="s">
        <v>61</v>
      </c>
      <c r="H14361" s="5" t="s">
        <v>906</v>
      </c>
      <c r="I14361" s="5">
        <v>1820</v>
      </c>
      <c r="J14361" s="5" t="s">
        <v>931</v>
      </c>
    </row>
    <row r="14362" spans="1:10" s="5" customFormat="1" ht="12.75" customHeight="1" x14ac:dyDescent="0.25">
      <c r="A14362" s="5">
        <v>2018</v>
      </c>
      <c r="B14362" s="5" t="s">
        <v>902</v>
      </c>
      <c r="C14362" s="5" t="str">
        <f t="shared" si="721"/>
        <v>Northeast</v>
      </c>
      <c r="D14362" s="5" t="str">
        <f t="shared" si="722"/>
        <v>Midwest</v>
      </c>
      <c r="E14362" s="5" t="s">
        <v>98</v>
      </c>
      <c r="F14362" s="5" t="s">
        <v>875</v>
      </c>
      <c r="G14362" s="5" t="s">
        <v>106</v>
      </c>
      <c r="H14362" s="5" t="s">
        <v>874</v>
      </c>
      <c r="I14362" s="5">
        <v>2247</v>
      </c>
      <c r="J14362" s="5" t="s">
        <v>932</v>
      </c>
    </row>
    <row r="14363" spans="1:10" s="5" customFormat="1" ht="12.75" customHeight="1" x14ac:dyDescent="0.25">
      <c r="A14363" s="5">
        <v>2018</v>
      </c>
      <c r="B14363" s="5" t="s">
        <v>902</v>
      </c>
      <c r="C14363" s="5" t="str">
        <f t="shared" si="721"/>
        <v>South Central</v>
      </c>
      <c r="D14363" s="5" t="str">
        <f t="shared" si="722"/>
        <v>Intra-regional</v>
      </c>
      <c r="E14363" s="5" t="s">
        <v>126</v>
      </c>
      <c r="F14363" s="5" t="s">
        <v>411</v>
      </c>
      <c r="G14363" s="5" t="s">
        <v>71</v>
      </c>
      <c r="H14363" s="5" t="s">
        <v>410</v>
      </c>
      <c r="I14363" s="5">
        <v>199</v>
      </c>
      <c r="J14363" s="5" t="s">
        <v>933</v>
      </c>
    </row>
    <row r="14364" spans="1:10" s="5" customFormat="1" ht="12.75" customHeight="1" x14ac:dyDescent="0.25">
      <c r="A14364" s="5">
        <v>2018</v>
      </c>
      <c r="B14364" s="5" t="s">
        <v>902</v>
      </c>
      <c r="C14364" s="5" t="str">
        <f t="shared" si="721"/>
        <v>Northeast</v>
      </c>
      <c r="D14364" s="5" t="str">
        <f t="shared" si="722"/>
        <v>Midwest</v>
      </c>
      <c r="E14364" s="5" t="s">
        <v>98</v>
      </c>
      <c r="F14364" s="5" t="s">
        <v>721</v>
      </c>
      <c r="G14364" s="5" t="s">
        <v>89</v>
      </c>
      <c r="H14364" s="5" t="s">
        <v>720</v>
      </c>
      <c r="I14364" s="5">
        <v>716</v>
      </c>
      <c r="J14364" s="5" t="s">
        <v>934</v>
      </c>
    </row>
    <row r="14365" spans="1:10" s="5" customFormat="1" ht="12.75" customHeight="1" x14ac:dyDescent="0.25">
      <c r="A14365" s="5">
        <v>2018</v>
      </c>
      <c r="B14365" s="5" t="s">
        <v>902</v>
      </c>
      <c r="C14365" s="5" t="str">
        <f t="shared" si="721"/>
        <v>South Central</v>
      </c>
      <c r="D14365" s="5" t="str">
        <f t="shared" si="722"/>
        <v>Midwest</v>
      </c>
      <c r="E14365" s="5" t="s">
        <v>63</v>
      </c>
      <c r="F14365" s="5" t="s">
        <v>827</v>
      </c>
      <c r="G14365" s="5" t="s">
        <v>66</v>
      </c>
      <c r="H14365" s="5" t="s">
        <v>240</v>
      </c>
      <c r="I14365" s="5">
        <v>2308</v>
      </c>
    </row>
    <row r="14366" spans="1:10" s="5" customFormat="1" ht="12.75" customHeight="1" x14ac:dyDescent="0.25">
      <c r="A14366" s="5">
        <v>2018</v>
      </c>
      <c r="B14366" s="5" t="s">
        <v>902</v>
      </c>
      <c r="C14366" s="5" t="str">
        <f t="shared" si="721"/>
        <v>South Central</v>
      </c>
      <c r="D14366" s="5" t="str">
        <f t="shared" si="722"/>
        <v>Midwest</v>
      </c>
      <c r="E14366" s="5" t="s">
        <v>83</v>
      </c>
      <c r="F14366" s="5" t="s">
        <v>425</v>
      </c>
      <c r="G14366" s="5" t="s">
        <v>118</v>
      </c>
      <c r="H14366" s="5" t="s">
        <v>628</v>
      </c>
      <c r="I14366" s="5">
        <v>324</v>
      </c>
    </row>
    <row r="14367" spans="1:10" s="5" customFormat="1" ht="12.75" customHeight="1" x14ac:dyDescent="0.25">
      <c r="A14367" s="5">
        <v>2018</v>
      </c>
      <c r="B14367" s="5" t="s">
        <v>902</v>
      </c>
      <c r="C14367" s="5" t="str">
        <f t="shared" si="721"/>
        <v>Gulf of Mexico</v>
      </c>
      <c r="D14367" s="5" t="str">
        <f t="shared" si="722"/>
        <v>South Central</v>
      </c>
      <c r="E14367" s="5" t="s">
        <v>79</v>
      </c>
      <c r="F14367" s="5" t="s">
        <v>86</v>
      </c>
      <c r="G14367" s="5" t="s">
        <v>71</v>
      </c>
      <c r="H14367" s="5" t="s">
        <v>87</v>
      </c>
      <c r="I14367" s="5">
        <v>990</v>
      </c>
    </row>
    <row r="14368" spans="1:10" s="5" customFormat="1" ht="12.75" customHeight="1" x14ac:dyDescent="0.25">
      <c r="A14368" s="5">
        <v>2018</v>
      </c>
      <c r="B14368" s="5" t="s">
        <v>902</v>
      </c>
      <c r="C14368" s="5" t="str">
        <f t="shared" si="721"/>
        <v>Midwest</v>
      </c>
      <c r="D14368" s="5" t="str">
        <f t="shared" si="722"/>
        <v>Intra-regional</v>
      </c>
      <c r="E14368" s="5" t="s">
        <v>47</v>
      </c>
      <c r="F14368" s="5" t="s">
        <v>903</v>
      </c>
      <c r="G14368" s="5" t="s">
        <v>89</v>
      </c>
      <c r="H14368" s="5" t="s">
        <v>904</v>
      </c>
      <c r="I14368" s="5">
        <v>400</v>
      </c>
    </row>
    <row r="14369" spans="1:9" s="5" customFormat="1" ht="12.75" customHeight="1" x14ac:dyDescent="0.25">
      <c r="A14369" s="5">
        <v>2018</v>
      </c>
      <c r="B14369" s="5" t="s">
        <v>902</v>
      </c>
      <c r="C14369" s="5" t="str">
        <f t="shared" si="721"/>
        <v>Midwest</v>
      </c>
      <c r="D14369" s="5" t="str">
        <f t="shared" si="722"/>
        <v>Northeast</v>
      </c>
      <c r="E14369" s="5" t="s">
        <v>89</v>
      </c>
      <c r="F14369" s="5" t="s">
        <v>720</v>
      </c>
      <c r="G14369" s="5" t="s">
        <v>98</v>
      </c>
      <c r="H14369" s="5" t="s">
        <v>721</v>
      </c>
      <c r="I14369" s="5">
        <v>976</v>
      </c>
    </row>
    <row r="14370" spans="1:9" s="5" customFormat="1" ht="12.75" customHeight="1" x14ac:dyDescent="0.25">
      <c r="A14370" s="5">
        <v>2018</v>
      </c>
      <c r="B14370" s="5" t="s">
        <v>902</v>
      </c>
      <c r="C14370" s="5" t="str">
        <f t="shared" si="721"/>
        <v>Midwest</v>
      </c>
      <c r="D14370" s="5" t="str">
        <f t="shared" si="722"/>
        <v>Northeast</v>
      </c>
      <c r="E14370" s="5" t="s">
        <v>106</v>
      </c>
      <c r="F14370" s="5" t="s">
        <v>874</v>
      </c>
      <c r="G14370" s="5" t="s">
        <v>98</v>
      </c>
      <c r="H14370" s="5" t="s">
        <v>875</v>
      </c>
      <c r="I14370" s="5">
        <v>2066</v>
      </c>
    </row>
    <row r="14371" spans="1:9" s="5" customFormat="1" ht="12.75" customHeight="1" x14ac:dyDescent="0.25">
      <c r="A14371" s="5">
        <v>2018</v>
      </c>
      <c r="B14371" s="5" t="s">
        <v>902</v>
      </c>
      <c r="C14371" s="5" t="str">
        <f t="shared" si="721"/>
        <v>South Central</v>
      </c>
      <c r="D14371" s="5" t="str">
        <f t="shared" si="722"/>
        <v>Intra-regional</v>
      </c>
      <c r="E14371" s="5" t="s">
        <v>71</v>
      </c>
      <c r="F14371" s="5" t="s">
        <v>825</v>
      </c>
      <c r="G14371" s="5" t="s">
        <v>61</v>
      </c>
      <c r="H14371" s="5" t="s">
        <v>826</v>
      </c>
      <c r="I14371" s="5">
        <v>2202</v>
      </c>
    </row>
    <row r="14372" spans="1:9" s="5" customFormat="1" ht="12.75" customHeight="1" x14ac:dyDescent="0.25">
      <c r="A14372" s="5">
        <v>2018</v>
      </c>
      <c r="B14372" s="5" t="s">
        <v>902</v>
      </c>
      <c r="C14372" s="5" t="str">
        <f t="shared" si="721"/>
        <v>South Central</v>
      </c>
      <c r="D14372" s="5" t="str">
        <f t="shared" si="722"/>
        <v>Intra-regional</v>
      </c>
      <c r="E14372" s="5" t="s">
        <v>71</v>
      </c>
      <c r="F14372" s="5" t="s">
        <v>460</v>
      </c>
      <c r="G14372" s="5" t="s">
        <v>126</v>
      </c>
      <c r="H14372" s="5" t="s">
        <v>222</v>
      </c>
      <c r="I14372" s="5">
        <v>746</v>
      </c>
    </row>
    <row r="14373" spans="1:9" s="5" customFormat="1" ht="12.75" customHeight="1" x14ac:dyDescent="0.25">
      <c r="A14373" s="5">
        <v>2018</v>
      </c>
      <c r="B14373" s="5" t="s">
        <v>902</v>
      </c>
      <c r="C14373" s="5" t="str">
        <f t="shared" si="721"/>
        <v>South Central</v>
      </c>
      <c r="D14373" s="5" t="str">
        <f t="shared" si="722"/>
        <v>Intra-regional</v>
      </c>
      <c r="E14373" s="5" t="s">
        <v>71</v>
      </c>
      <c r="F14373" s="5" t="s">
        <v>410</v>
      </c>
      <c r="G14373" s="5" t="s">
        <v>126</v>
      </c>
      <c r="H14373" s="5" t="s">
        <v>411</v>
      </c>
      <c r="I14373" s="5">
        <v>199</v>
      </c>
    </row>
    <row r="14374" spans="1:9" s="5" customFormat="1" ht="12.75" customHeight="1" x14ac:dyDescent="0.25">
      <c r="A14374" s="5">
        <v>2018</v>
      </c>
      <c r="B14374" s="5" t="s">
        <v>902</v>
      </c>
      <c r="C14374" s="5" t="str">
        <f t="shared" si="721"/>
        <v>Northeast</v>
      </c>
      <c r="D14374" s="5" t="str">
        <f t="shared" si="722"/>
        <v>Intra-regional</v>
      </c>
      <c r="E14374" s="5" t="s">
        <v>212</v>
      </c>
      <c r="F14374" s="5" t="s">
        <v>905</v>
      </c>
      <c r="G14374" s="5" t="s">
        <v>175</v>
      </c>
      <c r="H14374" s="5" t="s">
        <v>117</v>
      </c>
      <c r="I14374" s="5">
        <v>300</v>
      </c>
    </row>
    <row r="14375" spans="1:9" s="5" customFormat="1" ht="12.75" customHeight="1" x14ac:dyDescent="0.25">
      <c r="A14375" s="5">
        <v>2018</v>
      </c>
      <c r="B14375" s="5" t="s">
        <v>902</v>
      </c>
      <c r="C14375" s="5" t="str">
        <f t="shared" si="721"/>
        <v>Mexico</v>
      </c>
      <c r="D14375" s="5" t="str">
        <f t="shared" si="722"/>
        <v>South Central</v>
      </c>
      <c r="E14375" s="5" t="s">
        <v>267</v>
      </c>
      <c r="F14375" s="5" t="s">
        <v>436</v>
      </c>
      <c r="G14375" s="5" t="s">
        <v>126</v>
      </c>
      <c r="H14375" s="5" t="s">
        <v>368</v>
      </c>
      <c r="I14375" s="5">
        <v>350</v>
      </c>
    </row>
    <row r="14376" spans="1:9" s="5" customFormat="1" ht="12.75" customHeight="1" x14ac:dyDescent="0.25">
      <c r="A14376" s="5">
        <v>2018</v>
      </c>
      <c r="B14376" s="5" t="s">
        <v>902</v>
      </c>
      <c r="C14376" s="5" t="str">
        <f t="shared" si="721"/>
        <v>South Central</v>
      </c>
      <c r="D14376" s="5" t="str">
        <f t="shared" si="722"/>
        <v>Intra-regional</v>
      </c>
      <c r="E14376" s="5" t="s">
        <v>61</v>
      </c>
      <c r="F14376" s="5" t="s">
        <v>906</v>
      </c>
      <c r="G14376" s="5" t="s">
        <v>63</v>
      </c>
      <c r="H14376" s="5" t="s">
        <v>304</v>
      </c>
      <c r="I14376" s="5">
        <v>2222</v>
      </c>
    </row>
    <row r="14377" spans="1:9" s="5" customFormat="1" ht="12.75" customHeight="1" x14ac:dyDescent="0.25">
      <c r="A14377" s="5">
        <v>2018</v>
      </c>
      <c r="B14377" s="5" t="s">
        <v>902</v>
      </c>
      <c r="C14377" s="5" t="str">
        <f t="shared" si="721"/>
        <v>South Central</v>
      </c>
      <c r="D14377" s="5" t="str">
        <f t="shared" si="722"/>
        <v>Intra-regional</v>
      </c>
      <c r="E14377" s="5" t="s">
        <v>61</v>
      </c>
      <c r="F14377" s="5" t="s">
        <v>826</v>
      </c>
      <c r="G14377" s="5" t="s">
        <v>71</v>
      </c>
      <c r="H14377" s="5" t="s">
        <v>825</v>
      </c>
      <c r="I14377" s="5">
        <v>1250</v>
      </c>
    </row>
    <row r="14378" spans="1:9" s="5" customFormat="1" ht="12.75" customHeight="1" x14ac:dyDescent="0.25">
      <c r="A14378" s="5">
        <v>2018</v>
      </c>
      <c r="B14378" s="5" t="s">
        <v>902</v>
      </c>
      <c r="C14378" s="5" t="str">
        <f t="shared" si="721"/>
        <v>Midwest</v>
      </c>
      <c r="D14378" s="5" t="str">
        <f t="shared" si="722"/>
        <v>Intra-regional</v>
      </c>
      <c r="E14378" s="5" t="s">
        <v>118</v>
      </c>
      <c r="F14378" s="5" t="s">
        <v>46</v>
      </c>
      <c r="G14378" s="5" t="s">
        <v>47</v>
      </c>
      <c r="H14378" s="5" t="s">
        <v>907</v>
      </c>
      <c r="I14378" s="5">
        <v>300</v>
      </c>
    </row>
    <row r="14379" spans="1:9" s="5" customFormat="1" ht="12.75" customHeight="1" x14ac:dyDescent="0.25">
      <c r="A14379" s="5">
        <v>2018</v>
      </c>
      <c r="B14379" s="5" t="s">
        <v>902</v>
      </c>
      <c r="C14379" s="5" t="str">
        <f t="shared" si="721"/>
        <v>Northeast</v>
      </c>
      <c r="D14379" s="5" t="str">
        <f t="shared" si="722"/>
        <v>Intra-regional</v>
      </c>
      <c r="E14379" s="5" t="s">
        <v>27</v>
      </c>
      <c r="F14379" s="5" t="s">
        <v>908</v>
      </c>
      <c r="G14379" s="5" t="s">
        <v>29</v>
      </c>
      <c r="H14379" s="5" t="s">
        <v>823</v>
      </c>
      <c r="I14379" s="5">
        <v>700</v>
      </c>
    </row>
    <row r="14380" spans="1:9" s="5" customFormat="1" ht="12.75" customHeight="1" x14ac:dyDescent="0.25">
      <c r="A14380" s="5">
        <v>2018</v>
      </c>
      <c r="B14380" s="5" t="s">
        <v>902</v>
      </c>
      <c r="C14380" s="5" t="str">
        <f t="shared" si="721"/>
        <v>Northeast</v>
      </c>
      <c r="D14380" s="5" t="str">
        <f t="shared" si="722"/>
        <v>Intra-regional</v>
      </c>
      <c r="E14380" s="5" t="s">
        <v>27</v>
      </c>
      <c r="F14380" s="5" t="s">
        <v>909</v>
      </c>
      <c r="G14380" s="5" t="s">
        <v>29</v>
      </c>
      <c r="H14380" s="5" t="s">
        <v>910</v>
      </c>
      <c r="I14380" s="5">
        <v>800</v>
      </c>
    </row>
    <row r="14381" spans="1:9" s="5" customFormat="1" ht="12.75" customHeight="1" x14ac:dyDescent="0.25">
      <c r="A14381" s="5">
        <v>2018</v>
      </c>
      <c r="B14381" s="5" t="s">
        <v>902</v>
      </c>
      <c r="C14381" s="5" t="str">
        <f t="shared" si="721"/>
        <v>Northeast</v>
      </c>
      <c r="D14381" s="5" t="str">
        <f t="shared" si="722"/>
        <v>Intra-regional</v>
      </c>
      <c r="E14381" s="5" t="s">
        <v>98</v>
      </c>
      <c r="F14381" s="5" t="s">
        <v>243</v>
      </c>
      <c r="G14381" s="5" t="s">
        <v>158</v>
      </c>
      <c r="H14381" s="5" t="s">
        <v>116</v>
      </c>
      <c r="I14381" s="5">
        <v>3340</v>
      </c>
    </row>
    <row r="14382" spans="1:9" s="5" customFormat="1" ht="12.75" customHeight="1" x14ac:dyDescent="0.25">
      <c r="A14382" s="5">
        <v>2018</v>
      </c>
      <c r="B14382" s="5" t="s">
        <v>902</v>
      </c>
      <c r="C14382" s="5" t="str">
        <f t="shared" si="721"/>
        <v>Northeast</v>
      </c>
      <c r="D14382" s="5" t="str">
        <f t="shared" si="722"/>
        <v>Intra-regional</v>
      </c>
      <c r="E14382" s="5" t="s">
        <v>175</v>
      </c>
      <c r="F14382" s="5" t="s">
        <v>206</v>
      </c>
      <c r="G14382" s="5" t="s">
        <v>206</v>
      </c>
      <c r="H14382" s="5" t="s">
        <v>207</v>
      </c>
      <c r="I14382" s="5">
        <v>295</v>
      </c>
    </row>
    <row r="14383" spans="1:9" s="5" customFormat="1" ht="12.75" customHeight="1" x14ac:dyDescent="0.25">
      <c r="A14383" s="5">
        <v>2018</v>
      </c>
      <c r="B14383" s="5" t="s">
        <v>902</v>
      </c>
      <c r="C14383" s="5" t="str">
        <f t="shared" si="721"/>
        <v>Northeast</v>
      </c>
      <c r="D14383" s="5" t="str">
        <f t="shared" si="722"/>
        <v>Intra-regional</v>
      </c>
      <c r="E14383" s="5" t="s">
        <v>175</v>
      </c>
      <c r="F14383" s="5" t="s">
        <v>117</v>
      </c>
      <c r="G14383" s="5" t="s">
        <v>212</v>
      </c>
      <c r="H14383" s="5" t="s">
        <v>905</v>
      </c>
      <c r="I14383" s="5">
        <v>300</v>
      </c>
    </row>
    <row r="14384" spans="1:9" s="5" customFormat="1" ht="12.75" customHeight="1" x14ac:dyDescent="0.25">
      <c r="A14384" s="5">
        <v>2018</v>
      </c>
      <c r="B14384" s="5" t="s">
        <v>902</v>
      </c>
      <c r="C14384" s="5" t="str">
        <f t="shared" si="721"/>
        <v>Northeast</v>
      </c>
      <c r="D14384" s="5" t="str">
        <f t="shared" si="722"/>
        <v>Intra-regional</v>
      </c>
      <c r="E14384" s="5" t="s">
        <v>175</v>
      </c>
      <c r="F14384" s="5" t="s">
        <v>206</v>
      </c>
      <c r="G14384" s="5" t="s">
        <v>27</v>
      </c>
      <c r="H14384" s="5" t="s">
        <v>208</v>
      </c>
      <c r="I14384" s="5">
        <v>3850</v>
      </c>
    </row>
    <row r="14385" spans="1:10" s="5" customFormat="1" ht="12.75" customHeight="1" x14ac:dyDescent="0.25">
      <c r="A14385" s="5">
        <v>2018</v>
      </c>
      <c r="B14385" s="5" t="s">
        <v>902</v>
      </c>
      <c r="C14385" s="5" t="str">
        <f t="shared" si="721"/>
        <v>Northeast</v>
      </c>
      <c r="D14385" s="5" t="str">
        <f t="shared" si="722"/>
        <v>Intra-regional</v>
      </c>
      <c r="E14385" s="5" t="s">
        <v>175</v>
      </c>
      <c r="F14385" s="5" t="s">
        <v>242</v>
      </c>
      <c r="G14385" s="5" t="s">
        <v>158</v>
      </c>
      <c r="H14385" s="5" t="s">
        <v>116</v>
      </c>
      <c r="I14385" s="5">
        <f>2921</f>
        <v>2921</v>
      </c>
    </row>
    <row r="14386" spans="1:10" s="5" customFormat="1" ht="12.75" customHeight="1" x14ac:dyDescent="0.25">
      <c r="A14386" s="5">
        <v>2018</v>
      </c>
      <c r="B14386" s="5" t="s">
        <v>902</v>
      </c>
      <c r="C14386" s="5" t="str">
        <f t="shared" si="721"/>
        <v>Midwest</v>
      </c>
      <c r="D14386" s="5" t="str">
        <f t="shared" si="722"/>
        <v>Intra-regional</v>
      </c>
      <c r="E14386" s="5" t="s">
        <v>66</v>
      </c>
      <c r="F14386" s="5" t="s">
        <v>253</v>
      </c>
      <c r="G14386" s="5" t="s">
        <v>106</v>
      </c>
      <c r="H14386" s="5" t="s">
        <v>243</v>
      </c>
      <c r="I14386" s="5">
        <v>2200</v>
      </c>
    </row>
    <row r="14387" spans="1:10" s="5" customFormat="1" ht="12.75" customHeight="1" x14ac:dyDescent="0.25">
      <c r="A14387" s="5">
        <v>2018</v>
      </c>
      <c r="B14387" s="5" t="s">
        <v>902</v>
      </c>
      <c r="C14387" s="5" t="str">
        <f t="shared" si="721"/>
        <v>South Central</v>
      </c>
      <c r="D14387" s="5" t="str">
        <f t="shared" si="722"/>
        <v>Intra-regional</v>
      </c>
      <c r="E14387" s="5" t="s">
        <v>126</v>
      </c>
      <c r="F14387" s="5" t="s">
        <v>96</v>
      </c>
      <c r="G14387" s="5" t="s">
        <v>83</v>
      </c>
      <c r="H14387" s="5" t="s">
        <v>407</v>
      </c>
      <c r="I14387" s="5">
        <v>379</v>
      </c>
    </row>
    <row r="14388" spans="1:10" s="5" customFormat="1" ht="12.75" customHeight="1" x14ac:dyDescent="0.25">
      <c r="A14388" s="5">
        <v>2018</v>
      </c>
      <c r="B14388" s="5" t="s">
        <v>902</v>
      </c>
      <c r="C14388" s="5" t="str">
        <f t="shared" si="721"/>
        <v>South Central</v>
      </c>
      <c r="D14388" s="5" t="str">
        <f t="shared" si="722"/>
        <v>Intra-regional</v>
      </c>
      <c r="E14388" s="5" t="s">
        <v>126</v>
      </c>
      <c r="F14388" s="5" t="s">
        <v>222</v>
      </c>
      <c r="G14388" s="5" t="s">
        <v>71</v>
      </c>
      <c r="H14388" s="5" t="s">
        <v>460</v>
      </c>
      <c r="I14388" s="5">
        <v>746</v>
      </c>
    </row>
    <row r="14389" spans="1:10" s="5" customFormat="1" ht="12.75" customHeight="1" x14ac:dyDescent="0.25">
      <c r="A14389" s="5">
        <v>2018</v>
      </c>
      <c r="B14389" s="5" t="s">
        <v>902</v>
      </c>
      <c r="C14389" s="5" t="str">
        <f t="shared" si="721"/>
        <v>South Central</v>
      </c>
      <c r="D14389" s="5" t="str">
        <f t="shared" si="722"/>
        <v>Mexico</v>
      </c>
      <c r="E14389" s="5" t="s">
        <v>126</v>
      </c>
      <c r="F14389" s="5" t="s">
        <v>368</v>
      </c>
      <c r="G14389" s="5" t="s">
        <v>267</v>
      </c>
      <c r="H14389" s="5" t="s">
        <v>436</v>
      </c>
      <c r="I14389" s="5">
        <v>431</v>
      </c>
    </row>
    <row r="14390" spans="1:10" s="5" customFormat="1" ht="12.75" customHeight="1" x14ac:dyDescent="0.25">
      <c r="A14390" s="5">
        <v>2018</v>
      </c>
      <c r="B14390" s="5" t="s">
        <v>902</v>
      </c>
      <c r="C14390" s="5" t="str">
        <f t="shared" si="721"/>
        <v>Northeast</v>
      </c>
      <c r="D14390" s="5" t="str">
        <f t="shared" si="722"/>
        <v>Intra-regional</v>
      </c>
      <c r="E14390" s="5" t="s">
        <v>158</v>
      </c>
      <c r="F14390" s="5" t="s">
        <v>116</v>
      </c>
      <c r="G14390" s="5" t="s">
        <v>98</v>
      </c>
      <c r="H14390" s="5" t="s">
        <v>243</v>
      </c>
      <c r="I14390" s="5">
        <f>2920</f>
        <v>2920</v>
      </c>
    </row>
    <row r="14391" spans="1:10" s="5" customFormat="1" ht="12.75" customHeight="1" x14ac:dyDescent="0.25">
      <c r="A14391" s="5">
        <v>2018</v>
      </c>
      <c r="B14391" s="5" t="s">
        <v>902</v>
      </c>
      <c r="C14391" s="5" t="str">
        <f t="shared" si="721"/>
        <v>Northeast</v>
      </c>
      <c r="D14391" s="5" t="str">
        <f t="shared" si="722"/>
        <v>Intra-regional</v>
      </c>
      <c r="E14391" s="5" t="s">
        <v>158</v>
      </c>
      <c r="F14391" s="5" t="s">
        <v>116</v>
      </c>
      <c r="G14391" s="5" t="s">
        <v>175</v>
      </c>
      <c r="H14391" s="5" t="s">
        <v>242</v>
      </c>
      <c r="I14391" s="5">
        <v>3225</v>
      </c>
    </row>
    <row r="14392" spans="1:10" s="5" customFormat="1" ht="12.75" customHeight="1" x14ac:dyDescent="0.25">
      <c r="A14392" s="5">
        <v>2019</v>
      </c>
      <c r="B14392" s="5" t="s">
        <v>902</v>
      </c>
      <c r="C14392" s="5" t="str">
        <f t="shared" si="721"/>
        <v>South Central</v>
      </c>
      <c r="D14392" s="5" t="str">
        <f t="shared" si="722"/>
        <v>Intra-regional</v>
      </c>
      <c r="E14392" s="5" t="s">
        <v>71</v>
      </c>
      <c r="F14392" s="5" t="s">
        <v>410</v>
      </c>
      <c r="G14392" s="5" t="s">
        <v>126</v>
      </c>
      <c r="H14392" s="5" t="s">
        <v>411</v>
      </c>
      <c r="I14392" s="5">
        <f>199+234</f>
        <v>433</v>
      </c>
      <c r="J14392" s="5" t="s">
        <v>935</v>
      </c>
    </row>
    <row r="14393" spans="1:10" s="5" customFormat="1" ht="12.75" customHeight="1" x14ac:dyDescent="0.25">
      <c r="A14393" s="5">
        <v>2019</v>
      </c>
      <c r="B14393" s="5" t="s">
        <v>902</v>
      </c>
      <c r="C14393" s="5" t="str">
        <f t="shared" si="721"/>
        <v>South Central</v>
      </c>
      <c r="D14393" s="5" t="str">
        <f t="shared" si="722"/>
        <v>Intra-regional</v>
      </c>
      <c r="E14393" s="5" t="s">
        <v>61</v>
      </c>
      <c r="F14393" s="5" t="s">
        <v>826</v>
      </c>
      <c r="G14393" s="5" t="s">
        <v>71</v>
      </c>
      <c r="H14393" s="5" t="s">
        <v>825</v>
      </c>
      <c r="I14393" s="5">
        <f>1250+136</f>
        <v>1386</v>
      </c>
      <c r="J14393" s="5" t="s">
        <v>935</v>
      </c>
    </row>
    <row r="14394" spans="1:10" s="5" customFormat="1" ht="12.75" customHeight="1" x14ac:dyDescent="0.25">
      <c r="A14394" s="5">
        <v>2019</v>
      </c>
      <c r="B14394" s="5" t="s">
        <v>902</v>
      </c>
      <c r="C14394" s="5" t="str">
        <f t="shared" si="721"/>
        <v>South Central</v>
      </c>
      <c r="D14394" s="5" t="str">
        <f t="shared" si="722"/>
        <v>Intra-regional</v>
      </c>
      <c r="E14394" s="5" t="s">
        <v>71</v>
      </c>
      <c r="F14394" s="5" t="s">
        <v>460</v>
      </c>
      <c r="G14394" s="5" t="s">
        <v>126</v>
      </c>
      <c r="H14394" s="5" t="s">
        <v>222</v>
      </c>
      <c r="I14394" s="5">
        <f>746+136+158</f>
        <v>1040</v>
      </c>
      <c r="J14394" s="5" t="s">
        <v>936</v>
      </c>
    </row>
    <row r="14395" spans="1:10" s="5" customFormat="1" ht="12.75" customHeight="1" x14ac:dyDescent="0.25">
      <c r="A14395" s="5">
        <v>2019</v>
      </c>
      <c r="B14395" s="5" t="s">
        <v>902</v>
      </c>
      <c r="C14395" s="5" t="str">
        <f t="shared" si="721"/>
        <v>South Central</v>
      </c>
      <c r="D14395" s="5" t="str">
        <f t="shared" si="722"/>
        <v>Intra-regional</v>
      </c>
      <c r="E14395" s="5" t="s">
        <v>63</v>
      </c>
      <c r="F14395" s="5" t="s">
        <v>304</v>
      </c>
      <c r="G14395" s="5" t="s">
        <v>61</v>
      </c>
      <c r="H14395" s="5" t="s">
        <v>906</v>
      </c>
      <c r="I14395" s="5">
        <v>1820</v>
      </c>
    </row>
    <row r="14396" spans="1:10" s="5" customFormat="1" ht="12.75" customHeight="1" x14ac:dyDescent="0.25">
      <c r="A14396" s="5">
        <v>2019</v>
      </c>
      <c r="B14396" s="5" t="s">
        <v>902</v>
      </c>
      <c r="C14396" s="5" t="str">
        <f t="shared" si="721"/>
        <v>South Central</v>
      </c>
      <c r="D14396" s="5" t="str">
        <f t="shared" si="722"/>
        <v>Midwest</v>
      </c>
      <c r="E14396" s="5" t="s">
        <v>63</v>
      </c>
      <c r="F14396" s="5" t="s">
        <v>827</v>
      </c>
      <c r="G14396" s="5" t="s">
        <v>66</v>
      </c>
      <c r="H14396" s="5" t="s">
        <v>240</v>
      </c>
      <c r="I14396" s="5">
        <v>2308</v>
      </c>
    </row>
    <row r="14397" spans="1:10" s="5" customFormat="1" ht="12.75" customHeight="1" x14ac:dyDescent="0.25">
      <c r="A14397" s="5">
        <v>2019</v>
      </c>
      <c r="B14397" s="5" t="s">
        <v>902</v>
      </c>
      <c r="C14397" s="5" t="str">
        <f t="shared" si="721"/>
        <v>South Central</v>
      </c>
      <c r="D14397" s="5" t="str">
        <f t="shared" si="722"/>
        <v>Midwest</v>
      </c>
      <c r="E14397" s="5" t="s">
        <v>83</v>
      </c>
      <c r="F14397" s="5" t="s">
        <v>425</v>
      </c>
      <c r="G14397" s="5" t="s">
        <v>118</v>
      </c>
      <c r="H14397" s="5" t="s">
        <v>628</v>
      </c>
      <c r="I14397" s="5">
        <v>324</v>
      </c>
    </row>
    <row r="14398" spans="1:10" s="5" customFormat="1" ht="12.75" customHeight="1" x14ac:dyDescent="0.25">
      <c r="A14398" s="5">
        <v>2019</v>
      </c>
      <c r="B14398" s="5" t="s">
        <v>902</v>
      </c>
      <c r="C14398" s="5" t="str">
        <f t="shared" si="721"/>
        <v>Gulf of Mexico</v>
      </c>
      <c r="D14398" s="5" t="str">
        <f t="shared" si="722"/>
        <v>South Central</v>
      </c>
      <c r="E14398" s="5" t="s">
        <v>79</v>
      </c>
      <c r="F14398" s="5" t="s">
        <v>86</v>
      </c>
      <c r="G14398" s="5" t="s">
        <v>71</v>
      </c>
      <c r="H14398" s="5" t="s">
        <v>87</v>
      </c>
      <c r="I14398" s="5">
        <v>990</v>
      </c>
    </row>
    <row r="14399" spans="1:10" s="5" customFormat="1" ht="12.75" customHeight="1" x14ac:dyDescent="0.25">
      <c r="A14399" s="5">
        <v>2019</v>
      </c>
      <c r="B14399" s="5" t="s">
        <v>902</v>
      </c>
      <c r="C14399" s="5" t="str">
        <f t="shared" si="721"/>
        <v>Midwest</v>
      </c>
      <c r="D14399" s="5" t="str">
        <f t="shared" si="722"/>
        <v>Intra-regional</v>
      </c>
      <c r="E14399" s="5" t="s">
        <v>47</v>
      </c>
      <c r="F14399" s="5" t="s">
        <v>903</v>
      </c>
      <c r="G14399" s="5" t="s">
        <v>89</v>
      </c>
      <c r="H14399" s="5" t="s">
        <v>904</v>
      </c>
      <c r="I14399" s="5">
        <v>400</v>
      </c>
    </row>
    <row r="14400" spans="1:10" s="5" customFormat="1" ht="12.75" customHeight="1" x14ac:dyDescent="0.25">
      <c r="A14400" s="5">
        <v>2019</v>
      </c>
      <c r="B14400" s="5" t="s">
        <v>902</v>
      </c>
      <c r="C14400" s="5" t="str">
        <f t="shared" si="721"/>
        <v>Midwest</v>
      </c>
      <c r="D14400" s="5" t="str">
        <f t="shared" si="722"/>
        <v>Northeast</v>
      </c>
      <c r="E14400" s="5" t="s">
        <v>89</v>
      </c>
      <c r="F14400" s="5" t="s">
        <v>720</v>
      </c>
      <c r="G14400" s="5" t="s">
        <v>98</v>
      </c>
      <c r="H14400" s="5" t="s">
        <v>721</v>
      </c>
      <c r="I14400" s="5">
        <v>976</v>
      </c>
    </row>
    <row r="14401" spans="1:9" s="5" customFormat="1" ht="12.75" customHeight="1" x14ac:dyDescent="0.25">
      <c r="A14401" s="5">
        <v>2019</v>
      </c>
      <c r="B14401" s="5" t="s">
        <v>902</v>
      </c>
      <c r="C14401" s="5" t="str">
        <f t="shared" si="721"/>
        <v>Midwest</v>
      </c>
      <c r="D14401" s="5" t="str">
        <f t="shared" si="722"/>
        <v>Northeast</v>
      </c>
      <c r="E14401" s="5" t="s">
        <v>106</v>
      </c>
      <c r="F14401" s="5" t="s">
        <v>874</v>
      </c>
      <c r="G14401" s="5" t="s">
        <v>98</v>
      </c>
      <c r="H14401" s="5" t="s">
        <v>875</v>
      </c>
      <c r="I14401" s="5">
        <v>2066</v>
      </c>
    </row>
    <row r="14402" spans="1:9" s="5" customFormat="1" ht="12.75" customHeight="1" x14ac:dyDescent="0.25">
      <c r="A14402" s="5">
        <v>2019</v>
      </c>
      <c r="B14402" s="5" t="s">
        <v>902</v>
      </c>
      <c r="C14402" s="5" t="str">
        <f t="shared" si="721"/>
        <v>Midwest</v>
      </c>
      <c r="D14402" s="5" t="str">
        <f t="shared" si="722"/>
        <v>Intra-regional</v>
      </c>
      <c r="E14402" s="5" t="s">
        <v>106</v>
      </c>
      <c r="F14402" s="5" t="s">
        <v>243</v>
      </c>
      <c r="G14402" s="5" t="s">
        <v>66</v>
      </c>
      <c r="H14402" s="5" t="s">
        <v>253</v>
      </c>
      <c r="I14402" s="5">
        <v>1920</v>
      </c>
    </row>
    <row r="14403" spans="1:9" s="5" customFormat="1" ht="12.75" customHeight="1" x14ac:dyDescent="0.25">
      <c r="A14403" s="5">
        <v>2019</v>
      </c>
      <c r="B14403" s="5" t="s">
        <v>902</v>
      </c>
      <c r="C14403" s="5" t="str">
        <f t="shared" si="721"/>
        <v>South Central</v>
      </c>
      <c r="D14403" s="5" t="str">
        <f t="shared" si="722"/>
        <v>Intra-regional</v>
      </c>
      <c r="E14403" s="5" t="s">
        <v>71</v>
      </c>
      <c r="F14403" s="5" t="s">
        <v>825</v>
      </c>
      <c r="G14403" s="5" t="s">
        <v>61</v>
      </c>
      <c r="H14403" s="5" t="s">
        <v>826</v>
      </c>
      <c r="I14403" s="5">
        <v>2202</v>
      </c>
    </row>
    <row r="14404" spans="1:9" s="5" customFormat="1" ht="12.75" customHeight="1" x14ac:dyDescent="0.25">
      <c r="A14404" s="5">
        <v>2019</v>
      </c>
      <c r="B14404" s="5" t="s">
        <v>902</v>
      </c>
      <c r="C14404" s="5" t="str">
        <f t="shared" si="721"/>
        <v>Northeast</v>
      </c>
      <c r="D14404" s="5" t="str">
        <f t="shared" si="722"/>
        <v>Intra-regional</v>
      </c>
      <c r="E14404" s="5" t="s">
        <v>212</v>
      </c>
      <c r="F14404" s="5" t="s">
        <v>905</v>
      </c>
      <c r="G14404" s="5" t="s">
        <v>175</v>
      </c>
      <c r="H14404" s="5" t="s">
        <v>117</v>
      </c>
      <c r="I14404" s="5">
        <v>300</v>
      </c>
    </row>
    <row r="14405" spans="1:9" s="5" customFormat="1" ht="12.75" customHeight="1" x14ac:dyDescent="0.25">
      <c r="A14405" s="5">
        <v>2019</v>
      </c>
      <c r="B14405" s="5" t="s">
        <v>902</v>
      </c>
      <c r="C14405" s="5" t="str">
        <f t="shared" si="721"/>
        <v>Mexico</v>
      </c>
      <c r="D14405" s="5" t="str">
        <f t="shared" si="722"/>
        <v>South Central</v>
      </c>
      <c r="E14405" s="5" t="s">
        <v>267</v>
      </c>
      <c r="F14405" s="5" t="s">
        <v>436</v>
      </c>
      <c r="G14405" s="5" t="s">
        <v>126</v>
      </c>
      <c r="H14405" s="5" t="s">
        <v>368</v>
      </c>
      <c r="I14405" s="5">
        <v>350</v>
      </c>
    </row>
    <row r="14406" spans="1:9" s="5" customFormat="1" ht="12.75" customHeight="1" x14ac:dyDescent="0.25">
      <c r="A14406" s="5">
        <v>2019</v>
      </c>
      <c r="B14406" s="5" t="s">
        <v>902</v>
      </c>
      <c r="C14406" s="5" t="str">
        <f t="shared" ref="C14406:C14457" si="723">VLOOKUP(E14406,region1,2,FALSE)</f>
        <v>South Central</v>
      </c>
      <c r="D14406" s="5" t="str">
        <f t="shared" ref="D14406:D14457" si="724">IF(VLOOKUP(G14406,region1,2,FALSE)=C14406,"Intra-regional",VLOOKUP(G14406,region1,2,FALSE))</f>
        <v>Intra-regional</v>
      </c>
      <c r="E14406" s="5" t="s">
        <v>61</v>
      </c>
      <c r="F14406" s="5" t="s">
        <v>906</v>
      </c>
      <c r="G14406" s="5" t="s">
        <v>63</v>
      </c>
      <c r="H14406" s="5" t="s">
        <v>304</v>
      </c>
      <c r="I14406" s="5">
        <v>2222</v>
      </c>
    </row>
    <row r="14407" spans="1:9" s="5" customFormat="1" ht="12.75" customHeight="1" x14ac:dyDescent="0.25">
      <c r="A14407" s="5">
        <v>2019</v>
      </c>
      <c r="B14407" s="5" t="s">
        <v>902</v>
      </c>
      <c r="C14407" s="5" t="str">
        <f t="shared" si="723"/>
        <v>Midwest</v>
      </c>
      <c r="D14407" s="5" t="str">
        <f t="shared" si="724"/>
        <v>Intra-regional</v>
      </c>
      <c r="E14407" s="5" t="s">
        <v>118</v>
      </c>
      <c r="F14407" s="5" t="s">
        <v>46</v>
      </c>
      <c r="G14407" s="5" t="s">
        <v>47</v>
      </c>
      <c r="H14407" s="5" t="s">
        <v>907</v>
      </c>
      <c r="I14407" s="5">
        <v>300</v>
      </c>
    </row>
    <row r="14408" spans="1:9" s="5" customFormat="1" ht="12.75" customHeight="1" x14ac:dyDescent="0.25">
      <c r="A14408" s="5">
        <v>2019</v>
      </c>
      <c r="B14408" s="5" t="s">
        <v>902</v>
      </c>
      <c r="C14408" s="5" t="str">
        <f t="shared" si="723"/>
        <v>Northeast</v>
      </c>
      <c r="D14408" s="5" t="str">
        <f t="shared" si="724"/>
        <v>Intra-regional</v>
      </c>
      <c r="E14408" s="5" t="s">
        <v>27</v>
      </c>
      <c r="F14408" s="5" t="s">
        <v>908</v>
      </c>
      <c r="G14408" s="5" t="s">
        <v>29</v>
      </c>
      <c r="H14408" s="5" t="s">
        <v>823</v>
      </c>
      <c r="I14408" s="5">
        <v>700</v>
      </c>
    </row>
    <row r="14409" spans="1:9" s="5" customFormat="1" ht="12.75" customHeight="1" x14ac:dyDescent="0.25">
      <c r="A14409" s="5">
        <v>2019</v>
      </c>
      <c r="B14409" s="5" t="s">
        <v>902</v>
      </c>
      <c r="C14409" s="5" t="str">
        <f t="shared" si="723"/>
        <v>Northeast</v>
      </c>
      <c r="D14409" s="5" t="str">
        <f t="shared" si="724"/>
        <v>Intra-regional</v>
      </c>
      <c r="E14409" s="5" t="s">
        <v>27</v>
      </c>
      <c r="F14409" s="5" t="s">
        <v>909</v>
      </c>
      <c r="G14409" s="5" t="s">
        <v>29</v>
      </c>
      <c r="H14409" s="5" t="s">
        <v>910</v>
      </c>
      <c r="I14409" s="5">
        <v>800</v>
      </c>
    </row>
    <row r="14410" spans="1:9" s="5" customFormat="1" ht="12.75" customHeight="1" x14ac:dyDescent="0.25">
      <c r="A14410" s="5">
        <v>2019</v>
      </c>
      <c r="B14410" s="5" t="s">
        <v>902</v>
      </c>
      <c r="C14410" s="5" t="str">
        <f t="shared" si="723"/>
        <v>Northeast</v>
      </c>
      <c r="D14410" s="5" t="str">
        <f t="shared" si="724"/>
        <v>Midwest</v>
      </c>
      <c r="E14410" s="5" t="s">
        <v>98</v>
      </c>
      <c r="F14410" s="5" t="s">
        <v>721</v>
      </c>
      <c r="G14410" s="5" t="s">
        <v>89</v>
      </c>
      <c r="H14410" s="5" t="s">
        <v>720</v>
      </c>
      <c r="I14410" s="5">
        <v>716</v>
      </c>
    </row>
    <row r="14411" spans="1:9" s="5" customFormat="1" ht="12.75" customHeight="1" x14ac:dyDescent="0.25">
      <c r="A14411" s="5">
        <v>2019</v>
      </c>
      <c r="B14411" s="5" t="s">
        <v>902</v>
      </c>
      <c r="C14411" s="5" t="str">
        <f t="shared" si="723"/>
        <v>Northeast</v>
      </c>
      <c r="D14411" s="5" t="str">
        <f t="shared" si="724"/>
        <v>Midwest</v>
      </c>
      <c r="E14411" s="5" t="s">
        <v>98</v>
      </c>
      <c r="F14411" s="5" t="s">
        <v>875</v>
      </c>
      <c r="G14411" s="5" t="s">
        <v>106</v>
      </c>
      <c r="H14411" s="5" t="s">
        <v>874</v>
      </c>
      <c r="I14411" s="5">
        <v>2247</v>
      </c>
    </row>
    <row r="14412" spans="1:9" s="5" customFormat="1" ht="12.75" customHeight="1" x14ac:dyDescent="0.25">
      <c r="A14412" s="5">
        <v>2019</v>
      </c>
      <c r="B14412" s="5" t="s">
        <v>902</v>
      </c>
      <c r="C14412" s="5" t="str">
        <f t="shared" si="723"/>
        <v>Northeast</v>
      </c>
      <c r="D14412" s="5" t="str">
        <f t="shared" si="724"/>
        <v>Intra-regional</v>
      </c>
      <c r="E14412" s="5" t="s">
        <v>98</v>
      </c>
      <c r="F14412" s="5" t="s">
        <v>243</v>
      </c>
      <c r="G14412" s="5" t="s">
        <v>158</v>
      </c>
      <c r="H14412" s="5" t="s">
        <v>116</v>
      </c>
      <c r="I14412" s="5">
        <v>3340</v>
      </c>
    </row>
    <row r="14413" spans="1:9" s="5" customFormat="1" ht="12.75" customHeight="1" x14ac:dyDescent="0.25">
      <c r="A14413" s="5">
        <v>2019</v>
      </c>
      <c r="B14413" s="5" t="s">
        <v>902</v>
      </c>
      <c r="C14413" s="5" t="str">
        <f t="shared" si="723"/>
        <v>Northeast</v>
      </c>
      <c r="D14413" s="5" t="str">
        <f t="shared" si="724"/>
        <v>Intra-regional</v>
      </c>
      <c r="E14413" s="5" t="s">
        <v>175</v>
      </c>
      <c r="F14413" s="5" t="s">
        <v>206</v>
      </c>
      <c r="G14413" s="5" t="s">
        <v>206</v>
      </c>
      <c r="H14413" s="5" t="s">
        <v>207</v>
      </c>
      <c r="I14413" s="5">
        <v>295</v>
      </c>
    </row>
    <row r="14414" spans="1:9" s="5" customFormat="1" ht="12.75" customHeight="1" x14ac:dyDescent="0.25">
      <c r="A14414" s="5">
        <v>2019</v>
      </c>
      <c r="B14414" s="5" t="s">
        <v>902</v>
      </c>
      <c r="C14414" s="5" t="str">
        <f t="shared" si="723"/>
        <v>Northeast</v>
      </c>
      <c r="D14414" s="5" t="str">
        <f t="shared" si="724"/>
        <v>Intra-regional</v>
      </c>
      <c r="E14414" s="5" t="s">
        <v>175</v>
      </c>
      <c r="F14414" s="5" t="s">
        <v>117</v>
      </c>
      <c r="G14414" s="5" t="s">
        <v>212</v>
      </c>
      <c r="H14414" s="5" t="s">
        <v>905</v>
      </c>
      <c r="I14414" s="5">
        <v>300</v>
      </c>
    </row>
    <row r="14415" spans="1:9" s="5" customFormat="1" ht="12.75" customHeight="1" x14ac:dyDescent="0.25">
      <c r="A14415" s="5">
        <v>2019</v>
      </c>
      <c r="B14415" s="5" t="s">
        <v>902</v>
      </c>
      <c r="C14415" s="5" t="str">
        <f t="shared" si="723"/>
        <v>Northeast</v>
      </c>
      <c r="D14415" s="5" t="str">
        <f t="shared" si="724"/>
        <v>Intra-regional</v>
      </c>
      <c r="E14415" s="5" t="s">
        <v>175</v>
      </c>
      <c r="F14415" s="5" t="s">
        <v>206</v>
      </c>
      <c r="G14415" s="5" t="s">
        <v>27</v>
      </c>
      <c r="H14415" s="5" t="s">
        <v>208</v>
      </c>
      <c r="I14415" s="5">
        <v>3850</v>
      </c>
    </row>
    <row r="14416" spans="1:9" s="5" customFormat="1" ht="12.75" customHeight="1" x14ac:dyDescent="0.25">
      <c r="A14416" s="5">
        <v>2019</v>
      </c>
      <c r="B14416" s="5" t="s">
        <v>902</v>
      </c>
      <c r="C14416" s="5" t="str">
        <f t="shared" si="723"/>
        <v>Northeast</v>
      </c>
      <c r="D14416" s="5" t="str">
        <f t="shared" si="724"/>
        <v>Intra-regional</v>
      </c>
      <c r="E14416" s="5" t="s">
        <v>175</v>
      </c>
      <c r="F14416" s="5" t="s">
        <v>242</v>
      </c>
      <c r="G14416" s="5" t="s">
        <v>158</v>
      </c>
      <c r="H14416" s="5" t="s">
        <v>116</v>
      </c>
      <c r="I14416" s="5">
        <f>2921</f>
        <v>2921</v>
      </c>
    </row>
    <row r="14417" spans="1:9" s="5" customFormat="1" ht="12.75" customHeight="1" x14ac:dyDescent="0.25">
      <c r="A14417" s="5">
        <v>2019</v>
      </c>
      <c r="B14417" s="5" t="s">
        <v>902</v>
      </c>
      <c r="C14417" s="5" t="str">
        <f t="shared" si="723"/>
        <v>Midwest</v>
      </c>
      <c r="D14417" s="5" t="str">
        <f t="shared" si="724"/>
        <v>South Central</v>
      </c>
      <c r="E14417" s="5" t="s">
        <v>66</v>
      </c>
      <c r="F14417" s="5" t="s">
        <v>240</v>
      </c>
      <c r="G14417" s="5" t="s">
        <v>63</v>
      </c>
      <c r="H14417" s="5" t="s">
        <v>827</v>
      </c>
      <c r="I14417" s="5">
        <v>1820</v>
      </c>
    </row>
    <row r="14418" spans="1:9" s="5" customFormat="1" ht="12.75" customHeight="1" x14ac:dyDescent="0.25">
      <c r="A14418" s="5">
        <v>2019</v>
      </c>
      <c r="B14418" s="5" t="s">
        <v>902</v>
      </c>
      <c r="C14418" s="5" t="str">
        <f t="shared" si="723"/>
        <v>Midwest</v>
      </c>
      <c r="D14418" s="5" t="str">
        <f t="shared" si="724"/>
        <v>Intra-regional</v>
      </c>
      <c r="E14418" s="5" t="s">
        <v>66</v>
      </c>
      <c r="F14418" s="5" t="s">
        <v>253</v>
      </c>
      <c r="G14418" s="5" t="s">
        <v>106</v>
      </c>
      <c r="H14418" s="5" t="s">
        <v>243</v>
      </c>
      <c r="I14418" s="5">
        <v>2200</v>
      </c>
    </row>
    <row r="14419" spans="1:9" s="5" customFormat="1" ht="12.75" customHeight="1" x14ac:dyDescent="0.25">
      <c r="A14419" s="5">
        <v>2019</v>
      </c>
      <c r="B14419" s="5" t="s">
        <v>902</v>
      </c>
      <c r="C14419" s="5" t="str">
        <f t="shared" si="723"/>
        <v>South Central</v>
      </c>
      <c r="D14419" s="5" t="str">
        <f t="shared" si="724"/>
        <v>Intra-regional</v>
      </c>
      <c r="E14419" s="5" t="s">
        <v>126</v>
      </c>
      <c r="F14419" s="5" t="s">
        <v>96</v>
      </c>
      <c r="G14419" s="5" t="s">
        <v>83</v>
      </c>
      <c r="H14419" s="5" t="s">
        <v>407</v>
      </c>
      <c r="I14419" s="5">
        <v>379</v>
      </c>
    </row>
    <row r="14420" spans="1:9" s="5" customFormat="1" ht="12.75" customHeight="1" x14ac:dyDescent="0.25">
      <c r="A14420" s="5">
        <v>2019</v>
      </c>
      <c r="B14420" s="5" t="s">
        <v>902</v>
      </c>
      <c r="C14420" s="5" t="str">
        <f t="shared" si="723"/>
        <v>South Central</v>
      </c>
      <c r="D14420" s="5" t="str">
        <f t="shared" si="724"/>
        <v>Intra-regional</v>
      </c>
      <c r="E14420" s="5" t="s">
        <v>126</v>
      </c>
      <c r="F14420" s="5" t="s">
        <v>222</v>
      </c>
      <c r="G14420" s="5" t="s">
        <v>71</v>
      </c>
      <c r="H14420" s="5" t="s">
        <v>460</v>
      </c>
      <c r="I14420" s="5">
        <v>746</v>
      </c>
    </row>
    <row r="14421" spans="1:9" s="5" customFormat="1" ht="12.75" customHeight="1" x14ac:dyDescent="0.25">
      <c r="A14421" s="5">
        <v>2019</v>
      </c>
      <c r="B14421" s="5" t="s">
        <v>902</v>
      </c>
      <c r="C14421" s="5" t="str">
        <f t="shared" si="723"/>
        <v>South Central</v>
      </c>
      <c r="D14421" s="5" t="str">
        <f t="shared" si="724"/>
        <v>Intra-regional</v>
      </c>
      <c r="E14421" s="5" t="s">
        <v>126</v>
      </c>
      <c r="F14421" s="5" t="s">
        <v>411</v>
      </c>
      <c r="G14421" s="5" t="s">
        <v>71</v>
      </c>
      <c r="H14421" s="5" t="s">
        <v>410</v>
      </c>
      <c r="I14421" s="5">
        <v>199</v>
      </c>
    </row>
    <row r="14422" spans="1:9" s="5" customFormat="1" ht="12.75" customHeight="1" x14ac:dyDescent="0.25">
      <c r="A14422" s="5">
        <v>2019</v>
      </c>
      <c r="B14422" s="5" t="s">
        <v>902</v>
      </c>
      <c r="C14422" s="5" t="str">
        <f t="shared" si="723"/>
        <v>South Central</v>
      </c>
      <c r="D14422" s="5" t="str">
        <f t="shared" si="724"/>
        <v>Mexico</v>
      </c>
      <c r="E14422" s="5" t="s">
        <v>126</v>
      </c>
      <c r="F14422" s="5" t="s">
        <v>368</v>
      </c>
      <c r="G14422" s="5" t="s">
        <v>267</v>
      </c>
      <c r="H14422" s="5" t="s">
        <v>436</v>
      </c>
      <c r="I14422" s="5">
        <v>431</v>
      </c>
    </row>
    <row r="14423" spans="1:9" s="5" customFormat="1" ht="12.75" customHeight="1" x14ac:dyDescent="0.25">
      <c r="A14423" s="5">
        <v>2019</v>
      </c>
      <c r="B14423" s="5" t="s">
        <v>902</v>
      </c>
      <c r="C14423" s="5" t="str">
        <f t="shared" si="723"/>
        <v>Northeast</v>
      </c>
      <c r="D14423" s="5" t="str">
        <f t="shared" si="724"/>
        <v>Intra-regional</v>
      </c>
      <c r="E14423" s="5" t="s">
        <v>158</v>
      </c>
      <c r="F14423" s="5" t="s">
        <v>116</v>
      </c>
      <c r="G14423" s="5" t="s">
        <v>98</v>
      </c>
      <c r="H14423" s="5" t="s">
        <v>243</v>
      </c>
      <c r="I14423" s="5">
        <f>2920</f>
        <v>2920</v>
      </c>
    </row>
    <row r="14424" spans="1:9" s="5" customFormat="1" ht="12.75" customHeight="1" x14ac:dyDescent="0.25">
      <c r="A14424" s="5">
        <v>2019</v>
      </c>
      <c r="B14424" s="5" t="s">
        <v>902</v>
      </c>
      <c r="C14424" s="5" t="str">
        <f t="shared" si="723"/>
        <v>Northeast</v>
      </c>
      <c r="D14424" s="5" t="str">
        <f t="shared" si="724"/>
        <v>Intra-regional</v>
      </c>
      <c r="E14424" s="5" t="s">
        <v>158</v>
      </c>
      <c r="F14424" s="5" t="s">
        <v>116</v>
      </c>
      <c r="G14424" s="5" t="s">
        <v>175</v>
      </c>
      <c r="H14424" s="5" t="s">
        <v>242</v>
      </c>
      <c r="I14424" s="5">
        <v>3225</v>
      </c>
    </row>
    <row r="14425" spans="1:9" s="5" customFormat="1" ht="12.75" customHeight="1" x14ac:dyDescent="0.25">
      <c r="A14425" s="5">
        <v>2020</v>
      </c>
      <c r="B14425" s="5" t="s">
        <v>902</v>
      </c>
      <c r="C14425" s="5" t="str">
        <f t="shared" si="723"/>
        <v>South Central</v>
      </c>
      <c r="D14425" s="5" t="str">
        <f t="shared" si="724"/>
        <v>Intra-regional</v>
      </c>
      <c r="E14425" s="5" t="s">
        <v>63</v>
      </c>
      <c r="F14425" s="5" t="s">
        <v>304</v>
      </c>
      <c r="G14425" s="5" t="s">
        <v>61</v>
      </c>
      <c r="H14425" s="5" t="s">
        <v>906</v>
      </c>
      <c r="I14425" s="5">
        <v>1820</v>
      </c>
    </row>
    <row r="14426" spans="1:9" s="5" customFormat="1" ht="12.75" customHeight="1" x14ac:dyDescent="0.25">
      <c r="A14426" s="5">
        <v>2020</v>
      </c>
      <c r="B14426" s="5" t="s">
        <v>902</v>
      </c>
      <c r="C14426" s="5" t="str">
        <f t="shared" si="723"/>
        <v>South Central</v>
      </c>
      <c r="D14426" s="5" t="str">
        <f t="shared" si="724"/>
        <v>Midwest</v>
      </c>
      <c r="E14426" s="5" t="s">
        <v>63</v>
      </c>
      <c r="F14426" s="5" t="s">
        <v>827</v>
      </c>
      <c r="G14426" s="5" t="s">
        <v>66</v>
      </c>
      <c r="H14426" s="5" t="s">
        <v>240</v>
      </c>
      <c r="I14426" s="5">
        <v>2308</v>
      </c>
    </row>
    <row r="14427" spans="1:9" s="5" customFormat="1" ht="12.75" customHeight="1" x14ac:dyDescent="0.25">
      <c r="A14427" s="5">
        <v>2020</v>
      </c>
      <c r="B14427" s="5" t="s">
        <v>902</v>
      </c>
      <c r="C14427" s="5" t="str">
        <f t="shared" si="723"/>
        <v>South Central</v>
      </c>
      <c r="D14427" s="5" t="str">
        <f t="shared" si="724"/>
        <v>Midwest</v>
      </c>
      <c r="E14427" s="5" t="s">
        <v>83</v>
      </c>
      <c r="F14427" s="5" t="s">
        <v>425</v>
      </c>
      <c r="G14427" s="5" t="s">
        <v>118</v>
      </c>
      <c r="H14427" s="5" t="s">
        <v>628</v>
      </c>
      <c r="I14427" s="5">
        <v>324</v>
      </c>
    </row>
    <row r="14428" spans="1:9" s="5" customFormat="1" ht="12.75" customHeight="1" x14ac:dyDescent="0.25">
      <c r="A14428" s="5">
        <v>2020</v>
      </c>
      <c r="B14428" s="5" t="s">
        <v>902</v>
      </c>
      <c r="C14428" s="5" t="str">
        <f t="shared" si="723"/>
        <v>Gulf of Mexico</v>
      </c>
      <c r="D14428" s="5" t="str">
        <f t="shared" si="724"/>
        <v>South Central</v>
      </c>
      <c r="E14428" s="5" t="s">
        <v>79</v>
      </c>
      <c r="F14428" s="5" t="s">
        <v>86</v>
      </c>
      <c r="G14428" s="5" t="s">
        <v>71</v>
      </c>
      <c r="H14428" s="5" t="s">
        <v>87</v>
      </c>
      <c r="I14428" s="5">
        <v>990</v>
      </c>
    </row>
    <row r="14429" spans="1:9" s="5" customFormat="1" ht="12.75" customHeight="1" x14ac:dyDescent="0.25">
      <c r="A14429" s="5">
        <v>2020</v>
      </c>
      <c r="B14429" s="5" t="s">
        <v>902</v>
      </c>
      <c r="C14429" s="5" t="str">
        <f t="shared" si="723"/>
        <v>Midwest</v>
      </c>
      <c r="D14429" s="5" t="str">
        <f t="shared" si="724"/>
        <v>Intra-regional</v>
      </c>
      <c r="E14429" s="5" t="s">
        <v>47</v>
      </c>
      <c r="F14429" s="5" t="s">
        <v>903</v>
      </c>
      <c r="G14429" s="5" t="s">
        <v>89</v>
      </c>
      <c r="H14429" s="5" t="s">
        <v>904</v>
      </c>
      <c r="I14429" s="5">
        <v>400</v>
      </c>
    </row>
    <row r="14430" spans="1:9" s="5" customFormat="1" ht="12.75" customHeight="1" x14ac:dyDescent="0.25">
      <c r="A14430" s="5">
        <v>2020</v>
      </c>
      <c r="B14430" s="5" t="s">
        <v>902</v>
      </c>
      <c r="C14430" s="5" t="str">
        <f t="shared" si="723"/>
        <v>Midwest</v>
      </c>
      <c r="D14430" s="5" t="str">
        <f t="shared" si="724"/>
        <v>Northeast</v>
      </c>
      <c r="E14430" s="5" t="s">
        <v>89</v>
      </c>
      <c r="F14430" s="5" t="s">
        <v>720</v>
      </c>
      <c r="G14430" s="5" t="s">
        <v>98</v>
      </c>
      <c r="H14430" s="5" t="s">
        <v>721</v>
      </c>
      <c r="I14430" s="5">
        <v>976</v>
      </c>
    </row>
    <row r="14431" spans="1:9" s="5" customFormat="1" ht="12.75" customHeight="1" x14ac:dyDescent="0.25">
      <c r="A14431" s="5">
        <v>2020</v>
      </c>
      <c r="B14431" s="5" t="s">
        <v>902</v>
      </c>
      <c r="C14431" s="5" t="str">
        <f t="shared" si="723"/>
        <v>Midwest</v>
      </c>
      <c r="D14431" s="5" t="str">
        <f t="shared" si="724"/>
        <v>Northeast</v>
      </c>
      <c r="E14431" s="5" t="s">
        <v>106</v>
      </c>
      <c r="F14431" s="5" t="s">
        <v>874</v>
      </c>
      <c r="G14431" s="5" t="s">
        <v>98</v>
      </c>
      <c r="H14431" s="5" t="s">
        <v>875</v>
      </c>
      <c r="I14431" s="5">
        <v>2066</v>
      </c>
    </row>
    <row r="14432" spans="1:9" s="5" customFormat="1" ht="12.75" customHeight="1" x14ac:dyDescent="0.25">
      <c r="A14432" s="5">
        <v>2020</v>
      </c>
      <c r="B14432" s="5" t="s">
        <v>902</v>
      </c>
      <c r="C14432" s="5" t="str">
        <f t="shared" si="723"/>
        <v>Midwest</v>
      </c>
      <c r="D14432" s="5" t="str">
        <f t="shared" si="724"/>
        <v>Intra-regional</v>
      </c>
      <c r="E14432" s="5" t="s">
        <v>106</v>
      </c>
      <c r="F14432" s="5" t="s">
        <v>243</v>
      </c>
      <c r="G14432" s="5" t="s">
        <v>66</v>
      </c>
      <c r="H14432" s="5" t="s">
        <v>253</v>
      </c>
      <c r="I14432" s="5">
        <v>1920</v>
      </c>
    </row>
    <row r="14433" spans="1:9" s="5" customFormat="1" ht="12.75" customHeight="1" x14ac:dyDescent="0.25">
      <c r="A14433" s="5">
        <v>2020</v>
      </c>
      <c r="B14433" s="5" t="s">
        <v>902</v>
      </c>
      <c r="C14433" s="5" t="str">
        <f t="shared" si="723"/>
        <v>South Central</v>
      </c>
      <c r="D14433" s="5" t="str">
        <f t="shared" si="724"/>
        <v>Intra-regional</v>
      </c>
      <c r="E14433" s="5" t="s">
        <v>71</v>
      </c>
      <c r="F14433" s="5" t="s">
        <v>825</v>
      </c>
      <c r="G14433" s="5" t="s">
        <v>61</v>
      </c>
      <c r="H14433" s="5" t="s">
        <v>826</v>
      </c>
      <c r="I14433" s="5">
        <v>2202</v>
      </c>
    </row>
    <row r="14434" spans="1:9" s="5" customFormat="1" ht="12.75" customHeight="1" x14ac:dyDescent="0.25">
      <c r="A14434" s="5">
        <v>2020</v>
      </c>
      <c r="B14434" s="5" t="s">
        <v>902</v>
      </c>
      <c r="C14434" s="5" t="str">
        <f t="shared" si="723"/>
        <v>South Central</v>
      </c>
      <c r="D14434" s="5" t="str">
        <f t="shared" si="724"/>
        <v>Intra-regional</v>
      </c>
      <c r="E14434" s="5" t="s">
        <v>71</v>
      </c>
      <c r="F14434" s="5" t="s">
        <v>460</v>
      </c>
      <c r="G14434" s="5" t="s">
        <v>126</v>
      </c>
      <c r="H14434" s="5" t="s">
        <v>222</v>
      </c>
      <c r="I14434" s="5">
        <f>746+136+158</f>
        <v>1040</v>
      </c>
    </row>
    <row r="14435" spans="1:9" s="5" customFormat="1" ht="12.75" customHeight="1" x14ac:dyDescent="0.25">
      <c r="A14435" s="5">
        <v>2020</v>
      </c>
      <c r="B14435" s="5" t="s">
        <v>902</v>
      </c>
      <c r="C14435" s="5" t="str">
        <f t="shared" si="723"/>
        <v>South Central</v>
      </c>
      <c r="D14435" s="5" t="str">
        <f t="shared" si="724"/>
        <v>Intra-regional</v>
      </c>
      <c r="E14435" s="5" t="s">
        <v>71</v>
      </c>
      <c r="F14435" s="5" t="s">
        <v>410</v>
      </c>
      <c r="G14435" s="5" t="s">
        <v>126</v>
      </c>
      <c r="H14435" s="5" t="s">
        <v>411</v>
      </c>
      <c r="I14435" s="5">
        <f>199+234</f>
        <v>433</v>
      </c>
    </row>
    <row r="14436" spans="1:9" s="5" customFormat="1" ht="12.75" customHeight="1" x14ac:dyDescent="0.25">
      <c r="A14436" s="5">
        <v>2020</v>
      </c>
      <c r="B14436" s="5" t="s">
        <v>902</v>
      </c>
      <c r="C14436" s="5" t="str">
        <f t="shared" si="723"/>
        <v>Northeast</v>
      </c>
      <c r="D14436" s="5" t="str">
        <f t="shared" si="724"/>
        <v>Intra-regional</v>
      </c>
      <c r="E14436" s="5" t="s">
        <v>212</v>
      </c>
      <c r="F14436" s="5" t="s">
        <v>905</v>
      </c>
      <c r="G14436" s="5" t="s">
        <v>175</v>
      </c>
      <c r="H14436" s="5" t="s">
        <v>117</v>
      </c>
      <c r="I14436" s="5">
        <v>300</v>
      </c>
    </row>
    <row r="14437" spans="1:9" s="5" customFormat="1" ht="12.75" customHeight="1" x14ac:dyDescent="0.25">
      <c r="A14437" s="5">
        <v>2020</v>
      </c>
      <c r="B14437" s="5" t="s">
        <v>902</v>
      </c>
      <c r="C14437" s="5" t="str">
        <f t="shared" si="723"/>
        <v>Mexico</v>
      </c>
      <c r="D14437" s="5" t="str">
        <f t="shared" si="724"/>
        <v>South Central</v>
      </c>
      <c r="E14437" s="5" t="s">
        <v>267</v>
      </c>
      <c r="F14437" s="5" t="s">
        <v>436</v>
      </c>
      <c r="G14437" s="5" t="s">
        <v>126</v>
      </c>
      <c r="H14437" s="5" t="s">
        <v>368</v>
      </c>
      <c r="I14437" s="5">
        <v>350</v>
      </c>
    </row>
    <row r="14438" spans="1:9" s="5" customFormat="1" ht="12.75" customHeight="1" x14ac:dyDescent="0.25">
      <c r="A14438" s="5">
        <v>2020</v>
      </c>
      <c r="B14438" s="5" t="s">
        <v>902</v>
      </c>
      <c r="C14438" s="5" t="str">
        <f t="shared" si="723"/>
        <v>South Central</v>
      </c>
      <c r="D14438" s="5" t="str">
        <f t="shared" si="724"/>
        <v>Intra-regional</v>
      </c>
      <c r="E14438" s="5" t="s">
        <v>61</v>
      </c>
      <c r="F14438" s="5" t="s">
        <v>906</v>
      </c>
      <c r="G14438" s="5" t="s">
        <v>63</v>
      </c>
      <c r="H14438" s="5" t="s">
        <v>304</v>
      </c>
      <c r="I14438" s="5">
        <v>2222</v>
      </c>
    </row>
    <row r="14439" spans="1:9" s="5" customFormat="1" ht="12.75" customHeight="1" x14ac:dyDescent="0.25">
      <c r="A14439" s="5">
        <v>2020</v>
      </c>
      <c r="B14439" s="5" t="s">
        <v>902</v>
      </c>
      <c r="C14439" s="5" t="str">
        <f t="shared" si="723"/>
        <v>South Central</v>
      </c>
      <c r="D14439" s="5" t="str">
        <f t="shared" si="724"/>
        <v>Intra-regional</v>
      </c>
      <c r="E14439" s="5" t="s">
        <v>61</v>
      </c>
      <c r="F14439" s="5" t="s">
        <v>826</v>
      </c>
      <c r="G14439" s="5" t="s">
        <v>71</v>
      </c>
      <c r="H14439" s="5" t="s">
        <v>825</v>
      </c>
      <c r="I14439" s="5">
        <f>1250+136</f>
        <v>1386</v>
      </c>
    </row>
    <row r="14440" spans="1:9" s="5" customFormat="1" ht="12.75" customHeight="1" x14ac:dyDescent="0.25">
      <c r="A14440" s="5">
        <v>2020</v>
      </c>
      <c r="B14440" s="5" t="s">
        <v>902</v>
      </c>
      <c r="C14440" s="5" t="str">
        <f t="shared" si="723"/>
        <v>Midwest</v>
      </c>
      <c r="D14440" s="5" t="str">
        <f t="shared" si="724"/>
        <v>Intra-regional</v>
      </c>
      <c r="E14440" s="5" t="s">
        <v>118</v>
      </c>
      <c r="F14440" s="5" t="s">
        <v>46</v>
      </c>
      <c r="G14440" s="5" t="s">
        <v>47</v>
      </c>
      <c r="H14440" s="5" t="s">
        <v>907</v>
      </c>
      <c r="I14440" s="5">
        <v>300</v>
      </c>
    </row>
    <row r="14441" spans="1:9" s="5" customFormat="1" ht="12.75" customHeight="1" x14ac:dyDescent="0.25">
      <c r="A14441" s="5">
        <v>2020</v>
      </c>
      <c r="B14441" s="5" t="s">
        <v>902</v>
      </c>
      <c r="C14441" s="5" t="str">
        <f t="shared" si="723"/>
        <v>Northeast</v>
      </c>
      <c r="D14441" s="5" t="str">
        <f t="shared" si="724"/>
        <v>Intra-regional</v>
      </c>
      <c r="E14441" s="5" t="s">
        <v>27</v>
      </c>
      <c r="F14441" s="5" t="s">
        <v>908</v>
      </c>
      <c r="G14441" s="5" t="s">
        <v>29</v>
      </c>
      <c r="H14441" s="5" t="s">
        <v>823</v>
      </c>
      <c r="I14441" s="5">
        <v>700</v>
      </c>
    </row>
    <row r="14442" spans="1:9" s="5" customFormat="1" ht="12.75" customHeight="1" x14ac:dyDescent="0.25">
      <c r="A14442" s="5">
        <v>2020</v>
      </c>
      <c r="B14442" s="5" t="s">
        <v>902</v>
      </c>
      <c r="C14442" s="5" t="str">
        <f t="shared" si="723"/>
        <v>Northeast</v>
      </c>
      <c r="D14442" s="5" t="str">
        <f t="shared" si="724"/>
        <v>Intra-regional</v>
      </c>
      <c r="E14442" s="5" t="s">
        <v>27</v>
      </c>
      <c r="F14442" s="5" t="s">
        <v>909</v>
      </c>
      <c r="G14442" s="5" t="s">
        <v>29</v>
      </c>
      <c r="H14442" s="5" t="s">
        <v>910</v>
      </c>
      <c r="I14442" s="5">
        <v>800</v>
      </c>
    </row>
    <row r="14443" spans="1:9" s="5" customFormat="1" ht="12.75" customHeight="1" x14ac:dyDescent="0.25">
      <c r="A14443" s="5">
        <v>2020</v>
      </c>
      <c r="B14443" s="5" t="s">
        <v>902</v>
      </c>
      <c r="C14443" s="5" t="str">
        <f t="shared" si="723"/>
        <v>Northeast</v>
      </c>
      <c r="D14443" s="5" t="str">
        <f t="shared" si="724"/>
        <v>Midwest</v>
      </c>
      <c r="E14443" s="5" t="s">
        <v>98</v>
      </c>
      <c r="F14443" s="5" t="s">
        <v>721</v>
      </c>
      <c r="G14443" s="5" t="s">
        <v>89</v>
      </c>
      <c r="H14443" s="5" t="s">
        <v>720</v>
      </c>
      <c r="I14443" s="5">
        <v>716</v>
      </c>
    </row>
    <row r="14444" spans="1:9" s="5" customFormat="1" ht="12.75" customHeight="1" x14ac:dyDescent="0.25">
      <c r="A14444" s="5">
        <v>2020</v>
      </c>
      <c r="B14444" s="5" t="s">
        <v>902</v>
      </c>
      <c r="C14444" s="5" t="str">
        <f t="shared" si="723"/>
        <v>Northeast</v>
      </c>
      <c r="D14444" s="5" t="str">
        <f t="shared" si="724"/>
        <v>Midwest</v>
      </c>
      <c r="E14444" s="5" t="s">
        <v>98</v>
      </c>
      <c r="F14444" s="5" t="s">
        <v>875</v>
      </c>
      <c r="G14444" s="5" t="s">
        <v>106</v>
      </c>
      <c r="H14444" s="5" t="s">
        <v>874</v>
      </c>
      <c r="I14444" s="5">
        <v>2247</v>
      </c>
    </row>
    <row r="14445" spans="1:9" s="5" customFormat="1" ht="12.75" customHeight="1" x14ac:dyDescent="0.25">
      <c r="A14445" s="5">
        <v>2020</v>
      </c>
      <c r="B14445" s="5" t="s">
        <v>902</v>
      </c>
      <c r="C14445" s="5" t="str">
        <f t="shared" si="723"/>
        <v>Northeast</v>
      </c>
      <c r="D14445" s="5" t="str">
        <f t="shared" si="724"/>
        <v>Intra-regional</v>
      </c>
      <c r="E14445" s="5" t="s">
        <v>98</v>
      </c>
      <c r="F14445" s="5" t="s">
        <v>243</v>
      </c>
      <c r="G14445" s="5" t="s">
        <v>158</v>
      </c>
      <c r="H14445" s="5" t="s">
        <v>116</v>
      </c>
      <c r="I14445" s="5">
        <v>3340</v>
      </c>
    </row>
    <row r="14446" spans="1:9" s="5" customFormat="1" ht="12.75" customHeight="1" x14ac:dyDescent="0.25">
      <c r="A14446" s="5">
        <v>2020</v>
      </c>
      <c r="B14446" s="5" t="s">
        <v>902</v>
      </c>
      <c r="C14446" s="5" t="str">
        <f t="shared" si="723"/>
        <v>Northeast</v>
      </c>
      <c r="D14446" s="5" t="str">
        <f t="shared" si="724"/>
        <v>Intra-regional</v>
      </c>
      <c r="E14446" s="5" t="s">
        <v>175</v>
      </c>
      <c r="F14446" s="5" t="s">
        <v>206</v>
      </c>
      <c r="G14446" s="5" t="s">
        <v>206</v>
      </c>
      <c r="H14446" s="5" t="s">
        <v>207</v>
      </c>
      <c r="I14446" s="5">
        <v>295</v>
      </c>
    </row>
    <row r="14447" spans="1:9" s="5" customFormat="1" ht="12.75" customHeight="1" x14ac:dyDescent="0.25">
      <c r="A14447" s="5">
        <v>2020</v>
      </c>
      <c r="B14447" s="5" t="s">
        <v>902</v>
      </c>
      <c r="C14447" s="5" t="str">
        <f t="shared" si="723"/>
        <v>Northeast</v>
      </c>
      <c r="D14447" s="5" t="str">
        <f t="shared" si="724"/>
        <v>Intra-regional</v>
      </c>
      <c r="E14447" s="5" t="s">
        <v>175</v>
      </c>
      <c r="F14447" s="5" t="s">
        <v>117</v>
      </c>
      <c r="G14447" s="5" t="s">
        <v>212</v>
      </c>
      <c r="H14447" s="5" t="s">
        <v>905</v>
      </c>
      <c r="I14447" s="5">
        <v>300</v>
      </c>
    </row>
    <row r="14448" spans="1:9" s="5" customFormat="1" ht="12.75" customHeight="1" x14ac:dyDescent="0.25">
      <c r="A14448" s="5">
        <v>2020</v>
      </c>
      <c r="B14448" s="5" t="s">
        <v>902</v>
      </c>
      <c r="C14448" s="5" t="str">
        <f t="shared" si="723"/>
        <v>Northeast</v>
      </c>
      <c r="D14448" s="5" t="str">
        <f t="shared" si="724"/>
        <v>Intra-regional</v>
      </c>
      <c r="E14448" s="5" t="s">
        <v>175</v>
      </c>
      <c r="F14448" s="5" t="s">
        <v>206</v>
      </c>
      <c r="G14448" s="5" t="s">
        <v>27</v>
      </c>
      <c r="H14448" s="5" t="s">
        <v>208</v>
      </c>
      <c r="I14448" s="5">
        <v>3850</v>
      </c>
    </row>
    <row r="14449" spans="1:9" s="5" customFormat="1" ht="12.75" customHeight="1" x14ac:dyDescent="0.25">
      <c r="A14449" s="5">
        <v>2020</v>
      </c>
      <c r="B14449" s="5" t="s">
        <v>902</v>
      </c>
      <c r="C14449" s="5" t="str">
        <f t="shared" si="723"/>
        <v>Northeast</v>
      </c>
      <c r="D14449" s="5" t="str">
        <f t="shared" si="724"/>
        <v>Intra-regional</v>
      </c>
      <c r="E14449" s="5" t="s">
        <v>175</v>
      </c>
      <c r="F14449" s="5" t="s">
        <v>242</v>
      </c>
      <c r="G14449" s="5" t="s">
        <v>158</v>
      </c>
      <c r="H14449" s="5" t="s">
        <v>116</v>
      </c>
      <c r="I14449" s="5">
        <f>2921</f>
        <v>2921</v>
      </c>
    </row>
    <row r="14450" spans="1:9" s="5" customFormat="1" ht="12.75" customHeight="1" x14ac:dyDescent="0.25">
      <c r="A14450" s="5">
        <v>2020</v>
      </c>
      <c r="B14450" s="5" t="s">
        <v>902</v>
      </c>
      <c r="C14450" s="5" t="str">
        <f t="shared" si="723"/>
        <v>Midwest</v>
      </c>
      <c r="D14450" s="5" t="str">
        <f t="shared" si="724"/>
        <v>South Central</v>
      </c>
      <c r="E14450" s="5" t="s">
        <v>66</v>
      </c>
      <c r="F14450" s="5" t="s">
        <v>240</v>
      </c>
      <c r="G14450" s="5" t="s">
        <v>63</v>
      </c>
      <c r="H14450" s="5" t="s">
        <v>827</v>
      </c>
      <c r="I14450" s="5">
        <v>1820</v>
      </c>
    </row>
    <row r="14451" spans="1:9" s="5" customFormat="1" ht="12.75" customHeight="1" x14ac:dyDescent="0.25">
      <c r="A14451" s="5">
        <v>2020</v>
      </c>
      <c r="B14451" s="5" t="s">
        <v>902</v>
      </c>
      <c r="C14451" s="5" t="str">
        <f t="shared" si="723"/>
        <v>Midwest</v>
      </c>
      <c r="D14451" s="5" t="str">
        <f t="shared" si="724"/>
        <v>Intra-regional</v>
      </c>
      <c r="E14451" s="5" t="s">
        <v>66</v>
      </c>
      <c r="F14451" s="5" t="s">
        <v>253</v>
      </c>
      <c r="G14451" s="5" t="s">
        <v>106</v>
      </c>
      <c r="H14451" s="5" t="s">
        <v>243</v>
      </c>
      <c r="I14451" s="5">
        <v>2200</v>
      </c>
    </row>
    <row r="14452" spans="1:9" s="5" customFormat="1" ht="12.75" customHeight="1" x14ac:dyDescent="0.25">
      <c r="A14452" s="5">
        <v>2020</v>
      </c>
      <c r="B14452" s="5" t="s">
        <v>902</v>
      </c>
      <c r="C14452" s="5" t="str">
        <f t="shared" si="723"/>
        <v>South Central</v>
      </c>
      <c r="D14452" s="5" t="str">
        <f t="shared" si="724"/>
        <v>Intra-regional</v>
      </c>
      <c r="E14452" s="5" t="s">
        <v>126</v>
      </c>
      <c r="F14452" s="5" t="s">
        <v>96</v>
      </c>
      <c r="G14452" s="5" t="s">
        <v>83</v>
      </c>
      <c r="H14452" s="5" t="s">
        <v>407</v>
      </c>
      <c r="I14452" s="5">
        <v>379</v>
      </c>
    </row>
    <row r="14453" spans="1:9" s="5" customFormat="1" ht="12.75" customHeight="1" x14ac:dyDescent="0.25">
      <c r="A14453" s="5">
        <v>2020</v>
      </c>
      <c r="B14453" s="5" t="s">
        <v>902</v>
      </c>
      <c r="C14453" s="5" t="str">
        <f t="shared" si="723"/>
        <v>South Central</v>
      </c>
      <c r="D14453" s="5" t="str">
        <f t="shared" si="724"/>
        <v>Intra-regional</v>
      </c>
      <c r="E14453" s="5" t="s">
        <v>126</v>
      </c>
      <c r="F14453" s="5" t="s">
        <v>222</v>
      </c>
      <c r="G14453" s="5" t="s">
        <v>71</v>
      </c>
      <c r="H14453" s="5" t="s">
        <v>460</v>
      </c>
      <c r="I14453" s="5">
        <v>746</v>
      </c>
    </row>
    <row r="14454" spans="1:9" s="5" customFormat="1" ht="12.75" customHeight="1" x14ac:dyDescent="0.25">
      <c r="A14454" s="5">
        <v>2020</v>
      </c>
      <c r="B14454" s="5" t="s">
        <v>902</v>
      </c>
      <c r="C14454" s="5" t="str">
        <f t="shared" si="723"/>
        <v>South Central</v>
      </c>
      <c r="D14454" s="5" t="str">
        <f t="shared" si="724"/>
        <v>Intra-regional</v>
      </c>
      <c r="E14454" s="5" t="s">
        <v>126</v>
      </c>
      <c r="F14454" s="5" t="s">
        <v>411</v>
      </c>
      <c r="G14454" s="5" t="s">
        <v>71</v>
      </c>
      <c r="H14454" s="5" t="s">
        <v>410</v>
      </c>
      <c r="I14454" s="5">
        <v>199</v>
      </c>
    </row>
    <row r="14455" spans="1:9" s="5" customFormat="1" ht="12.75" customHeight="1" x14ac:dyDescent="0.25">
      <c r="A14455" s="5">
        <v>2020</v>
      </c>
      <c r="B14455" s="5" t="s">
        <v>902</v>
      </c>
      <c r="C14455" s="5" t="str">
        <f t="shared" si="723"/>
        <v>South Central</v>
      </c>
      <c r="D14455" s="5" t="str">
        <f t="shared" si="724"/>
        <v>Mexico</v>
      </c>
      <c r="E14455" s="5" t="s">
        <v>126</v>
      </c>
      <c r="F14455" s="5" t="s">
        <v>368</v>
      </c>
      <c r="G14455" s="5" t="s">
        <v>267</v>
      </c>
      <c r="H14455" s="5" t="s">
        <v>436</v>
      </c>
      <c r="I14455" s="5">
        <v>431</v>
      </c>
    </row>
    <row r="14456" spans="1:9" s="5" customFormat="1" ht="12.75" customHeight="1" x14ac:dyDescent="0.25">
      <c r="A14456" s="5">
        <v>2020</v>
      </c>
      <c r="B14456" s="5" t="s">
        <v>902</v>
      </c>
      <c r="C14456" s="5" t="str">
        <f t="shared" si="723"/>
        <v>Northeast</v>
      </c>
      <c r="D14456" s="5" t="str">
        <f t="shared" si="724"/>
        <v>Intra-regional</v>
      </c>
      <c r="E14456" s="5" t="s">
        <v>158</v>
      </c>
      <c r="F14456" s="5" t="s">
        <v>116</v>
      </c>
      <c r="G14456" s="5" t="s">
        <v>98</v>
      </c>
      <c r="H14456" s="5" t="s">
        <v>243</v>
      </c>
      <c r="I14456" s="5">
        <f>2920</f>
        <v>2920</v>
      </c>
    </row>
    <row r="14457" spans="1:9" s="5" customFormat="1" ht="12.75" customHeight="1" x14ac:dyDescent="0.25">
      <c r="A14457" s="5">
        <v>2020</v>
      </c>
      <c r="B14457" s="5" t="s">
        <v>902</v>
      </c>
      <c r="C14457" s="5" t="str">
        <f t="shared" si="723"/>
        <v>Northeast</v>
      </c>
      <c r="D14457" s="5" t="str">
        <f t="shared" si="724"/>
        <v>Intra-regional</v>
      </c>
      <c r="E14457" s="5" t="s">
        <v>158</v>
      </c>
      <c r="F14457" s="5" t="s">
        <v>116</v>
      </c>
      <c r="G14457" s="5" t="s">
        <v>175</v>
      </c>
      <c r="H14457" s="5" t="s">
        <v>242</v>
      </c>
      <c r="I14457" s="5">
        <v>3225</v>
      </c>
    </row>
    <row r="14458" spans="1:9" s="5" customFormat="1" ht="12.75" customHeight="1" x14ac:dyDescent="0.25">
      <c r="A14458" s="5">
        <v>2021</v>
      </c>
      <c r="B14458" s="5" t="s">
        <v>902</v>
      </c>
      <c r="C14458" s="5" t="s">
        <v>69</v>
      </c>
      <c r="D14458" s="5" t="s">
        <v>42</v>
      </c>
      <c r="E14458" s="5" t="s">
        <v>63</v>
      </c>
      <c r="F14458" s="5" t="s">
        <v>304</v>
      </c>
      <c r="G14458" s="5" t="s">
        <v>61</v>
      </c>
      <c r="H14458" s="5" t="s">
        <v>906</v>
      </c>
      <c r="I14458" s="5">
        <v>1820</v>
      </c>
    </row>
    <row r="14459" spans="1:9" s="5" customFormat="1" ht="12.75" customHeight="1" x14ac:dyDescent="0.25">
      <c r="A14459" s="5">
        <v>2021</v>
      </c>
      <c r="B14459" s="5" t="s">
        <v>902</v>
      </c>
      <c r="C14459" s="5" t="s">
        <v>69</v>
      </c>
      <c r="D14459" s="5" t="s">
        <v>57</v>
      </c>
      <c r="E14459" s="5" t="s">
        <v>63</v>
      </c>
      <c r="F14459" s="5" t="s">
        <v>827</v>
      </c>
      <c r="G14459" s="5" t="s">
        <v>66</v>
      </c>
      <c r="H14459" s="5" t="s">
        <v>240</v>
      </c>
      <c r="I14459" s="5">
        <v>2308</v>
      </c>
    </row>
    <row r="14460" spans="1:9" s="5" customFormat="1" ht="12.75" customHeight="1" x14ac:dyDescent="0.25">
      <c r="A14460" s="5">
        <v>2021</v>
      </c>
      <c r="B14460" s="5" t="s">
        <v>902</v>
      </c>
      <c r="C14460" s="5" t="s">
        <v>69</v>
      </c>
      <c r="D14460" s="5" t="s">
        <v>57</v>
      </c>
      <c r="E14460" s="5" t="s">
        <v>83</v>
      </c>
      <c r="F14460" s="5" t="s">
        <v>425</v>
      </c>
      <c r="G14460" s="5" t="s">
        <v>118</v>
      </c>
      <c r="H14460" s="5" t="s">
        <v>628</v>
      </c>
      <c r="I14460" s="5">
        <v>324</v>
      </c>
    </row>
    <row r="14461" spans="1:9" s="5" customFormat="1" ht="12.75" customHeight="1" x14ac:dyDescent="0.25">
      <c r="A14461" s="5">
        <v>2021</v>
      </c>
      <c r="B14461" s="5" t="s">
        <v>902</v>
      </c>
      <c r="C14461" s="5" t="s">
        <v>79</v>
      </c>
      <c r="D14461" s="5" t="s">
        <v>69</v>
      </c>
      <c r="E14461" s="5" t="s">
        <v>79</v>
      </c>
      <c r="F14461" s="5" t="s">
        <v>86</v>
      </c>
      <c r="G14461" s="5" t="s">
        <v>71</v>
      </c>
      <c r="H14461" s="5" t="s">
        <v>87</v>
      </c>
      <c r="I14461" s="5">
        <v>990</v>
      </c>
    </row>
    <row r="14462" spans="1:9" s="5" customFormat="1" ht="12.75" customHeight="1" x14ac:dyDescent="0.25">
      <c r="A14462" s="5">
        <v>2021</v>
      </c>
      <c r="B14462" s="5" t="s">
        <v>902</v>
      </c>
      <c r="C14462" s="5" t="s">
        <v>57</v>
      </c>
      <c r="D14462" s="5" t="s">
        <v>42</v>
      </c>
      <c r="E14462" s="5" t="s">
        <v>47</v>
      </c>
      <c r="F14462" s="5" t="s">
        <v>903</v>
      </c>
      <c r="G14462" s="5" t="s">
        <v>89</v>
      </c>
      <c r="H14462" s="5" t="s">
        <v>904</v>
      </c>
      <c r="I14462" s="5">
        <v>400</v>
      </c>
    </row>
    <row r="14463" spans="1:9" s="5" customFormat="1" ht="12.75" customHeight="1" x14ac:dyDescent="0.25">
      <c r="A14463" s="5">
        <v>2021</v>
      </c>
      <c r="B14463" s="5" t="s">
        <v>902</v>
      </c>
      <c r="C14463" s="5" t="s">
        <v>57</v>
      </c>
      <c r="D14463" s="5" t="s">
        <v>41</v>
      </c>
      <c r="E14463" s="5" t="s">
        <v>89</v>
      </c>
      <c r="F14463" s="5" t="s">
        <v>720</v>
      </c>
      <c r="G14463" s="5" t="s">
        <v>98</v>
      </c>
      <c r="H14463" s="5" t="s">
        <v>721</v>
      </c>
      <c r="I14463" s="5">
        <v>976</v>
      </c>
    </row>
    <row r="14464" spans="1:9" s="5" customFormat="1" ht="12.75" customHeight="1" x14ac:dyDescent="0.25">
      <c r="A14464" s="5">
        <v>2021</v>
      </c>
      <c r="B14464" s="5" t="s">
        <v>902</v>
      </c>
      <c r="C14464" s="5" t="s">
        <v>57</v>
      </c>
      <c r="D14464" s="5" t="s">
        <v>41</v>
      </c>
      <c r="E14464" s="5" t="s">
        <v>106</v>
      </c>
      <c r="F14464" s="5" t="s">
        <v>874</v>
      </c>
      <c r="G14464" s="5" t="s">
        <v>98</v>
      </c>
      <c r="H14464" s="5" t="s">
        <v>875</v>
      </c>
      <c r="I14464" s="5">
        <v>2066</v>
      </c>
    </row>
    <row r="14465" spans="1:9" s="5" customFormat="1" ht="12.75" customHeight="1" x14ac:dyDescent="0.25">
      <c r="A14465" s="5">
        <v>2021</v>
      </c>
      <c r="B14465" s="5" t="s">
        <v>902</v>
      </c>
      <c r="C14465" s="5" t="s">
        <v>57</v>
      </c>
      <c r="D14465" s="5" t="s">
        <v>42</v>
      </c>
      <c r="E14465" s="5" t="s">
        <v>106</v>
      </c>
      <c r="F14465" s="5" t="s">
        <v>243</v>
      </c>
      <c r="G14465" s="5" t="s">
        <v>66</v>
      </c>
      <c r="H14465" s="5" t="s">
        <v>253</v>
      </c>
      <c r="I14465" s="5">
        <v>1920</v>
      </c>
    </row>
    <row r="14466" spans="1:9" s="5" customFormat="1" ht="12.75" customHeight="1" x14ac:dyDescent="0.25">
      <c r="A14466" s="5">
        <v>2021</v>
      </c>
      <c r="B14466" s="5" t="s">
        <v>902</v>
      </c>
      <c r="C14466" s="5" t="s">
        <v>69</v>
      </c>
      <c r="D14466" s="5" t="s">
        <v>42</v>
      </c>
      <c r="E14466" s="5" t="s">
        <v>71</v>
      </c>
      <c r="F14466" s="5" t="s">
        <v>825</v>
      </c>
      <c r="G14466" s="5" t="s">
        <v>61</v>
      </c>
      <c r="H14466" s="5" t="s">
        <v>826</v>
      </c>
      <c r="I14466" s="5">
        <v>2202</v>
      </c>
    </row>
    <row r="14467" spans="1:9" s="5" customFormat="1" ht="12.75" customHeight="1" x14ac:dyDescent="0.25">
      <c r="A14467" s="5">
        <v>2021</v>
      </c>
      <c r="B14467" s="5" t="s">
        <v>902</v>
      </c>
      <c r="C14467" s="5" t="s">
        <v>69</v>
      </c>
      <c r="D14467" s="5" t="s">
        <v>42</v>
      </c>
      <c r="E14467" s="5" t="s">
        <v>71</v>
      </c>
      <c r="F14467" s="5" t="s">
        <v>460</v>
      </c>
      <c r="G14467" s="5" t="s">
        <v>126</v>
      </c>
      <c r="H14467" s="5" t="s">
        <v>222</v>
      </c>
      <c r="I14467" s="5">
        <v>1040</v>
      </c>
    </row>
    <row r="14468" spans="1:9" s="5" customFormat="1" ht="12.75" customHeight="1" x14ac:dyDescent="0.25">
      <c r="A14468" s="5">
        <v>2021</v>
      </c>
      <c r="B14468" s="5" t="s">
        <v>902</v>
      </c>
      <c r="C14468" s="5" t="s">
        <v>69</v>
      </c>
      <c r="D14468" s="5" t="s">
        <v>42</v>
      </c>
      <c r="E14468" s="5" t="s">
        <v>71</v>
      </c>
      <c r="F14468" s="5" t="s">
        <v>410</v>
      </c>
      <c r="G14468" s="5" t="s">
        <v>126</v>
      </c>
      <c r="H14468" s="5" t="s">
        <v>411</v>
      </c>
      <c r="I14468" s="5">
        <v>433</v>
      </c>
    </row>
    <row r="14469" spans="1:9" s="5" customFormat="1" ht="12.75" customHeight="1" x14ac:dyDescent="0.25">
      <c r="A14469" s="5">
        <v>2021</v>
      </c>
      <c r="B14469" s="5" t="s">
        <v>902</v>
      </c>
      <c r="C14469" s="5" t="s">
        <v>41</v>
      </c>
      <c r="D14469" s="5" t="s">
        <v>42</v>
      </c>
      <c r="E14469" s="5" t="s">
        <v>212</v>
      </c>
      <c r="F14469" s="5" t="s">
        <v>905</v>
      </c>
      <c r="G14469" s="5" t="s">
        <v>175</v>
      </c>
      <c r="H14469" s="5" t="s">
        <v>117</v>
      </c>
      <c r="I14469" s="5">
        <v>300</v>
      </c>
    </row>
    <row r="14470" spans="1:9" s="5" customFormat="1" ht="12.75" customHeight="1" x14ac:dyDescent="0.25">
      <c r="A14470" s="5">
        <v>2021</v>
      </c>
      <c r="B14470" s="5" t="s">
        <v>902</v>
      </c>
      <c r="C14470" s="5" t="s">
        <v>267</v>
      </c>
      <c r="D14470" s="5" t="s">
        <v>69</v>
      </c>
      <c r="E14470" s="5" t="s">
        <v>267</v>
      </c>
      <c r="F14470" s="5" t="s">
        <v>436</v>
      </c>
      <c r="G14470" s="5" t="s">
        <v>126</v>
      </c>
      <c r="H14470" s="5" t="s">
        <v>368</v>
      </c>
      <c r="I14470" s="5">
        <v>350</v>
      </c>
    </row>
    <row r="14471" spans="1:9" s="5" customFormat="1" ht="12.75" customHeight="1" x14ac:dyDescent="0.25">
      <c r="A14471" s="5">
        <v>2021</v>
      </c>
      <c r="B14471" s="5" t="s">
        <v>902</v>
      </c>
      <c r="C14471" s="5" t="s">
        <v>69</v>
      </c>
      <c r="D14471" s="5" t="s">
        <v>42</v>
      </c>
      <c r="E14471" s="5" t="s">
        <v>61</v>
      </c>
      <c r="F14471" s="5" t="s">
        <v>906</v>
      </c>
      <c r="G14471" s="5" t="s">
        <v>63</v>
      </c>
      <c r="H14471" s="5" t="s">
        <v>304</v>
      </c>
      <c r="I14471" s="5">
        <v>2222</v>
      </c>
    </row>
    <row r="14472" spans="1:9" s="5" customFormat="1" ht="12.75" customHeight="1" x14ac:dyDescent="0.25">
      <c r="A14472" s="5">
        <v>2021</v>
      </c>
      <c r="B14472" s="5" t="s">
        <v>902</v>
      </c>
      <c r="C14472" s="5" t="s">
        <v>69</v>
      </c>
      <c r="D14472" s="5" t="s">
        <v>42</v>
      </c>
      <c r="E14472" s="5" t="s">
        <v>61</v>
      </c>
      <c r="F14472" s="5" t="s">
        <v>826</v>
      </c>
      <c r="G14472" s="5" t="s">
        <v>71</v>
      </c>
      <c r="H14472" s="5" t="s">
        <v>825</v>
      </c>
      <c r="I14472" s="5">
        <v>1386</v>
      </c>
    </row>
    <row r="14473" spans="1:9" s="5" customFormat="1" ht="12.75" customHeight="1" x14ac:dyDescent="0.25">
      <c r="A14473" s="5">
        <v>2021</v>
      </c>
      <c r="B14473" s="5" t="s">
        <v>902</v>
      </c>
      <c r="C14473" s="5" t="s">
        <v>57</v>
      </c>
      <c r="D14473" s="5" t="s">
        <v>42</v>
      </c>
      <c r="E14473" s="5" t="s">
        <v>118</v>
      </c>
      <c r="F14473" s="5" t="s">
        <v>46</v>
      </c>
      <c r="G14473" s="5" t="s">
        <v>47</v>
      </c>
      <c r="H14473" s="5" t="s">
        <v>907</v>
      </c>
      <c r="I14473" s="5">
        <v>300</v>
      </c>
    </row>
    <row r="14474" spans="1:9" s="5" customFormat="1" ht="12.75" customHeight="1" x14ac:dyDescent="0.25">
      <c r="A14474" s="5">
        <v>2021</v>
      </c>
      <c r="B14474" s="5" t="s">
        <v>902</v>
      </c>
      <c r="C14474" s="5" t="s">
        <v>41</v>
      </c>
      <c r="D14474" s="5" t="s">
        <v>42</v>
      </c>
      <c r="E14474" s="5" t="s">
        <v>27</v>
      </c>
      <c r="F14474" s="5" t="s">
        <v>908</v>
      </c>
      <c r="G14474" s="5" t="s">
        <v>29</v>
      </c>
      <c r="H14474" s="5" t="s">
        <v>823</v>
      </c>
      <c r="I14474" s="5">
        <v>700</v>
      </c>
    </row>
    <row r="14475" spans="1:9" s="5" customFormat="1" ht="12.75" customHeight="1" x14ac:dyDescent="0.25">
      <c r="A14475" s="5">
        <v>2021</v>
      </c>
      <c r="B14475" s="5" t="s">
        <v>902</v>
      </c>
      <c r="C14475" s="5" t="s">
        <v>41</v>
      </c>
      <c r="D14475" s="5" t="s">
        <v>42</v>
      </c>
      <c r="E14475" s="5" t="s">
        <v>27</v>
      </c>
      <c r="F14475" s="5" t="s">
        <v>909</v>
      </c>
      <c r="G14475" s="5" t="s">
        <v>29</v>
      </c>
      <c r="H14475" s="5" t="s">
        <v>910</v>
      </c>
      <c r="I14475" s="5">
        <v>800</v>
      </c>
    </row>
    <row r="14476" spans="1:9" s="5" customFormat="1" ht="12.75" customHeight="1" x14ac:dyDescent="0.25">
      <c r="A14476" s="5">
        <v>2021</v>
      </c>
      <c r="B14476" s="5" t="s">
        <v>902</v>
      </c>
      <c r="C14476" s="5" t="s">
        <v>41</v>
      </c>
      <c r="D14476" s="5" t="s">
        <v>57</v>
      </c>
      <c r="E14476" s="5" t="s">
        <v>98</v>
      </c>
      <c r="F14476" s="5" t="s">
        <v>721</v>
      </c>
      <c r="G14476" s="5" t="s">
        <v>89</v>
      </c>
      <c r="H14476" s="5" t="s">
        <v>720</v>
      </c>
      <c r="I14476" s="5">
        <v>716</v>
      </c>
    </row>
    <row r="14477" spans="1:9" s="5" customFormat="1" ht="12.75" customHeight="1" x14ac:dyDescent="0.25">
      <c r="A14477" s="5">
        <v>2021</v>
      </c>
      <c r="B14477" s="5" t="s">
        <v>902</v>
      </c>
      <c r="C14477" s="5" t="s">
        <v>41</v>
      </c>
      <c r="D14477" s="5" t="s">
        <v>57</v>
      </c>
      <c r="E14477" s="5" t="s">
        <v>98</v>
      </c>
      <c r="F14477" s="5" t="s">
        <v>875</v>
      </c>
      <c r="G14477" s="5" t="s">
        <v>106</v>
      </c>
      <c r="H14477" s="5" t="s">
        <v>874</v>
      </c>
      <c r="I14477" s="5">
        <v>2247</v>
      </c>
    </row>
    <row r="14478" spans="1:9" s="5" customFormat="1" ht="12.75" customHeight="1" x14ac:dyDescent="0.25">
      <c r="A14478" s="5">
        <v>2021</v>
      </c>
      <c r="B14478" s="5" t="s">
        <v>902</v>
      </c>
      <c r="C14478" s="5" t="s">
        <v>41</v>
      </c>
      <c r="D14478" s="5" t="s">
        <v>42</v>
      </c>
      <c r="E14478" s="5" t="s">
        <v>98</v>
      </c>
      <c r="F14478" s="5" t="s">
        <v>243</v>
      </c>
      <c r="G14478" s="5" t="s">
        <v>158</v>
      </c>
      <c r="H14478" s="5" t="s">
        <v>116</v>
      </c>
      <c r="I14478" s="5">
        <v>3340</v>
      </c>
    </row>
    <row r="14479" spans="1:9" s="5" customFormat="1" ht="12.75" customHeight="1" x14ac:dyDescent="0.25">
      <c r="A14479" s="5">
        <v>2021</v>
      </c>
      <c r="B14479" s="5" t="s">
        <v>902</v>
      </c>
      <c r="C14479" s="5" t="s">
        <v>41</v>
      </c>
      <c r="D14479" s="5" t="s">
        <v>42</v>
      </c>
      <c r="E14479" s="5" t="s">
        <v>175</v>
      </c>
      <c r="F14479" s="5" t="s">
        <v>206</v>
      </c>
      <c r="G14479" s="5" t="s">
        <v>206</v>
      </c>
      <c r="H14479" s="5" t="s">
        <v>207</v>
      </c>
      <c r="I14479" s="5">
        <v>295</v>
      </c>
    </row>
    <row r="14480" spans="1:9" s="5" customFormat="1" ht="12.75" customHeight="1" x14ac:dyDescent="0.25">
      <c r="A14480" s="5">
        <v>2021</v>
      </c>
      <c r="B14480" s="5" t="s">
        <v>902</v>
      </c>
      <c r="C14480" s="5" t="s">
        <v>41</v>
      </c>
      <c r="D14480" s="5" t="s">
        <v>42</v>
      </c>
      <c r="E14480" s="5" t="s">
        <v>175</v>
      </c>
      <c r="F14480" s="5" t="s">
        <v>117</v>
      </c>
      <c r="G14480" s="5" t="s">
        <v>212</v>
      </c>
      <c r="H14480" s="5" t="s">
        <v>905</v>
      </c>
      <c r="I14480" s="5">
        <v>300</v>
      </c>
    </row>
    <row r="14481" spans="1:9" s="5" customFormat="1" ht="12.75" customHeight="1" x14ac:dyDescent="0.25">
      <c r="A14481" s="5">
        <v>2021</v>
      </c>
      <c r="B14481" s="5" t="s">
        <v>902</v>
      </c>
      <c r="C14481" s="5" t="s">
        <v>41</v>
      </c>
      <c r="D14481" s="5" t="s">
        <v>42</v>
      </c>
      <c r="E14481" s="5" t="s">
        <v>175</v>
      </c>
      <c r="F14481" s="5" t="s">
        <v>206</v>
      </c>
      <c r="G14481" s="5" t="s">
        <v>27</v>
      </c>
      <c r="H14481" s="5" t="s">
        <v>208</v>
      </c>
      <c r="I14481" s="5">
        <v>3850</v>
      </c>
    </row>
    <row r="14482" spans="1:9" s="5" customFormat="1" ht="12.75" customHeight="1" x14ac:dyDescent="0.25">
      <c r="A14482" s="5">
        <v>2021</v>
      </c>
      <c r="B14482" s="5" t="s">
        <v>902</v>
      </c>
      <c r="C14482" s="5" t="s">
        <v>41</v>
      </c>
      <c r="D14482" s="5" t="s">
        <v>42</v>
      </c>
      <c r="E14482" s="5" t="s">
        <v>175</v>
      </c>
      <c r="F14482" s="5" t="s">
        <v>242</v>
      </c>
      <c r="G14482" s="5" t="s">
        <v>158</v>
      </c>
      <c r="H14482" s="5" t="s">
        <v>116</v>
      </c>
      <c r="I14482" s="5">
        <v>2921</v>
      </c>
    </row>
    <row r="14483" spans="1:9" s="5" customFormat="1" ht="12.75" customHeight="1" x14ac:dyDescent="0.25">
      <c r="A14483" s="5">
        <v>2021</v>
      </c>
      <c r="B14483" s="5" t="s">
        <v>902</v>
      </c>
      <c r="C14483" s="5" t="s">
        <v>57</v>
      </c>
      <c r="D14483" s="5" t="s">
        <v>69</v>
      </c>
      <c r="E14483" s="5" t="s">
        <v>66</v>
      </c>
      <c r="F14483" s="5" t="s">
        <v>240</v>
      </c>
      <c r="G14483" s="5" t="s">
        <v>63</v>
      </c>
      <c r="H14483" s="5" t="s">
        <v>827</v>
      </c>
      <c r="I14483" s="5">
        <v>1820</v>
      </c>
    </row>
    <row r="14484" spans="1:9" s="5" customFormat="1" ht="12.75" customHeight="1" x14ac:dyDescent="0.25">
      <c r="A14484" s="5">
        <v>2021</v>
      </c>
      <c r="B14484" s="5" t="s">
        <v>902</v>
      </c>
      <c r="C14484" s="5" t="s">
        <v>57</v>
      </c>
      <c r="D14484" s="5" t="s">
        <v>42</v>
      </c>
      <c r="E14484" s="5" t="s">
        <v>66</v>
      </c>
      <c r="F14484" s="5" t="s">
        <v>253</v>
      </c>
      <c r="G14484" s="5" t="s">
        <v>106</v>
      </c>
      <c r="H14484" s="5" t="s">
        <v>243</v>
      </c>
      <c r="I14484" s="5">
        <v>2200</v>
      </c>
    </row>
    <row r="14485" spans="1:9" s="5" customFormat="1" ht="12.75" customHeight="1" x14ac:dyDescent="0.25">
      <c r="A14485" s="5">
        <v>2021</v>
      </c>
      <c r="B14485" s="5" t="s">
        <v>902</v>
      </c>
      <c r="C14485" s="5" t="s">
        <v>69</v>
      </c>
      <c r="D14485" s="5" t="s">
        <v>42</v>
      </c>
      <c r="E14485" s="5" t="s">
        <v>126</v>
      </c>
      <c r="F14485" s="5" t="s">
        <v>96</v>
      </c>
      <c r="G14485" s="5" t="s">
        <v>83</v>
      </c>
      <c r="H14485" s="5" t="s">
        <v>407</v>
      </c>
      <c r="I14485" s="5">
        <v>379</v>
      </c>
    </row>
    <row r="14486" spans="1:9" s="5" customFormat="1" ht="12.75" customHeight="1" x14ac:dyDescent="0.25">
      <c r="A14486" s="5">
        <v>2021</v>
      </c>
      <c r="B14486" s="5" t="s">
        <v>902</v>
      </c>
      <c r="C14486" s="5" t="s">
        <v>69</v>
      </c>
      <c r="D14486" s="5" t="s">
        <v>42</v>
      </c>
      <c r="E14486" s="5" t="s">
        <v>126</v>
      </c>
      <c r="F14486" s="5" t="s">
        <v>222</v>
      </c>
      <c r="G14486" s="5" t="s">
        <v>71</v>
      </c>
      <c r="H14486" s="5" t="s">
        <v>460</v>
      </c>
      <c r="I14486" s="5">
        <v>746</v>
      </c>
    </row>
    <row r="14487" spans="1:9" s="5" customFormat="1" ht="12.75" customHeight="1" x14ac:dyDescent="0.25">
      <c r="A14487" s="5">
        <v>2021</v>
      </c>
      <c r="B14487" s="5" t="s">
        <v>902</v>
      </c>
      <c r="C14487" s="5" t="s">
        <v>69</v>
      </c>
      <c r="D14487" s="5" t="s">
        <v>42</v>
      </c>
      <c r="E14487" s="5" t="s">
        <v>126</v>
      </c>
      <c r="F14487" s="5" t="s">
        <v>411</v>
      </c>
      <c r="G14487" s="5" t="s">
        <v>71</v>
      </c>
      <c r="H14487" s="5" t="s">
        <v>410</v>
      </c>
      <c r="I14487" s="5">
        <v>199</v>
      </c>
    </row>
    <row r="14488" spans="1:9" s="5" customFormat="1" ht="12.75" customHeight="1" x14ac:dyDescent="0.25">
      <c r="A14488" s="5">
        <v>2021</v>
      </c>
      <c r="B14488" s="5" t="s">
        <v>902</v>
      </c>
      <c r="C14488" s="5" t="s">
        <v>69</v>
      </c>
      <c r="D14488" s="5" t="s">
        <v>267</v>
      </c>
      <c r="E14488" s="5" t="s">
        <v>126</v>
      </c>
      <c r="F14488" s="5" t="s">
        <v>368</v>
      </c>
      <c r="G14488" s="5" t="s">
        <v>267</v>
      </c>
      <c r="H14488" s="5" t="s">
        <v>436</v>
      </c>
      <c r="I14488" s="5">
        <v>431</v>
      </c>
    </row>
    <row r="14489" spans="1:9" s="5" customFormat="1" ht="12.75" customHeight="1" x14ac:dyDescent="0.25">
      <c r="A14489" s="5">
        <v>2021</v>
      </c>
      <c r="B14489" s="5" t="s">
        <v>902</v>
      </c>
      <c r="C14489" s="5" t="s">
        <v>41</v>
      </c>
      <c r="D14489" s="5" t="s">
        <v>42</v>
      </c>
      <c r="E14489" s="5" t="s">
        <v>158</v>
      </c>
      <c r="F14489" s="5" t="s">
        <v>116</v>
      </c>
      <c r="G14489" s="5" t="s">
        <v>98</v>
      </c>
      <c r="H14489" s="5" t="s">
        <v>243</v>
      </c>
      <c r="I14489" s="5">
        <v>2920</v>
      </c>
    </row>
    <row r="14490" spans="1:9" s="5" customFormat="1" ht="12.75" customHeight="1" x14ac:dyDescent="0.25">
      <c r="A14490" s="5">
        <v>2021</v>
      </c>
      <c r="B14490" s="5" t="s">
        <v>902</v>
      </c>
      <c r="C14490" s="5" t="s">
        <v>41</v>
      </c>
      <c r="D14490" s="5" t="s">
        <v>42</v>
      </c>
      <c r="E14490" s="5" t="s">
        <v>158</v>
      </c>
      <c r="F14490" s="5" t="s">
        <v>116</v>
      </c>
      <c r="G14490" s="5" t="s">
        <v>175</v>
      </c>
      <c r="H14490" s="5" t="s">
        <v>242</v>
      </c>
      <c r="I14490" s="5">
        <v>3225</v>
      </c>
    </row>
    <row r="14491" spans="1:9" s="5" customFormat="1" ht="12.75" customHeight="1" x14ac:dyDescent="0.25">
      <c r="A14491" s="5">
        <v>2022</v>
      </c>
      <c r="B14491" s="5" t="s">
        <v>902</v>
      </c>
      <c r="C14491" s="5" t="s">
        <v>69</v>
      </c>
      <c r="D14491" s="5" t="s">
        <v>42</v>
      </c>
      <c r="E14491" s="5" t="s">
        <v>63</v>
      </c>
      <c r="F14491" s="5" t="s">
        <v>304</v>
      </c>
      <c r="G14491" s="5" t="s">
        <v>61</v>
      </c>
      <c r="H14491" s="5" t="s">
        <v>906</v>
      </c>
      <c r="I14491" s="5">
        <v>1820</v>
      </c>
    </row>
    <row r="14492" spans="1:9" s="5" customFormat="1" ht="12.75" customHeight="1" x14ac:dyDescent="0.25">
      <c r="A14492" s="5">
        <v>2022</v>
      </c>
      <c r="B14492" s="5" t="s">
        <v>902</v>
      </c>
      <c r="C14492" s="5" t="s">
        <v>69</v>
      </c>
      <c r="D14492" s="5" t="s">
        <v>57</v>
      </c>
      <c r="E14492" s="5" t="s">
        <v>63</v>
      </c>
      <c r="F14492" s="5" t="s">
        <v>827</v>
      </c>
      <c r="G14492" s="5" t="s">
        <v>66</v>
      </c>
      <c r="H14492" s="5" t="s">
        <v>240</v>
      </c>
      <c r="I14492" s="5">
        <v>2308</v>
      </c>
    </row>
    <row r="14493" spans="1:9" s="5" customFormat="1" ht="12.75" customHeight="1" x14ac:dyDescent="0.25">
      <c r="A14493" s="5">
        <v>2022</v>
      </c>
      <c r="B14493" s="5" t="s">
        <v>902</v>
      </c>
      <c r="C14493" s="5" t="s">
        <v>69</v>
      </c>
      <c r="D14493" s="5" t="s">
        <v>57</v>
      </c>
      <c r="E14493" s="5" t="s">
        <v>83</v>
      </c>
      <c r="F14493" s="5" t="s">
        <v>425</v>
      </c>
      <c r="G14493" s="5" t="s">
        <v>118</v>
      </c>
      <c r="H14493" s="5" t="s">
        <v>628</v>
      </c>
      <c r="I14493" s="5">
        <v>324</v>
      </c>
    </row>
    <row r="14494" spans="1:9" s="5" customFormat="1" ht="12.75" customHeight="1" x14ac:dyDescent="0.25">
      <c r="A14494" s="5">
        <v>2022</v>
      </c>
      <c r="B14494" s="5" t="s">
        <v>902</v>
      </c>
      <c r="C14494" s="5" t="s">
        <v>79</v>
      </c>
      <c r="D14494" s="5" t="s">
        <v>69</v>
      </c>
      <c r="E14494" s="5" t="s">
        <v>79</v>
      </c>
      <c r="F14494" s="5" t="s">
        <v>86</v>
      </c>
      <c r="G14494" s="5" t="s">
        <v>71</v>
      </c>
      <c r="H14494" s="5" t="s">
        <v>87</v>
      </c>
      <c r="I14494" s="5">
        <v>990</v>
      </c>
    </row>
    <row r="14495" spans="1:9" s="5" customFormat="1" ht="12.75" customHeight="1" x14ac:dyDescent="0.25">
      <c r="A14495" s="5">
        <v>2022</v>
      </c>
      <c r="B14495" s="5" t="s">
        <v>902</v>
      </c>
      <c r="C14495" s="5" t="s">
        <v>57</v>
      </c>
      <c r="D14495" s="5" t="s">
        <v>42</v>
      </c>
      <c r="E14495" s="5" t="s">
        <v>47</v>
      </c>
      <c r="F14495" s="5" t="s">
        <v>903</v>
      </c>
      <c r="G14495" s="5" t="s">
        <v>89</v>
      </c>
      <c r="H14495" s="5" t="s">
        <v>904</v>
      </c>
      <c r="I14495" s="5">
        <v>400</v>
      </c>
    </row>
    <row r="14496" spans="1:9" s="5" customFormat="1" ht="12.75" customHeight="1" x14ac:dyDescent="0.25">
      <c r="A14496" s="5">
        <v>2022</v>
      </c>
      <c r="B14496" s="5" t="s">
        <v>902</v>
      </c>
      <c r="C14496" s="5" t="s">
        <v>57</v>
      </c>
      <c r="D14496" s="5" t="s">
        <v>41</v>
      </c>
      <c r="E14496" s="5" t="s">
        <v>89</v>
      </c>
      <c r="F14496" s="5" t="s">
        <v>720</v>
      </c>
      <c r="G14496" s="5" t="s">
        <v>98</v>
      </c>
      <c r="H14496" s="5" t="s">
        <v>721</v>
      </c>
      <c r="I14496" s="5">
        <v>976</v>
      </c>
    </row>
    <row r="14497" spans="1:9" s="5" customFormat="1" ht="12.75" customHeight="1" x14ac:dyDescent="0.25">
      <c r="A14497" s="5">
        <v>2022</v>
      </c>
      <c r="B14497" s="5" t="s">
        <v>902</v>
      </c>
      <c r="C14497" s="5" t="s">
        <v>57</v>
      </c>
      <c r="D14497" s="5" t="s">
        <v>41</v>
      </c>
      <c r="E14497" s="5" t="s">
        <v>106</v>
      </c>
      <c r="F14497" s="5" t="s">
        <v>874</v>
      </c>
      <c r="G14497" s="5" t="s">
        <v>98</v>
      </c>
      <c r="H14497" s="5" t="s">
        <v>875</v>
      </c>
      <c r="I14497" s="5">
        <v>2066</v>
      </c>
    </row>
    <row r="14498" spans="1:9" s="5" customFormat="1" ht="12.75" customHeight="1" x14ac:dyDescent="0.25">
      <c r="A14498" s="5">
        <v>2022</v>
      </c>
      <c r="B14498" s="5" t="s">
        <v>902</v>
      </c>
      <c r="C14498" s="5" t="s">
        <v>57</v>
      </c>
      <c r="D14498" s="5" t="s">
        <v>42</v>
      </c>
      <c r="E14498" s="5" t="s">
        <v>106</v>
      </c>
      <c r="F14498" s="5" t="s">
        <v>243</v>
      </c>
      <c r="G14498" s="5" t="s">
        <v>66</v>
      </c>
      <c r="H14498" s="5" t="s">
        <v>253</v>
      </c>
      <c r="I14498" s="5">
        <v>1920</v>
      </c>
    </row>
    <row r="14499" spans="1:9" s="5" customFormat="1" ht="12.75" customHeight="1" x14ac:dyDescent="0.25">
      <c r="A14499" s="5">
        <v>2022</v>
      </c>
      <c r="B14499" s="5" t="s">
        <v>902</v>
      </c>
      <c r="C14499" s="5" t="s">
        <v>69</v>
      </c>
      <c r="D14499" s="5" t="s">
        <v>42</v>
      </c>
      <c r="E14499" s="5" t="s">
        <v>71</v>
      </c>
      <c r="F14499" s="5" t="s">
        <v>825</v>
      </c>
      <c r="G14499" s="5" t="s">
        <v>61</v>
      </c>
      <c r="H14499" s="5" t="s">
        <v>826</v>
      </c>
      <c r="I14499" s="5">
        <v>2202</v>
      </c>
    </row>
    <row r="14500" spans="1:9" s="5" customFormat="1" ht="12.75" customHeight="1" x14ac:dyDescent="0.25">
      <c r="A14500" s="5">
        <v>2022</v>
      </c>
      <c r="B14500" s="5" t="s">
        <v>902</v>
      </c>
      <c r="C14500" s="5" t="s">
        <v>69</v>
      </c>
      <c r="D14500" s="5" t="s">
        <v>42</v>
      </c>
      <c r="E14500" s="5" t="s">
        <v>71</v>
      </c>
      <c r="F14500" s="5" t="s">
        <v>460</v>
      </c>
      <c r="G14500" s="5" t="s">
        <v>126</v>
      </c>
      <c r="H14500" s="5" t="s">
        <v>222</v>
      </c>
      <c r="I14500" s="5">
        <v>1040</v>
      </c>
    </row>
    <row r="14501" spans="1:9" s="5" customFormat="1" ht="12.75" customHeight="1" x14ac:dyDescent="0.25">
      <c r="A14501" s="5">
        <v>2022</v>
      </c>
      <c r="B14501" s="5" t="s">
        <v>902</v>
      </c>
      <c r="C14501" s="5" t="s">
        <v>69</v>
      </c>
      <c r="D14501" s="5" t="s">
        <v>42</v>
      </c>
      <c r="E14501" s="5" t="s">
        <v>71</v>
      </c>
      <c r="F14501" s="5" t="s">
        <v>410</v>
      </c>
      <c r="G14501" s="5" t="s">
        <v>126</v>
      </c>
      <c r="H14501" s="5" t="s">
        <v>411</v>
      </c>
      <c r="I14501" s="5">
        <v>433</v>
      </c>
    </row>
    <row r="14502" spans="1:9" s="5" customFormat="1" ht="12.75" customHeight="1" x14ac:dyDescent="0.25">
      <c r="A14502" s="5">
        <v>2022</v>
      </c>
      <c r="B14502" s="5" t="s">
        <v>902</v>
      </c>
      <c r="C14502" s="5" t="s">
        <v>41</v>
      </c>
      <c r="D14502" s="5" t="s">
        <v>42</v>
      </c>
      <c r="E14502" s="5" t="s">
        <v>212</v>
      </c>
      <c r="F14502" s="5" t="s">
        <v>905</v>
      </c>
      <c r="G14502" s="5" t="s">
        <v>175</v>
      </c>
      <c r="H14502" s="5" t="s">
        <v>117</v>
      </c>
      <c r="I14502" s="5">
        <v>300</v>
      </c>
    </row>
    <row r="14503" spans="1:9" s="5" customFormat="1" ht="12.75" customHeight="1" x14ac:dyDescent="0.25">
      <c r="A14503" s="5">
        <v>2022</v>
      </c>
      <c r="B14503" s="5" t="s">
        <v>902</v>
      </c>
      <c r="C14503" s="5" t="s">
        <v>267</v>
      </c>
      <c r="D14503" s="5" t="s">
        <v>69</v>
      </c>
      <c r="E14503" s="5" t="s">
        <v>267</v>
      </c>
      <c r="F14503" s="5" t="s">
        <v>436</v>
      </c>
      <c r="G14503" s="5" t="s">
        <v>126</v>
      </c>
      <c r="H14503" s="5" t="s">
        <v>368</v>
      </c>
      <c r="I14503" s="5">
        <v>350</v>
      </c>
    </row>
    <row r="14504" spans="1:9" s="5" customFormat="1" ht="12.75" customHeight="1" x14ac:dyDescent="0.25">
      <c r="A14504" s="5">
        <v>2022</v>
      </c>
      <c r="B14504" s="5" t="s">
        <v>902</v>
      </c>
      <c r="C14504" s="5" t="s">
        <v>69</v>
      </c>
      <c r="D14504" s="5" t="s">
        <v>42</v>
      </c>
      <c r="E14504" s="5" t="s">
        <v>61</v>
      </c>
      <c r="F14504" s="5" t="s">
        <v>906</v>
      </c>
      <c r="G14504" s="5" t="s">
        <v>63</v>
      </c>
      <c r="H14504" s="5" t="s">
        <v>304</v>
      </c>
      <c r="I14504" s="5">
        <v>2222</v>
      </c>
    </row>
    <row r="14505" spans="1:9" s="5" customFormat="1" ht="12.75" customHeight="1" x14ac:dyDescent="0.25">
      <c r="A14505" s="5">
        <v>2022</v>
      </c>
      <c r="B14505" s="5" t="s">
        <v>902</v>
      </c>
      <c r="C14505" s="5" t="s">
        <v>69</v>
      </c>
      <c r="D14505" s="5" t="s">
        <v>42</v>
      </c>
      <c r="E14505" s="5" t="s">
        <v>61</v>
      </c>
      <c r="F14505" s="5" t="s">
        <v>826</v>
      </c>
      <c r="G14505" s="5" t="s">
        <v>71</v>
      </c>
      <c r="H14505" s="5" t="s">
        <v>825</v>
      </c>
      <c r="I14505" s="5">
        <v>1386</v>
      </c>
    </row>
    <row r="14506" spans="1:9" s="5" customFormat="1" ht="12.75" customHeight="1" x14ac:dyDescent="0.25">
      <c r="A14506" s="5">
        <v>2022</v>
      </c>
      <c r="B14506" s="5" t="s">
        <v>902</v>
      </c>
      <c r="C14506" s="5" t="s">
        <v>57</v>
      </c>
      <c r="D14506" s="5" t="s">
        <v>42</v>
      </c>
      <c r="E14506" s="5" t="s">
        <v>118</v>
      </c>
      <c r="F14506" s="5" t="s">
        <v>46</v>
      </c>
      <c r="G14506" s="5" t="s">
        <v>47</v>
      </c>
      <c r="H14506" s="5" t="s">
        <v>907</v>
      </c>
      <c r="I14506" s="5">
        <v>300</v>
      </c>
    </row>
    <row r="14507" spans="1:9" s="5" customFormat="1" ht="12.75" customHeight="1" x14ac:dyDescent="0.25">
      <c r="A14507" s="5">
        <v>2022</v>
      </c>
      <c r="B14507" s="5" t="s">
        <v>902</v>
      </c>
      <c r="C14507" s="5" t="s">
        <v>41</v>
      </c>
      <c r="D14507" s="5" t="s">
        <v>42</v>
      </c>
      <c r="E14507" s="5" t="s">
        <v>27</v>
      </c>
      <c r="F14507" s="5" t="s">
        <v>908</v>
      </c>
      <c r="G14507" s="5" t="s">
        <v>29</v>
      </c>
      <c r="H14507" s="5" t="s">
        <v>823</v>
      </c>
      <c r="I14507" s="5">
        <v>700</v>
      </c>
    </row>
    <row r="14508" spans="1:9" s="5" customFormat="1" ht="12.75" customHeight="1" x14ac:dyDescent="0.25">
      <c r="A14508" s="5">
        <v>2022</v>
      </c>
      <c r="B14508" s="5" t="s">
        <v>902</v>
      </c>
      <c r="C14508" s="5" t="s">
        <v>41</v>
      </c>
      <c r="D14508" s="5" t="s">
        <v>42</v>
      </c>
      <c r="E14508" s="5" t="s">
        <v>27</v>
      </c>
      <c r="F14508" s="5" t="s">
        <v>909</v>
      </c>
      <c r="G14508" s="5" t="s">
        <v>29</v>
      </c>
      <c r="H14508" s="5" t="s">
        <v>910</v>
      </c>
      <c r="I14508" s="5">
        <v>800</v>
      </c>
    </row>
    <row r="14509" spans="1:9" s="5" customFormat="1" ht="12.75" customHeight="1" x14ac:dyDescent="0.25">
      <c r="A14509" s="5">
        <v>2022</v>
      </c>
      <c r="B14509" s="5" t="s">
        <v>902</v>
      </c>
      <c r="C14509" s="5" t="s">
        <v>41</v>
      </c>
      <c r="D14509" s="5" t="s">
        <v>57</v>
      </c>
      <c r="E14509" s="5" t="s">
        <v>98</v>
      </c>
      <c r="F14509" s="5" t="s">
        <v>721</v>
      </c>
      <c r="G14509" s="5" t="s">
        <v>89</v>
      </c>
      <c r="H14509" s="5" t="s">
        <v>720</v>
      </c>
      <c r="I14509" s="5">
        <v>716</v>
      </c>
    </row>
    <row r="14510" spans="1:9" s="5" customFormat="1" ht="12.75" customHeight="1" x14ac:dyDescent="0.25">
      <c r="A14510" s="5">
        <v>2022</v>
      </c>
      <c r="B14510" s="5" t="s">
        <v>902</v>
      </c>
      <c r="C14510" s="5" t="s">
        <v>41</v>
      </c>
      <c r="D14510" s="5" t="s">
        <v>57</v>
      </c>
      <c r="E14510" s="5" t="s">
        <v>98</v>
      </c>
      <c r="F14510" s="5" t="s">
        <v>875</v>
      </c>
      <c r="G14510" s="5" t="s">
        <v>106</v>
      </c>
      <c r="H14510" s="5" t="s">
        <v>874</v>
      </c>
      <c r="I14510" s="5">
        <v>2247</v>
      </c>
    </row>
    <row r="14511" spans="1:9" s="5" customFormat="1" ht="12.75" customHeight="1" x14ac:dyDescent="0.25">
      <c r="A14511" s="5">
        <v>2022</v>
      </c>
      <c r="B14511" s="5" t="s">
        <v>902</v>
      </c>
      <c r="C14511" s="5" t="s">
        <v>41</v>
      </c>
      <c r="D14511" s="5" t="s">
        <v>42</v>
      </c>
      <c r="E14511" s="5" t="s">
        <v>98</v>
      </c>
      <c r="F14511" s="5" t="s">
        <v>243</v>
      </c>
      <c r="G14511" s="5" t="s">
        <v>158</v>
      </c>
      <c r="H14511" s="5" t="s">
        <v>116</v>
      </c>
      <c r="I14511" s="5">
        <v>3340</v>
      </c>
    </row>
    <row r="14512" spans="1:9" s="5" customFormat="1" ht="12.75" customHeight="1" x14ac:dyDescent="0.25">
      <c r="A14512" s="5">
        <v>2022</v>
      </c>
      <c r="B14512" s="5" t="s">
        <v>902</v>
      </c>
      <c r="C14512" s="5" t="s">
        <v>41</v>
      </c>
      <c r="D14512" s="5" t="s">
        <v>42</v>
      </c>
      <c r="E14512" s="5" t="s">
        <v>175</v>
      </c>
      <c r="F14512" s="5" t="s">
        <v>206</v>
      </c>
      <c r="G14512" s="5" t="s">
        <v>206</v>
      </c>
      <c r="H14512" s="5" t="s">
        <v>207</v>
      </c>
      <c r="I14512" s="5">
        <v>295</v>
      </c>
    </row>
    <row r="14513" spans="1:9" s="5" customFormat="1" ht="12.75" customHeight="1" x14ac:dyDescent="0.25">
      <c r="A14513" s="5">
        <v>2022</v>
      </c>
      <c r="B14513" s="5" t="s">
        <v>902</v>
      </c>
      <c r="C14513" s="5" t="s">
        <v>41</v>
      </c>
      <c r="D14513" s="5" t="s">
        <v>42</v>
      </c>
      <c r="E14513" s="5" t="s">
        <v>175</v>
      </c>
      <c r="F14513" s="5" t="s">
        <v>117</v>
      </c>
      <c r="G14513" s="5" t="s">
        <v>212</v>
      </c>
      <c r="H14513" s="5" t="s">
        <v>905</v>
      </c>
      <c r="I14513" s="5">
        <v>300</v>
      </c>
    </row>
    <row r="14514" spans="1:9" s="5" customFormat="1" ht="12.75" customHeight="1" x14ac:dyDescent="0.25">
      <c r="A14514" s="5">
        <v>2022</v>
      </c>
      <c r="B14514" s="5" t="s">
        <v>902</v>
      </c>
      <c r="C14514" s="5" t="s">
        <v>41</v>
      </c>
      <c r="D14514" s="5" t="s">
        <v>42</v>
      </c>
      <c r="E14514" s="5" t="s">
        <v>175</v>
      </c>
      <c r="F14514" s="5" t="s">
        <v>206</v>
      </c>
      <c r="G14514" s="5" t="s">
        <v>27</v>
      </c>
      <c r="H14514" s="5" t="s">
        <v>208</v>
      </c>
      <c r="I14514" s="5">
        <v>3850</v>
      </c>
    </row>
    <row r="14515" spans="1:9" s="5" customFormat="1" ht="12.75" customHeight="1" x14ac:dyDescent="0.25">
      <c r="A14515" s="5">
        <v>2022</v>
      </c>
      <c r="B14515" s="5" t="s">
        <v>902</v>
      </c>
      <c r="C14515" s="5" t="s">
        <v>41</v>
      </c>
      <c r="D14515" s="5" t="s">
        <v>42</v>
      </c>
      <c r="E14515" s="5" t="s">
        <v>175</v>
      </c>
      <c r="F14515" s="5" t="s">
        <v>242</v>
      </c>
      <c r="G14515" s="5" t="s">
        <v>158</v>
      </c>
      <c r="H14515" s="5" t="s">
        <v>116</v>
      </c>
      <c r="I14515" s="5">
        <v>2921</v>
      </c>
    </row>
    <row r="14516" spans="1:9" s="5" customFormat="1" ht="12.75" customHeight="1" x14ac:dyDescent="0.25">
      <c r="A14516" s="5">
        <v>2022</v>
      </c>
      <c r="B14516" s="5" t="s">
        <v>902</v>
      </c>
      <c r="C14516" s="5" t="s">
        <v>57</v>
      </c>
      <c r="D14516" s="5" t="s">
        <v>69</v>
      </c>
      <c r="E14516" s="5" t="s">
        <v>66</v>
      </c>
      <c r="F14516" s="5" t="s">
        <v>240</v>
      </c>
      <c r="G14516" s="5" t="s">
        <v>63</v>
      </c>
      <c r="H14516" s="5" t="s">
        <v>827</v>
      </c>
      <c r="I14516" s="5">
        <v>1820</v>
      </c>
    </row>
    <row r="14517" spans="1:9" s="5" customFormat="1" ht="12.75" customHeight="1" x14ac:dyDescent="0.25">
      <c r="A14517" s="5">
        <v>2022</v>
      </c>
      <c r="B14517" s="5" t="s">
        <v>902</v>
      </c>
      <c r="C14517" s="5" t="s">
        <v>57</v>
      </c>
      <c r="D14517" s="5" t="s">
        <v>42</v>
      </c>
      <c r="E14517" s="5" t="s">
        <v>66</v>
      </c>
      <c r="F14517" s="5" t="s">
        <v>253</v>
      </c>
      <c r="G14517" s="5" t="s">
        <v>106</v>
      </c>
      <c r="H14517" s="5" t="s">
        <v>243</v>
      </c>
      <c r="I14517" s="5">
        <v>2200</v>
      </c>
    </row>
    <row r="14518" spans="1:9" s="5" customFormat="1" ht="12.75" customHeight="1" x14ac:dyDescent="0.25">
      <c r="A14518" s="5">
        <v>2022</v>
      </c>
      <c r="B14518" s="5" t="s">
        <v>902</v>
      </c>
      <c r="C14518" s="5" t="s">
        <v>69</v>
      </c>
      <c r="D14518" s="5" t="s">
        <v>42</v>
      </c>
      <c r="E14518" s="5" t="s">
        <v>126</v>
      </c>
      <c r="F14518" s="5" t="s">
        <v>96</v>
      </c>
      <c r="G14518" s="5" t="s">
        <v>83</v>
      </c>
      <c r="H14518" s="5" t="s">
        <v>407</v>
      </c>
      <c r="I14518" s="5">
        <v>379</v>
      </c>
    </row>
    <row r="14519" spans="1:9" s="5" customFormat="1" ht="12.75" customHeight="1" x14ac:dyDescent="0.25">
      <c r="A14519" s="5">
        <v>2022</v>
      </c>
      <c r="B14519" s="5" t="s">
        <v>902</v>
      </c>
      <c r="C14519" s="5" t="s">
        <v>69</v>
      </c>
      <c r="D14519" s="5" t="s">
        <v>42</v>
      </c>
      <c r="E14519" s="5" t="s">
        <v>126</v>
      </c>
      <c r="F14519" s="5" t="s">
        <v>222</v>
      </c>
      <c r="G14519" s="5" t="s">
        <v>71</v>
      </c>
      <c r="H14519" s="5" t="s">
        <v>460</v>
      </c>
      <c r="I14519" s="5">
        <v>746</v>
      </c>
    </row>
    <row r="14520" spans="1:9" s="5" customFormat="1" ht="12.75" customHeight="1" x14ac:dyDescent="0.25">
      <c r="A14520" s="5">
        <v>2022</v>
      </c>
      <c r="B14520" s="5" t="s">
        <v>902</v>
      </c>
      <c r="C14520" s="5" t="s">
        <v>69</v>
      </c>
      <c r="D14520" s="5" t="s">
        <v>42</v>
      </c>
      <c r="E14520" s="5" t="s">
        <v>126</v>
      </c>
      <c r="F14520" s="5" t="s">
        <v>411</v>
      </c>
      <c r="G14520" s="5" t="s">
        <v>71</v>
      </c>
      <c r="H14520" s="5" t="s">
        <v>410</v>
      </c>
      <c r="I14520" s="5">
        <v>199</v>
      </c>
    </row>
    <row r="14521" spans="1:9" s="5" customFormat="1" ht="12.75" customHeight="1" x14ac:dyDescent="0.25">
      <c r="A14521" s="5">
        <v>2022</v>
      </c>
      <c r="B14521" s="5" t="s">
        <v>902</v>
      </c>
      <c r="C14521" s="5" t="s">
        <v>69</v>
      </c>
      <c r="D14521" s="5" t="s">
        <v>267</v>
      </c>
      <c r="E14521" s="5" t="s">
        <v>126</v>
      </c>
      <c r="F14521" s="5" t="s">
        <v>368</v>
      </c>
      <c r="G14521" s="5" t="s">
        <v>267</v>
      </c>
      <c r="H14521" s="5" t="s">
        <v>436</v>
      </c>
      <c r="I14521" s="5">
        <v>431</v>
      </c>
    </row>
    <row r="14522" spans="1:9" s="5" customFormat="1" ht="12.75" customHeight="1" x14ac:dyDescent="0.25">
      <c r="A14522" s="5">
        <v>2022</v>
      </c>
      <c r="B14522" s="5" t="s">
        <v>902</v>
      </c>
      <c r="C14522" s="5" t="s">
        <v>41</v>
      </c>
      <c r="D14522" s="5" t="s">
        <v>42</v>
      </c>
      <c r="E14522" s="5" t="s">
        <v>158</v>
      </c>
      <c r="F14522" s="5" t="s">
        <v>116</v>
      </c>
      <c r="G14522" s="5" t="s">
        <v>98</v>
      </c>
      <c r="H14522" s="5" t="s">
        <v>243</v>
      </c>
      <c r="I14522" s="5">
        <v>2920</v>
      </c>
    </row>
    <row r="14523" spans="1:9" s="5" customFormat="1" ht="12.75" customHeight="1" x14ac:dyDescent="0.25">
      <c r="A14523" s="5">
        <v>2022</v>
      </c>
      <c r="B14523" s="5" t="s">
        <v>902</v>
      </c>
      <c r="C14523" s="5" t="s">
        <v>41</v>
      </c>
      <c r="D14523" s="5" t="s">
        <v>42</v>
      </c>
      <c r="E14523" s="5" t="s">
        <v>158</v>
      </c>
      <c r="F14523" s="5" t="s">
        <v>116</v>
      </c>
      <c r="G14523" s="5" t="s">
        <v>175</v>
      </c>
      <c r="H14523" s="5" t="s">
        <v>242</v>
      </c>
      <c r="I14523" s="5">
        <v>3225</v>
      </c>
    </row>
    <row r="14524" spans="1:9" s="5" customFormat="1" ht="12.75" customHeight="1" x14ac:dyDescent="0.25">
      <c r="A14524" s="5">
        <v>1990</v>
      </c>
      <c r="B14524" s="5" t="s">
        <v>937</v>
      </c>
      <c r="C14524" s="5" t="str">
        <f t="shared" ref="C14524:C14587" si="725">VLOOKUP(E14524,region1,2,FALSE)</f>
        <v>South Central</v>
      </c>
      <c r="D14524" s="5" t="str">
        <f t="shared" ref="D14524:D14587" si="726">IF(VLOOKUP(G14524,region1,2,FALSE)=C14524,"Intra-regional",VLOOKUP(G14524,region1,2,FALSE))</f>
        <v>Intra-regional</v>
      </c>
      <c r="E14524" s="5" t="s">
        <v>83</v>
      </c>
      <c r="F14524" s="5" t="s">
        <v>434</v>
      </c>
      <c r="G14524" s="5" t="s">
        <v>61</v>
      </c>
      <c r="H14524" s="5" t="s">
        <v>410</v>
      </c>
      <c r="I14524" s="5">
        <v>3732</v>
      </c>
    </row>
    <row r="14525" spans="1:9" s="5" customFormat="1" ht="12.75" customHeight="1" x14ac:dyDescent="0.25">
      <c r="A14525" s="5">
        <v>1990</v>
      </c>
      <c r="B14525" s="5" t="s">
        <v>937</v>
      </c>
      <c r="C14525" s="5" t="str">
        <f t="shared" si="725"/>
        <v>Gulf of Mexico</v>
      </c>
      <c r="D14525" s="5" t="str">
        <f t="shared" si="726"/>
        <v>South Central</v>
      </c>
      <c r="E14525" s="5" t="s">
        <v>79</v>
      </c>
      <c r="F14525" s="5" t="s">
        <v>86</v>
      </c>
      <c r="G14525" s="5" t="s">
        <v>71</v>
      </c>
      <c r="H14525" s="5" t="s">
        <v>797</v>
      </c>
      <c r="I14525" s="5">
        <v>501</v>
      </c>
    </row>
    <row r="14526" spans="1:9" s="5" customFormat="1" ht="12.75" customHeight="1" x14ac:dyDescent="0.25">
      <c r="A14526" s="5">
        <v>1990</v>
      </c>
      <c r="B14526" s="5" t="s">
        <v>937</v>
      </c>
      <c r="C14526" s="5" t="str">
        <f t="shared" si="725"/>
        <v>Midwest</v>
      </c>
      <c r="D14526" s="5" t="str">
        <f t="shared" si="726"/>
        <v>Intra-regional</v>
      </c>
      <c r="E14526" s="5" t="s">
        <v>89</v>
      </c>
      <c r="F14526" s="5" t="s">
        <v>938</v>
      </c>
      <c r="G14526" s="5" t="s">
        <v>47</v>
      </c>
      <c r="H14526" s="5" t="s">
        <v>309</v>
      </c>
      <c r="I14526" s="5">
        <v>42</v>
      </c>
    </row>
    <row r="14527" spans="1:9" s="5" customFormat="1" ht="12.75" customHeight="1" x14ac:dyDescent="0.25">
      <c r="A14527" s="5">
        <v>1990</v>
      </c>
      <c r="B14527" s="5" t="s">
        <v>937</v>
      </c>
      <c r="C14527" s="5" t="str">
        <f t="shared" si="725"/>
        <v>Midwest</v>
      </c>
      <c r="D14527" s="5" t="str">
        <f t="shared" si="726"/>
        <v>Northeast</v>
      </c>
      <c r="E14527" s="5" t="s">
        <v>89</v>
      </c>
      <c r="F14527" s="5" t="s">
        <v>939</v>
      </c>
      <c r="G14527" s="5" t="s">
        <v>98</v>
      </c>
      <c r="H14527" s="5" t="s">
        <v>333</v>
      </c>
      <c r="I14527" s="5">
        <v>1007</v>
      </c>
    </row>
    <row r="14528" spans="1:9" s="5" customFormat="1" ht="12.75" customHeight="1" x14ac:dyDescent="0.25">
      <c r="A14528" s="5">
        <v>1990</v>
      </c>
      <c r="B14528" s="5" t="s">
        <v>937</v>
      </c>
      <c r="C14528" s="5" t="str">
        <f t="shared" si="725"/>
        <v>Midwest</v>
      </c>
      <c r="D14528" s="5" t="str">
        <f t="shared" si="726"/>
        <v>Intra-regional</v>
      </c>
      <c r="E14528" s="5" t="s">
        <v>106</v>
      </c>
      <c r="F14528" s="5" t="s">
        <v>517</v>
      </c>
      <c r="G14528" s="5" t="s">
        <v>89</v>
      </c>
      <c r="H14528" s="5" t="s">
        <v>632</v>
      </c>
      <c r="I14528" s="5">
        <v>1510</v>
      </c>
    </row>
    <row r="14529" spans="1:9" s="5" customFormat="1" ht="12.75" customHeight="1" x14ac:dyDescent="0.25">
      <c r="A14529" s="5">
        <v>1990</v>
      </c>
      <c r="B14529" s="5" t="s">
        <v>937</v>
      </c>
      <c r="C14529" s="5" t="str">
        <f t="shared" si="725"/>
        <v>Midwest</v>
      </c>
      <c r="D14529" s="5" t="str">
        <f t="shared" si="726"/>
        <v>Intra-regional</v>
      </c>
      <c r="E14529" s="5" t="s">
        <v>106</v>
      </c>
      <c r="F14529" s="5" t="s">
        <v>617</v>
      </c>
      <c r="G14529" s="5" t="s">
        <v>66</v>
      </c>
      <c r="H14529" s="5" t="s">
        <v>413</v>
      </c>
      <c r="I14529" s="5">
        <v>0</v>
      </c>
    </row>
    <row r="14530" spans="1:9" s="5" customFormat="1" ht="12.75" customHeight="1" x14ac:dyDescent="0.25">
      <c r="A14530" s="5">
        <v>1990</v>
      </c>
      <c r="B14530" s="5" t="s">
        <v>937</v>
      </c>
      <c r="C14530" s="5" t="str">
        <f t="shared" si="725"/>
        <v>South Central</v>
      </c>
      <c r="D14530" s="5" t="str">
        <f t="shared" si="726"/>
        <v>Intra-regional</v>
      </c>
      <c r="E14530" s="5" t="s">
        <v>71</v>
      </c>
      <c r="F14530" s="5" t="s">
        <v>424</v>
      </c>
      <c r="G14530" s="5" t="s">
        <v>83</v>
      </c>
      <c r="H14530" s="5" t="s">
        <v>423</v>
      </c>
      <c r="I14530" s="5">
        <v>2002</v>
      </c>
    </row>
    <row r="14531" spans="1:9" s="5" customFormat="1" ht="12.75" customHeight="1" x14ac:dyDescent="0.25">
      <c r="A14531" s="5">
        <v>1990</v>
      </c>
      <c r="B14531" s="5" t="s">
        <v>937</v>
      </c>
      <c r="C14531" s="5" t="str">
        <f t="shared" si="725"/>
        <v>South Central</v>
      </c>
      <c r="D14531" s="5" t="str">
        <f t="shared" si="726"/>
        <v>Midwest</v>
      </c>
      <c r="E14531" s="5" t="s">
        <v>61</v>
      </c>
      <c r="F14531" s="5" t="s">
        <v>410</v>
      </c>
      <c r="G14531" s="5" t="s">
        <v>66</v>
      </c>
      <c r="H14531" s="5" t="s">
        <v>411</v>
      </c>
      <c r="I14531" s="5">
        <v>1980</v>
      </c>
    </row>
    <row r="14532" spans="1:9" s="5" customFormat="1" ht="12.75" customHeight="1" x14ac:dyDescent="0.25">
      <c r="A14532" s="5">
        <v>1990</v>
      </c>
      <c r="B14532" s="5" t="s">
        <v>937</v>
      </c>
      <c r="C14532" s="5" t="str">
        <f t="shared" si="725"/>
        <v>Midwest</v>
      </c>
      <c r="D14532" s="5" t="str">
        <f t="shared" si="726"/>
        <v>Intra-regional</v>
      </c>
      <c r="E14532" s="5" t="s">
        <v>66</v>
      </c>
      <c r="F14532" s="5" t="s">
        <v>940</v>
      </c>
      <c r="G14532" s="5" t="s">
        <v>106</v>
      </c>
      <c r="H14532" s="5" t="s">
        <v>941</v>
      </c>
      <c r="I14532" s="5">
        <v>1675</v>
      </c>
    </row>
    <row r="14533" spans="1:9" s="5" customFormat="1" ht="12.75" customHeight="1" x14ac:dyDescent="0.25">
      <c r="A14533" s="5">
        <v>1990</v>
      </c>
      <c r="B14533" s="5" t="s">
        <v>937</v>
      </c>
      <c r="C14533" s="5" t="str">
        <f t="shared" si="725"/>
        <v>South Central</v>
      </c>
      <c r="D14533" s="5" t="str">
        <f t="shared" si="726"/>
        <v>Intra-regional</v>
      </c>
      <c r="E14533" s="5" t="s">
        <v>126</v>
      </c>
      <c r="F14533" s="5" t="s">
        <v>416</v>
      </c>
      <c r="G14533" s="5" t="s">
        <v>71</v>
      </c>
      <c r="H14533" s="5" t="s">
        <v>409</v>
      </c>
      <c r="I14533" s="5">
        <v>138</v>
      </c>
    </row>
    <row r="14534" spans="1:9" s="5" customFormat="1" ht="12.75" customHeight="1" x14ac:dyDescent="0.25">
      <c r="A14534" s="5">
        <v>1994</v>
      </c>
      <c r="B14534" s="5" t="s">
        <v>937</v>
      </c>
      <c r="C14534" s="5" t="str">
        <f t="shared" si="725"/>
        <v>South Central</v>
      </c>
      <c r="D14534" s="5" t="str">
        <f t="shared" si="726"/>
        <v>Intra-regional</v>
      </c>
      <c r="E14534" s="5" t="s">
        <v>83</v>
      </c>
      <c r="F14534" s="5" t="s">
        <v>434</v>
      </c>
      <c r="G14534" s="5" t="s">
        <v>61</v>
      </c>
      <c r="H14534" s="5" t="s">
        <v>410</v>
      </c>
      <c r="I14534" s="5">
        <v>3843</v>
      </c>
    </row>
    <row r="14535" spans="1:9" s="5" customFormat="1" ht="12.75" customHeight="1" x14ac:dyDescent="0.25">
      <c r="A14535" s="5">
        <v>1994</v>
      </c>
      <c r="B14535" s="5" t="s">
        <v>937</v>
      </c>
      <c r="C14535" s="5" t="str">
        <f t="shared" si="725"/>
        <v>Gulf of Mexico</v>
      </c>
      <c r="D14535" s="5" t="str">
        <f t="shared" si="726"/>
        <v>South Central</v>
      </c>
      <c r="E14535" s="5" t="s">
        <v>79</v>
      </c>
      <c r="F14535" s="5" t="s">
        <v>86</v>
      </c>
      <c r="G14535" s="5" t="s">
        <v>71</v>
      </c>
      <c r="H14535" s="5" t="s">
        <v>797</v>
      </c>
      <c r="I14535" s="5">
        <v>501</v>
      </c>
    </row>
    <row r="14536" spans="1:9" s="5" customFormat="1" ht="12.75" customHeight="1" x14ac:dyDescent="0.25">
      <c r="A14536" s="5">
        <v>1994</v>
      </c>
      <c r="B14536" s="5" t="s">
        <v>937</v>
      </c>
      <c r="C14536" s="5" t="str">
        <f t="shared" si="725"/>
        <v>Midwest</v>
      </c>
      <c r="D14536" s="5" t="str">
        <f t="shared" si="726"/>
        <v>Intra-regional</v>
      </c>
      <c r="E14536" s="5" t="s">
        <v>89</v>
      </c>
      <c r="F14536" s="5" t="s">
        <v>938</v>
      </c>
      <c r="G14536" s="5" t="s">
        <v>47</v>
      </c>
      <c r="H14536" s="5" t="s">
        <v>309</v>
      </c>
      <c r="I14536" s="5">
        <v>44</v>
      </c>
    </row>
    <row r="14537" spans="1:9" s="5" customFormat="1" ht="12.75" customHeight="1" x14ac:dyDescent="0.25">
      <c r="A14537" s="5">
        <v>1994</v>
      </c>
      <c r="B14537" s="5" t="s">
        <v>937</v>
      </c>
      <c r="C14537" s="5" t="str">
        <f t="shared" si="725"/>
        <v>Midwest</v>
      </c>
      <c r="D14537" s="5" t="str">
        <f t="shared" si="726"/>
        <v>Northeast</v>
      </c>
      <c r="E14537" s="5" t="s">
        <v>89</v>
      </c>
      <c r="F14537" s="5" t="s">
        <v>939</v>
      </c>
      <c r="G14537" s="5" t="s">
        <v>98</v>
      </c>
      <c r="H14537" s="5" t="s">
        <v>333</v>
      </c>
      <c r="I14537" s="5">
        <v>1007</v>
      </c>
    </row>
    <row r="14538" spans="1:9" s="5" customFormat="1" ht="12.75" customHeight="1" x14ac:dyDescent="0.25">
      <c r="A14538" s="5">
        <v>1994</v>
      </c>
      <c r="B14538" s="5" t="s">
        <v>937</v>
      </c>
      <c r="C14538" s="5" t="str">
        <f t="shared" si="725"/>
        <v>Midwest</v>
      </c>
      <c r="D14538" s="5" t="str">
        <f t="shared" si="726"/>
        <v>Intra-regional</v>
      </c>
      <c r="E14538" s="5" t="s">
        <v>106</v>
      </c>
      <c r="F14538" s="5" t="s">
        <v>517</v>
      </c>
      <c r="G14538" s="5" t="s">
        <v>89</v>
      </c>
      <c r="H14538" s="5" t="s">
        <v>632</v>
      </c>
      <c r="I14538" s="5">
        <v>1510</v>
      </c>
    </row>
    <row r="14539" spans="1:9" s="5" customFormat="1" ht="12.75" customHeight="1" x14ac:dyDescent="0.25">
      <c r="A14539" s="5">
        <v>1994</v>
      </c>
      <c r="B14539" s="5" t="s">
        <v>937</v>
      </c>
      <c r="C14539" s="5" t="str">
        <f t="shared" si="725"/>
        <v>Midwest</v>
      </c>
      <c r="D14539" s="5" t="str">
        <f t="shared" si="726"/>
        <v>Intra-regional</v>
      </c>
      <c r="E14539" s="5" t="s">
        <v>106</v>
      </c>
      <c r="F14539" s="5" t="s">
        <v>617</v>
      </c>
      <c r="G14539" s="5" t="s">
        <v>66</v>
      </c>
      <c r="H14539" s="5" t="s">
        <v>413</v>
      </c>
      <c r="I14539" s="5">
        <v>25</v>
      </c>
    </row>
    <row r="14540" spans="1:9" s="5" customFormat="1" ht="12.75" customHeight="1" x14ac:dyDescent="0.25">
      <c r="A14540" s="5">
        <v>1994</v>
      </c>
      <c r="B14540" s="5" t="s">
        <v>937</v>
      </c>
      <c r="C14540" s="5" t="str">
        <f t="shared" si="725"/>
        <v>South Central</v>
      </c>
      <c r="D14540" s="5" t="str">
        <f t="shared" si="726"/>
        <v>Intra-regional</v>
      </c>
      <c r="E14540" s="5" t="s">
        <v>71</v>
      </c>
      <c r="F14540" s="5" t="s">
        <v>424</v>
      </c>
      <c r="G14540" s="5" t="s">
        <v>83</v>
      </c>
      <c r="H14540" s="5" t="s">
        <v>423</v>
      </c>
      <c r="I14540" s="5">
        <v>2002</v>
      </c>
    </row>
    <row r="14541" spans="1:9" s="5" customFormat="1" ht="12.75" customHeight="1" x14ac:dyDescent="0.25">
      <c r="A14541" s="5">
        <v>1994</v>
      </c>
      <c r="B14541" s="5" t="s">
        <v>937</v>
      </c>
      <c r="C14541" s="5" t="str">
        <f t="shared" si="725"/>
        <v>South Central</v>
      </c>
      <c r="D14541" s="5" t="str">
        <f t="shared" si="726"/>
        <v>Midwest</v>
      </c>
      <c r="E14541" s="5" t="s">
        <v>61</v>
      </c>
      <c r="F14541" s="5" t="s">
        <v>410</v>
      </c>
      <c r="G14541" s="5" t="s">
        <v>66</v>
      </c>
      <c r="H14541" s="5" t="s">
        <v>411</v>
      </c>
      <c r="I14541" s="5">
        <v>1980</v>
      </c>
    </row>
    <row r="14542" spans="1:9" s="5" customFormat="1" ht="12.75" customHeight="1" x14ac:dyDescent="0.25">
      <c r="A14542" s="5">
        <v>1994</v>
      </c>
      <c r="B14542" s="5" t="s">
        <v>937</v>
      </c>
      <c r="C14542" s="5" t="str">
        <f t="shared" si="725"/>
        <v>Midwest</v>
      </c>
      <c r="D14542" s="5" t="str">
        <f t="shared" si="726"/>
        <v>Intra-regional</v>
      </c>
      <c r="E14542" s="5" t="s">
        <v>66</v>
      </c>
      <c r="F14542" s="5" t="s">
        <v>940</v>
      </c>
      <c r="G14542" s="5" t="s">
        <v>106</v>
      </c>
      <c r="H14542" s="5" t="s">
        <v>941</v>
      </c>
      <c r="I14542" s="5">
        <v>1675</v>
      </c>
    </row>
    <row r="14543" spans="1:9" s="5" customFormat="1" ht="12.75" customHeight="1" x14ac:dyDescent="0.25">
      <c r="A14543" s="5">
        <v>1994</v>
      </c>
      <c r="B14543" s="5" t="s">
        <v>937</v>
      </c>
      <c r="C14543" s="5" t="str">
        <f t="shared" si="725"/>
        <v>South Central</v>
      </c>
      <c r="D14543" s="5" t="str">
        <f t="shared" si="726"/>
        <v>Intra-regional</v>
      </c>
      <c r="E14543" s="5" t="s">
        <v>126</v>
      </c>
      <c r="F14543" s="5" t="s">
        <v>416</v>
      </c>
      <c r="G14543" s="5" t="s">
        <v>71</v>
      </c>
      <c r="H14543" s="5" t="s">
        <v>409</v>
      </c>
      <c r="I14543" s="5">
        <v>179</v>
      </c>
    </row>
    <row r="14544" spans="1:9" s="5" customFormat="1" ht="12.75" customHeight="1" x14ac:dyDescent="0.25">
      <c r="A14544" s="5">
        <v>1995</v>
      </c>
      <c r="B14544" s="5" t="s">
        <v>937</v>
      </c>
      <c r="C14544" s="5" t="str">
        <f t="shared" si="725"/>
        <v>South Central</v>
      </c>
      <c r="D14544" s="5" t="str">
        <f t="shared" si="726"/>
        <v>Intra-regional</v>
      </c>
      <c r="E14544" s="5" t="s">
        <v>83</v>
      </c>
      <c r="F14544" s="5" t="s">
        <v>434</v>
      </c>
      <c r="G14544" s="5" t="s">
        <v>61</v>
      </c>
      <c r="H14544" s="5" t="s">
        <v>410</v>
      </c>
      <c r="I14544" s="5">
        <v>3843</v>
      </c>
    </row>
    <row r="14545" spans="1:9" s="5" customFormat="1" ht="12.75" customHeight="1" x14ac:dyDescent="0.25">
      <c r="A14545" s="5">
        <v>1995</v>
      </c>
      <c r="B14545" s="5" t="s">
        <v>937</v>
      </c>
      <c r="C14545" s="5" t="str">
        <f t="shared" si="725"/>
        <v>Gulf of Mexico</v>
      </c>
      <c r="D14545" s="5" t="str">
        <f t="shared" si="726"/>
        <v>South Central</v>
      </c>
      <c r="E14545" s="5" t="s">
        <v>79</v>
      </c>
      <c r="F14545" s="5" t="s">
        <v>86</v>
      </c>
      <c r="G14545" s="5" t="s">
        <v>71</v>
      </c>
      <c r="H14545" s="5" t="s">
        <v>797</v>
      </c>
      <c r="I14545" s="5">
        <v>501</v>
      </c>
    </row>
    <row r="14546" spans="1:9" s="5" customFormat="1" ht="12.75" customHeight="1" x14ac:dyDescent="0.25">
      <c r="A14546" s="5">
        <v>1995</v>
      </c>
      <c r="B14546" s="5" t="s">
        <v>937</v>
      </c>
      <c r="C14546" s="5" t="str">
        <f t="shared" si="725"/>
        <v>Midwest</v>
      </c>
      <c r="D14546" s="5" t="str">
        <f t="shared" si="726"/>
        <v>Intra-regional</v>
      </c>
      <c r="E14546" s="5" t="s">
        <v>89</v>
      </c>
      <c r="F14546" s="5" t="s">
        <v>938</v>
      </c>
      <c r="G14546" s="5" t="s">
        <v>47</v>
      </c>
      <c r="H14546" s="5" t="s">
        <v>309</v>
      </c>
      <c r="I14546" s="5">
        <v>44</v>
      </c>
    </row>
    <row r="14547" spans="1:9" s="5" customFormat="1" ht="12.75" customHeight="1" x14ac:dyDescent="0.25">
      <c r="A14547" s="5">
        <v>1995</v>
      </c>
      <c r="B14547" s="5" t="s">
        <v>937</v>
      </c>
      <c r="C14547" s="5" t="str">
        <f t="shared" si="725"/>
        <v>Midwest</v>
      </c>
      <c r="D14547" s="5" t="str">
        <f t="shared" si="726"/>
        <v>Northeast</v>
      </c>
      <c r="E14547" s="5" t="s">
        <v>89</v>
      </c>
      <c r="F14547" s="5" t="s">
        <v>939</v>
      </c>
      <c r="G14547" s="5" t="s">
        <v>98</v>
      </c>
      <c r="H14547" s="5" t="s">
        <v>333</v>
      </c>
      <c r="I14547" s="5">
        <v>1007</v>
      </c>
    </row>
    <row r="14548" spans="1:9" s="5" customFormat="1" ht="12.75" customHeight="1" x14ac:dyDescent="0.25">
      <c r="A14548" s="5">
        <v>1995</v>
      </c>
      <c r="B14548" s="5" t="s">
        <v>937</v>
      </c>
      <c r="C14548" s="5" t="str">
        <f t="shared" si="725"/>
        <v>Midwest</v>
      </c>
      <c r="D14548" s="5" t="str">
        <f t="shared" si="726"/>
        <v>Intra-regional</v>
      </c>
      <c r="E14548" s="5" t="s">
        <v>106</v>
      </c>
      <c r="F14548" s="5" t="s">
        <v>517</v>
      </c>
      <c r="G14548" s="5" t="s">
        <v>89</v>
      </c>
      <c r="H14548" s="5" t="s">
        <v>632</v>
      </c>
      <c r="I14548" s="5">
        <v>1510</v>
      </c>
    </row>
    <row r="14549" spans="1:9" s="5" customFormat="1" ht="12.75" customHeight="1" x14ac:dyDescent="0.25">
      <c r="A14549" s="5">
        <v>1995</v>
      </c>
      <c r="B14549" s="5" t="s">
        <v>937</v>
      </c>
      <c r="C14549" s="5" t="str">
        <f t="shared" si="725"/>
        <v>Midwest</v>
      </c>
      <c r="D14549" s="5" t="str">
        <f t="shared" si="726"/>
        <v>Intra-regional</v>
      </c>
      <c r="E14549" s="5" t="s">
        <v>106</v>
      </c>
      <c r="F14549" s="5" t="s">
        <v>617</v>
      </c>
      <c r="G14549" s="5" t="s">
        <v>66</v>
      </c>
      <c r="H14549" s="5" t="s">
        <v>413</v>
      </c>
      <c r="I14549" s="5">
        <v>25</v>
      </c>
    </row>
    <row r="14550" spans="1:9" s="5" customFormat="1" ht="12.75" customHeight="1" x14ac:dyDescent="0.25">
      <c r="A14550" s="5">
        <v>1995</v>
      </c>
      <c r="B14550" s="5" t="s">
        <v>937</v>
      </c>
      <c r="C14550" s="5" t="str">
        <f t="shared" si="725"/>
        <v>South Central</v>
      </c>
      <c r="D14550" s="5" t="str">
        <f t="shared" si="726"/>
        <v>Intra-regional</v>
      </c>
      <c r="E14550" s="5" t="s">
        <v>71</v>
      </c>
      <c r="F14550" s="5" t="s">
        <v>424</v>
      </c>
      <c r="G14550" s="5" t="s">
        <v>83</v>
      </c>
      <c r="H14550" s="5" t="s">
        <v>423</v>
      </c>
      <c r="I14550" s="5">
        <v>2002</v>
      </c>
    </row>
    <row r="14551" spans="1:9" s="5" customFormat="1" ht="12.75" customHeight="1" x14ac:dyDescent="0.25">
      <c r="A14551" s="5">
        <v>1995</v>
      </c>
      <c r="B14551" s="5" t="s">
        <v>937</v>
      </c>
      <c r="C14551" s="5" t="str">
        <f t="shared" si="725"/>
        <v>South Central</v>
      </c>
      <c r="D14551" s="5" t="str">
        <f t="shared" si="726"/>
        <v>Midwest</v>
      </c>
      <c r="E14551" s="5" t="s">
        <v>61</v>
      </c>
      <c r="F14551" s="5" t="s">
        <v>410</v>
      </c>
      <c r="G14551" s="5" t="s">
        <v>66</v>
      </c>
      <c r="H14551" s="5" t="s">
        <v>411</v>
      </c>
      <c r="I14551" s="5">
        <v>1980</v>
      </c>
    </row>
    <row r="14552" spans="1:9" s="5" customFormat="1" ht="12.75" customHeight="1" x14ac:dyDescent="0.25">
      <c r="A14552" s="5">
        <v>1995</v>
      </c>
      <c r="B14552" s="5" t="s">
        <v>937</v>
      </c>
      <c r="C14552" s="5" t="str">
        <f t="shared" si="725"/>
        <v>Midwest</v>
      </c>
      <c r="D14552" s="5" t="str">
        <f t="shared" si="726"/>
        <v>Intra-regional</v>
      </c>
      <c r="E14552" s="5" t="s">
        <v>66</v>
      </c>
      <c r="F14552" s="5" t="s">
        <v>940</v>
      </c>
      <c r="G14552" s="5" t="s">
        <v>106</v>
      </c>
      <c r="H14552" s="5" t="s">
        <v>941</v>
      </c>
      <c r="I14552" s="5">
        <v>1675</v>
      </c>
    </row>
    <row r="14553" spans="1:9" s="5" customFormat="1" ht="12.75" customHeight="1" x14ac:dyDescent="0.25">
      <c r="A14553" s="5">
        <v>1995</v>
      </c>
      <c r="B14553" s="5" t="s">
        <v>937</v>
      </c>
      <c r="C14553" s="5" t="str">
        <f t="shared" si="725"/>
        <v>South Central</v>
      </c>
      <c r="D14553" s="5" t="str">
        <f t="shared" si="726"/>
        <v>Intra-regional</v>
      </c>
      <c r="E14553" s="5" t="s">
        <v>126</v>
      </c>
      <c r="F14553" s="5" t="s">
        <v>416</v>
      </c>
      <c r="G14553" s="5" t="s">
        <v>71</v>
      </c>
      <c r="H14553" s="5" t="s">
        <v>409</v>
      </c>
      <c r="I14553" s="5">
        <v>179</v>
      </c>
    </row>
    <row r="14554" spans="1:9" s="5" customFormat="1" ht="12.75" customHeight="1" x14ac:dyDescent="0.25">
      <c r="A14554" s="5">
        <v>1996</v>
      </c>
      <c r="B14554" s="5" t="s">
        <v>937</v>
      </c>
      <c r="C14554" s="5" t="str">
        <f t="shared" si="725"/>
        <v>South Central</v>
      </c>
      <c r="D14554" s="5" t="str">
        <f t="shared" si="726"/>
        <v>Intra-regional</v>
      </c>
      <c r="E14554" s="5" t="s">
        <v>83</v>
      </c>
      <c r="F14554" s="5" t="s">
        <v>434</v>
      </c>
      <c r="G14554" s="5" t="s">
        <v>61</v>
      </c>
      <c r="H14554" s="5" t="s">
        <v>410</v>
      </c>
      <c r="I14554" s="5">
        <v>3843</v>
      </c>
    </row>
    <row r="14555" spans="1:9" s="5" customFormat="1" ht="12.75" customHeight="1" x14ac:dyDescent="0.25">
      <c r="A14555" s="5">
        <v>1996</v>
      </c>
      <c r="B14555" s="5" t="s">
        <v>937</v>
      </c>
      <c r="C14555" s="5" t="str">
        <f t="shared" si="725"/>
        <v>Gulf of Mexico</v>
      </c>
      <c r="D14555" s="5" t="str">
        <f t="shared" si="726"/>
        <v>South Central</v>
      </c>
      <c r="E14555" s="5" t="s">
        <v>79</v>
      </c>
      <c r="F14555" s="5" t="s">
        <v>86</v>
      </c>
      <c r="G14555" s="5" t="s">
        <v>71</v>
      </c>
      <c r="H14555" s="5" t="s">
        <v>797</v>
      </c>
      <c r="I14555" s="5">
        <v>501</v>
      </c>
    </row>
    <row r="14556" spans="1:9" s="5" customFormat="1" ht="12.75" customHeight="1" x14ac:dyDescent="0.25">
      <c r="A14556" s="5">
        <v>1996</v>
      </c>
      <c r="B14556" s="5" t="s">
        <v>937</v>
      </c>
      <c r="C14556" s="5" t="str">
        <f t="shared" si="725"/>
        <v>Midwest</v>
      </c>
      <c r="D14556" s="5" t="str">
        <f t="shared" si="726"/>
        <v>Intra-regional</v>
      </c>
      <c r="E14556" s="5" t="s">
        <v>89</v>
      </c>
      <c r="F14556" s="5" t="s">
        <v>938</v>
      </c>
      <c r="G14556" s="5" t="s">
        <v>47</v>
      </c>
      <c r="H14556" s="5" t="s">
        <v>309</v>
      </c>
      <c r="I14556" s="5">
        <v>44</v>
      </c>
    </row>
    <row r="14557" spans="1:9" s="5" customFormat="1" ht="12.75" customHeight="1" x14ac:dyDescent="0.25">
      <c r="A14557" s="5">
        <v>1996</v>
      </c>
      <c r="B14557" s="5" t="s">
        <v>937</v>
      </c>
      <c r="C14557" s="5" t="str">
        <f t="shared" si="725"/>
        <v>Midwest</v>
      </c>
      <c r="D14557" s="5" t="str">
        <f t="shared" si="726"/>
        <v>Northeast</v>
      </c>
      <c r="E14557" s="5" t="s">
        <v>89</v>
      </c>
      <c r="F14557" s="5" t="s">
        <v>939</v>
      </c>
      <c r="G14557" s="5" t="s">
        <v>98</v>
      </c>
      <c r="H14557" s="5" t="s">
        <v>333</v>
      </c>
      <c r="I14557" s="5">
        <v>1007</v>
      </c>
    </row>
    <row r="14558" spans="1:9" s="5" customFormat="1" ht="12.75" customHeight="1" x14ac:dyDescent="0.25">
      <c r="A14558" s="5">
        <v>1996</v>
      </c>
      <c r="B14558" s="5" t="s">
        <v>937</v>
      </c>
      <c r="C14558" s="5" t="str">
        <f t="shared" si="725"/>
        <v>Midwest</v>
      </c>
      <c r="D14558" s="5" t="str">
        <f t="shared" si="726"/>
        <v>Intra-regional</v>
      </c>
      <c r="E14558" s="5" t="s">
        <v>106</v>
      </c>
      <c r="F14558" s="5" t="s">
        <v>517</v>
      </c>
      <c r="G14558" s="5" t="s">
        <v>89</v>
      </c>
      <c r="H14558" s="5" t="s">
        <v>632</v>
      </c>
      <c r="I14558" s="5">
        <v>1510</v>
      </c>
    </row>
    <row r="14559" spans="1:9" s="5" customFormat="1" ht="12.75" customHeight="1" x14ac:dyDescent="0.25">
      <c r="A14559" s="5">
        <v>1996</v>
      </c>
      <c r="B14559" s="5" t="s">
        <v>937</v>
      </c>
      <c r="C14559" s="5" t="str">
        <f t="shared" si="725"/>
        <v>Midwest</v>
      </c>
      <c r="D14559" s="5" t="str">
        <f t="shared" si="726"/>
        <v>Intra-regional</v>
      </c>
      <c r="E14559" s="5" t="s">
        <v>106</v>
      </c>
      <c r="F14559" s="5" t="s">
        <v>617</v>
      </c>
      <c r="G14559" s="5" t="s">
        <v>66</v>
      </c>
      <c r="H14559" s="5" t="s">
        <v>413</v>
      </c>
      <c r="I14559" s="5">
        <v>25</v>
      </c>
    </row>
    <row r="14560" spans="1:9" s="5" customFormat="1" ht="12.75" customHeight="1" x14ac:dyDescent="0.25">
      <c r="A14560" s="5">
        <v>1996</v>
      </c>
      <c r="B14560" s="5" t="s">
        <v>937</v>
      </c>
      <c r="C14560" s="5" t="str">
        <f t="shared" si="725"/>
        <v>South Central</v>
      </c>
      <c r="D14560" s="5" t="str">
        <f t="shared" si="726"/>
        <v>Intra-regional</v>
      </c>
      <c r="E14560" s="5" t="s">
        <v>71</v>
      </c>
      <c r="F14560" s="5" t="s">
        <v>424</v>
      </c>
      <c r="G14560" s="5" t="s">
        <v>83</v>
      </c>
      <c r="H14560" s="5" t="s">
        <v>423</v>
      </c>
      <c r="I14560" s="5">
        <v>2002</v>
      </c>
    </row>
    <row r="14561" spans="1:9" s="5" customFormat="1" ht="12.75" customHeight="1" x14ac:dyDescent="0.25">
      <c r="A14561" s="5">
        <v>1996</v>
      </c>
      <c r="B14561" s="5" t="s">
        <v>937</v>
      </c>
      <c r="C14561" s="5" t="str">
        <f t="shared" si="725"/>
        <v>South Central</v>
      </c>
      <c r="D14561" s="5" t="str">
        <f t="shared" si="726"/>
        <v>Midwest</v>
      </c>
      <c r="E14561" s="5" t="s">
        <v>61</v>
      </c>
      <c r="F14561" s="5" t="s">
        <v>410</v>
      </c>
      <c r="G14561" s="5" t="s">
        <v>66</v>
      </c>
      <c r="H14561" s="5" t="s">
        <v>411</v>
      </c>
      <c r="I14561" s="5">
        <v>1980</v>
      </c>
    </row>
    <row r="14562" spans="1:9" s="5" customFormat="1" ht="12.75" customHeight="1" x14ac:dyDescent="0.25">
      <c r="A14562" s="5">
        <v>1996</v>
      </c>
      <c r="B14562" s="5" t="s">
        <v>937</v>
      </c>
      <c r="C14562" s="5" t="str">
        <f t="shared" si="725"/>
        <v>Midwest</v>
      </c>
      <c r="D14562" s="5" t="str">
        <f t="shared" si="726"/>
        <v>Intra-regional</v>
      </c>
      <c r="E14562" s="5" t="s">
        <v>66</v>
      </c>
      <c r="F14562" s="5" t="s">
        <v>940</v>
      </c>
      <c r="G14562" s="5" t="s">
        <v>106</v>
      </c>
      <c r="H14562" s="5" t="s">
        <v>941</v>
      </c>
      <c r="I14562" s="5">
        <v>1675</v>
      </c>
    </row>
    <row r="14563" spans="1:9" s="5" customFormat="1" ht="12.75" customHeight="1" x14ac:dyDescent="0.25">
      <c r="A14563" s="5">
        <v>1996</v>
      </c>
      <c r="B14563" s="5" t="s">
        <v>937</v>
      </c>
      <c r="C14563" s="5" t="str">
        <f t="shared" si="725"/>
        <v>South Central</v>
      </c>
      <c r="D14563" s="5" t="str">
        <f t="shared" si="726"/>
        <v>Intra-regional</v>
      </c>
      <c r="E14563" s="5" t="s">
        <v>126</v>
      </c>
      <c r="F14563" s="5" t="s">
        <v>416</v>
      </c>
      <c r="G14563" s="5" t="s">
        <v>71</v>
      </c>
      <c r="H14563" s="5" t="s">
        <v>409</v>
      </c>
      <c r="I14563" s="5">
        <v>250</v>
      </c>
    </row>
    <row r="14564" spans="1:9" s="5" customFormat="1" ht="12.75" customHeight="1" x14ac:dyDescent="0.25">
      <c r="A14564" s="5">
        <v>1997</v>
      </c>
      <c r="B14564" s="5" t="s">
        <v>937</v>
      </c>
      <c r="C14564" s="5" t="str">
        <f t="shared" si="725"/>
        <v>South Central</v>
      </c>
      <c r="D14564" s="5" t="str">
        <f t="shared" si="726"/>
        <v>Intra-regional</v>
      </c>
      <c r="E14564" s="5" t="s">
        <v>83</v>
      </c>
      <c r="F14564" s="5" t="s">
        <v>434</v>
      </c>
      <c r="G14564" s="5" t="s">
        <v>61</v>
      </c>
      <c r="H14564" s="5" t="s">
        <v>410</v>
      </c>
      <c r="I14564" s="5">
        <v>3843</v>
      </c>
    </row>
    <row r="14565" spans="1:9" s="5" customFormat="1" ht="12.75" customHeight="1" x14ac:dyDescent="0.25">
      <c r="A14565" s="5">
        <v>1997</v>
      </c>
      <c r="B14565" s="5" t="s">
        <v>937</v>
      </c>
      <c r="C14565" s="5" t="str">
        <f t="shared" si="725"/>
        <v>Gulf of Mexico</v>
      </c>
      <c r="D14565" s="5" t="str">
        <f t="shared" si="726"/>
        <v>South Central</v>
      </c>
      <c r="E14565" s="5" t="s">
        <v>79</v>
      </c>
      <c r="F14565" s="5" t="s">
        <v>86</v>
      </c>
      <c r="G14565" s="5" t="s">
        <v>71</v>
      </c>
      <c r="H14565" s="5" t="s">
        <v>797</v>
      </c>
      <c r="I14565" s="5">
        <v>501</v>
      </c>
    </row>
    <row r="14566" spans="1:9" s="5" customFormat="1" ht="12.75" customHeight="1" x14ac:dyDescent="0.25">
      <c r="A14566" s="5">
        <v>1997</v>
      </c>
      <c r="B14566" s="5" t="s">
        <v>937</v>
      </c>
      <c r="C14566" s="5" t="str">
        <f t="shared" si="725"/>
        <v>Midwest</v>
      </c>
      <c r="D14566" s="5" t="str">
        <f t="shared" si="726"/>
        <v>Intra-regional</v>
      </c>
      <c r="E14566" s="5" t="s">
        <v>89</v>
      </c>
      <c r="F14566" s="5" t="s">
        <v>938</v>
      </c>
      <c r="G14566" s="5" t="s">
        <v>47</v>
      </c>
      <c r="H14566" s="5" t="s">
        <v>309</v>
      </c>
      <c r="I14566" s="5">
        <v>44</v>
      </c>
    </row>
    <row r="14567" spans="1:9" s="5" customFormat="1" ht="12.75" customHeight="1" x14ac:dyDescent="0.25">
      <c r="A14567" s="5">
        <v>1997</v>
      </c>
      <c r="B14567" s="5" t="s">
        <v>937</v>
      </c>
      <c r="C14567" s="5" t="str">
        <f t="shared" si="725"/>
        <v>Midwest</v>
      </c>
      <c r="D14567" s="5" t="str">
        <f t="shared" si="726"/>
        <v>Northeast</v>
      </c>
      <c r="E14567" s="5" t="s">
        <v>89</v>
      </c>
      <c r="F14567" s="5" t="s">
        <v>939</v>
      </c>
      <c r="G14567" s="5" t="s">
        <v>98</v>
      </c>
      <c r="H14567" s="5" t="s">
        <v>333</v>
      </c>
      <c r="I14567" s="5">
        <v>1007</v>
      </c>
    </row>
    <row r="14568" spans="1:9" s="5" customFormat="1" ht="12.75" customHeight="1" x14ac:dyDescent="0.25">
      <c r="A14568" s="5">
        <v>1997</v>
      </c>
      <c r="B14568" s="5" t="s">
        <v>937</v>
      </c>
      <c r="C14568" s="5" t="str">
        <f t="shared" si="725"/>
        <v>Midwest</v>
      </c>
      <c r="D14568" s="5" t="str">
        <f t="shared" si="726"/>
        <v>Intra-regional</v>
      </c>
      <c r="E14568" s="5" t="s">
        <v>106</v>
      </c>
      <c r="F14568" s="5" t="s">
        <v>517</v>
      </c>
      <c r="G14568" s="5" t="s">
        <v>89</v>
      </c>
      <c r="H14568" s="5" t="s">
        <v>632</v>
      </c>
      <c r="I14568" s="5">
        <v>1510</v>
      </c>
    </row>
    <row r="14569" spans="1:9" s="5" customFormat="1" ht="12.75" customHeight="1" x14ac:dyDescent="0.25">
      <c r="A14569" s="5">
        <v>1997</v>
      </c>
      <c r="B14569" s="5" t="s">
        <v>937</v>
      </c>
      <c r="C14569" s="5" t="str">
        <f t="shared" si="725"/>
        <v>Midwest</v>
      </c>
      <c r="D14569" s="5" t="str">
        <f t="shared" si="726"/>
        <v>Intra-regional</v>
      </c>
      <c r="E14569" s="5" t="s">
        <v>106</v>
      </c>
      <c r="F14569" s="5" t="s">
        <v>617</v>
      </c>
      <c r="G14569" s="5" t="s">
        <v>66</v>
      </c>
      <c r="H14569" s="5" t="s">
        <v>413</v>
      </c>
      <c r="I14569" s="5">
        <v>25</v>
      </c>
    </row>
    <row r="14570" spans="1:9" s="5" customFormat="1" ht="12.75" customHeight="1" x14ac:dyDescent="0.25">
      <c r="A14570" s="5">
        <v>1997</v>
      </c>
      <c r="B14570" s="5" t="s">
        <v>937</v>
      </c>
      <c r="C14570" s="5" t="str">
        <f t="shared" si="725"/>
        <v>South Central</v>
      </c>
      <c r="D14570" s="5" t="str">
        <f t="shared" si="726"/>
        <v>Intra-regional</v>
      </c>
      <c r="E14570" s="5" t="s">
        <v>71</v>
      </c>
      <c r="F14570" s="5" t="s">
        <v>424</v>
      </c>
      <c r="G14570" s="5" t="s">
        <v>83</v>
      </c>
      <c r="H14570" s="5" t="s">
        <v>423</v>
      </c>
      <c r="I14570" s="5">
        <v>2002</v>
      </c>
    </row>
    <row r="14571" spans="1:9" s="5" customFormat="1" ht="12.75" customHeight="1" x14ac:dyDescent="0.25">
      <c r="A14571" s="5">
        <v>1997</v>
      </c>
      <c r="B14571" s="5" t="s">
        <v>937</v>
      </c>
      <c r="C14571" s="5" t="str">
        <f t="shared" si="725"/>
        <v>South Central</v>
      </c>
      <c r="D14571" s="5" t="str">
        <f t="shared" si="726"/>
        <v>Midwest</v>
      </c>
      <c r="E14571" s="5" t="s">
        <v>61</v>
      </c>
      <c r="F14571" s="5" t="s">
        <v>410</v>
      </c>
      <c r="G14571" s="5" t="s">
        <v>66</v>
      </c>
      <c r="H14571" s="5" t="s">
        <v>411</v>
      </c>
      <c r="I14571" s="5">
        <v>1980</v>
      </c>
    </row>
    <row r="14572" spans="1:9" s="5" customFormat="1" ht="12.75" customHeight="1" x14ac:dyDescent="0.25">
      <c r="A14572" s="5">
        <v>1997</v>
      </c>
      <c r="B14572" s="5" t="s">
        <v>937</v>
      </c>
      <c r="C14572" s="5" t="str">
        <f t="shared" si="725"/>
        <v>Midwest</v>
      </c>
      <c r="D14572" s="5" t="str">
        <f t="shared" si="726"/>
        <v>Intra-regional</v>
      </c>
      <c r="E14572" s="5" t="s">
        <v>66</v>
      </c>
      <c r="F14572" s="5" t="s">
        <v>940</v>
      </c>
      <c r="G14572" s="5" t="s">
        <v>106</v>
      </c>
      <c r="H14572" s="5" t="s">
        <v>941</v>
      </c>
      <c r="I14572" s="5">
        <v>1675</v>
      </c>
    </row>
    <row r="14573" spans="1:9" s="5" customFormat="1" ht="12.75" customHeight="1" x14ac:dyDescent="0.25">
      <c r="A14573" s="5">
        <v>1997</v>
      </c>
      <c r="B14573" s="5" t="s">
        <v>937</v>
      </c>
      <c r="C14573" s="5" t="str">
        <f t="shared" si="725"/>
        <v>South Central</v>
      </c>
      <c r="D14573" s="5" t="str">
        <f t="shared" si="726"/>
        <v>Intra-regional</v>
      </c>
      <c r="E14573" s="5" t="s">
        <v>126</v>
      </c>
      <c r="F14573" s="5" t="s">
        <v>416</v>
      </c>
      <c r="G14573" s="5" t="s">
        <v>71</v>
      </c>
      <c r="H14573" s="5" t="s">
        <v>409</v>
      </c>
      <c r="I14573" s="5">
        <v>250</v>
      </c>
    </row>
    <row r="14574" spans="1:9" s="5" customFormat="1" ht="12.75" customHeight="1" x14ac:dyDescent="0.25">
      <c r="A14574" s="5">
        <v>1998</v>
      </c>
      <c r="B14574" s="5" t="s">
        <v>937</v>
      </c>
      <c r="C14574" s="5" t="str">
        <f t="shared" si="725"/>
        <v>South Central</v>
      </c>
      <c r="D14574" s="5" t="str">
        <f t="shared" si="726"/>
        <v>Intra-regional</v>
      </c>
      <c r="E14574" s="5" t="s">
        <v>83</v>
      </c>
      <c r="F14574" s="5" t="s">
        <v>434</v>
      </c>
      <c r="G14574" s="5" t="s">
        <v>61</v>
      </c>
      <c r="H14574" s="5" t="s">
        <v>410</v>
      </c>
      <c r="I14574" s="5">
        <v>3843</v>
      </c>
    </row>
    <row r="14575" spans="1:9" s="5" customFormat="1" ht="12.75" customHeight="1" x14ac:dyDescent="0.25">
      <c r="A14575" s="5">
        <v>1998</v>
      </c>
      <c r="B14575" s="5" t="s">
        <v>937</v>
      </c>
      <c r="C14575" s="5" t="str">
        <f t="shared" si="725"/>
        <v>Gulf of Mexico</v>
      </c>
      <c r="D14575" s="5" t="str">
        <f t="shared" si="726"/>
        <v>South Central</v>
      </c>
      <c r="E14575" s="5" t="s">
        <v>79</v>
      </c>
      <c r="F14575" s="5" t="s">
        <v>86</v>
      </c>
      <c r="G14575" s="5" t="s">
        <v>71</v>
      </c>
      <c r="H14575" s="5" t="s">
        <v>797</v>
      </c>
      <c r="I14575" s="5">
        <v>501</v>
      </c>
    </row>
    <row r="14576" spans="1:9" s="5" customFormat="1" ht="12.75" customHeight="1" x14ac:dyDescent="0.25">
      <c r="A14576" s="5">
        <v>1998</v>
      </c>
      <c r="B14576" s="5" t="s">
        <v>937</v>
      </c>
      <c r="C14576" s="5" t="str">
        <f t="shared" si="725"/>
        <v>Midwest</v>
      </c>
      <c r="D14576" s="5" t="str">
        <f t="shared" si="726"/>
        <v>Intra-regional</v>
      </c>
      <c r="E14576" s="5" t="s">
        <v>89</v>
      </c>
      <c r="F14576" s="5" t="s">
        <v>938</v>
      </c>
      <c r="G14576" s="5" t="s">
        <v>47</v>
      </c>
      <c r="H14576" s="5" t="s">
        <v>309</v>
      </c>
      <c r="I14576" s="5">
        <v>44</v>
      </c>
    </row>
    <row r="14577" spans="1:9" s="5" customFormat="1" ht="12.75" customHeight="1" x14ac:dyDescent="0.25">
      <c r="A14577" s="5">
        <v>1998</v>
      </c>
      <c r="B14577" s="5" t="s">
        <v>937</v>
      </c>
      <c r="C14577" s="5" t="str">
        <f t="shared" si="725"/>
        <v>Midwest</v>
      </c>
      <c r="D14577" s="5" t="str">
        <f t="shared" si="726"/>
        <v>Northeast</v>
      </c>
      <c r="E14577" s="5" t="s">
        <v>89</v>
      </c>
      <c r="F14577" s="5" t="s">
        <v>939</v>
      </c>
      <c r="G14577" s="5" t="s">
        <v>98</v>
      </c>
      <c r="H14577" s="5" t="s">
        <v>333</v>
      </c>
      <c r="I14577" s="5">
        <v>1007</v>
      </c>
    </row>
    <row r="14578" spans="1:9" s="5" customFormat="1" ht="12.75" customHeight="1" x14ac:dyDescent="0.25">
      <c r="A14578" s="5">
        <v>1998</v>
      </c>
      <c r="B14578" s="5" t="s">
        <v>937</v>
      </c>
      <c r="C14578" s="5" t="str">
        <f t="shared" si="725"/>
        <v>Midwest</v>
      </c>
      <c r="D14578" s="5" t="str">
        <f t="shared" si="726"/>
        <v>Intra-regional</v>
      </c>
      <c r="E14578" s="5" t="s">
        <v>106</v>
      </c>
      <c r="F14578" s="5" t="s">
        <v>517</v>
      </c>
      <c r="G14578" s="5" t="s">
        <v>89</v>
      </c>
      <c r="H14578" s="5" t="s">
        <v>632</v>
      </c>
      <c r="I14578" s="5">
        <v>1510</v>
      </c>
    </row>
    <row r="14579" spans="1:9" s="5" customFormat="1" ht="12.75" customHeight="1" x14ac:dyDescent="0.25">
      <c r="A14579" s="5">
        <v>1998</v>
      </c>
      <c r="B14579" s="5" t="s">
        <v>937</v>
      </c>
      <c r="C14579" s="5" t="str">
        <f t="shared" si="725"/>
        <v>Midwest</v>
      </c>
      <c r="D14579" s="5" t="str">
        <f t="shared" si="726"/>
        <v>Intra-regional</v>
      </c>
      <c r="E14579" s="5" t="s">
        <v>106</v>
      </c>
      <c r="F14579" s="5" t="s">
        <v>617</v>
      </c>
      <c r="G14579" s="5" t="s">
        <v>66</v>
      </c>
      <c r="H14579" s="5" t="s">
        <v>413</v>
      </c>
      <c r="I14579" s="5">
        <v>25</v>
      </c>
    </row>
    <row r="14580" spans="1:9" s="5" customFormat="1" ht="12.75" customHeight="1" x14ac:dyDescent="0.25">
      <c r="A14580" s="5">
        <v>1998</v>
      </c>
      <c r="B14580" s="5" t="s">
        <v>937</v>
      </c>
      <c r="C14580" s="5" t="str">
        <f t="shared" si="725"/>
        <v>South Central</v>
      </c>
      <c r="D14580" s="5" t="str">
        <f t="shared" si="726"/>
        <v>Intra-regional</v>
      </c>
      <c r="E14580" s="5" t="s">
        <v>71</v>
      </c>
      <c r="F14580" s="5" t="s">
        <v>424</v>
      </c>
      <c r="G14580" s="5" t="s">
        <v>83</v>
      </c>
      <c r="H14580" s="5" t="s">
        <v>423</v>
      </c>
      <c r="I14580" s="5">
        <v>2002</v>
      </c>
    </row>
    <row r="14581" spans="1:9" s="5" customFormat="1" ht="12.75" customHeight="1" x14ac:dyDescent="0.25">
      <c r="A14581" s="5">
        <v>1998</v>
      </c>
      <c r="B14581" s="5" t="s">
        <v>937</v>
      </c>
      <c r="C14581" s="5" t="str">
        <f t="shared" si="725"/>
        <v>South Central</v>
      </c>
      <c r="D14581" s="5" t="str">
        <f t="shared" si="726"/>
        <v>Midwest</v>
      </c>
      <c r="E14581" s="5" t="s">
        <v>61</v>
      </c>
      <c r="F14581" s="5" t="s">
        <v>410</v>
      </c>
      <c r="G14581" s="5" t="s">
        <v>66</v>
      </c>
      <c r="H14581" s="5" t="s">
        <v>411</v>
      </c>
      <c r="I14581" s="5">
        <v>1980</v>
      </c>
    </row>
    <row r="14582" spans="1:9" s="5" customFormat="1" ht="12.75" customHeight="1" x14ac:dyDescent="0.25">
      <c r="A14582" s="5">
        <v>1998</v>
      </c>
      <c r="B14582" s="5" t="s">
        <v>937</v>
      </c>
      <c r="C14582" s="5" t="str">
        <f t="shared" si="725"/>
        <v>Midwest</v>
      </c>
      <c r="D14582" s="5" t="str">
        <f t="shared" si="726"/>
        <v>Intra-regional</v>
      </c>
      <c r="E14582" s="5" t="s">
        <v>66</v>
      </c>
      <c r="F14582" s="5" t="s">
        <v>940</v>
      </c>
      <c r="G14582" s="5" t="s">
        <v>106</v>
      </c>
      <c r="H14582" s="5" t="s">
        <v>941</v>
      </c>
      <c r="I14582" s="5">
        <v>1675</v>
      </c>
    </row>
    <row r="14583" spans="1:9" s="5" customFormat="1" ht="12.75" customHeight="1" x14ac:dyDescent="0.25">
      <c r="A14583" s="5">
        <v>1998</v>
      </c>
      <c r="B14583" s="5" t="s">
        <v>937</v>
      </c>
      <c r="C14583" s="5" t="str">
        <f t="shared" si="725"/>
        <v>South Central</v>
      </c>
      <c r="D14583" s="5" t="str">
        <f t="shared" si="726"/>
        <v>Intra-regional</v>
      </c>
      <c r="E14583" s="5" t="s">
        <v>126</v>
      </c>
      <c r="F14583" s="5" t="s">
        <v>416</v>
      </c>
      <c r="G14583" s="5" t="s">
        <v>71</v>
      </c>
      <c r="H14583" s="5" t="s">
        <v>409</v>
      </c>
      <c r="I14583" s="5">
        <v>25</v>
      </c>
    </row>
    <row r="14584" spans="1:9" s="5" customFormat="1" ht="12.75" customHeight="1" x14ac:dyDescent="0.25">
      <c r="A14584" s="5">
        <v>1999</v>
      </c>
      <c r="B14584" s="5" t="s">
        <v>937</v>
      </c>
      <c r="C14584" s="5" t="str">
        <f t="shared" si="725"/>
        <v>South Central</v>
      </c>
      <c r="D14584" s="5" t="str">
        <f t="shared" si="726"/>
        <v>Intra-regional</v>
      </c>
      <c r="E14584" s="5" t="s">
        <v>83</v>
      </c>
      <c r="F14584" s="5" t="s">
        <v>434</v>
      </c>
      <c r="G14584" s="5" t="s">
        <v>61</v>
      </c>
      <c r="H14584" s="5" t="s">
        <v>410</v>
      </c>
      <c r="I14584" s="5">
        <v>3843</v>
      </c>
    </row>
    <row r="14585" spans="1:9" s="5" customFormat="1" ht="12.75" customHeight="1" x14ac:dyDescent="0.25">
      <c r="A14585" s="5">
        <v>1999</v>
      </c>
      <c r="B14585" s="5" t="s">
        <v>937</v>
      </c>
      <c r="C14585" s="5" t="str">
        <f t="shared" si="725"/>
        <v>Gulf of Mexico</v>
      </c>
      <c r="D14585" s="5" t="str">
        <f t="shared" si="726"/>
        <v>South Central</v>
      </c>
      <c r="E14585" s="5" t="s">
        <v>79</v>
      </c>
      <c r="F14585" s="5" t="s">
        <v>86</v>
      </c>
      <c r="G14585" s="5" t="s">
        <v>71</v>
      </c>
      <c r="H14585" s="5" t="s">
        <v>797</v>
      </c>
      <c r="I14585" s="5">
        <v>501</v>
      </c>
    </row>
    <row r="14586" spans="1:9" s="5" customFormat="1" ht="12.75" customHeight="1" x14ac:dyDescent="0.25">
      <c r="A14586" s="5">
        <v>1999</v>
      </c>
      <c r="B14586" s="5" t="s">
        <v>937</v>
      </c>
      <c r="C14586" s="5" t="str">
        <f t="shared" si="725"/>
        <v>Midwest</v>
      </c>
      <c r="D14586" s="5" t="str">
        <f t="shared" si="726"/>
        <v>Intra-regional</v>
      </c>
      <c r="E14586" s="5" t="s">
        <v>89</v>
      </c>
      <c r="F14586" s="5" t="s">
        <v>938</v>
      </c>
      <c r="G14586" s="5" t="s">
        <v>47</v>
      </c>
      <c r="H14586" s="5" t="s">
        <v>309</v>
      </c>
      <c r="I14586" s="5">
        <v>44</v>
      </c>
    </row>
    <row r="14587" spans="1:9" s="5" customFormat="1" ht="12.75" customHeight="1" x14ac:dyDescent="0.25">
      <c r="A14587" s="5">
        <v>1999</v>
      </c>
      <c r="B14587" s="5" t="s">
        <v>937</v>
      </c>
      <c r="C14587" s="5" t="str">
        <f t="shared" si="725"/>
        <v>Midwest</v>
      </c>
      <c r="D14587" s="5" t="str">
        <f t="shared" si="726"/>
        <v>Northeast</v>
      </c>
      <c r="E14587" s="5" t="s">
        <v>89</v>
      </c>
      <c r="F14587" s="5" t="s">
        <v>939</v>
      </c>
      <c r="G14587" s="5" t="s">
        <v>98</v>
      </c>
      <c r="H14587" s="5" t="s">
        <v>333</v>
      </c>
      <c r="I14587" s="5">
        <v>1007</v>
      </c>
    </row>
    <row r="14588" spans="1:9" s="5" customFormat="1" ht="12.75" customHeight="1" x14ac:dyDescent="0.25">
      <c r="A14588" s="5">
        <v>1999</v>
      </c>
      <c r="B14588" s="5" t="s">
        <v>937</v>
      </c>
      <c r="C14588" s="5" t="str">
        <f t="shared" ref="C14588:C14651" si="727">VLOOKUP(E14588,region1,2,FALSE)</f>
        <v>Midwest</v>
      </c>
      <c r="D14588" s="5" t="str">
        <f t="shared" ref="D14588:D14651" si="728">IF(VLOOKUP(G14588,region1,2,FALSE)=C14588,"Intra-regional",VLOOKUP(G14588,region1,2,FALSE))</f>
        <v>Intra-regional</v>
      </c>
      <c r="E14588" s="5" t="s">
        <v>106</v>
      </c>
      <c r="F14588" s="5" t="s">
        <v>517</v>
      </c>
      <c r="G14588" s="5" t="s">
        <v>89</v>
      </c>
      <c r="H14588" s="5" t="s">
        <v>632</v>
      </c>
      <c r="I14588" s="5">
        <v>1510</v>
      </c>
    </row>
    <row r="14589" spans="1:9" s="5" customFormat="1" ht="12.75" customHeight="1" x14ac:dyDescent="0.25">
      <c r="A14589" s="5">
        <v>1999</v>
      </c>
      <c r="B14589" s="5" t="s">
        <v>937</v>
      </c>
      <c r="C14589" s="5" t="str">
        <f t="shared" si="727"/>
        <v>Midwest</v>
      </c>
      <c r="D14589" s="5" t="str">
        <f t="shared" si="728"/>
        <v>Intra-regional</v>
      </c>
      <c r="E14589" s="5" t="s">
        <v>106</v>
      </c>
      <c r="F14589" s="5" t="s">
        <v>617</v>
      </c>
      <c r="G14589" s="5" t="s">
        <v>66</v>
      </c>
      <c r="H14589" s="5" t="s">
        <v>413</v>
      </c>
      <c r="I14589" s="5">
        <v>25</v>
      </c>
    </row>
    <row r="14590" spans="1:9" s="5" customFormat="1" ht="12.75" customHeight="1" x14ac:dyDescent="0.25">
      <c r="A14590" s="5">
        <v>1999</v>
      </c>
      <c r="B14590" s="5" t="s">
        <v>937</v>
      </c>
      <c r="C14590" s="5" t="str">
        <f t="shared" si="727"/>
        <v>South Central</v>
      </c>
      <c r="D14590" s="5" t="str">
        <f t="shared" si="728"/>
        <v>Intra-regional</v>
      </c>
      <c r="E14590" s="5" t="s">
        <v>71</v>
      </c>
      <c r="F14590" s="5" t="s">
        <v>424</v>
      </c>
      <c r="G14590" s="5" t="s">
        <v>83</v>
      </c>
      <c r="H14590" s="5" t="s">
        <v>423</v>
      </c>
      <c r="I14590" s="5">
        <v>2002</v>
      </c>
    </row>
    <row r="14591" spans="1:9" s="5" customFormat="1" ht="12.75" customHeight="1" x14ac:dyDescent="0.25">
      <c r="A14591" s="5">
        <v>1999</v>
      </c>
      <c r="B14591" s="5" t="s">
        <v>937</v>
      </c>
      <c r="C14591" s="5" t="str">
        <f t="shared" si="727"/>
        <v>South Central</v>
      </c>
      <c r="D14591" s="5" t="str">
        <f t="shared" si="728"/>
        <v>Midwest</v>
      </c>
      <c r="E14591" s="5" t="s">
        <v>61</v>
      </c>
      <c r="F14591" s="5" t="s">
        <v>410</v>
      </c>
      <c r="G14591" s="5" t="s">
        <v>66</v>
      </c>
      <c r="H14591" s="5" t="s">
        <v>411</v>
      </c>
      <c r="I14591" s="5">
        <v>1980</v>
      </c>
    </row>
    <row r="14592" spans="1:9" s="5" customFormat="1" ht="12.75" customHeight="1" x14ac:dyDescent="0.25">
      <c r="A14592" s="5">
        <v>1999</v>
      </c>
      <c r="B14592" s="5" t="s">
        <v>937</v>
      </c>
      <c r="C14592" s="5" t="str">
        <f t="shared" si="727"/>
        <v>Midwest</v>
      </c>
      <c r="D14592" s="5" t="str">
        <f t="shared" si="728"/>
        <v>Intra-regional</v>
      </c>
      <c r="E14592" s="5" t="s">
        <v>66</v>
      </c>
      <c r="F14592" s="5" t="s">
        <v>940</v>
      </c>
      <c r="G14592" s="5" t="s">
        <v>106</v>
      </c>
      <c r="H14592" s="5" t="s">
        <v>941</v>
      </c>
      <c r="I14592" s="5">
        <v>1675</v>
      </c>
    </row>
    <row r="14593" spans="1:9" s="5" customFormat="1" ht="12.75" customHeight="1" x14ac:dyDescent="0.25">
      <c r="A14593" s="5">
        <v>1999</v>
      </c>
      <c r="B14593" s="5" t="s">
        <v>937</v>
      </c>
      <c r="C14593" s="5" t="str">
        <f t="shared" si="727"/>
        <v>South Central</v>
      </c>
      <c r="D14593" s="5" t="str">
        <f t="shared" si="728"/>
        <v>Intra-regional</v>
      </c>
      <c r="E14593" s="5" t="s">
        <v>126</v>
      </c>
      <c r="F14593" s="5" t="s">
        <v>416</v>
      </c>
      <c r="G14593" s="5" t="s">
        <v>71</v>
      </c>
      <c r="H14593" s="5" t="s">
        <v>409</v>
      </c>
      <c r="I14593" s="5">
        <v>250</v>
      </c>
    </row>
    <row r="14594" spans="1:9" s="5" customFormat="1" ht="12.75" customHeight="1" x14ac:dyDescent="0.25">
      <c r="A14594" s="5">
        <v>2000</v>
      </c>
      <c r="B14594" s="5" t="s">
        <v>937</v>
      </c>
      <c r="C14594" s="5" t="str">
        <f t="shared" si="727"/>
        <v>South Central</v>
      </c>
      <c r="D14594" s="5" t="str">
        <f t="shared" si="728"/>
        <v>Intra-regional</v>
      </c>
      <c r="E14594" s="5" t="s">
        <v>83</v>
      </c>
      <c r="F14594" s="5" t="s">
        <v>434</v>
      </c>
      <c r="G14594" s="5" t="s">
        <v>61</v>
      </c>
      <c r="H14594" s="5" t="s">
        <v>410</v>
      </c>
      <c r="I14594" s="5">
        <v>3843</v>
      </c>
    </row>
    <row r="14595" spans="1:9" s="5" customFormat="1" ht="12.75" customHeight="1" x14ac:dyDescent="0.25">
      <c r="A14595" s="5">
        <v>2000</v>
      </c>
      <c r="B14595" s="5" t="s">
        <v>937</v>
      </c>
      <c r="C14595" s="5" t="str">
        <f t="shared" si="727"/>
        <v>Gulf of Mexico</v>
      </c>
      <c r="D14595" s="5" t="str">
        <f t="shared" si="728"/>
        <v>South Central</v>
      </c>
      <c r="E14595" s="5" t="s">
        <v>79</v>
      </c>
      <c r="F14595" s="5" t="s">
        <v>86</v>
      </c>
      <c r="G14595" s="5" t="s">
        <v>71</v>
      </c>
      <c r="H14595" s="5" t="s">
        <v>797</v>
      </c>
      <c r="I14595" s="5">
        <v>501</v>
      </c>
    </row>
    <row r="14596" spans="1:9" s="5" customFormat="1" ht="12.75" customHeight="1" x14ac:dyDescent="0.25">
      <c r="A14596" s="5">
        <v>2000</v>
      </c>
      <c r="B14596" s="5" t="s">
        <v>937</v>
      </c>
      <c r="C14596" s="5" t="str">
        <f t="shared" si="727"/>
        <v>Midwest</v>
      </c>
      <c r="D14596" s="5" t="str">
        <f t="shared" si="728"/>
        <v>Intra-regional</v>
      </c>
      <c r="E14596" s="5" t="s">
        <v>89</v>
      </c>
      <c r="F14596" s="5" t="s">
        <v>938</v>
      </c>
      <c r="G14596" s="5" t="s">
        <v>47</v>
      </c>
      <c r="H14596" s="5" t="s">
        <v>309</v>
      </c>
      <c r="I14596" s="5">
        <v>44</v>
      </c>
    </row>
    <row r="14597" spans="1:9" s="5" customFormat="1" ht="12.75" customHeight="1" x14ac:dyDescent="0.25">
      <c r="A14597" s="5">
        <v>2000</v>
      </c>
      <c r="B14597" s="5" t="s">
        <v>937</v>
      </c>
      <c r="C14597" s="5" t="str">
        <f t="shared" si="727"/>
        <v>Midwest</v>
      </c>
      <c r="D14597" s="5" t="str">
        <f t="shared" si="728"/>
        <v>Northeast</v>
      </c>
      <c r="E14597" s="5" t="s">
        <v>89</v>
      </c>
      <c r="F14597" s="5" t="s">
        <v>939</v>
      </c>
      <c r="G14597" s="5" t="s">
        <v>98</v>
      </c>
      <c r="H14597" s="5" t="s">
        <v>333</v>
      </c>
      <c r="I14597" s="5">
        <v>1007</v>
      </c>
    </row>
    <row r="14598" spans="1:9" s="5" customFormat="1" ht="12.75" customHeight="1" x14ac:dyDescent="0.25">
      <c r="A14598" s="5">
        <v>2000</v>
      </c>
      <c r="B14598" s="5" t="s">
        <v>937</v>
      </c>
      <c r="C14598" s="5" t="str">
        <f t="shared" si="727"/>
        <v>Midwest</v>
      </c>
      <c r="D14598" s="5" t="str">
        <f t="shared" si="728"/>
        <v>Intra-regional</v>
      </c>
      <c r="E14598" s="5" t="s">
        <v>106</v>
      </c>
      <c r="F14598" s="5" t="s">
        <v>517</v>
      </c>
      <c r="G14598" s="5" t="s">
        <v>89</v>
      </c>
      <c r="H14598" s="5" t="s">
        <v>632</v>
      </c>
      <c r="I14598" s="5">
        <v>1510</v>
      </c>
    </row>
    <row r="14599" spans="1:9" s="5" customFormat="1" ht="12.75" customHeight="1" x14ac:dyDescent="0.25">
      <c r="A14599" s="5">
        <v>2000</v>
      </c>
      <c r="B14599" s="5" t="s">
        <v>937</v>
      </c>
      <c r="C14599" s="5" t="str">
        <f t="shared" si="727"/>
        <v>Midwest</v>
      </c>
      <c r="D14599" s="5" t="str">
        <f t="shared" si="728"/>
        <v>Intra-regional</v>
      </c>
      <c r="E14599" s="5" t="s">
        <v>106</v>
      </c>
      <c r="F14599" s="5" t="s">
        <v>617</v>
      </c>
      <c r="G14599" s="5" t="s">
        <v>66</v>
      </c>
      <c r="H14599" s="5" t="s">
        <v>413</v>
      </c>
      <c r="I14599" s="5">
        <v>25</v>
      </c>
    </row>
    <row r="14600" spans="1:9" s="5" customFormat="1" ht="12.75" customHeight="1" x14ac:dyDescent="0.25">
      <c r="A14600" s="5">
        <v>2000</v>
      </c>
      <c r="B14600" s="5" t="s">
        <v>937</v>
      </c>
      <c r="C14600" s="5" t="str">
        <f t="shared" si="727"/>
        <v>South Central</v>
      </c>
      <c r="D14600" s="5" t="str">
        <f t="shared" si="728"/>
        <v>Intra-regional</v>
      </c>
      <c r="E14600" s="5" t="s">
        <v>71</v>
      </c>
      <c r="F14600" s="5" t="s">
        <v>424</v>
      </c>
      <c r="G14600" s="5" t="s">
        <v>83</v>
      </c>
      <c r="H14600" s="5" t="s">
        <v>423</v>
      </c>
      <c r="I14600" s="5">
        <v>2002</v>
      </c>
    </row>
    <row r="14601" spans="1:9" s="5" customFormat="1" ht="12.75" customHeight="1" x14ac:dyDescent="0.25">
      <c r="A14601" s="5">
        <v>2000</v>
      </c>
      <c r="B14601" s="5" t="s">
        <v>937</v>
      </c>
      <c r="C14601" s="5" t="str">
        <f t="shared" si="727"/>
        <v>South Central</v>
      </c>
      <c r="D14601" s="5" t="str">
        <f t="shared" si="728"/>
        <v>Midwest</v>
      </c>
      <c r="E14601" s="5" t="s">
        <v>61</v>
      </c>
      <c r="F14601" s="5" t="s">
        <v>410</v>
      </c>
      <c r="G14601" s="5" t="s">
        <v>66</v>
      </c>
      <c r="H14601" s="5" t="s">
        <v>411</v>
      </c>
      <c r="I14601" s="5">
        <v>1980</v>
      </c>
    </row>
    <row r="14602" spans="1:9" s="5" customFormat="1" ht="12.75" customHeight="1" x14ac:dyDescent="0.25">
      <c r="A14602" s="5">
        <v>2000</v>
      </c>
      <c r="B14602" s="5" t="s">
        <v>937</v>
      </c>
      <c r="C14602" s="5" t="str">
        <f t="shared" si="727"/>
        <v>Midwest</v>
      </c>
      <c r="D14602" s="5" t="str">
        <f t="shared" si="728"/>
        <v>Intra-regional</v>
      </c>
      <c r="E14602" s="5" t="s">
        <v>66</v>
      </c>
      <c r="F14602" s="5" t="s">
        <v>940</v>
      </c>
      <c r="G14602" s="5" t="s">
        <v>106</v>
      </c>
      <c r="H14602" s="5" t="s">
        <v>941</v>
      </c>
      <c r="I14602" s="5">
        <v>1675</v>
      </c>
    </row>
    <row r="14603" spans="1:9" s="5" customFormat="1" ht="12.75" customHeight="1" x14ac:dyDescent="0.25">
      <c r="A14603" s="5">
        <v>2000</v>
      </c>
      <c r="B14603" s="5" t="s">
        <v>937</v>
      </c>
      <c r="C14603" s="5" t="str">
        <f t="shared" si="727"/>
        <v>South Central</v>
      </c>
      <c r="D14603" s="5" t="str">
        <f t="shared" si="728"/>
        <v>Intra-regional</v>
      </c>
      <c r="E14603" s="5" t="s">
        <v>126</v>
      </c>
      <c r="F14603" s="5" t="s">
        <v>416</v>
      </c>
      <c r="G14603" s="5" t="s">
        <v>71</v>
      </c>
      <c r="H14603" s="5" t="s">
        <v>409</v>
      </c>
      <c r="I14603" s="5">
        <v>260</v>
      </c>
    </row>
    <row r="14604" spans="1:9" s="5" customFormat="1" ht="12.75" customHeight="1" x14ac:dyDescent="0.25">
      <c r="A14604" s="5">
        <v>2001</v>
      </c>
      <c r="B14604" s="5" t="s">
        <v>937</v>
      </c>
      <c r="C14604" s="5" t="str">
        <f t="shared" si="727"/>
        <v>South Central</v>
      </c>
      <c r="D14604" s="5" t="str">
        <f t="shared" si="728"/>
        <v>Intra-regional</v>
      </c>
      <c r="E14604" s="5" t="s">
        <v>83</v>
      </c>
      <c r="F14604" s="5" t="s">
        <v>434</v>
      </c>
      <c r="G14604" s="5" t="s">
        <v>61</v>
      </c>
      <c r="H14604" s="5" t="s">
        <v>410</v>
      </c>
      <c r="I14604" s="5">
        <v>3843</v>
      </c>
    </row>
    <row r="14605" spans="1:9" s="5" customFormat="1" ht="12.75" customHeight="1" x14ac:dyDescent="0.25">
      <c r="A14605" s="5">
        <v>2001</v>
      </c>
      <c r="B14605" s="5" t="s">
        <v>937</v>
      </c>
      <c r="C14605" s="5" t="str">
        <f t="shared" si="727"/>
        <v>Gulf of Mexico</v>
      </c>
      <c r="D14605" s="5" t="str">
        <f t="shared" si="728"/>
        <v>South Central</v>
      </c>
      <c r="E14605" s="5" t="s">
        <v>79</v>
      </c>
      <c r="F14605" s="5" t="s">
        <v>86</v>
      </c>
      <c r="G14605" s="5" t="s">
        <v>71</v>
      </c>
      <c r="H14605" s="5" t="s">
        <v>797</v>
      </c>
      <c r="I14605" s="5">
        <v>501</v>
      </c>
    </row>
    <row r="14606" spans="1:9" s="5" customFormat="1" ht="12.75" customHeight="1" x14ac:dyDescent="0.25">
      <c r="A14606" s="5">
        <v>2001</v>
      </c>
      <c r="B14606" s="5" t="s">
        <v>937</v>
      </c>
      <c r="C14606" s="5" t="str">
        <f t="shared" si="727"/>
        <v>Midwest</v>
      </c>
      <c r="D14606" s="5" t="str">
        <f t="shared" si="728"/>
        <v>Intra-regional</v>
      </c>
      <c r="E14606" s="5" t="s">
        <v>89</v>
      </c>
      <c r="F14606" s="5" t="s">
        <v>938</v>
      </c>
      <c r="G14606" s="5" t="s">
        <v>47</v>
      </c>
      <c r="H14606" s="5" t="s">
        <v>309</v>
      </c>
      <c r="I14606" s="5">
        <v>44</v>
      </c>
    </row>
    <row r="14607" spans="1:9" s="5" customFormat="1" ht="12.75" customHeight="1" x14ac:dyDescent="0.25">
      <c r="A14607" s="5">
        <v>2001</v>
      </c>
      <c r="B14607" s="5" t="s">
        <v>937</v>
      </c>
      <c r="C14607" s="5" t="str">
        <f t="shared" si="727"/>
        <v>Midwest</v>
      </c>
      <c r="D14607" s="5" t="str">
        <f t="shared" si="728"/>
        <v>Northeast</v>
      </c>
      <c r="E14607" s="5" t="s">
        <v>89</v>
      </c>
      <c r="F14607" s="5" t="s">
        <v>939</v>
      </c>
      <c r="G14607" s="5" t="s">
        <v>98</v>
      </c>
      <c r="H14607" s="5" t="s">
        <v>333</v>
      </c>
      <c r="I14607" s="5">
        <v>1007</v>
      </c>
    </row>
    <row r="14608" spans="1:9" s="5" customFormat="1" ht="12.75" customHeight="1" x14ac:dyDescent="0.25">
      <c r="A14608" s="5">
        <v>2001</v>
      </c>
      <c r="B14608" s="5" t="s">
        <v>937</v>
      </c>
      <c r="C14608" s="5" t="str">
        <f t="shared" si="727"/>
        <v>Midwest</v>
      </c>
      <c r="D14608" s="5" t="str">
        <f t="shared" si="728"/>
        <v>Intra-regional</v>
      </c>
      <c r="E14608" s="5" t="s">
        <v>106</v>
      </c>
      <c r="F14608" s="5" t="s">
        <v>517</v>
      </c>
      <c r="G14608" s="5" t="s">
        <v>89</v>
      </c>
      <c r="H14608" s="5" t="s">
        <v>632</v>
      </c>
      <c r="I14608" s="5">
        <v>1510</v>
      </c>
    </row>
    <row r="14609" spans="1:9" s="5" customFormat="1" ht="12.75" customHeight="1" x14ac:dyDescent="0.25">
      <c r="A14609" s="5">
        <v>2001</v>
      </c>
      <c r="B14609" s="5" t="s">
        <v>937</v>
      </c>
      <c r="C14609" s="5" t="str">
        <f t="shared" si="727"/>
        <v>Midwest</v>
      </c>
      <c r="D14609" s="5" t="str">
        <f t="shared" si="728"/>
        <v>Intra-regional</v>
      </c>
      <c r="E14609" s="5" t="s">
        <v>106</v>
      </c>
      <c r="F14609" s="5" t="s">
        <v>617</v>
      </c>
      <c r="G14609" s="5" t="s">
        <v>66</v>
      </c>
      <c r="H14609" s="5" t="s">
        <v>413</v>
      </c>
      <c r="I14609" s="5">
        <v>25</v>
      </c>
    </row>
    <row r="14610" spans="1:9" s="5" customFormat="1" ht="12.75" customHeight="1" x14ac:dyDescent="0.25">
      <c r="A14610" s="5">
        <v>2001</v>
      </c>
      <c r="B14610" s="5" t="s">
        <v>937</v>
      </c>
      <c r="C14610" s="5" t="str">
        <f t="shared" si="727"/>
        <v>South Central</v>
      </c>
      <c r="D14610" s="5" t="str">
        <f t="shared" si="728"/>
        <v>Intra-regional</v>
      </c>
      <c r="E14610" s="5" t="s">
        <v>71</v>
      </c>
      <c r="F14610" s="5" t="s">
        <v>424</v>
      </c>
      <c r="G14610" s="5" t="s">
        <v>83</v>
      </c>
      <c r="H14610" s="5" t="s">
        <v>423</v>
      </c>
      <c r="I14610" s="5">
        <v>2002</v>
      </c>
    </row>
    <row r="14611" spans="1:9" s="5" customFormat="1" ht="12.75" customHeight="1" x14ac:dyDescent="0.25">
      <c r="A14611" s="5">
        <v>2001</v>
      </c>
      <c r="B14611" s="5" t="s">
        <v>937</v>
      </c>
      <c r="C14611" s="5" t="str">
        <f t="shared" si="727"/>
        <v>South Central</v>
      </c>
      <c r="D14611" s="5" t="str">
        <f t="shared" si="728"/>
        <v>Midwest</v>
      </c>
      <c r="E14611" s="5" t="s">
        <v>61</v>
      </c>
      <c r="F14611" s="5" t="s">
        <v>410</v>
      </c>
      <c r="G14611" s="5" t="s">
        <v>66</v>
      </c>
      <c r="H14611" s="5" t="s">
        <v>411</v>
      </c>
      <c r="I14611" s="5">
        <v>1980</v>
      </c>
    </row>
    <row r="14612" spans="1:9" s="5" customFormat="1" ht="12.75" customHeight="1" x14ac:dyDescent="0.25">
      <c r="A14612" s="5">
        <v>2001</v>
      </c>
      <c r="B14612" s="5" t="s">
        <v>937</v>
      </c>
      <c r="C14612" s="5" t="str">
        <f t="shared" si="727"/>
        <v>Midwest</v>
      </c>
      <c r="D14612" s="5" t="str">
        <f t="shared" si="728"/>
        <v>Intra-regional</v>
      </c>
      <c r="E14612" s="5" t="s">
        <v>66</v>
      </c>
      <c r="F14612" s="5" t="s">
        <v>940</v>
      </c>
      <c r="G14612" s="5" t="s">
        <v>106</v>
      </c>
      <c r="H14612" s="5" t="s">
        <v>941</v>
      </c>
      <c r="I14612" s="5">
        <v>1675</v>
      </c>
    </row>
    <row r="14613" spans="1:9" s="5" customFormat="1" ht="12.75" customHeight="1" x14ac:dyDescent="0.25">
      <c r="A14613" s="5">
        <v>2001</v>
      </c>
      <c r="B14613" s="5" t="s">
        <v>937</v>
      </c>
      <c r="C14613" s="5" t="str">
        <f t="shared" si="727"/>
        <v>South Central</v>
      </c>
      <c r="D14613" s="5" t="str">
        <f t="shared" si="728"/>
        <v>Intra-regional</v>
      </c>
      <c r="E14613" s="5" t="s">
        <v>126</v>
      </c>
      <c r="F14613" s="5" t="s">
        <v>416</v>
      </c>
      <c r="G14613" s="5" t="s">
        <v>71</v>
      </c>
      <c r="H14613" s="5" t="s">
        <v>409</v>
      </c>
      <c r="I14613" s="5">
        <v>260</v>
      </c>
    </row>
    <row r="14614" spans="1:9" s="5" customFormat="1" ht="12.75" customHeight="1" x14ac:dyDescent="0.25">
      <c r="A14614" s="5">
        <v>2002</v>
      </c>
      <c r="B14614" s="5" t="s">
        <v>937</v>
      </c>
      <c r="C14614" s="5" t="str">
        <f t="shared" si="727"/>
        <v>South Central</v>
      </c>
      <c r="D14614" s="5" t="str">
        <f t="shared" si="728"/>
        <v>Intra-regional</v>
      </c>
      <c r="E14614" s="5" t="s">
        <v>83</v>
      </c>
      <c r="F14614" s="5" t="s">
        <v>434</v>
      </c>
      <c r="G14614" s="5" t="s">
        <v>61</v>
      </c>
      <c r="H14614" s="5" t="s">
        <v>410</v>
      </c>
      <c r="I14614" s="5">
        <v>3843</v>
      </c>
    </row>
    <row r="14615" spans="1:9" s="5" customFormat="1" ht="12.75" customHeight="1" x14ac:dyDescent="0.25">
      <c r="A14615" s="5">
        <v>2002</v>
      </c>
      <c r="B14615" s="5" t="s">
        <v>937</v>
      </c>
      <c r="C14615" s="5" t="str">
        <f t="shared" si="727"/>
        <v>Gulf of Mexico</v>
      </c>
      <c r="D14615" s="5" t="str">
        <f t="shared" si="728"/>
        <v>South Central</v>
      </c>
      <c r="E14615" s="5" t="s">
        <v>79</v>
      </c>
      <c r="F14615" s="5" t="s">
        <v>86</v>
      </c>
      <c r="G14615" s="5" t="s">
        <v>71</v>
      </c>
      <c r="H14615" s="5" t="s">
        <v>797</v>
      </c>
      <c r="I14615" s="5">
        <v>501</v>
      </c>
    </row>
    <row r="14616" spans="1:9" s="5" customFormat="1" ht="12.75" customHeight="1" x14ac:dyDescent="0.25">
      <c r="A14616" s="5">
        <v>2002</v>
      </c>
      <c r="B14616" s="5" t="s">
        <v>937</v>
      </c>
      <c r="C14616" s="5" t="str">
        <f t="shared" si="727"/>
        <v>Midwest</v>
      </c>
      <c r="D14616" s="5" t="str">
        <f t="shared" si="728"/>
        <v>Intra-regional</v>
      </c>
      <c r="E14616" s="5" t="s">
        <v>89</v>
      </c>
      <c r="F14616" s="5" t="s">
        <v>938</v>
      </c>
      <c r="G14616" s="5" t="s">
        <v>47</v>
      </c>
      <c r="H14616" s="5" t="s">
        <v>309</v>
      </c>
      <c r="I14616" s="5">
        <v>44</v>
      </c>
    </row>
    <row r="14617" spans="1:9" s="5" customFormat="1" ht="12.75" customHeight="1" x14ac:dyDescent="0.25">
      <c r="A14617" s="5">
        <v>2002</v>
      </c>
      <c r="B14617" s="5" t="s">
        <v>937</v>
      </c>
      <c r="C14617" s="5" t="str">
        <f t="shared" si="727"/>
        <v>Midwest</v>
      </c>
      <c r="D14617" s="5" t="str">
        <f t="shared" si="728"/>
        <v>Northeast</v>
      </c>
      <c r="E14617" s="5" t="s">
        <v>89</v>
      </c>
      <c r="F14617" s="5" t="s">
        <v>939</v>
      </c>
      <c r="G14617" s="5" t="s">
        <v>98</v>
      </c>
      <c r="H14617" s="5" t="s">
        <v>333</v>
      </c>
      <c r="I14617" s="5">
        <v>1007</v>
      </c>
    </row>
    <row r="14618" spans="1:9" s="5" customFormat="1" ht="12.75" customHeight="1" x14ac:dyDescent="0.25">
      <c r="A14618" s="5">
        <v>2002</v>
      </c>
      <c r="B14618" s="5" t="s">
        <v>937</v>
      </c>
      <c r="C14618" s="5" t="str">
        <f t="shared" si="727"/>
        <v>Midwest</v>
      </c>
      <c r="D14618" s="5" t="str">
        <f t="shared" si="728"/>
        <v>Intra-regional</v>
      </c>
      <c r="E14618" s="5" t="s">
        <v>106</v>
      </c>
      <c r="F14618" s="5" t="s">
        <v>517</v>
      </c>
      <c r="G14618" s="5" t="s">
        <v>89</v>
      </c>
      <c r="H14618" s="5" t="s">
        <v>632</v>
      </c>
      <c r="I14618" s="5">
        <v>1510</v>
      </c>
    </row>
    <row r="14619" spans="1:9" s="5" customFormat="1" ht="12.75" customHeight="1" x14ac:dyDescent="0.25">
      <c r="A14619" s="5">
        <v>2002</v>
      </c>
      <c r="B14619" s="5" t="s">
        <v>937</v>
      </c>
      <c r="C14619" s="5" t="str">
        <f t="shared" si="727"/>
        <v>Midwest</v>
      </c>
      <c r="D14619" s="5" t="str">
        <f t="shared" si="728"/>
        <v>Intra-regional</v>
      </c>
      <c r="E14619" s="5" t="s">
        <v>106</v>
      </c>
      <c r="F14619" s="5" t="s">
        <v>617</v>
      </c>
      <c r="G14619" s="5" t="s">
        <v>66</v>
      </c>
      <c r="H14619" s="5" t="s">
        <v>413</v>
      </c>
      <c r="I14619" s="5">
        <v>25</v>
      </c>
    </row>
    <row r="14620" spans="1:9" s="5" customFormat="1" ht="12.75" customHeight="1" x14ac:dyDescent="0.25">
      <c r="A14620" s="5">
        <v>2002</v>
      </c>
      <c r="B14620" s="5" t="s">
        <v>937</v>
      </c>
      <c r="C14620" s="5" t="str">
        <f t="shared" si="727"/>
        <v>South Central</v>
      </c>
      <c r="D14620" s="5" t="str">
        <f t="shared" si="728"/>
        <v>Intra-regional</v>
      </c>
      <c r="E14620" s="5" t="s">
        <v>71</v>
      </c>
      <c r="F14620" s="5" t="s">
        <v>424</v>
      </c>
      <c r="G14620" s="5" t="s">
        <v>83</v>
      </c>
      <c r="H14620" s="5" t="s">
        <v>423</v>
      </c>
      <c r="I14620" s="5">
        <v>2002</v>
      </c>
    </row>
    <row r="14621" spans="1:9" s="5" customFormat="1" ht="12.75" customHeight="1" x14ac:dyDescent="0.25">
      <c r="A14621" s="5">
        <v>2002</v>
      </c>
      <c r="B14621" s="5" t="s">
        <v>937</v>
      </c>
      <c r="C14621" s="5" t="str">
        <f t="shared" si="727"/>
        <v>South Central</v>
      </c>
      <c r="D14621" s="5" t="str">
        <f t="shared" si="728"/>
        <v>Midwest</v>
      </c>
      <c r="E14621" s="5" t="s">
        <v>61</v>
      </c>
      <c r="F14621" s="5" t="s">
        <v>410</v>
      </c>
      <c r="G14621" s="5" t="s">
        <v>66</v>
      </c>
      <c r="H14621" s="5" t="s">
        <v>411</v>
      </c>
      <c r="I14621" s="5">
        <v>1980</v>
      </c>
    </row>
    <row r="14622" spans="1:9" s="5" customFormat="1" ht="12.75" customHeight="1" x14ac:dyDescent="0.25">
      <c r="A14622" s="5">
        <v>2002</v>
      </c>
      <c r="B14622" s="5" t="s">
        <v>937</v>
      </c>
      <c r="C14622" s="5" t="str">
        <f t="shared" si="727"/>
        <v>Midwest</v>
      </c>
      <c r="D14622" s="5" t="str">
        <f t="shared" si="728"/>
        <v>Intra-regional</v>
      </c>
      <c r="E14622" s="5" t="s">
        <v>66</v>
      </c>
      <c r="F14622" s="5" t="s">
        <v>940</v>
      </c>
      <c r="G14622" s="5" t="s">
        <v>106</v>
      </c>
      <c r="H14622" s="5" t="s">
        <v>941</v>
      </c>
      <c r="I14622" s="5">
        <v>1675</v>
      </c>
    </row>
    <row r="14623" spans="1:9" s="5" customFormat="1" ht="12.75" customHeight="1" x14ac:dyDescent="0.25">
      <c r="A14623" s="5">
        <v>2002</v>
      </c>
      <c r="B14623" s="5" t="s">
        <v>937</v>
      </c>
      <c r="C14623" s="5" t="str">
        <f t="shared" si="727"/>
        <v>South Central</v>
      </c>
      <c r="D14623" s="5" t="str">
        <f t="shared" si="728"/>
        <v>Intra-regional</v>
      </c>
      <c r="E14623" s="5" t="s">
        <v>126</v>
      </c>
      <c r="F14623" s="5" t="s">
        <v>416</v>
      </c>
      <c r="G14623" s="5" t="s">
        <v>71</v>
      </c>
      <c r="H14623" s="5" t="s">
        <v>409</v>
      </c>
      <c r="I14623" s="5">
        <v>260</v>
      </c>
    </row>
    <row r="14624" spans="1:9" s="5" customFormat="1" ht="12.75" customHeight="1" x14ac:dyDescent="0.25">
      <c r="A14624" s="5">
        <v>2003</v>
      </c>
      <c r="B14624" s="5" t="s">
        <v>937</v>
      </c>
      <c r="C14624" s="5" t="str">
        <f t="shared" si="727"/>
        <v>South Central</v>
      </c>
      <c r="D14624" s="5" t="str">
        <f t="shared" si="728"/>
        <v>Intra-regional</v>
      </c>
      <c r="E14624" s="5" t="s">
        <v>83</v>
      </c>
      <c r="F14624" s="5" t="s">
        <v>434</v>
      </c>
      <c r="G14624" s="5" t="s">
        <v>61</v>
      </c>
      <c r="H14624" s="5" t="s">
        <v>410</v>
      </c>
      <c r="I14624" s="5">
        <v>3843</v>
      </c>
    </row>
    <row r="14625" spans="1:9" s="5" customFormat="1" ht="12.75" customHeight="1" x14ac:dyDescent="0.25">
      <c r="A14625" s="5">
        <v>2003</v>
      </c>
      <c r="B14625" s="5" t="s">
        <v>937</v>
      </c>
      <c r="C14625" s="5" t="str">
        <f t="shared" si="727"/>
        <v>Gulf of Mexico</v>
      </c>
      <c r="D14625" s="5" t="str">
        <f t="shared" si="728"/>
        <v>South Central</v>
      </c>
      <c r="E14625" s="5" t="s">
        <v>79</v>
      </c>
      <c r="F14625" s="5" t="s">
        <v>86</v>
      </c>
      <c r="G14625" s="5" t="s">
        <v>71</v>
      </c>
      <c r="H14625" s="5" t="s">
        <v>797</v>
      </c>
      <c r="I14625" s="5">
        <v>501</v>
      </c>
    </row>
    <row r="14626" spans="1:9" s="5" customFormat="1" ht="12.75" customHeight="1" x14ac:dyDescent="0.25">
      <c r="A14626" s="5">
        <v>2003</v>
      </c>
      <c r="B14626" s="5" t="s">
        <v>937</v>
      </c>
      <c r="C14626" s="5" t="str">
        <f t="shared" si="727"/>
        <v>Midwest</v>
      </c>
      <c r="D14626" s="5" t="str">
        <f t="shared" si="728"/>
        <v>Intra-regional</v>
      </c>
      <c r="E14626" s="5" t="s">
        <v>89</v>
      </c>
      <c r="F14626" s="5" t="s">
        <v>938</v>
      </c>
      <c r="G14626" s="5" t="s">
        <v>47</v>
      </c>
      <c r="H14626" s="5" t="s">
        <v>309</v>
      </c>
      <c r="I14626" s="5">
        <v>44</v>
      </c>
    </row>
    <row r="14627" spans="1:9" s="5" customFormat="1" ht="12.75" customHeight="1" x14ac:dyDescent="0.25">
      <c r="A14627" s="5">
        <v>2003</v>
      </c>
      <c r="B14627" s="5" t="s">
        <v>937</v>
      </c>
      <c r="C14627" s="5" t="str">
        <f t="shared" si="727"/>
        <v>Midwest</v>
      </c>
      <c r="D14627" s="5" t="str">
        <f t="shared" si="728"/>
        <v>Northeast</v>
      </c>
      <c r="E14627" s="5" t="s">
        <v>89</v>
      </c>
      <c r="F14627" s="5" t="s">
        <v>939</v>
      </c>
      <c r="G14627" s="5" t="s">
        <v>98</v>
      </c>
      <c r="H14627" s="5" t="s">
        <v>333</v>
      </c>
      <c r="I14627" s="5">
        <v>1007</v>
      </c>
    </row>
    <row r="14628" spans="1:9" s="5" customFormat="1" ht="12.75" customHeight="1" x14ac:dyDescent="0.25">
      <c r="A14628" s="5">
        <v>2003</v>
      </c>
      <c r="B14628" s="5" t="s">
        <v>937</v>
      </c>
      <c r="C14628" s="5" t="str">
        <f t="shared" si="727"/>
        <v>Midwest</v>
      </c>
      <c r="D14628" s="5" t="str">
        <f t="shared" si="728"/>
        <v>Intra-regional</v>
      </c>
      <c r="E14628" s="5" t="s">
        <v>106</v>
      </c>
      <c r="F14628" s="5" t="s">
        <v>517</v>
      </c>
      <c r="G14628" s="5" t="s">
        <v>89</v>
      </c>
      <c r="H14628" s="5" t="s">
        <v>632</v>
      </c>
      <c r="I14628" s="5">
        <v>1510</v>
      </c>
    </row>
    <row r="14629" spans="1:9" s="5" customFormat="1" ht="12.75" customHeight="1" x14ac:dyDescent="0.25">
      <c r="A14629" s="5">
        <v>2003</v>
      </c>
      <c r="B14629" s="5" t="s">
        <v>937</v>
      </c>
      <c r="C14629" s="5" t="str">
        <f t="shared" si="727"/>
        <v>Midwest</v>
      </c>
      <c r="D14629" s="5" t="str">
        <f t="shared" si="728"/>
        <v>Intra-regional</v>
      </c>
      <c r="E14629" s="5" t="s">
        <v>106</v>
      </c>
      <c r="F14629" s="5" t="s">
        <v>617</v>
      </c>
      <c r="G14629" s="5" t="s">
        <v>66</v>
      </c>
      <c r="H14629" s="5" t="s">
        <v>413</v>
      </c>
      <c r="I14629" s="5">
        <v>25</v>
      </c>
    </row>
    <row r="14630" spans="1:9" s="5" customFormat="1" ht="12.75" customHeight="1" x14ac:dyDescent="0.25">
      <c r="A14630" s="5">
        <v>2003</v>
      </c>
      <c r="B14630" s="5" t="s">
        <v>937</v>
      </c>
      <c r="C14630" s="5" t="str">
        <f t="shared" si="727"/>
        <v>South Central</v>
      </c>
      <c r="D14630" s="5" t="str">
        <f t="shared" si="728"/>
        <v>Intra-regional</v>
      </c>
      <c r="E14630" s="5" t="s">
        <v>71</v>
      </c>
      <c r="F14630" s="5" t="s">
        <v>424</v>
      </c>
      <c r="G14630" s="5" t="s">
        <v>83</v>
      </c>
      <c r="H14630" s="5" t="s">
        <v>423</v>
      </c>
      <c r="I14630" s="5">
        <v>2002</v>
      </c>
    </row>
    <row r="14631" spans="1:9" s="5" customFormat="1" ht="12.75" customHeight="1" x14ac:dyDescent="0.25">
      <c r="A14631" s="5">
        <v>2003</v>
      </c>
      <c r="B14631" s="5" t="s">
        <v>937</v>
      </c>
      <c r="C14631" s="5" t="str">
        <f t="shared" si="727"/>
        <v>South Central</v>
      </c>
      <c r="D14631" s="5" t="str">
        <f t="shared" si="728"/>
        <v>Midwest</v>
      </c>
      <c r="E14631" s="5" t="s">
        <v>61</v>
      </c>
      <c r="F14631" s="5" t="s">
        <v>410</v>
      </c>
      <c r="G14631" s="5" t="s">
        <v>66</v>
      </c>
      <c r="H14631" s="5" t="s">
        <v>411</v>
      </c>
      <c r="I14631" s="5">
        <v>1980</v>
      </c>
    </row>
    <row r="14632" spans="1:9" s="5" customFormat="1" ht="12.75" customHeight="1" x14ac:dyDescent="0.25">
      <c r="A14632" s="5">
        <v>2003</v>
      </c>
      <c r="B14632" s="5" t="s">
        <v>937</v>
      </c>
      <c r="C14632" s="5" t="str">
        <f t="shared" si="727"/>
        <v>Midwest</v>
      </c>
      <c r="D14632" s="5" t="str">
        <f t="shared" si="728"/>
        <v>Intra-regional</v>
      </c>
      <c r="E14632" s="5" t="s">
        <v>66</v>
      </c>
      <c r="F14632" s="5" t="s">
        <v>940</v>
      </c>
      <c r="G14632" s="5" t="s">
        <v>106</v>
      </c>
      <c r="H14632" s="5" t="s">
        <v>941</v>
      </c>
      <c r="I14632" s="5">
        <v>1675</v>
      </c>
    </row>
    <row r="14633" spans="1:9" s="5" customFormat="1" ht="12.75" customHeight="1" x14ac:dyDescent="0.25">
      <c r="A14633" s="5">
        <v>2003</v>
      </c>
      <c r="B14633" s="5" t="s">
        <v>937</v>
      </c>
      <c r="C14633" s="5" t="str">
        <f t="shared" si="727"/>
        <v>South Central</v>
      </c>
      <c r="D14633" s="5" t="str">
        <f t="shared" si="728"/>
        <v>Intra-regional</v>
      </c>
      <c r="E14633" s="5" t="s">
        <v>126</v>
      </c>
      <c r="F14633" s="5" t="s">
        <v>416</v>
      </c>
      <c r="G14633" s="5" t="s">
        <v>71</v>
      </c>
      <c r="H14633" s="5" t="s">
        <v>409</v>
      </c>
      <c r="I14633" s="5">
        <v>260</v>
      </c>
    </row>
    <row r="14634" spans="1:9" s="5" customFormat="1" ht="12.75" customHeight="1" x14ac:dyDescent="0.25">
      <c r="A14634" s="5">
        <v>2004</v>
      </c>
      <c r="B14634" s="5" t="s">
        <v>937</v>
      </c>
      <c r="C14634" s="5" t="str">
        <f t="shared" si="727"/>
        <v>South Central</v>
      </c>
      <c r="D14634" s="5" t="str">
        <f t="shared" si="728"/>
        <v>Intra-regional</v>
      </c>
      <c r="E14634" s="5" t="s">
        <v>83</v>
      </c>
      <c r="F14634" s="5" t="s">
        <v>434</v>
      </c>
      <c r="G14634" s="5" t="s">
        <v>61</v>
      </c>
      <c r="H14634" s="5" t="s">
        <v>410</v>
      </c>
      <c r="I14634" s="5">
        <v>3843</v>
      </c>
    </row>
    <row r="14635" spans="1:9" s="5" customFormat="1" ht="12.75" customHeight="1" x14ac:dyDescent="0.25">
      <c r="A14635" s="5">
        <v>2004</v>
      </c>
      <c r="B14635" s="5" t="s">
        <v>937</v>
      </c>
      <c r="C14635" s="5" t="str">
        <f t="shared" si="727"/>
        <v>Gulf of Mexico</v>
      </c>
      <c r="D14635" s="5" t="str">
        <f t="shared" si="728"/>
        <v>South Central</v>
      </c>
      <c r="E14635" s="5" t="s">
        <v>79</v>
      </c>
      <c r="F14635" s="5" t="s">
        <v>86</v>
      </c>
      <c r="G14635" s="5" t="s">
        <v>71</v>
      </c>
      <c r="H14635" s="5" t="s">
        <v>797</v>
      </c>
      <c r="I14635" s="5">
        <v>501</v>
      </c>
    </row>
    <row r="14636" spans="1:9" s="5" customFormat="1" ht="12.75" customHeight="1" x14ac:dyDescent="0.25">
      <c r="A14636" s="5">
        <v>2004</v>
      </c>
      <c r="B14636" s="5" t="s">
        <v>937</v>
      </c>
      <c r="C14636" s="5" t="str">
        <f t="shared" si="727"/>
        <v>Midwest</v>
      </c>
      <c r="D14636" s="5" t="str">
        <f t="shared" si="728"/>
        <v>Intra-regional</v>
      </c>
      <c r="E14636" s="5" t="s">
        <v>89</v>
      </c>
      <c r="F14636" s="5" t="s">
        <v>938</v>
      </c>
      <c r="G14636" s="5" t="s">
        <v>47</v>
      </c>
      <c r="H14636" s="5" t="s">
        <v>309</v>
      </c>
      <c r="I14636" s="5">
        <v>44</v>
      </c>
    </row>
    <row r="14637" spans="1:9" s="5" customFormat="1" ht="12.75" customHeight="1" x14ac:dyDescent="0.25">
      <c r="A14637" s="5">
        <v>2004</v>
      </c>
      <c r="B14637" s="5" t="s">
        <v>937</v>
      </c>
      <c r="C14637" s="5" t="str">
        <f t="shared" si="727"/>
        <v>Midwest</v>
      </c>
      <c r="D14637" s="5" t="str">
        <f t="shared" si="728"/>
        <v>Northeast</v>
      </c>
      <c r="E14637" s="5" t="s">
        <v>89</v>
      </c>
      <c r="F14637" s="5" t="s">
        <v>939</v>
      </c>
      <c r="G14637" s="5" t="s">
        <v>98</v>
      </c>
      <c r="H14637" s="5" t="s">
        <v>333</v>
      </c>
      <c r="I14637" s="5">
        <v>1007</v>
      </c>
    </row>
    <row r="14638" spans="1:9" s="5" customFormat="1" ht="12.75" customHeight="1" x14ac:dyDescent="0.25">
      <c r="A14638" s="5">
        <v>2004</v>
      </c>
      <c r="B14638" s="5" t="s">
        <v>937</v>
      </c>
      <c r="C14638" s="5" t="str">
        <f t="shared" si="727"/>
        <v>Midwest</v>
      </c>
      <c r="D14638" s="5" t="str">
        <f t="shared" si="728"/>
        <v>Intra-regional</v>
      </c>
      <c r="E14638" s="5" t="s">
        <v>106</v>
      </c>
      <c r="F14638" s="5" t="s">
        <v>517</v>
      </c>
      <c r="G14638" s="5" t="s">
        <v>89</v>
      </c>
      <c r="H14638" s="5" t="s">
        <v>632</v>
      </c>
      <c r="I14638" s="5">
        <v>1510</v>
      </c>
    </row>
    <row r="14639" spans="1:9" s="5" customFormat="1" ht="12.75" customHeight="1" x14ac:dyDescent="0.25">
      <c r="A14639" s="5">
        <v>2004</v>
      </c>
      <c r="B14639" s="5" t="s">
        <v>937</v>
      </c>
      <c r="C14639" s="5" t="str">
        <f t="shared" si="727"/>
        <v>Midwest</v>
      </c>
      <c r="D14639" s="5" t="str">
        <f t="shared" si="728"/>
        <v>Intra-regional</v>
      </c>
      <c r="E14639" s="5" t="s">
        <v>106</v>
      </c>
      <c r="F14639" s="5" t="s">
        <v>617</v>
      </c>
      <c r="G14639" s="5" t="s">
        <v>66</v>
      </c>
      <c r="H14639" s="5" t="s">
        <v>413</v>
      </c>
      <c r="I14639" s="5">
        <v>25</v>
      </c>
    </row>
    <row r="14640" spans="1:9" s="5" customFormat="1" ht="12.75" customHeight="1" x14ac:dyDescent="0.25">
      <c r="A14640" s="5">
        <v>2004</v>
      </c>
      <c r="B14640" s="5" t="s">
        <v>937</v>
      </c>
      <c r="C14640" s="5" t="str">
        <f t="shared" si="727"/>
        <v>South Central</v>
      </c>
      <c r="D14640" s="5" t="str">
        <f t="shared" si="728"/>
        <v>Intra-regional</v>
      </c>
      <c r="E14640" s="5" t="s">
        <v>71</v>
      </c>
      <c r="F14640" s="5" t="s">
        <v>424</v>
      </c>
      <c r="G14640" s="5" t="s">
        <v>83</v>
      </c>
      <c r="H14640" s="5" t="s">
        <v>423</v>
      </c>
      <c r="I14640" s="5">
        <v>2002</v>
      </c>
    </row>
    <row r="14641" spans="1:9" s="5" customFormat="1" ht="12.75" customHeight="1" x14ac:dyDescent="0.25">
      <c r="A14641" s="5">
        <v>2004</v>
      </c>
      <c r="B14641" s="5" t="s">
        <v>937</v>
      </c>
      <c r="C14641" s="5" t="str">
        <f t="shared" si="727"/>
        <v>South Central</v>
      </c>
      <c r="D14641" s="5" t="str">
        <f t="shared" si="728"/>
        <v>Midwest</v>
      </c>
      <c r="E14641" s="5" t="s">
        <v>61</v>
      </c>
      <c r="F14641" s="5" t="s">
        <v>410</v>
      </c>
      <c r="G14641" s="5" t="s">
        <v>66</v>
      </c>
      <c r="H14641" s="5" t="s">
        <v>411</v>
      </c>
      <c r="I14641" s="5">
        <v>1980</v>
      </c>
    </row>
    <row r="14642" spans="1:9" s="5" customFormat="1" ht="12.75" customHeight="1" x14ac:dyDescent="0.25">
      <c r="A14642" s="5">
        <v>2004</v>
      </c>
      <c r="B14642" s="5" t="s">
        <v>937</v>
      </c>
      <c r="C14642" s="5" t="str">
        <f t="shared" si="727"/>
        <v>Midwest</v>
      </c>
      <c r="D14642" s="5" t="str">
        <f t="shared" si="728"/>
        <v>Intra-regional</v>
      </c>
      <c r="E14642" s="5" t="s">
        <v>66</v>
      </c>
      <c r="F14642" s="5" t="s">
        <v>940</v>
      </c>
      <c r="G14642" s="5" t="s">
        <v>106</v>
      </c>
      <c r="H14642" s="5" t="s">
        <v>941</v>
      </c>
      <c r="I14642" s="5">
        <v>1675</v>
      </c>
    </row>
    <row r="14643" spans="1:9" s="5" customFormat="1" ht="12.75" customHeight="1" x14ac:dyDescent="0.25">
      <c r="A14643" s="5">
        <v>2004</v>
      </c>
      <c r="B14643" s="5" t="s">
        <v>937</v>
      </c>
      <c r="C14643" s="5" t="str">
        <f t="shared" si="727"/>
        <v>South Central</v>
      </c>
      <c r="D14643" s="5" t="str">
        <f t="shared" si="728"/>
        <v>Intra-regional</v>
      </c>
      <c r="E14643" s="5" t="s">
        <v>126</v>
      </c>
      <c r="F14643" s="5" t="s">
        <v>416</v>
      </c>
      <c r="G14643" s="5" t="s">
        <v>71</v>
      </c>
      <c r="H14643" s="5" t="s">
        <v>409</v>
      </c>
      <c r="I14643" s="5">
        <v>260</v>
      </c>
    </row>
    <row r="14644" spans="1:9" s="5" customFormat="1" ht="12.75" customHeight="1" x14ac:dyDescent="0.25">
      <c r="A14644" s="5">
        <v>2005</v>
      </c>
      <c r="B14644" s="5" t="s">
        <v>937</v>
      </c>
      <c r="C14644" s="5" t="str">
        <f t="shared" si="727"/>
        <v>South Central</v>
      </c>
      <c r="D14644" s="5" t="str">
        <f t="shared" si="728"/>
        <v>Intra-regional</v>
      </c>
      <c r="E14644" s="5" t="s">
        <v>83</v>
      </c>
      <c r="F14644" s="5" t="s">
        <v>434</v>
      </c>
      <c r="G14644" s="5" t="s">
        <v>61</v>
      </c>
      <c r="H14644" s="5" t="s">
        <v>410</v>
      </c>
      <c r="I14644" s="5">
        <v>3843</v>
      </c>
    </row>
    <row r="14645" spans="1:9" s="5" customFormat="1" ht="12.75" customHeight="1" x14ac:dyDescent="0.25">
      <c r="A14645" s="5">
        <v>2005</v>
      </c>
      <c r="B14645" s="5" t="s">
        <v>937</v>
      </c>
      <c r="C14645" s="5" t="str">
        <f t="shared" si="727"/>
        <v>Gulf of Mexico</v>
      </c>
      <c r="D14645" s="5" t="str">
        <f t="shared" si="728"/>
        <v>South Central</v>
      </c>
      <c r="E14645" s="5" t="s">
        <v>79</v>
      </c>
      <c r="F14645" s="5" t="s">
        <v>86</v>
      </c>
      <c r="G14645" s="5" t="s">
        <v>71</v>
      </c>
      <c r="H14645" s="5" t="s">
        <v>797</v>
      </c>
      <c r="I14645" s="5">
        <v>501</v>
      </c>
    </row>
    <row r="14646" spans="1:9" s="5" customFormat="1" ht="12.75" customHeight="1" x14ac:dyDescent="0.25">
      <c r="A14646" s="5">
        <v>2005</v>
      </c>
      <c r="B14646" s="5" t="s">
        <v>937</v>
      </c>
      <c r="C14646" s="5" t="str">
        <f t="shared" si="727"/>
        <v>Midwest</v>
      </c>
      <c r="D14646" s="5" t="str">
        <f t="shared" si="728"/>
        <v>Intra-regional</v>
      </c>
      <c r="E14646" s="5" t="s">
        <v>89</v>
      </c>
      <c r="F14646" s="5" t="s">
        <v>938</v>
      </c>
      <c r="G14646" s="5" t="s">
        <v>47</v>
      </c>
      <c r="H14646" s="5" t="s">
        <v>309</v>
      </c>
      <c r="I14646" s="5">
        <v>44</v>
      </c>
    </row>
    <row r="14647" spans="1:9" s="5" customFormat="1" ht="12.75" customHeight="1" x14ac:dyDescent="0.25">
      <c r="A14647" s="5">
        <v>2005</v>
      </c>
      <c r="B14647" s="5" t="s">
        <v>937</v>
      </c>
      <c r="C14647" s="5" t="str">
        <f t="shared" si="727"/>
        <v>Midwest</v>
      </c>
      <c r="D14647" s="5" t="str">
        <f t="shared" si="728"/>
        <v>Northeast</v>
      </c>
      <c r="E14647" s="5" t="s">
        <v>89</v>
      </c>
      <c r="F14647" s="5" t="s">
        <v>939</v>
      </c>
      <c r="G14647" s="5" t="s">
        <v>98</v>
      </c>
      <c r="H14647" s="5" t="s">
        <v>333</v>
      </c>
      <c r="I14647" s="5">
        <v>1007</v>
      </c>
    </row>
    <row r="14648" spans="1:9" s="5" customFormat="1" ht="12.75" customHeight="1" x14ac:dyDescent="0.25">
      <c r="A14648" s="5">
        <v>2005</v>
      </c>
      <c r="B14648" s="5" t="s">
        <v>937</v>
      </c>
      <c r="C14648" s="5" t="str">
        <f t="shared" si="727"/>
        <v>Midwest</v>
      </c>
      <c r="D14648" s="5" t="str">
        <f t="shared" si="728"/>
        <v>Intra-regional</v>
      </c>
      <c r="E14648" s="5" t="s">
        <v>106</v>
      </c>
      <c r="F14648" s="5" t="s">
        <v>517</v>
      </c>
      <c r="G14648" s="5" t="s">
        <v>89</v>
      </c>
      <c r="H14648" s="5" t="s">
        <v>632</v>
      </c>
      <c r="I14648" s="5">
        <v>1510</v>
      </c>
    </row>
    <row r="14649" spans="1:9" s="5" customFormat="1" ht="12.75" customHeight="1" x14ac:dyDescent="0.25">
      <c r="A14649" s="5">
        <v>2005</v>
      </c>
      <c r="B14649" s="5" t="s">
        <v>937</v>
      </c>
      <c r="C14649" s="5" t="str">
        <f t="shared" si="727"/>
        <v>Midwest</v>
      </c>
      <c r="D14649" s="5" t="str">
        <f t="shared" si="728"/>
        <v>Intra-regional</v>
      </c>
      <c r="E14649" s="5" t="s">
        <v>106</v>
      </c>
      <c r="F14649" s="5" t="s">
        <v>617</v>
      </c>
      <c r="G14649" s="5" t="s">
        <v>66</v>
      </c>
      <c r="H14649" s="5" t="s">
        <v>413</v>
      </c>
      <c r="I14649" s="5">
        <v>25</v>
      </c>
    </row>
    <row r="14650" spans="1:9" s="5" customFormat="1" ht="12.75" customHeight="1" x14ac:dyDescent="0.25">
      <c r="A14650" s="5">
        <v>2005</v>
      </c>
      <c r="B14650" s="5" t="s">
        <v>937</v>
      </c>
      <c r="C14650" s="5" t="str">
        <f t="shared" si="727"/>
        <v>South Central</v>
      </c>
      <c r="D14650" s="5" t="str">
        <f t="shared" si="728"/>
        <v>Intra-regional</v>
      </c>
      <c r="E14650" s="5" t="s">
        <v>71</v>
      </c>
      <c r="F14650" s="5" t="s">
        <v>424</v>
      </c>
      <c r="G14650" s="5" t="s">
        <v>83</v>
      </c>
      <c r="H14650" s="5" t="s">
        <v>423</v>
      </c>
      <c r="I14650" s="5">
        <v>2002</v>
      </c>
    </row>
    <row r="14651" spans="1:9" s="5" customFormat="1" ht="12.75" customHeight="1" x14ac:dyDescent="0.25">
      <c r="A14651" s="5">
        <v>2005</v>
      </c>
      <c r="B14651" s="5" t="s">
        <v>937</v>
      </c>
      <c r="C14651" s="5" t="str">
        <f t="shared" si="727"/>
        <v>South Central</v>
      </c>
      <c r="D14651" s="5" t="str">
        <f t="shared" si="728"/>
        <v>Midwest</v>
      </c>
      <c r="E14651" s="5" t="s">
        <v>61</v>
      </c>
      <c r="F14651" s="5" t="s">
        <v>410</v>
      </c>
      <c r="G14651" s="5" t="s">
        <v>66</v>
      </c>
      <c r="H14651" s="5" t="s">
        <v>411</v>
      </c>
      <c r="I14651" s="5">
        <v>1980</v>
      </c>
    </row>
    <row r="14652" spans="1:9" s="5" customFormat="1" ht="12.75" customHeight="1" x14ac:dyDescent="0.25">
      <c r="A14652" s="5">
        <v>2005</v>
      </c>
      <c r="B14652" s="5" t="s">
        <v>937</v>
      </c>
      <c r="C14652" s="5" t="str">
        <f t="shared" ref="C14652:C14715" si="729">VLOOKUP(E14652,region1,2,FALSE)</f>
        <v>Midwest</v>
      </c>
      <c r="D14652" s="5" t="str">
        <f t="shared" ref="D14652:D14715" si="730">IF(VLOOKUP(G14652,region1,2,FALSE)=C14652,"Intra-regional",VLOOKUP(G14652,region1,2,FALSE))</f>
        <v>Intra-regional</v>
      </c>
      <c r="E14652" s="5" t="s">
        <v>66</v>
      </c>
      <c r="F14652" s="5" t="s">
        <v>940</v>
      </c>
      <c r="G14652" s="5" t="s">
        <v>106</v>
      </c>
      <c r="H14652" s="5" t="s">
        <v>941</v>
      </c>
      <c r="I14652" s="5">
        <v>1675</v>
      </c>
    </row>
    <row r="14653" spans="1:9" s="5" customFormat="1" ht="12.75" customHeight="1" x14ac:dyDescent="0.25">
      <c r="A14653" s="5">
        <v>2005</v>
      </c>
      <c r="B14653" s="5" t="s">
        <v>937</v>
      </c>
      <c r="C14653" s="5" t="str">
        <f t="shared" si="729"/>
        <v>South Central</v>
      </c>
      <c r="D14653" s="5" t="str">
        <f t="shared" si="730"/>
        <v>Intra-regional</v>
      </c>
      <c r="E14653" s="5" t="s">
        <v>126</v>
      </c>
      <c r="F14653" s="5" t="s">
        <v>416</v>
      </c>
      <c r="G14653" s="5" t="s">
        <v>71</v>
      </c>
      <c r="H14653" s="5" t="s">
        <v>409</v>
      </c>
      <c r="I14653" s="5">
        <v>260</v>
      </c>
    </row>
    <row r="14654" spans="1:9" s="5" customFormat="1" ht="12.75" customHeight="1" x14ac:dyDescent="0.25">
      <c r="A14654" s="5">
        <v>2006</v>
      </c>
      <c r="B14654" s="5" t="s">
        <v>937</v>
      </c>
      <c r="C14654" s="5" t="str">
        <f t="shared" si="729"/>
        <v>South Central</v>
      </c>
      <c r="D14654" s="5" t="str">
        <f t="shared" si="730"/>
        <v>Intra-regional</v>
      </c>
      <c r="E14654" s="5" t="s">
        <v>83</v>
      </c>
      <c r="F14654" s="5" t="s">
        <v>434</v>
      </c>
      <c r="G14654" s="5" t="s">
        <v>61</v>
      </c>
      <c r="H14654" s="5" t="s">
        <v>410</v>
      </c>
      <c r="I14654" s="5">
        <v>3843</v>
      </c>
    </row>
    <row r="14655" spans="1:9" s="5" customFormat="1" ht="12.75" customHeight="1" x14ac:dyDescent="0.25">
      <c r="A14655" s="5">
        <v>2006</v>
      </c>
      <c r="B14655" s="5" t="s">
        <v>937</v>
      </c>
      <c r="C14655" s="5" t="str">
        <f t="shared" si="729"/>
        <v>Gulf of Mexico</v>
      </c>
      <c r="D14655" s="5" t="str">
        <f t="shared" si="730"/>
        <v>South Central</v>
      </c>
      <c r="E14655" s="5" t="s">
        <v>79</v>
      </c>
      <c r="F14655" s="5" t="s">
        <v>86</v>
      </c>
      <c r="G14655" s="5" t="s">
        <v>71</v>
      </c>
      <c r="H14655" s="5" t="s">
        <v>797</v>
      </c>
      <c r="I14655" s="5">
        <v>501</v>
      </c>
    </row>
    <row r="14656" spans="1:9" s="5" customFormat="1" ht="12.75" customHeight="1" x14ac:dyDescent="0.25">
      <c r="A14656" s="5">
        <v>2006</v>
      </c>
      <c r="B14656" s="5" t="s">
        <v>937</v>
      </c>
      <c r="C14656" s="5" t="str">
        <f t="shared" si="729"/>
        <v>Midwest</v>
      </c>
      <c r="D14656" s="5" t="str">
        <f t="shared" si="730"/>
        <v>Intra-regional</v>
      </c>
      <c r="E14656" s="5" t="s">
        <v>89</v>
      </c>
      <c r="F14656" s="5" t="s">
        <v>938</v>
      </c>
      <c r="G14656" s="5" t="s">
        <v>47</v>
      </c>
      <c r="H14656" s="5" t="s">
        <v>309</v>
      </c>
      <c r="I14656" s="5">
        <v>44</v>
      </c>
    </row>
    <row r="14657" spans="1:9" s="5" customFormat="1" ht="12.75" customHeight="1" x14ac:dyDescent="0.25">
      <c r="A14657" s="5">
        <v>2006</v>
      </c>
      <c r="B14657" s="5" t="s">
        <v>937</v>
      </c>
      <c r="C14657" s="5" t="str">
        <f t="shared" si="729"/>
        <v>Midwest</v>
      </c>
      <c r="D14657" s="5" t="str">
        <f t="shared" si="730"/>
        <v>Northeast</v>
      </c>
      <c r="E14657" s="5" t="s">
        <v>89</v>
      </c>
      <c r="F14657" s="5" t="s">
        <v>939</v>
      </c>
      <c r="G14657" s="5" t="s">
        <v>98</v>
      </c>
      <c r="H14657" s="5" t="s">
        <v>333</v>
      </c>
      <c r="I14657" s="5">
        <v>1007</v>
      </c>
    </row>
    <row r="14658" spans="1:9" s="5" customFormat="1" ht="12.75" customHeight="1" x14ac:dyDescent="0.25">
      <c r="A14658" s="5">
        <v>2006</v>
      </c>
      <c r="B14658" s="5" t="s">
        <v>937</v>
      </c>
      <c r="C14658" s="5" t="str">
        <f t="shared" si="729"/>
        <v>Midwest</v>
      </c>
      <c r="D14658" s="5" t="str">
        <f t="shared" si="730"/>
        <v>Intra-regional</v>
      </c>
      <c r="E14658" s="5" t="s">
        <v>106</v>
      </c>
      <c r="F14658" s="5" t="s">
        <v>517</v>
      </c>
      <c r="G14658" s="5" t="s">
        <v>89</v>
      </c>
      <c r="H14658" s="5" t="s">
        <v>632</v>
      </c>
      <c r="I14658" s="5">
        <v>1510</v>
      </c>
    </row>
    <row r="14659" spans="1:9" s="5" customFormat="1" ht="12.75" customHeight="1" x14ac:dyDescent="0.25">
      <c r="A14659" s="5">
        <v>2006</v>
      </c>
      <c r="B14659" s="5" t="s">
        <v>937</v>
      </c>
      <c r="C14659" s="5" t="str">
        <f t="shared" si="729"/>
        <v>Midwest</v>
      </c>
      <c r="D14659" s="5" t="str">
        <f t="shared" si="730"/>
        <v>Intra-regional</v>
      </c>
      <c r="E14659" s="5" t="s">
        <v>106</v>
      </c>
      <c r="F14659" s="5" t="s">
        <v>617</v>
      </c>
      <c r="G14659" s="5" t="s">
        <v>66</v>
      </c>
      <c r="H14659" s="5" t="s">
        <v>413</v>
      </c>
      <c r="I14659" s="5">
        <v>25</v>
      </c>
    </row>
    <row r="14660" spans="1:9" s="5" customFormat="1" ht="12.75" customHeight="1" x14ac:dyDescent="0.25">
      <c r="A14660" s="5">
        <v>2006</v>
      </c>
      <c r="B14660" s="5" t="s">
        <v>937</v>
      </c>
      <c r="C14660" s="5" t="str">
        <f t="shared" si="729"/>
        <v>South Central</v>
      </c>
      <c r="D14660" s="5" t="str">
        <f t="shared" si="730"/>
        <v>Intra-regional</v>
      </c>
      <c r="E14660" s="5" t="s">
        <v>71</v>
      </c>
      <c r="F14660" s="5" t="s">
        <v>424</v>
      </c>
      <c r="G14660" s="5" t="s">
        <v>83</v>
      </c>
      <c r="H14660" s="5" t="s">
        <v>423</v>
      </c>
      <c r="I14660" s="5">
        <v>2002</v>
      </c>
    </row>
    <row r="14661" spans="1:9" s="5" customFormat="1" ht="12.75" customHeight="1" x14ac:dyDescent="0.25">
      <c r="A14661" s="5">
        <v>2006</v>
      </c>
      <c r="B14661" s="5" t="s">
        <v>937</v>
      </c>
      <c r="C14661" s="5" t="str">
        <f t="shared" si="729"/>
        <v>South Central</v>
      </c>
      <c r="D14661" s="5" t="str">
        <f t="shared" si="730"/>
        <v>Midwest</v>
      </c>
      <c r="E14661" s="5" t="s">
        <v>61</v>
      </c>
      <c r="F14661" s="5" t="s">
        <v>410</v>
      </c>
      <c r="G14661" s="5" t="s">
        <v>66</v>
      </c>
      <c r="H14661" s="5" t="s">
        <v>411</v>
      </c>
      <c r="I14661" s="5">
        <v>1980</v>
      </c>
    </row>
    <row r="14662" spans="1:9" s="5" customFormat="1" ht="12.75" customHeight="1" x14ac:dyDescent="0.25">
      <c r="A14662" s="5">
        <v>2006</v>
      </c>
      <c r="B14662" s="5" t="s">
        <v>937</v>
      </c>
      <c r="C14662" s="5" t="str">
        <f t="shared" si="729"/>
        <v>Midwest</v>
      </c>
      <c r="D14662" s="5" t="str">
        <f t="shared" si="730"/>
        <v>Intra-regional</v>
      </c>
      <c r="E14662" s="5" t="s">
        <v>66</v>
      </c>
      <c r="F14662" s="5" t="s">
        <v>940</v>
      </c>
      <c r="G14662" s="5" t="s">
        <v>106</v>
      </c>
      <c r="H14662" s="5" t="s">
        <v>941</v>
      </c>
      <c r="I14662" s="5">
        <v>1675</v>
      </c>
    </row>
    <row r="14663" spans="1:9" s="5" customFormat="1" ht="12.75" customHeight="1" x14ac:dyDescent="0.25">
      <c r="A14663" s="5">
        <v>2006</v>
      </c>
      <c r="B14663" s="5" t="s">
        <v>937</v>
      </c>
      <c r="C14663" s="5" t="str">
        <f t="shared" si="729"/>
        <v>South Central</v>
      </c>
      <c r="D14663" s="5" t="str">
        <f t="shared" si="730"/>
        <v>Intra-regional</v>
      </c>
      <c r="E14663" s="5" t="s">
        <v>126</v>
      </c>
      <c r="F14663" s="5" t="s">
        <v>416</v>
      </c>
      <c r="G14663" s="5" t="s">
        <v>71</v>
      </c>
      <c r="H14663" s="5" t="s">
        <v>409</v>
      </c>
      <c r="I14663" s="5">
        <v>260</v>
      </c>
    </row>
    <row r="14664" spans="1:9" s="5" customFormat="1" ht="12.75" customHeight="1" x14ac:dyDescent="0.25">
      <c r="A14664" s="5">
        <v>2007</v>
      </c>
      <c r="B14664" s="5" t="s">
        <v>937</v>
      </c>
      <c r="C14664" s="5" t="str">
        <f t="shared" si="729"/>
        <v>South Central</v>
      </c>
      <c r="D14664" s="5" t="str">
        <f t="shared" si="730"/>
        <v>Intra-regional</v>
      </c>
      <c r="E14664" s="5" t="s">
        <v>83</v>
      </c>
      <c r="F14664" s="5" t="s">
        <v>434</v>
      </c>
      <c r="G14664" s="5" t="s">
        <v>61</v>
      </c>
      <c r="H14664" s="5" t="s">
        <v>410</v>
      </c>
      <c r="I14664" s="5">
        <v>3843</v>
      </c>
    </row>
    <row r="14665" spans="1:9" s="5" customFormat="1" ht="12.75" customHeight="1" x14ac:dyDescent="0.25">
      <c r="A14665" s="5">
        <v>2007</v>
      </c>
      <c r="B14665" s="5" t="s">
        <v>937</v>
      </c>
      <c r="C14665" s="5" t="str">
        <f t="shared" si="729"/>
        <v>Gulf of Mexico</v>
      </c>
      <c r="D14665" s="5" t="str">
        <f t="shared" si="730"/>
        <v>South Central</v>
      </c>
      <c r="E14665" s="5" t="s">
        <v>79</v>
      </c>
      <c r="F14665" s="5" t="s">
        <v>86</v>
      </c>
      <c r="G14665" s="5" t="s">
        <v>71</v>
      </c>
      <c r="H14665" s="5" t="s">
        <v>797</v>
      </c>
      <c r="I14665" s="5">
        <v>501</v>
      </c>
    </row>
    <row r="14666" spans="1:9" s="5" customFormat="1" ht="12.75" customHeight="1" x14ac:dyDescent="0.25">
      <c r="A14666" s="5">
        <v>2007</v>
      </c>
      <c r="B14666" s="5" t="s">
        <v>937</v>
      </c>
      <c r="C14666" s="5" t="str">
        <f t="shared" si="729"/>
        <v>Midwest</v>
      </c>
      <c r="D14666" s="5" t="str">
        <f t="shared" si="730"/>
        <v>Intra-regional</v>
      </c>
      <c r="E14666" s="5" t="s">
        <v>89</v>
      </c>
      <c r="F14666" s="5" t="s">
        <v>938</v>
      </c>
      <c r="G14666" s="5" t="s">
        <v>47</v>
      </c>
      <c r="H14666" s="5" t="s">
        <v>309</v>
      </c>
      <c r="I14666" s="5">
        <v>44</v>
      </c>
    </row>
    <row r="14667" spans="1:9" s="5" customFormat="1" ht="12.75" customHeight="1" x14ac:dyDescent="0.25">
      <c r="A14667" s="5">
        <v>2007</v>
      </c>
      <c r="B14667" s="5" t="s">
        <v>937</v>
      </c>
      <c r="C14667" s="5" t="str">
        <f t="shared" si="729"/>
        <v>Midwest</v>
      </c>
      <c r="D14667" s="5" t="str">
        <f t="shared" si="730"/>
        <v>Northeast</v>
      </c>
      <c r="E14667" s="5" t="s">
        <v>89</v>
      </c>
      <c r="F14667" s="5" t="s">
        <v>939</v>
      </c>
      <c r="G14667" s="5" t="s">
        <v>98</v>
      </c>
      <c r="H14667" s="5" t="s">
        <v>333</v>
      </c>
      <c r="I14667" s="5">
        <v>1007</v>
      </c>
    </row>
    <row r="14668" spans="1:9" s="5" customFormat="1" ht="12.75" customHeight="1" x14ac:dyDescent="0.25">
      <c r="A14668" s="5">
        <v>2007</v>
      </c>
      <c r="B14668" s="5" t="s">
        <v>937</v>
      </c>
      <c r="C14668" s="5" t="str">
        <f t="shared" si="729"/>
        <v>Midwest</v>
      </c>
      <c r="D14668" s="5" t="str">
        <f t="shared" si="730"/>
        <v>Intra-regional</v>
      </c>
      <c r="E14668" s="5" t="s">
        <v>106</v>
      </c>
      <c r="F14668" s="5" t="s">
        <v>517</v>
      </c>
      <c r="G14668" s="5" t="s">
        <v>89</v>
      </c>
      <c r="H14668" s="5" t="s">
        <v>632</v>
      </c>
      <c r="I14668" s="5">
        <v>1510</v>
      </c>
    </row>
    <row r="14669" spans="1:9" s="5" customFormat="1" ht="12.75" customHeight="1" x14ac:dyDescent="0.25">
      <c r="A14669" s="5">
        <v>2007</v>
      </c>
      <c r="B14669" s="5" t="s">
        <v>937</v>
      </c>
      <c r="C14669" s="5" t="str">
        <f t="shared" si="729"/>
        <v>Midwest</v>
      </c>
      <c r="D14669" s="5" t="str">
        <f t="shared" si="730"/>
        <v>Intra-regional</v>
      </c>
      <c r="E14669" s="5" t="s">
        <v>106</v>
      </c>
      <c r="F14669" s="5" t="s">
        <v>617</v>
      </c>
      <c r="G14669" s="5" t="s">
        <v>66</v>
      </c>
      <c r="H14669" s="5" t="s">
        <v>413</v>
      </c>
      <c r="I14669" s="5">
        <v>25</v>
      </c>
    </row>
    <row r="14670" spans="1:9" s="5" customFormat="1" ht="12.75" customHeight="1" x14ac:dyDescent="0.25">
      <c r="A14670" s="5">
        <v>2007</v>
      </c>
      <c r="B14670" s="5" t="s">
        <v>937</v>
      </c>
      <c r="C14670" s="5" t="str">
        <f t="shared" si="729"/>
        <v>South Central</v>
      </c>
      <c r="D14670" s="5" t="str">
        <f t="shared" si="730"/>
        <v>Intra-regional</v>
      </c>
      <c r="E14670" s="5" t="s">
        <v>71</v>
      </c>
      <c r="F14670" s="5" t="s">
        <v>424</v>
      </c>
      <c r="G14670" s="5" t="s">
        <v>83</v>
      </c>
      <c r="H14670" s="5" t="s">
        <v>423</v>
      </c>
      <c r="I14670" s="5">
        <v>2002</v>
      </c>
    </row>
    <row r="14671" spans="1:9" s="5" customFormat="1" ht="12.75" customHeight="1" x14ac:dyDescent="0.25">
      <c r="A14671" s="5">
        <v>2007</v>
      </c>
      <c r="B14671" s="5" t="s">
        <v>937</v>
      </c>
      <c r="C14671" s="5" t="str">
        <f t="shared" si="729"/>
        <v>South Central</v>
      </c>
      <c r="D14671" s="5" t="str">
        <f t="shared" si="730"/>
        <v>Midwest</v>
      </c>
      <c r="E14671" s="5" t="s">
        <v>61</v>
      </c>
      <c r="F14671" s="5" t="s">
        <v>410</v>
      </c>
      <c r="G14671" s="5" t="s">
        <v>66</v>
      </c>
      <c r="H14671" s="5" t="s">
        <v>411</v>
      </c>
      <c r="I14671" s="5">
        <v>1980</v>
      </c>
    </row>
    <row r="14672" spans="1:9" s="5" customFormat="1" ht="12.75" customHeight="1" x14ac:dyDescent="0.25">
      <c r="A14672" s="5">
        <v>2007</v>
      </c>
      <c r="B14672" s="5" t="s">
        <v>937</v>
      </c>
      <c r="C14672" s="5" t="str">
        <f t="shared" si="729"/>
        <v>Midwest</v>
      </c>
      <c r="D14672" s="5" t="str">
        <f t="shared" si="730"/>
        <v>Intra-regional</v>
      </c>
      <c r="E14672" s="5" t="s">
        <v>66</v>
      </c>
      <c r="F14672" s="5" t="s">
        <v>940</v>
      </c>
      <c r="G14672" s="5" t="s">
        <v>106</v>
      </c>
      <c r="H14672" s="5" t="s">
        <v>941</v>
      </c>
      <c r="I14672" s="5">
        <v>1675</v>
      </c>
    </row>
    <row r="14673" spans="1:10" s="5" customFormat="1" ht="12.75" customHeight="1" x14ac:dyDescent="0.25">
      <c r="A14673" s="5">
        <v>2007</v>
      </c>
      <c r="B14673" s="5" t="s">
        <v>937</v>
      </c>
      <c r="C14673" s="5" t="str">
        <f t="shared" si="729"/>
        <v>South Central</v>
      </c>
      <c r="D14673" s="5" t="str">
        <f t="shared" si="730"/>
        <v>Intra-regional</v>
      </c>
      <c r="E14673" s="5" t="s">
        <v>126</v>
      </c>
      <c r="F14673" s="5" t="s">
        <v>416</v>
      </c>
      <c r="G14673" s="5" t="s">
        <v>71</v>
      </c>
      <c r="H14673" s="5" t="s">
        <v>409</v>
      </c>
      <c r="I14673" s="5">
        <v>260</v>
      </c>
    </row>
    <row r="14674" spans="1:10" s="5" customFormat="1" ht="12.75" customHeight="1" x14ac:dyDescent="0.25">
      <c r="A14674" s="5">
        <v>2008</v>
      </c>
      <c r="B14674" s="5" t="s">
        <v>937</v>
      </c>
      <c r="C14674" s="5" t="str">
        <f t="shared" si="729"/>
        <v>South Central</v>
      </c>
      <c r="D14674" s="5" t="str">
        <f t="shared" si="730"/>
        <v>Intra-regional</v>
      </c>
      <c r="E14674" s="5" t="s">
        <v>83</v>
      </c>
      <c r="F14674" s="5" t="s">
        <v>434</v>
      </c>
      <c r="G14674" s="5" t="s">
        <v>61</v>
      </c>
      <c r="H14674" s="5" t="s">
        <v>410</v>
      </c>
      <c r="I14674" s="5">
        <v>3843</v>
      </c>
    </row>
    <row r="14675" spans="1:10" s="5" customFormat="1" ht="12.75" customHeight="1" x14ac:dyDescent="0.25">
      <c r="A14675" s="5">
        <v>2008</v>
      </c>
      <c r="B14675" s="5" t="s">
        <v>937</v>
      </c>
      <c r="C14675" s="5" t="str">
        <f t="shared" si="729"/>
        <v>Gulf of Mexico</v>
      </c>
      <c r="D14675" s="5" t="str">
        <f t="shared" si="730"/>
        <v>South Central</v>
      </c>
      <c r="E14675" s="5" t="s">
        <v>79</v>
      </c>
      <c r="F14675" s="5" t="s">
        <v>86</v>
      </c>
      <c r="G14675" s="5" t="s">
        <v>71</v>
      </c>
      <c r="H14675" s="5" t="s">
        <v>797</v>
      </c>
      <c r="I14675" s="5">
        <v>501</v>
      </c>
    </row>
    <row r="14676" spans="1:10" s="5" customFormat="1" ht="12.75" customHeight="1" x14ac:dyDescent="0.25">
      <c r="A14676" s="5">
        <v>2008</v>
      </c>
      <c r="B14676" s="5" t="s">
        <v>937</v>
      </c>
      <c r="C14676" s="5" t="str">
        <f t="shared" si="729"/>
        <v>Midwest</v>
      </c>
      <c r="D14676" s="5" t="str">
        <f t="shared" si="730"/>
        <v>Intra-regional</v>
      </c>
      <c r="E14676" s="5" t="s">
        <v>89</v>
      </c>
      <c r="F14676" s="5" t="s">
        <v>938</v>
      </c>
      <c r="G14676" s="5" t="s">
        <v>47</v>
      </c>
      <c r="H14676" s="5" t="s">
        <v>309</v>
      </c>
      <c r="I14676" s="5">
        <v>44</v>
      </c>
    </row>
    <row r="14677" spans="1:10" s="5" customFormat="1" ht="12.75" customHeight="1" x14ac:dyDescent="0.25">
      <c r="A14677" s="5">
        <v>2008</v>
      </c>
      <c r="B14677" s="5" t="s">
        <v>937</v>
      </c>
      <c r="C14677" s="5" t="str">
        <f t="shared" si="729"/>
        <v>Midwest</v>
      </c>
      <c r="D14677" s="5" t="str">
        <f t="shared" si="730"/>
        <v>Northeast</v>
      </c>
      <c r="E14677" s="5" t="s">
        <v>89</v>
      </c>
      <c r="F14677" s="5" t="s">
        <v>939</v>
      </c>
      <c r="G14677" s="5" t="s">
        <v>98</v>
      </c>
      <c r="H14677" s="5" t="s">
        <v>333</v>
      </c>
      <c r="I14677" s="5">
        <v>1007</v>
      </c>
    </row>
    <row r="14678" spans="1:10" s="5" customFormat="1" ht="12.75" customHeight="1" x14ac:dyDescent="0.25">
      <c r="A14678" s="5">
        <v>2008</v>
      </c>
      <c r="B14678" s="5" t="s">
        <v>937</v>
      </c>
      <c r="C14678" s="5" t="str">
        <f t="shared" si="729"/>
        <v>Midwest</v>
      </c>
      <c r="D14678" s="5" t="str">
        <f t="shared" si="730"/>
        <v>Intra-regional</v>
      </c>
      <c r="E14678" s="5" t="s">
        <v>106</v>
      </c>
      <c r="F14678" s="5" t="s">
        <v>517</v>
      </c>
      <c r="G14678" s="5" t="s">
        <v>89</v>
      </c>
      <c r="H14678" s="5" t="s">
        <v>632</v>
      </c>
      <c r="I14678" s="5">
        <v>1510</v>
      </c>
    </row>
    <row r="14679" spans="1:10" s="5" customFormat="1" ht="12.75" customHeight="1" x14ac:dyDescent="0.25">
      <c r="A14679" s="5">
        <v>2008</v>
      </c>
      <c r="B14679" s="5" t="s">
        <v>937</v>
      </c>
      <c r="C14679" s="5" t="str">
        <f t="shared" si="729"/>
        <v>Midwest</v>
      </c>
      <c r="D14679" s="5" t="str">
        <f t="shared" si="730"/>
        <v>Intra-regional</v>
      </c>
      <c r="E14679" s="5" t="s">
        <v>106</v>
      </c>
      <c r="F14679" s="5" t="s">
        <v>617</v>
      </c>
      <c r="G14679" s="5" t="s">
        <v>66</v>
      </c>
      <c r="H14679" s="5" t="s">
        <v>413</v>
      </c>
      <c r="I14679" s="5">
        <v>25</v>
      </c>
    </row>
    <row r="14680" spans="1:10" s="5" customFormat="1" ht="12.75" customHeight="1" x14ac:dyDescent="0.25">
      <c r="A14680" s="5">
        <v>2008</v>
      </c>
      <c r="B14680" s="5" t="s">
        <v>937</v>
      </c>
      <c r="C14680" s="5" t="str">
        <f t="shared" si="729"/>
        <v>South Central</v>
      </c>
      <c r="D14680" s="5" t="str">
        <f t="shared" si="730"/>
        <v>Intra-regional</v>
      </c>
      <c r="E14680" s="5" t="s">
        <v>71</v>
      </c>
      <c r="F14680" s="5" t="s">
        <v>424</v>
      </c>
      <c r="G14680" s="5" t="s">
        <v>83</v>
      </c>
      <c r="H14680" s="5" t="s">
        <v>423</v>
      </c>
      <c r="I14680" s="5">
        <v>2002</v>
      </c>
    </row>
    <row r="14681" spans="1:10" s="5" customFormat="1" ht="12.75" customHeight="1" x14ac:dyDescent="0.25">
      <c r="A14681" s="5">
        <v>2008</v>
      </c>
      <c r="B14681" s="5" t="s">
        <v>937</v>
      </c>
      <c r="C14681" s="5" t="str">
        <f t="shared" si="729"/>
        <v>South Central</v>
      </c>
      <c r="D14681" s="5" t="str">
        <f t="shared" si="730"/>
        <v>Midwest</v>
      </c>
      <c r="E14681" s="5" t="s">
        <v>61</v>
      </c>
      <c r="F14681" s="5" t="s">
        <v>410</v>
      </c>
      <c r="G14681" s="5" t="s">
        <v>66</v>
      </c>
      <c r="H14681" s="5" t="s">
        <v>411</v>
      </c>
      <c r="I14681" s="5">
        <v>1980</v>
      </c>
    </row>
    <row r="14682" spans="1:10" s="5" customFormat="1" ht="12.75" customHeight="1" x14ac:dyDescent="0.25">
      <c r="A14682" s="5">
        <v>2008</v>
      </c>
      <c r="B14682" s="5" t="s">
        <v>937</v>
      </c>
      <c r="C14682" s="5" t="str">
        <f t="shared" si="729"/>
        <v>Midwest</v>
      </c>
      <c r="D14682" s="5" t="str">
        <f t="shared" si="730"/>
        <v>Intra-regional</v>
      </c>
      <c r="E14682" s="5" t="s">
        <v>66</v>
      </c>
      <c r="F14682" s="5" t="s">
        <v>940</v>
      </c>
      <c r="G14682" s="5" t="s">
        <v>106</v>
      </c>
      <c r="H14682" s="5" t="s">
        <v>941</v>
      </c>
      <c r="I14682" s="5">
        <v>1675</v>
      </c>
    </row>
    <row r="14683" spans="1:10" s="5" customFormat="1" ht="12.75" customHeight="1" x14ac:dyDescent="0.25">
      <c r="A14683" s="5">
        <v>2008</v>
      </c>
      <c r="B14683" s="5" t="s">
        <v>937</v>
      </c>
      <c r="C14683" s="5" t="str">
        <f t="shared" si="729"/>
        <v>South Central</v>
      </c>
      <c r="D14683" s="5" t="str">
        <f t="shared" si="730"/>
        <v>Intra-regional</v>
      </c>
      <c r="E14683" s="5" t="s">
        <v>126</v>
      </c>
      <c r="F14683" s="5" t="s">
        <v>416</v>
      </c>
      <c r="G14683" s="5" t="s">
        <v>71</v>
      </c>
      <c r="H14683" s="5" t="s">
        <v>409</v>
      </c>
      <c r="I14683" s="5">
        <v>260</v>
      </c>
    </row>
    <row r="14684" spans="1:10" s="5" customFormat="1" ht="12.75" customHeight="1" x14ac:dyDescent="0.25">
      <c r="A14684" s="5">
        <v>2009</v>
      </c>
      <c r="B14684" s="5" t="s">
        <v>937</v>
      </c>
      <c r="C14684" s="5" t="str">
        <f t="shared" si="729"/>
        <v>South Central</v>
      </c>
      <c r="D14684" s="5" t="str">
        <f t="shared" si="730"/>
        <v>Intra-regional</v>
      </c>
      <c r="E14684" s="5" t="s">
        <v>83</v>
      </c>
      <c r="F14684" s="5" t="s">
        <v>434</v>
      </c>
      <c r="G14684" s="5" t="s">
        <v>61</v>
      </c>
      <c r="H14684" s="5" t="s">
        <v>410</v>
      </c>
      <c r="I14684" s="5">
        <v>4810</v>
      </c>
      <c r="J14684" s="5" t="s">
        <v>942</v>
      </c>
    </row>
    <row r="14685" spans="1:10" s="5" customFormat="1" ht="12.75" customHeight="1" x14ac:dyDescent="0.25">
      <c r="A14685" s="5">
        <v>2009</v>
      </c>
      <c r="B14685" s="5" t="s">
        <v>937</v>
      </c>
      <c r="C14685" s="5" t="str">
        <f t="shared" si="729"/>
        <v>Gulf of Mexico</v>
      </c>
      <c r="D14685" s="5" t="str">
        <f t="shared" si="730"/>
        <v>South Central</v>
      </c>
      <c r="E14685" s="5" t="s">
        <v>79</v>
      </c>
      <c r="F14685" s="5" t="s">
        <v>86</v>
      </c>
      <c r="G14685" s="5" t="s">
        <v>71</v>
      </c>
      <c r="H14685" s="5" t="s">
        <v>797</v>
      </c>
      <c r="I14685" s="5">
        <v>501</v>
      </c>
    </row>
    <row r="14686" spans="1:10" s="5" customFormat="1" ht="12.75" customHeight="1" x14ac:dyDescent="0.25">
      <c r="A14686" s="5">
        <v>2009</v>
      </c>
      <c r="B14686" s="5" t="s">
        <v>937</v>
      </c>
      <c r="C14686" s="5" t="str">
        <f t="shared" si="729"/>
        <v>Midwest</v>
      </c>
      <c r="D14686" s="5" t="str">
        <f t="shared" si="730"/>
        <v>Intra-regional</v>
      </c>
      <c r="E14686" s="5" t="s">
        <v>89</v>
      </c>
      <c r="F14686" s="5" t="s">
        <v>938</v>
      </c>
      <c r="G14686" s="5" t="s">
        <v>47</v>
      </c>
      <c r="H14686" s="5" t="s">
        <v>309</v>
      </c>
      <c r="I14686" s="5">
        <v>44</v>
      </c>
    </row>
    <row r="14687" spans="1:10" s="5" customFormat="1" ht="12.75" customHeight="1" x14ac:dyDescent="0.25">
      <c r="A14687" s="5">
        <v>2009</v>
      </c>
      <c r="B14687" s="5" t="s">
        <v>937</v>
      </c>
      <c r="C14687" s="5" t="str">
        <f t="shared" si="729"/>
        <v>Midwest</v>
      </c>
      <c r="D14687" s="5" t="str">
        <f t="shared" si="730"/>
        <v>Northeast</v>
      </c>
      <c r="E14687" s="5" t="s">
        <v>89</v>
      </c>
      <c r="F14687" s="5" t="s">
        <v>939</v>
      </c>
      <c r="G14687" s="5" t="s">
        <v>98</v>
      </c>
      <c r="H14687" s="5" t="s">
        <v>333</v>
      </c>
      <c r="I14687" s="5">
        <v>1007</v>
      </c>
    </row>
    <row r="14688" spans="1:10" s="5" customFormat="1" ht="12.75" customHeight="1" x14ac:dyDescent="0.25">
      <c r="A14688" s="5">
        <v>2009</v>
      </c>
      <c r="B14688" s="5" t="s">
        <v>937</v>
      </c>
      <c r="C14688" s="5" t="str">
        <f t="shared" si="729"/>
        <v>Midwest</v>
      </c>
      <c r="D14688" s="5" t="str">
        <f t="shared" si="730"/>
        <v>Intra-regional</v>
      </c>
      <c r="E14688" s="5" t="s">
        <v>106</v>
      </c>
      <c r="F14688" s="5" t="s">
        <v>517</v>
      </c>
      <c r="G14688" s="5" t="s">
        <v>89</v>
      </c>
      <c r="H14688" s="5" t="s">
        <v>632</v>
      </c>
      <c r="I14688" s="5">
        <v>1510</v>
      </c>
    </row>
    <row r="14689" spans="1:9" s="5" customFormat="1" ht="12.75" customHeight="1" x14ac:dyDescent="0.25">
      <c r="A14689" s="5">
        <v>2009</v>
      </c>
      <c r="B14689" s="5" t="s">
        <v>937</v>
      </c>
      <c r="C14689" s="5" t="str">
        <f t="shared" si="729"/>
        <v>Midwest</v>
      </c>
      <c r="D14689" s="5" t="str">
        <f t="shared" si="730"/>
        <v>Intra-regional</v>
      </c>
      <c r="E14689" s="5" t="s">
        <v>106</v>
      </c>
      <c r="F14689" s="5" t="s">
        <v>617</v>
      </c>
      <c r="G14689" s="5" t="s">
        <v>66</v>
      </c>
      <c r="H14689" s="5" t="s">
        <v>413</v>
      </c>
      <c r="I14689" s="5">
        <v>25</v>
      </c>
    </row>
    <row r="14690" spans="1:9" s="5" customFormat="1" ht="12.75" customHeight="1" x14ac:dyDescent="0.25">
      <c r="A14690" s="5">
        <v>2009</v>
      </c>
      <c r="B14690" s="5" t="s">
        <v>937</v>
      </c>
      <c r="C14690" s="5" t="str">
        <f t="shared" si="729"/>
        <v>South Central</v>
      </c>
      <c r="D14690" s="5" t="str">
        <f t="shared" si="730"/>
        <v>Intra-regional</v>
      </c>
      <c r="E14690" s="5" t="s">
        <v>71</v>
      </c>
      <c r="F14690" s="5" t="s">
        <v>424</v>
      </c>
      <c r="G14690" s="5" t="s">
        <v>83</v>
      </c>
      <c r="H14690" s="5" t="s">
        <v>423</v>
      </c>
      <c r="I14690" s="5">
        <v>2002</v>
      </c>
    </row>
    <row r="14691" spans="1:9" s="5" customFormat="1" ht="12.75" customHeight="1" x14ac:dyDescent="0.25">
      <c r="A14691" s="5">
        <v>2009</v>
      </c>
      <c r="B14691" s="5" t="s">
        <v>937</v>
      </c>
      <c r="C14691" s="5" t="str">
        <f t="shared" si="729"/>
        <v>South Central</v>
      </c>
      <c r="D14691" s="5" t="str">
        <f t="shared" si="730"/>
        <v>Midwest</v>
      </c>
      <c r="E14691" s="5" t="s">
        <v>61</v>
      </c>
      <c r="F14691" s="5" t="s">
        <v>410</v>
      </c>
      <c r="G14691" s="5" t="s">
        <v>66</v>
      </c>
      <c r="H14691" s="5" t="s">
        <v>411</v>
      </c>
      <c r="I14691" s="5">
        <v>1980</v>
      </c>
    </row>
    <row r="14692" spans="1:9" s="5" customFormat="1" ht="12.75" customHeight="1" x14ac:dyDescent="0.25">
      <c r="A14692" s="5">
        <v>2009</v>
      </c>
      <c r="B14692" s="5" t="s">
        <v>937</v>
      </c>
      <c r="C14692" s="5" t="str">
        <f t="shared" si="729"/>
        <v>Midwest</v>
      </c>
      <c r="D14692" s="5" t="str">
        <f t="shared" si="730"/>
        <v>Intra-regional</v>
      </c>
      <c r="E14692" s="5" t="s">
        <v>66</v>
      </c>
      <c r="F14692" s="5" t="s">
        <v>940</v>
      </c>
      <c r="G14692" s="5" t="s">
        <v>106</v>
      </c>
      <c r="H14692" s="5" t="s">
        <v>941</v>
      </c>
      <c r="I14692" s="5">
        <v>1675</v>
      </c>
    </row>
    <row r="14693" spans="1:9" s="5" customFormat="1" ht="12.75" customHeight="1" x14ac:dyDescent="0.25">
      <c r="A14693" s="5">
        <v>2009</v>
      </c>
      <c r="B14693" s="5" t="s">
        <v>937</v>
      </c>
      <c r="C14693" s="5" t="str">
        <f t="shared" si="729"/>
        <v>South Central</v>
      </c>
      <c r="D14693" s="5" t="str">
        <f t="shared" si="730"/>
        <v>Intra-regional</v>
      </c>
      <c r="E14693" s="5" t="s">
        <v>126</v>
      </c>
      <c r="F14693" s="5" t="s">
        <v>416</v>
      </c>
      <c r="G14693" s="5" t="s">
        <v>71</v>
      </c>
      <c r="H14693" s="5" t="s">
        <v>409</v>
      </c>
      <c r="I14693" s="5">
        <v>260</v>
      </c>
    </row>
    <row r="14694" spans="1:9" s="5" customFormat="1" ht="12.75" customHeight="1" x14ac:dyDescent="0.25">
      <c r="A14694" s="5">
        <v>2010</v>
      </c>
      <c r="B14694" s="5" t="s">
        <v>937</v>
      </c>
      <c r="C14694" s="5" t="str">
        <f t="shared" si="729"/>
        <v>South Central</v>
      </c>
      <c r="D14694" s="5" t="str">
        <f t="shared" si="730"/>
        <v>Intra-regional</v>
      </c>
      <c r="E14694" s="5" t="s">
        <v>83</v>
      </c>
      <c r="F14694" s="5" t="s">
        <v>434</v>
      </c>
      <c r="G14694" s="5" t="s">
        <v>61</v>
      </c>
      <c r="H14694" s="5" t="s">
        <v>410</v>
      </c>
      <c r="I14694" s="5">
        <v>4810</v>
      </c>
    </row>
    <row r="14695" spans="1:9" s="5" customFormat="1" ht="12.75" customHeight="1" x14ac:dyDescent="0.25">
      <c r="A14695" s="5">
        <v>2010</v>
      </c>
      <c r="B14695" s="5" t="s">
        <v>937</v>
      </c>
      <c r="C14695" s="5" t="str">
        <f t="shared" si="729"/>
        <v>Gulf of Mexico</v>
      </c>
      <c r="D14695" s="5" t="str">
        <f t="shared" si="730"/>
        <v>South Central</v>
      </c>
      <c r="E14695" s="5" t="s">
        <v>79</v>
      </c>
      <c r="F14695" s="5" t="s">
        <v>86</v>
      </c>
      <c r="G14695" s="5" t="s">
        <v>71</v>
      </c>
      <c r="H14695" s="5" t="s">
        <v>797</v>
      </c>
      <c r="I14695" s="5">
        <v>501</v>
      </c>
    </row>
    <row r="14696" spans="1:9" s="5" customFormat="1" ht="12.75" customHeight="1" x14ac:dyDescent="0.25">
      <c r="A14696" s="5">
        <v>2010</v>
      </c>
      <c r="B14696" s="5" t="s">
        <v>937</v>
      </c>
      <c r="C14696" s="5" t="str">
        <f t="shared" si="729"/>
        <v>Midwest</v>
      </c>
      <c r="D14696" s="5" t="str">
        <f t="shared" si="730"/>
        <v>Intra-regional</v>
      </c>
      <c r="E14696" s="5" t="s">
        <v>89</v>
      </c>
      <c r="F14696" s="5" t="s">
        <v>938</v>
      </c>
      <c r="G14696" s="5" t="s">
        <v>47</v>
      </c>
      <c r="H14696" s="5" t="s">
        <v>309</v>
      </c>
      <c r="I14696" s="5">
        <v>44</v>
      </c>
    </row>
    <row r="14697" spans="1:9" s="5" customFormat="1" ht="12.75" customHeight="1" x14ac:dyDescent="0.25">
      <c r="A14697" s="5">
        <v>2010</v>
      </c>
      <c r="B14697" s="5" t="s">
        <v>937</v>
      </c>
      <c r="C14697" s="5" t="str">
        <f t="shared" si="729"/>
        <v>Midwest</v>
      </c>
      <c r="D14697" s="5" t="str">
        <f t="shared" si="730"/>
        <v>Northeast</v>
      </c>
      <c r="E14697" s="5" t="s">
        <v>89</v>
      </c>
      <c r="F14697" s="5" t="s">
        <v>939</v>
      </c>
      <c r="G14697" s="5" t="s">
        <v>98</v>
      </c>
      <c r="H14697" s="5" t="s">
        <v>333</v>
      </c>
      <c r="I14697" s="5">
        <v>1007</v>
      </c>
    </row>
    <row r="14698" spans="1:9" s="5" customFormat="1" ht="12.75" customHeight="1" x14ac:dyDescent="0.25">
      <c r="A14698" s="5">
        <v>2010</v>
      </c>
      <c r="B14698" s="5" t="s">
        <v>937</v>
      </c>
      <c r="C14698" s="5" t="str">
        <f t="shared" si="729"/>
        <v>Midwest</v>
      </c>
      <c r="D14698" s="5" t="str">
        <f t="shared" si="730"/>
        <v>Intra-regional</v>
      </c>
      <c r="E14698" s="5" t="s">
        <v>106</v>
      </c>
      <c r="F14698" s="5" t="s">
        <v>517</v>
      </c>
      <c r="G14698" s="5" t="s">
        <v>89</v>
      </c>
      <c r="H14698" s="5" t="s">
        <v>632</v>
      </c>
      <c r="I14698" s="5">
        <v>1510</v>
      </c>
    </row>
    <row r="14699" spans="1:9" s="5" customFormat="1" ht="12.75" customHeight="1" x14ac:dyDescent="0.25">
      <c r="A14699" s="5">
        <v>2010</v>
      </c>
      <c r="B14699" s="5" t="s">
        <v>937</v>
      </c>
      <c r="C14699" s="5" t="str">
        <f t="shared" si="729"/>
        <v>Midwest</v>
      </c>
      <c r="D14699" s="5" t="str">
        <f t="shared" si="730"/>
        <v>Intra-regional</v>
      </c>
      <c r="E14699" s="5" t="s">
        <v>106</v>
      </c>
      <c r="F14699" s="5" t="s">
        <v>617</v>
      </c>
      <c r="G14699" s="5" t="s">
        <v>66</v>
      </c>
      <c r="H14699" s="5" t="s">
        <v>413</v>
      </c>
      <c r="I14699" s="5">
        <v>25</v>
      </c>
    </row>
    <row r="14700" spans="1:9" s="5" customFormat="1" ht="12.75" customHeight="1" x14ac:dyDescent="0.25">
      <c r="A14700" s="5">
        <v>2010</v>
      </c>
      <c r="B14700" s="5" t="s">
        <v>937</v>
      </c>
      <c r="C14700" s="5" t="str">
        <f t="shared" si="729"/>
        <v>South Central</v>
      </c>
      <c r="D14700" s="5" t="str">
        <f t="shared" si="730"/>
        <v>Intra-regional</v>
      </c>
      <c r="E14700" s="5" t="s">
        <v>71</v>
      </c>
      <c r="F14700" s="5" t="s">
        <v>424</v>
      </c>
      <c r="G14700" s="5" t="s">
        <v>83</v>
      </c>
      <c r="H14700" s="5" t="s">
        <v>423</v>
      </c>
      <c r="I14700" s="5">
        <v>2002</v>
      </c>
    </row>
    <row r="14701" spans="1:9" s="5" customFormat="1" ht="12.75" customHeight="1" x14ac:dyDescent="0.25">
      <c r="A14701" s="5">
        <v>2010</v>
      </c>
      <c r="B14701" s="5" t="s">
        <v>937</v>
      </c>
      <c r="C14701" s="5" t="str">
        <f t="shared" si="729"/>
        <v>South Central</v>
      </c>
      <c r="D14701" s="5" t="str">
        <f t="shared" si="730"/>
        <v>Midwest</v>
      </c>
      <c r="E14701" s="5" t="s">
        <v>61</v>
      </c>
      <c r="F14701" s="5" t="s">
        <v>410</v>
      </c>
      <c r="G14701" s="5" t="s">
        <v>66</v>
      </c>
      <c r="H14701" s="5" t="s">
        <v>411</v>
      </c>
      <c r="I14701" s="5">
        <v>1980</v>
      </c>
    </row>
    <row r="14702" spans="1:9" s="5" customFormat="1" ht="12.75" customHeight="1" x14ac:dyDescent="0.25">
      <c r="A14702" s="5">
        <v>2010</v>
      </c>
      <c r="B14702" s="5" t="s">
        <v>937</v>
      </c>
      <c r="C14702" s="5" t="str">
        <f t="shared" si="729"/>
        <v>Midwest</v>
      </c>
      <c r="D14702" s="5" t="str">
        <f t="shared" si="730"/>
        <v>Intra-regional</v>
      </c>
      <c r="E14702" s="5" t="s">
        <v>66</v>
      </c>
      <c r="F14702" s="5" t="s">
        <v>940</v>
      </c>
      <c r="G14702" s="5" t="s">
        <v>106</v>
      </c>
      <c r="H14702" s="5" t="s">
        <v>941</v>
      </c>
      <c r="I14702" s="5">
        <v>1675</v>
      </c>
    </row>
    <row r="14703" spans="1:9" s="5" customFormat="1" ht="12.75" customHeight="1" x14ac:dyDescent="0.25">
      <c r="A14703" s="5">
        <v>2010</v>
      </c>
      <c r="B14703" s="5" t="s">
        <v>937</v>
      </c>
      <c r="C14703" s="5" t="str">
        <f t="shared" si="729"/>
        <v>South Central</v>
      </c>
      <c r="D14703" s="5" t="str">
        <f t="shared" si="730"/>
        <v>Intra-regional</v>
      </c>
      <c r="E14703" s="5" t="s">
        <v>126</v>
      </c>
      <c r="F14703" s="5" t="s">
        <v>416</v>
      </c>
      <c r="G14703" s="5" t="s">
        <v>71</v>
      </c>
      <c r="H14703" s="5" t="s">
        <v>409</v>
      </c>
      <c r="I14703" s="5">
        <v>260</v>
      </c>
    </row>
    <row r="14704" spans="1:9" s="5" customFormat="1" ht="12.75" customHeight="1" x14ac:dyDescent="0.25">
      <c r="A14704" s="5">
        <v>2011</v>
      </c>
      <c r="B14704" s="5" t="s">
        <v>937</v>
      </c>
      <c r="C14704" s="5" t="str">
        <f t="shared" si="729"/>
        <v>South Central</v>
      </c>
      <c r="D14704" s="5" t="str">
        <f t="shared" si="730"/>
        <v>Intra-regional</v>
      </c>
      <c r="E14704" s="5" t="s">
        <v>83</v>
      </c>
      <c r="F14704" s="5" t="s">
        <v>434</v>
      </c>
      <c r="G14704" s="5" t="s">
        <v>61</v>
      </c>
      <c r="H14704" s="5" t="s">
        <v>410</v>
      </c>
      <c r="I14704" s="5">
        <v>4810</v>
      </c>
    </row>
    <row r="14705" spans="1:9" s="5" customFormat="1" ht="12.75" customHeight="1" x14ac:dyDescent="0.25">
      <c r="A14705" s="5">
        <v>2011</v>
      </c>
      <c r="B14705" s="5" t="s">
        <v>937</v>
      </c>
      <c r="C14705" s="5" t="str">
        <f t="shared" si="729"/>
        <v>Gulf of Mexico</v>
      </c>
      <c r="D14705" s="5" t="str">
        <f t="shared" si="730"/>
        <v>South Central</v>
      </c>
      <c r="E14705" s="5" t="s">
        <v>79</v>
      </c>
      <c r="F14705" s="5" t="s">
        <v>86</v>
      </c>
      <c r="G14705" s="5" t="s">
        <v>71</v>
      </c>
      <c r="H14705" s="5" t="s">
        <v>797</v>
      </c>
      <c r="I14705" s="5">
        <v>501</v>
      </c>
    </row>
    <row r="14706" spans="1:9" s="5" customFormat="1" ht="12.75" customHeight="1" x14ac:dyDescent="0.25">
      <c r="A14706" s="5">
        <v>2011</v>
      </c>
      <c r="B14706" s="5" t="s">
        <v>937</v>
      </c>
      <c r="C14706" s="5" t="str">
        <f t="shared" si="729"/>
        <v>Midwest</v>
      </c>
      <c r="D14706" s="5" t="str">
        <f t="shared" si="730"/>
        <v>Intra-regional</v>
      </c>
      <c r="E14706" s="5" t="s">
        <v>89</v>
      </c>
      <c r="F14706" s="5" t="s">
        <v>938</v>
      </c>
      <c r="G14706" s="5" t="s">
        <v>47</v>
      </c>
      <c r="H14706" s="5" t="s">
        <v>309</v>
      </c>
      <c r="I14706" s="5">
        <v>44</v>
      </c>
    </row>
    <row r="14707" spans="1:9" s="5" customFormat="1" ht="12.75" customHeight="1" x14ac:dyDescent="0.25">
      <c r="A14707" s="5">
        <v>2011</v>
      </c>
      <c r="B14707" s="5" t="s">
        <v>937</v>
      </c>
      <c r="C14707" s="5" t="str">
        <f t="shared" si="729"/>
        <v>Midwest</v>
      </c>
      <c r="D14707" s="5" t="str">
        <f t="shared" si="730"/>
        <v>Northeast</v>
      </c>
      <c r="E14707" s="5" t="s">
        <v>89</v>
      </c>
      <c r="F14707" s="5" t="s">
        <v>939</v>
      </c>
      <c r="G14707" s="5" t="s">
        <v>98</v>
      </c>
      <c r="H14707" s="5" t="s">
        <v>333</v>
      </c>
      <c r="I14707" s="5">
        <v>1007</v>
      </c>
    </row>
    <row r="14708" spans="1:9" s="5" customFormat="1" ht="12.75" customHeight="1" x14ac:dyDescent="0.25">
      <c r="A14708" s="5">
        <v>2011</v>
      </c>
      <c r="B14708" s="5" t="s">
        <v>937</v>
      </c>
      <c r="C14708" s="5" t="str">
        <f t="shared" si="729"/>
        <v>Midwest</v>
      </c>
      <c r="D14708" s="5" t="str">
        <f t="shared" si="730"/>
        <v>Intra-regional</v>
      </c>
      <c r="E14708" s="5" t="s">
        <v>106</v>
      </c>
      <c r="F14708" s="5" t="s">
        <v>517</v>
      </c>
      <c r="G14708" s="5" t="s">
        <v>89</v>
      </c>
      <c r="H14708" s="5" t="s">
        <v>632</v>
      </c>
      <c r="I14708" s="5">
        <v>1510</v>
      </c>
    </row>
    <row r="14709" spans="1:9" s="5" customFormat="1" ht="12.75" customHeight="1" x14ac:dyDescent="0.25">
      <c r="A14709" s="5">
        <v>2011</v>
      </c>
      <c r="B14709" s="5" t="s">
        <v>937</v>
      </c>
      <c r="C14709" s="5" t="str">
        <f t="shared" si="729"/>
        <v>Midwest</v>
      </c>
      <c r="D14709" s="5" t="str">
        <f t="shared" si="730"/>
        <v>Intra-regional</v>
      </c>
      <c r="E14709" s="5" t="s">
        <v>106</v>
      </c>
      <c r="F14709" s="5" t="s">
        <v>617</v>
      </c>
      <c r="G14709" s="5" t="s">
        <v>66</v>
      </c>
      <c r="H14709" s="5" t="s">
        <v>413</v>
      </c>
      <c r="I14709" s="5">
        <v>25</v>
      </c>
    </row>
    <row r="14710" spans="1:9" s="5" customFormat="1" ht="12.75" customHeight="1" x14ac:dyDescent="0.25">
      <c r="A14710" s="5">
        <v>2011</v>
      </c>
      <c r="B14710" s="5" t="s">
        <v>937</v>
      </c>
      <c r="C14710" s="5" t="str">
        <f t="shared" si="729"/>
        <v>South Central</v>
      </c>
      <c r="D14710" s="5" t="str">
        <f t="shared" si="730"/>
        <v>Intra-regional</v>
      </c>
      <c r="E14710" s="5" t="s">
        <v>71</v>
      </c>
      <c r="F14710" s="5" t="s">
        <v>424</v>
      </c>
      <c r="G14710" s="5" t="s">
        <v>83</v>
      </c>
      <c r="H14710" s="5" t="s">
        <v>423</v>
      </c>
      <c r="I14710" s="5">
        <v>2002</v>
      </c>
    </row>
    <row r="14711" spans="1:9" s="5" customFormat="1" ht="12.75" customHeight="1" x14ac:dyDescent="0.25">
      <c r="A14711" s="5">
        <v>2011</v>
      </c>
      <c r="B14711" s="5" t="s">
        <v>937</v>
      </c>
      <c r="C14711" s="5" t="str">
        <f t="shared" si="729"/>
        <v>South Central</v>
      </c>
      <c r="D14711" s="5" t="str">
        <f t="shared" si="730"/>
        <v>Midwest</v>
      </c>
      <c r="E14711" s="5" t="s">
        <v>61</v>
      </c>
      <c r="F14711" s="5" t="s">
        <v>410</v>
      </c>
      <c r="G14711" s="5" t="s">
        <v>66</v>
      </c>
      <c r="H14711" s="5" t="s">
        <v>411</v>
      </c>
      <c r="I14711" s="5">
        <v>1980</v>
      </c>
    </row>
    <row r="14712" spans="1:9" s="5" customFormat="1" ht="12.75" customHeight="1" x14ac:dyDescent="0.25">
      <c r="A14712" s="5">
        <v>2011</v>
      </c>
      <c r="B14712" s="5" t="s">
        <v>937</v>
      </c>
      <c r="C14712" s="5" t="str">
        <f t="shared" si="729"/>
        <v>Midwest</v>
      </c>
      <c r="D14712" s="5" t="str">
        <f t="shared" si="730"/>
        <v>Intra-regional</v>
      </c>
      <c r="E14712" s="5" t="s">
        <v>66</v>
      </c>
      <c r="F14712" s="5" t="s">
        <v>940</v>
      </c>
      <c r="G14712" s="5" t="s">
        <v>106</v>
      </c>
      <c r="H14712" s="5" t="s">
        <v>941</v>
      </c>
      <c r="I14712" s="5">
        <v>1675</v>
      </c>
    </row>
    <row r="14713" spans="1:9" s="5" customFormat="1" ht="12.75" customHeight="1" x14ac:dyDescent="0.25">
      <c r="A14713" s="5">
        <v>2011</v>
      </c>
      <c r="B14713" s="5" t="s">
        <v>937</v>
      </c>
      <c r="C14713" s="5" t="str">
        <f t="shared" si="729"/>
        <v>South Central</v>
      </c>
      <c r="D14713" s="5" t="str">
        <f t="shared" si="730"/>
        <v>Intra-regional</v>
      </c>
      <c r="E14713" s="5" t="s">
        <v>126</v>
      </c>
      <c r="F14713" s="5" t="s">
        <v>416</v>
      </c>
      <c r="G14713" s="5" t="s">
        <v>71</v>
      </c>
      <c r="H14713" s="5" t="s">
        <v>409</v>
      </c>
      <c r="I14713" s="5">
        <v>260</v>
      </c>
    </row>
    <row r="14714" spans="1:9" s="5" customFormat="1" ht="12.75" customHeight="1" x14ac:dyDescent="0.25">
      <c r="A14714" s="5">
        <v>2012</v>
      </c>
      <c r="B14714" s="5" t="s">
        <v>937</v>
      </c>
      <c r="C14714" s="5" t="str">
        <f t="shared" si="729"/>
        <v>South Central</v>
      </c>
      <c r="D14714" s="5" t="str">
        <f t="shared" si="730"/>
        <v>Intra-regional</v>
      </c>
      <c r="E14714" s="5" t="s">
        <v>83</v>
      </c>
      <c r="F14714" s="5" t="s">
        <v>434</v>
      </c>
      <c r="G14714" s="5" t="s">
        <v>61</v>
      </c>
      <c r="H14714" s="5" t="s">
        <v>410</v>
      </c>
      <c r="I14714" s="5">
        <v>4810</v>
      </c>
    </row>
    <row r="14715" spans="1:9" s="5" customFormat="1" ht="12.75" customHeight="1" x14ac:dyDescent="0.25">
      <c r="A14715" s="5">
        <v>2012</v>
      </c>
      <c r="B14715" s="5" t="s">
        <v>937</v>
      </c>
      <c r="C14715" s="5" t="str">
        <f t="shared" si="729"/>
        <v>Gulf of Mexico</v>
      </c>
      <c r="D14715" s="5" t="str">
        <f t="shared" si="730"/>
        <v>South Central</v>
      </c>
      <c r="E14715" s="5" t="s">
        <v>79</v>
      </c>
      <c r="F14715" s="5" t="s">
        <v>86</v>
      </c>
      <c r="G14715" s="5" t="s">
        <v>71</v>
      </c>
      <c r="H14715" s="5" t="s">
        <v>797</v>
      </c>
      <c r="I14715" s="5">
        <v>501</v>
      </c>
    </row>
    <row r="14716" spans="1:9" s="5" customFormat="1" ht="12.75" customHeight="1" x14ac:dyDescent="0.25">
      <c r="A14716" s="5">
        <v>2012</v>
      </c>
      <c r="B14716" s="5" t="s">
        <v>937</v>
      </c>
      <c r="C14716" s="5" t="str">
        <f t="shared" ref="C14716:C14779" si="731">VLOOKUP(E14716,region1,2,FALSE)</f>
        <v>Midwest</v>
      </c>
      <c r="D14716" s="5" t="str">
        <f t="shared" ref="D14716:D14779" si="732">IF(VLOOKUP(G14716,region1,2,FALSE)=C14716,"Intra-regional",VLOOKUP(G14716,region1,2,FALSE))</f>
        <v>Intra-regional</v>
      </c>
      <c r="E14716" s="5" t="s">
        <v>89</v>
      </c>
      <c r="F14716" s="5" t="s">
        <v>938</v>
      </c>
      <c r="G14716" s="5" t="s">
        <v>47</v>
      </c>
      <c r="H14716" s="5" t="s">
        <v>309</v>
      </c>
      <c r="I14716" s="5">
        <v>44</v>
      </c>
    </row>
    <row r="14717" spans="1:9" s="5" customFormat="1" ht="12.75" customHeight="1" x14ac:dyDescent="0.25">
      <c r="A14717" s="5">
        <v>2012</v>
      </c>
      <c r="B14717" s="5" t="s">
        <v>937</v>
      </c>
      <c r="C14717" s="5" t="str">
        <f t="shared" si="731"/>
        <v>Midwest</v>
      </c>
      <c r="D14717" s="5" t="str">
        <f t="shared" si="732"/>
        <v>Northeast</v>
      </c>
      <c r="E14717" s="5" t="s">
        <v>89</v>
      </c>
      <c r="F14717" s="5" t="s">
        <v>939</v>
      </c>
      <c r="G14717" s="5" t="s">
        <v>98</v>
      </c>
      <c r="H14717" s="5" t="s">
        <v>333</v>
      </c>
      <c r="I14717" s="5">
        <v>1007</v>
      </c>
    </row>
    <row r="14718" spans="1:9" s="5" customFormat="1" ht="12.75" customHeight="1" x14ac:dyDescent="0.25">
      <c r="A14718" s="5">
        <v>2012</v>
      </c>
      <c r="B14718" s="5" t="s">
        <v>937</v>
      </c>
      <c r="C14718" s="5" t="str">
        <f t="shared" si="731"/>
        <v>Midwest</v>
      </c>
      <c r="D14718" s="5" t="str">
        <f t="shared" si="732"/>
        <v>Intra-regional</v>
      </c>
      <c r="E14718" s="5" t="s">
        <v>106</v>
      </c>
      <c r="F14718" s="5" t="s">
        <v>517</v>
      </c>
      <c r="G14718" s="5" t="s">
        <v>89</v>
      </c>
      <c r="H14718" s="5" t="s">
        <v>632</v>
      </c>
      <c r="I14718" s="5">
        <v>1510</v>
      </c>
    </row>
    <row r="14719" spans="1:9" s="5" customFormat="1" ht="12.75" customHeight="1" x14ac:dyDescent="0.25">
      <c r="A14719" s="5">
        <v>2012</v>
      </c>
      <c r="B14719" s="5" t="s">
        <v>937</v>
      </c>
      <c r="C14719" s="5" t="str">
        <f t="shared" si="731"/>
        <v>Midwest</v>
      </c>
      <c r="D14719" s="5" t="str">
        <f t="shared" si="732"/>
        <v>Intra-regional</v>
      </c>
      <c r="E14719" s="5" t="s">
        <v>106</v>
      </c>
      <c r="F14719" s="5" t="s">
        <v>617</v>
      </c>
      <c r="G14719" s="5" t="s">
        <v>66</v>
      </c>
      <c r="H14719" s="5" t="s">
        <v>413</v>
      </c>
      <c r="I14719" s="5">
        <v>25</v>
      </c>
    </row>
    <row r="14720" spans="1:9" s="5" customFormat="1" ht="12.75" customHeight="1" x14ac:dyDescent="0.25">
      <c r="A14720" s="5">
        <v>2012</v>
      </c>
      <c r="B14720" s="5" t="s">
        <v>937</v>
      </c>
      <c r="C14720" s="5" t="str">
        <f t="shared" si="731"/>
        <v>South Central</v>
      </c>
      <c r="D14720" s="5" t="str">
        <f t="shared" si="732"/>
        <v>Intra-regional</v>
      </c>
      <c r="E14720" s="5" t="s">
        <v>71</v>
      </c>
      <c r="F14720" s="5" t="s">
        <v>424</v>
      </c>
      <c r="G14720" s="5" t="s">
        <v>83</v>
      </c>
      <c r="H14720" s="5" t="s">
        <v>423</v>
      </c>
      <c r="I14720" s="5">
        <v>2002</v>
      </c>
    </row>
    <row r="14721" spans="1:10" x14ac:dyDescent="0.3">
      <c r="A14721" s="5">
        <v>2012</v>
      </c>
      <c r="B14721" s="5" t="s">
        <v>937</v>
      </c>
      <c r="C14721" s="5" t="str">
        <f t="shared" si="731"/>
        <v>South Central</v>
      </c>
      <c r="D14721" s="5" t="str">
        <f t="shared" si="732"/>
        <v>Midwest</v>
      </c>
      <c r="E14721" s="5" t="s">
        <v>61</v>
      </c>
      <c r="F14721" s="5" t="s">
        <v>410</v>
      </c>
      <c r="G14721" s="5" t="s">
        <v>66</v>
      </c>
      <c r="H14721" s="5" t="s">
        <v>411</v>
      </c>
      <c r="I14721" s="5">
        <v>1980</v>
      </c>
      <c r="J14721" s="5"/>
    </row>
    <row r="14722" spans="1:10" x14ac:dyDescent="0.3">
      <c r="A14722" s="5">
        <v>2012</v>
      </c>
      <c r="B14722" s="5" t="s">
        <v>937</v>
      </c>
      <c r="C14722" s="5" t="str">
        <f t="shared" si="731"/>
        <v>Midwest</v>
      </c>
      <c r="D14722" s="5" t="str">
        <f t="shared" si="732"/>
        <v>Intra-regional</v>
      </c>
      <c r="E14722" s="5" t="s">
        <v>66</v>
      </c>
      <c r="F14722" s="5" t="s">
        <v>940</v>
      </c>
      <c r="G14722" s="5" t="s">
        <v>106</v>
      </c>
      <c r="H14722" s="5" t="s">
        <v>941</v>
      </c>
      <c r="I14722" s="5">
        <v>1675</v>
      </c>
      <c r="J14722" s="5"/>
    </row>
    <row r="14723" spans="1:10" x14ac:dyDescent="0.3">
      <c r="A14723" s="5">
        <v>2012</v>
      </c>
      <c r="B14723" s="5" t="s">
        <v>937</v>
      </c>
      <c r="C14723" s="5" t="str">
        <f t="shared" si="731"/>
        <v>South Central</v>
      </c>
      <c r="D14723" s="5" t="str">
        <f t="shared" si="732"/>
        <v>Intra-regional</v>
      </c>
      <c r="E14723" s="5" t="s">
        <v>126</v>
      </c>
      <c r="F14723" s="5" t="s">
        <v>416</v>
      </c>
      <c r="G14723" s="5" t="s">
        <v>71</v>
      </c>
      <c r="H14723" s="5" t="s">
        <v>409</v>
      </c>
      <c r="I14723" s="5">
        <v>260</v>
      </c>
      <c r="J14723" s="5"/>
    </row>
    <row r="14724" spans="1:10" x14ac:dyDescent="0.3">
      <c r="A14724" s="5">
        <v>2013</v>
      </c>
      <c r="B14724" s="5" t="s">
        <v>937</v>
      </c>
      <c r="C14724" s="5" t="str">
        <f t="shared" si="731"/>
        <v>South Central</v>
      </c>
      <c r="D14724" s="5" t="str">
        <f t="shared" si="732"/>
        <v>Intra-regional</v>
      </c>
      <c r="E14724" s="5" t="s">
        <v>83</v>
      </c>
      <c r="F14724" s="5" t="s">
        <v>434</v>
      </c>
      <c r="G14724" s="5" t="s">
        <v>61</v>
      </c>
      <c r="H14724" s="5" t="s">
        <v>410</v>
      </c>
      <c r="I14724" s="5">
        <v>4810</v>
      </c>
      <c r="J14724" s="5"/>
    </row>
    <row r="14725" spans="1:10" x14ac:dyDescent="0.3">
      <c r="A14725" s="5">
        <v>2013</v>
      </c>
      <c r="B14725" s="5" t="s">
        <v>937</v>
      </c>
      <c r="C14725" s="5" t="str">
        <f t="shared" si="731"/>
        <v>Gulf of Mexico</v>
      </c>
      <c r="D14725" s="5" t="str">
        <f t="shared" si="732"/>
        <v>South Central</v>
      </c>
      <c r="E14725" s="5" t="s">
        <v>79</v>
      </c>
      <c r="F14725" s="5" t="s">
        <v>86</v>
      </c>
      <c r="G14725" s="5" t="s">
        <v>71</v>
      </c>
      <c r="H14725" s="5" t="s">
        <v>797</v>
      </c>
      <c r="I14725" s="5">
        <v>501</v>
      </c>
      <c r="J14725" s="5"/>
    </row>
    <row r="14726" spans="1:10" x14ac:dyDescent="0.3">
      <c r="A14726" s="5">
        <v>2013</v>
      </c>
      <c r="B14726" s="5" t="s">
        <v>937</v>
      </c>
      <c r="C14726" s="5" t="str">
        <f t="shared" si="731"/>
        <v>Midwest</v>
      </c>
      <c r="D14726" s="5" t="str">
        <f t="shared" si="732"/>
        <v>Intra-regional</v>
      </c>
      <c r="E14726" s="5" t="s">
        <v>89</v>
      </c>
      <c r="F14726" s="5" t="s">
        <v>938</v>
      </c>
      <c r="G14726" s="5" t="s">
        <v>47</v>
      </c>
      <c r="H14726" s="5" t="s">
        <v>309</v>
      </c>
      <c r="I14726" s="5">
        <v>44</v>
      </c>
      <c r="J14726" s="5"/>
    </row>
    <row r="14727" spans="1:10" x14ac:dyDescent="0.3">
      <c r="A14727" s="5">
        <v>2013</v>
      </c>
      <c r="B14727" s="5" t="s">
        <v>937</v>
      </c>
      <c r="C14727" s="5" t="str">
        <f t="shared" si="731"/>
        <v>Midwest</v>
      </c>
      <c r="D14727" s="5" t="str">
        <f t="shared" si="732"/>
        <v>Northeast</v>
      </c>
      <c r="E14727" s="5" t="s">
        <v>89</v>
      </c>
      <c r="F14727" s="5" t="s">
        <v>939</v>
      </c>
      <c r="G14727" s="5" t="s">
        <v>98</v>
      </c>
      <c r="H14727" s="5" t="s">
        <v>333</v>
      </c>
      <c r="I14727" s="5">
        <v>1007</v>
      </c>
      <c r="J14727" s="5"/>
    </row>
    <row r="14728" spans="1:10" x14ac:dyDescent="0.3">
      <c r="A14728" s="5">
        <v>2013</v>
      </c>
      <c r="B14728" s="5" t="s">
        <v>937</v>
      </c>
      <c r="C14728" s="5" t="str">
        <f t="shared" si="731"/>
        <v>Midwest</v>
      </c>
      <c r="D14728" s="5" t="str">
        <f t="shared" si="732"/>
        <v>Intra-regional</v>
      </c>
      <c r="E14728" s="5" t="s">
        <v>106</v>
      </c>
      <c r="F14728" s="5" t="s">
        <v>517</v>
      </c>
      <c r="G14728" s="5" t="s">
        <v>89</v>
      </c>
      <c r="H14728" s="5" t="s">
        <v>632</v>
      </c>
      <c r="I14728" s="5">
        <v>1510</v>
      </c>
      <c r="J14728" s="5"/>
    </row>
    <row r="14729" spans="1:10" x14ac:dyDescent="0.3">
      <c r="A14729" s="5">
        <v>2013</v>
      </c>
      <c r="B14729" s="5" t="s">
        <v>937</v>
      </c>
      <c r="C14729" s="5" t="str">
        <f t="shared" si="731"/>
        <v>Midwest</v>
      </c>
      <c r="D14729" s="5" t="str">
        <f t="shared" si="732"/>
        <v>Intra-regional</v>
      </c>
      <c r="E14729" s="5" t="s">
        <v>106</v>
      </c>
      <c r="F14729" s="5" t="s">
        <v>617</v>
      </c>
      <c r="G14729" s="5" t="s">
        <v>66</v>
      </c>
      <c r="H14729" s="5" t="s">
        <v>413</v>
      </c>
      <c r="I14729" s="5">
        <v>25</v>
      </c>
      <c r="J14729" s="5"/>
    </row>
    <row r="14730" spans="1:10" x14ac:dyDescent="0.3">
      <c r="A14730" s="5">
        <v>2013</v>
      </c>
      <c r="B14730" s="5" t="s">
        <v>937</v>
      </c>
      <c r="C14730" s="5" t="str">
        <f t="shared" si="731"/>
        <v>South Central</v>
      </c>
      <c r="D14730" s="5" t="str">
        <f t="shared" si="732"/>
        <v>Intra-regional</v>
      </c>
      <c r="E14730" s="5" t="s">
        <v>71</v>
      </c>
      <c r="F14730" s="5" t="s">
        <v>424</v>
      </c>
      <c r="G14730" s="5" t="s">
        <v>83</v>
      </c>
      <c r="H14730" s="5" t="s">
        <v>423</v>
      </c>
      <c r="I14730" s="5">
        <v>2002</v>
      </c>
      <c r="J14730" s="5"/>
    </row>
    <row r="14731" spans="1:10" x14ac:dyDescent="0.3">
      <c r="A14731" s="5">
        <v>2013</v>
      </c>
      <c r="B14731" s="5" t="s">
        <v>937</v>
      </c>
      <c r="C14731" s="5" t="str">
        <f t="shared" si="731"/>
        <v>South Central</v>
      </c>
      <c r="D14731" s="5" t="str">
        <f t="shared" si="732"/>
        <v>Midwest</v>
      </c>
      <c r="E14731" s="5" t="s">
        <v>61</v>
      </c>
      <c r="F14731" s="5" t="s">
        <v>410</v>
      </c>
      <c r="G14731" s="5" t="s">
        <v>66</v>
      </c>
      <c r="H14731" s="5" t="s">
        <v>411</v>
      </c>
      <c r="I14731" s="5">
        <v>1980</v>
      </c>
      <c r="J14731" s="5"/>
    </row>
    <row r="14732" spans="1:10" x14ac:dyDescent="0.3">
      <c r="A14732" s="5">
        <v>2013</v>
      </c>
      <c r="B14732" s="5" t="s">
        <v>937</v>
      </c>
      <c r="C14732" s="5" t="str">
        <f t="shared" si="731"/>
        <v>Midwest</v>
      </c>
      <c r="D14732" s="5" t="str">
        <f t="shared" si="732"/>
        <v>Intra-regional</v>
      </c>
      <c r="E14732" s="5" t="s">
        <v>66</v>
      </c>
      <c r="F14732" s="5" t="s">
        <v>940</v>
      </c>
      <c r="G14732" s="5" t="s">
        <v>106</v>
      </c>
      <c r="H14732" s="5" t="s">
        <v>941</v>
      </c>
      <c r="I14732" s="5">
        <v>1675</v>
      </c>
      <c r="J14732" s="5"/>
    </row>
    <row r="14733" spans="1:10" x14ac:dyDescent="0.3">
      <c r="A14733" s="5">
        <v>2013</v>
      </c>
      <c r="B14733" s="5" t="s">
        <v>937</v>
      </c>
      <c r="C14733" s="5" t="str">
        <f t="shared" si="731"/>
        <v>South Central</v>
      </c>
      <c r="D14733" s="5" t="str">
        <f t="shared" si="732"/>
        <v>Intra-regional</v>
      </c>
      <c r="E14733" s="5" t="s">
        <v>126</v>
      </c>
      <c r="F14733" s="5" t="s">
        <v>416</v>
      </c>
      <c r="G14733" s="5" t="s">
        <v>71</v>
      </c>
      <c r="H14733" s="5" t="s">
        <v>409</v>
      </c>
      <c r="I14733" s="5">
        <v>260</v>
      </c>
      <c r="J14733" s="5"/>
    </row>
    <row r="14734" spans="1:10" x14ac:dyDescent="0.3">
      <c r="A14734" s="5">
        <v>2014</v>
      </c>
      <c r="B14734" s="5" t="s">
        <v>937</v>
      </c>
      <c r="C14734" s="5" t="str">
        <f t="shared" si="731"/>
        <v>South Central</v>
      </c>
      <c r="D14734" s="5" t="str">
        <f t="shared" si="732"/>
        <v>Intra-regional</v>
      </c>
      <c r="E14734" s="5" t="s">
        <v>83</v>
      </c>
      <c r="F14734" s="5" t="s">
        <v>434</v>
      </c>
      <c r="G14734" s="5" t="s">
        <v>61</v>
      </c>
      <c r="H14734" s="5" t="s">
        <v>410</v>
      </c>
      <c r="I14734" s="5">
        <v>4810</v>
      </c>
      <c r="J14734" s="5"/>
    </row>
    <row r="14735" spans="1:10" x14ac:dyDescent="0.3">
      <c r="A14735" s="5">
        <v>2014</v>
      </c>
      <c r="B14735" s="5" t="s">
        <v>937</v>
      </c>
      <c r="C14735" s="5" t="str">
        <f t="shared" si="731"/>
        <v>Gulf of Mexico</v>
      </c>
      <c r="D14735" s="5" t="str">
        <f t="shared" si="732"/>
        <v>South Central</v>
      </c>
      <c r="E14735" s="5" t="s">
        <v>79</v>
      </c>
      <c r="F14735" s="5" t="s">
        <v>86</v>
      </c>
      <c r="G14735" s="5" t="s">
        <v>71</v>
      </c>
      <c r="H14735" s="5" t="s">
        <v>797</v>
      </c>
      <c r="I14735" s="5">
        <v>501</v>
      </c>
      <c r="J14735" s="5"/>
    </row>
    <row r="14736" spans="1:10" x14ac:dyDescent="0.3">
      <c r="A14736" s="5">
        <v>2014</v>
      </c>
      <c r="B14736" s="5" t="s">
        <v>937</v>
      </c>
      <c r="C14736" s="5" t="str">
        <f t="shared" si="731"/>
        <v>Midwest</v>
      </c>
      <c r="D14736" s="5" t="str">
        <f t="shared" si="732"/>
        <v>Intra-regional</v>
      </c>
      <c r="E14736" s="5" t="s">
        <v>89</v>
      </c>
      <c r="F14736" s="5" t="s">
        <v>938</v>
      </c>
      <c r="G14736" s="5" t="s">
        <v>47</v>
      </c>
      <c r="H14736" s="5" t="s">
        <v>309</v>
      </c>
      <c r="I14736" s="5">
        <v>44</v>
      </c>
      <c r="J14736" s="5"/>
    </row>
    <row r="14737" spans="1:10" x14ac:dyDescent="0.3">
      <c r="A14737" s="5">
        <v>2014</v>
      </c>
      <c r="B14737" s="5" t="s">
        <v>937</v>
      </c>
      <c r="C14737" s="5" t="str">
        <f t="shared" si="731"/>
        <v>Midwest</v>
      </c>
      <c r="D14737" s="5" t="str">
        <f t="shared" si="732"/>
        <v>Northeast</v>
      </c>
      <c r="E14737" s="5" t="s">
        <v>89</v>
      </c>
      <c r="F14737" s="5" t="s">
        <v>939</v>
      </c>
      <c r="G14737" s="5" t="s">
        <v>98</v>
      </c>
      <c r="H14737" s="5" t="s">
        <v>333</v>
      </c>
      <c r="I14737" s="5">
        <v>1007</v>
      </c>
      <c r="J14737" s="5"/>
    </row>
    <row r="14738" spans="1:10" x14ac:dyDescent="0.3">
      <c r="A14738" s="5">
        <v>2014</v>
      </c>
      <c r="B14738" s="5" t="s">
        <v>937</v>
      </c>
      <c r="C14738" s="5" t="str">
        <f t="shared" si="731"/>
        <v>Midwest</v>
      </c>
      <c r="D14738" s="5" t="str">
        <f t="shared" si="732"/>
        <v>Intra-regional</v>
      </c>
      <c r="E14738" s="5" t="s">
        <v>106</v>
      </c>
      <c r="F14738" s="5" t="s">
        <v>517</v>
      </c>
      <c r="G14738" s="5" t="s">
        <v>89</v>
      </c>
      <c r="H14738" s="5" t="s">
        <v>632</v>
      </c>
      <c r="I14738" s="5">
        <v>1510</v>
      </c>
      <c r="J14738" s="5"/>
    </row>
    <row r="14739" spans="1:10" x14ac:dyDescent="0.3">
      <c r="A14739" s="5">
        <v>2014</v>
      </c>
      <c r="B14739" s="5" t="s">
        <v>937</v>
      </c>
      <c r="C14739" s="5" t="str">
        <f t="shared" si="731"/>
        <v>Midwest</v>
      </c>
      <c r="D14739" s="5" t="str">
        <f t="shared" si="732"/>
        <v>Intra-regional</v>
      </c>
      <c r="E14739" s="5" t="s">
        <v>106</v>
      </c>
      <c r="F14739" s="5" t="s">
        <v>617</v>
      </c>
      <c r="G14739" s="5" t="s">
        <v>66</v>
      </c>
      <c r="H14739" s="5" t="s">
        <v>413</v>
      </c>
      <c r="I14739" s="5">
        <v>25</v>
      </c>
      <c r="J14739" s="5"/>
    </row>
    <row r="14740" spans="1:10" x14ac:dyDescent="0.3">
      <c r="A14740" s="5">
        <v>2014</v>
      </c>
      <c r="B14740" s="5" t="s">
        <v>937</v>
      </c>
      <c r="C14740" s="5" t="str">
        <f t="shared" si="731"/>
        <v>South Central</v>
      </c>
      <c r="D14740" s="5" t="str">
        <f t="shared" si="732"/>
        <v>Intra-regional</v>
      </c>
      <c r="E14740" s="5" t="s">
        <v>71</v>
      </c>
      <c r="F14740" s="5" t="s">
        <v>424</v>
      </c>
      <c r="G14740" s="5" t="s">
        <v>83</v>
      </c>
      <c r="H14740" s="5" t="s">
        <v>423</v>
      </c>
      <c r="I14740" s="5">
        <v>2002</v>
      </c>
      <c r="J14740" s="5"/>
    </row>
    <row r="14741" spans="1:10" x14ac:dyDescent="0.3">
      <c r="A14741" s="5">
        <v>2014</v>
      </c>
      <c r="B14741" s="5" t="s">
        <v>937</v>
      </c>
      <c r="C14741" s="5" t="str">
        <f t="shared" si="731"/>
        <v>South Central</v>
      </c>
      <c r="D14741" s="5" t="str">
        <f t="shared" si="732"/>
        <v>Midwest</v>
      </c>
      <c r="E14741" s="5" t="s">
        <v>61</v>
      </c>
      <c r="F14741" s="5" t="s">
        <v>410</v>
      </c>
      <c r="G14741" s="5" t="s">
        <v>66</v>
      </c>
      <c r="H14741" s="5" t="s">
        <v>411</v>
      </c>
      <c r="I14741" s="5">
        <v>1980</v>
      </c>
      <c r="J14741" s="5"/>
    </row>
    <row r="14742" spans="1:10" x14ac:dyDescent="0.3">
      <c r="A14742" s="5">
        <v>2014</v>
      </c>
      <c r="B14742" s="5" t="s">
        <v>937</v>
      </c>
      <c r="C14742" s="5" t="str">
        <f t="shared" si="731"/>
        <v>Midwest</v>
      </c>
      <c r="D14742" s="5" t="str">
        <f t="shared" si="732"/>
        <v>Intra-regional</v>
      </c>
      <c r="E14742" s="5" t="s">
        <v>66</v>
      </c>
      <c r="F14742" s="5" t="s">
        <v>940</v>
      </c>
      <c r="G14742" s="5" t="s">
        <v>106</v>
      </c>
      <c r="H14742" s="5" t="s">
        <v>941</v>
      </c>
      <c r="I14742" s="5">
        <v>1675</v>
      </c>
      <c r="J14742" s="5"/>
    </row>
    <row r="14743" spans="1:10" x14ac:dyDescent="0.3">
      <c r="A14743" s="5">
        <v>2014</v>
      </c>
      <c r="B14743" s="5" t="s">
        <v>937</v>
      </c>
      <c r="C14743" s="5" t="str">
        <f t="shared" si="731"/>
        <v>South Central</v>
      </c>
      <c r="D14743" s="5" t="str">
        <f t="shared" si="732"/>
        <v>Intra-regional</v>
      </c>
      <c r="E14743" s="5" t="s">
        <v>126</v>
      </c>
      <c r="F14743" s="5" t="s">
        <v>416</v>
      </c>
      <c r="G14743" s="5" t="s">
        <v>71</v>
      </c>
      <c r="H14743" s="5" t="s">
        <v>409</v>
      </c>
      <c r="I14743" s="5">
        <v>260</v>
      </c>
      <c r="J14743" s="5"/>
    </row>
    <row r="14744" spans="1:10" x14ac:dyDescent="0.3">
      <c r="A14744" s="5">
        <v>2015</v>
      </c>
      <c r="B14744" s="5" t="s">
        <v>937</v>
      </c>
      <c r="C14744" s="5" t="str">
        <f t="shared" si="731"/>
        <v>South Central</v>
      </c>
      <c r="D14744" s="5" t="str">
        <f t="shared" si="732"/>
        <v>Intra-regional</v>
      </c>
      <c r="E14744" s="5" t="s">
        <v>83</v>
      </c>
      <c r="F14744" s="5" t="s">
        <v>434</v>
      </c>
      <c r="G14744" s="5" t="s">
        <v>61</v>
      </c>
      <c r="H14744" s="5" t="s">
        <v>410</v>
      </c>
      <c r="I14744" s="5">
        <v>4810</v>
      </c>
      <c r="J14744" s="5"/>
    </row>
    <row r="14745" spans="1:10" x14ac:dyDescent="0.3">
      <c r="A14745" s="5">
        <v>2015</v>
      </c>
      <c r="B14745" s="5" t="s">
        <v>937</v>
      </c>
      <c r="C14745" s="5" t="str">
        <f t="shared" si="731"/>
        <v>Gulf of Mexico</v>
      </c>
      <c r="D14745" s="5" t="str">
        <f t="shared" si="732"/>
        <v>South Central</v>
      </c>
      <c r="E14745" s="5" t="s">
        <v>79</v>
      </c>
      <c r="F14745" s="5" t="s">
        <v>86</v>
      </c>
      <c r="G14745" s="5" t="s">
        <v>71</v>
      </c>
      <c r="H14745" s="5" t="s">
        <v>797</v>
      </c>
      <c r="I14745" s="5">
        <v>501</v>
      </c>
      <c r="J14745" s="5"/>
    </row>
    <row r="14746" spans="1:10" x14ac:dyDescent="0.3">
      <c r="A14746" s="5">
        <v>2015</v>
      </c>
      <c r="B14746" s="5" t="s">
        <v>937</v>
      </c>
      <c r="C14746" s="5" t="str">
        <f t="shared" si="731"/>
        <v>Midwest</v>
      </c>
      <c r="D14746" s="5" t="str">
        <f t="shared" si="732"/>
        <v>Intra-regional</v>
      </c>
      <c r="E14746" s="5" t="s">
        <v>89</v>
      </c>
      <c r="F14746" s="5" t="s">
        <v>938</v>
      </c>
      <c r="G14746" s="5" t="s">
        <v>47</v>
      </c>
      <c r="H14746" s="5" t="s">
        <v>309</v>
      </c>
      <c r="I14746" s="5">
        <v>44</v>
      </c>
      <c r="J14746" s="5"/>
    </row>
    <row r="14747" spans="1:10" x14ac:dyDescent="0.3">
      <c r="A14747" s="5">
        <v>2015</v>
      </c>
      <c r="B14747" s="5" t="s">
        <v>937</v>
      </c>
      <c r="C14747" s="5" t="str">
        <f t="shared" si="731"/>
        <v>Midwest</v>
      </c>
      <c r="D14747" s="5" t="str">
        <f t="shared" si="732"/>
        <v>Northeast</v>
      </c>
      <c r="E14747" s="5" t="s">
        <v>89</v>
      </c>
      <c r="F14747" s="5" t="s">
        <v>939</v>
      </c>
      <c r="G14747" s="5" t="s">
        <v>98</v>
      </c>
      <c r="H14747" s="5" t="s">
        <v>333</v>
      </c>
      <c r="I14747" s="5">
        <v>1007</v>
      </c>
      <c r="J14747" s="5"/>
    </row>
    <row r="14748" spans="1:10" x14ac:dyDescent="0.3">
      <c r="A14748" s="5">
        <v>2015</v>
      </c>
      <c r="B14748" s="5" t="s">
        <v>937</v>
      </c>
      <c r="C14748" s="5" t="str">
        <f t="shared" si="731"/>
        <v>Midwest</v>
      </c>
      <c r="D14748" s="5" t="str">
        <f t="shared" si="732"/>
        <v>Intra-regional</v>
      </c>
      <c r="E14748" s="5" t="s">
        <v>106</v>
      </c>
      <c r="F14748" s="5" t="s">
        <v>517</v>
      </c>
      <c r="G14748" s="5" t="s">
        <v>89</v>
      </c>
      <c r="H14748" s="5" t="s">
        <v>632</v>
      </c>
      <c r="I14748" s="5">
        <v>1510</v>
      </c>
      <c r="J14748" s="5"/>
    </row>
    <row r="14749" spans="1:10" x14ac:dyDescent="0.3">
      <c r="A14749" s="5">
        <v>2015</v>
      </c>
      <c r="B14749" s="5" t="s">
        <v>937</v>
      </c>
      <c r="C14749" s="5" t="str">
        <f t="shared" si="731"/>
        <v>Midwest</v>
      </c>
      <c r="D14749" s="5" t="str">
        <f t="shared" si="732"/>
        <v>Intra-regional</v>
      </c>
      <c r="E14749" s="5" t="s">
        <v>106</v>
      </c>
      <c r="F14749" s="5" t="s">
        <v>617</v>
      </c>
      <c r="G14749" s="5" t="s">
        <v>66</v>
      </c>
      <c r="H14749" s="5" t="s">
        <v>413</v>
      </c>
      <c r="I14749" s="5">
        <v>25</v>
      </c>
      <c r="J14749" s="5"/>
    </row>
    <row r="14750" spans="1:10" x14ac:dyDescent="0.3">
      <c r="A14750" s="5">
        <v>2015</v>
      </c>
      <c r="B14750" s="5" t="s">
        <v>937</v>
      </c>
      <c r="C14750" s="5" t="str">
        <f t="shared" si="731"/>
        <v>South Central</v>
      </c>
      <c r="D14750" s="5" t="str">
        <f t="shared" si="732"/>
        <v>Intra-regional</v>
      </c>
      <c r="E14750" s="5" t="s">
        <v>71</v>
      </c>
      <c r="F14750" s="5" t="s">
        <v>424</v>
      </c>
      <c r="G14750" s="5" t="s">
        <v>83</v>
      </c>
      <c r="H14750" s="5" t="s">
        <v>423</v>
      </c>
      <c r="I14750" s="5">
        <v>2002</v>
      </c>
      <c r="J14750" s="5"/>
    </row>
    <row r="14751" spans="1:10" x14ac:dyDescent="0.3">
      <c r="A14751" s="5">
        <v>2015</v>
      </c>
      <c r="B14751" s="5" t="s">
        <v>937</v>
      </c>
      <c r="C14751" s="5" t="str">
        <f t="shared" si="731"/>
        <v>South Central</v>
      </c>
      <c r="D14751" s="5" t="str">
        <f t="shared" si="732"/>
        <v>Midwest</v>
      </c>
      <c r="E14751" s="5" t="s">
        <v>61</v>
      </c>
      <c r="F14751" s="5" t="s">
        <v>410</v>
      </c>
      <c r="G14751" s="5" t="s">
        <v>66</v>
      </c>
      <c r="H14751" s="5" t="s">
        <v>411</v>
      </c>
      <c r="I14751" s="5">
        <v>1980</v>
      </c>
      <c r="J14751" s="5"/>
    </row>
    <row r="14752" spans="1:10" x14ac:dyDescent="0.3">
      <c r="A14752" s="5">
        <v>2015</v>
      </c>
      <c r="B14752" s="5" t="s">
        <v>937</v>
      </c>
      <c r="C14752" s="5" t="str">
        <f t="shared" si="731"/>
        <v>Midwest</v>
      </c>
      <c r="D14752" s="5" t="str">
        <f t="shared" si="732"/>
        <v>Intra-regional</v>
      </c>
      <c r="E14752" s="5" t="s">
        <v>66</v>
      </c>
      <c r="F14752" s="5" t="s">
        <v>940</v>
      </c>
      <c r="G14752" s="5" t="s">
        <v>106</v>
      </c>
      <c r="H14752" s="5" t="s">
        <v>941</v>
      </c>
      <c r="I14752" s="5">
        <v>1675</v>
      </c>
      <c r="J14752" s="5"/>
    </row>
    <row r="14753" spans="1:10" x14ac:dyDescent="0.3">
      <c r="A14753" s="5">
        <v>2015</v>
      </c>
      <c r="B14753" s="5" t="s">
        <v>937</v>
      </c>
      <c r="C14753" s="5" t="str">
        <f t="shared" si="731"/>
        <v>South Central</v>
      </c>
      <c r="D14753" s="5" t="str">
        <f t="shared" si="732"/>
        <v>Intra-regional</v>
      </c>
      <c r="E14753" s="5" t="s">
        <v>126</v>
      </c>
      <c r="F14753" s="5" t="s">
        <v>416</v>
      </c>
      <c r="G14753" s="5" t="s">
        <v>71</v>
      </c>
      <c r="H14753" s="5" t="s">
        <v>409</v>
      </c>
      <c r="I14753" s="5">
        <v>260</v>
      </c>
      <c r="J14753" s="5"/>
    </row>
    <row r="14754" spans="1:10" x14ac:dyDescent="0.3">
      <c r="A14754" s="5">
        <v>2016</v>
      </c>
      <c r="B14754" s="5" t="s">
        <v>937</v>
      </c>
      <c r="C14754" s="5" t="str">
        <f t="shared" si="731"/>
        <v>South Central</v>
      </c>
      <c r="D14754" s="5" t="str">
        <f t="shared" si="732"/>
        <v>Intra-regional</v>
      </c>
      <c r="E14754" s="5" t="s">
        <v>83</v>
      </c>
      <c r="F14754" s="5" t="s">
        <v>423</v>
      </c>
      <c r="G14754" s="5" t="s">
        <v>71</v>
      </c>
      <c r="H14754" s="5" t="s">
        <v>424</v>
      </c>
      <c r="I14754" s="5">
        <v>758</v>
      </c>
      <c r="J14754" s="5" t="s">
        <v>943</v>
      </c>
    </row>
    <row r="14755" spans="1:10" x14ac:dyDescent="0.3">
      <c r="A14755" s="5">
        <v>2016</v>
      </c>
      <c r="B14755" s="5" t="s">
        <v>937</v>
      </c>
      <c r="C14755" s="5" t="str">
        <f t="shared" si="731"/>
        <v>Midwest</v>
      </c>
      <c r="D14755" s="5" t="str">
        <f t="shared" si="732"/>
        <v>Intra-regional</v>
      </c>
      <c r="E14755" s="5" t="s">
        <v>89</v>
      </c>
      <c r="F14755" s="5" t="s">
        <v>629</v>
      </c>
      <c r="G14755" s="5" t="s">
        <v>106</v>
      </c>
      <c r="H14755" s="5" t="s">
        <v>944</v>
      </c>
      <c r="I14755" s="5">
        <v>758</v>
      </c>
      <c r="J14755" s="5" t="s">
        <v>943</v>
      </c>
    </row>
    <row r="14756" spans="1:10" x14ac:dyDescent="0.3">
      <c r="A14756" s="5">
        <v>2016</v>
      </c>
      <c r="B14756" s="5" t="s">
        <v>937</v>
      </c>
      <c r="C14756" s="5" t="str">
        <f t="shared" si="731"/>
        <v>Midwest</v>
      </c>
      <c r="D14756" s="5" t="str">
        <f t="shared" si="732"/>
        <v>Intra-regional</v>
      </c>
      <c r="E14756" s="5" t="s">
        <v>106</v>
      </c>
      <c r="F14756" s="5" t="s">
        <v>941</v>
      </c>
      <c r="G14756" s="5" t="s">
        <v>66</v>
      </c>
      <c r="H14756" s="5" t="s">
        <v>940</v>
      </c>
      <c r="I14756" s="5">
        <v>758</v>
      </c>
      <c r="J14756" s="5" t="s">
        <v>943</v>
      </c>
    </row>
    <row r="14757" spans="1:10" x14ac:dyDescent="0.3">
      <c r="A14757" s="5">
        <v>2016</v>
      </c>
      <c r="B14757" s="5" t="s">
        <v>937</v>
      </c>
      <c r="C14757" s="5" t="str">
        <f t="shared" si="731"/>
        <v>South Central</v>
      </c>
      <c r="D14757" s="5" t="str">
        <f t="shared" si="732"/>
        <v>Intra-regional</v>
      </c>
      <c r="E14757" s="5" t="s">
        <v>61</v>
      </c>
      <c r="F14757" s="5" t="s">
        <v>85</v>
      </c>
      <c r="G14757" s="5" t="s">
        <v>83</v>
      </c>
      <c r="H14757" s="5" t="s">
        <v>84</v>
      </c>
      <c r="I14757" s="5">
        <v>758</v>
      </c>
      <c r="J14757" s="5" t="s">
        <v>943</v>
      </c>
    </row>
    <row r="14758" spans="1:10" x14ac:dyDescent="0.3">
      <c r="A14758" s="5">
        <v>2016</v>
      </c>
      <c r="B14758" s="5" t="s">
        <v>937</v>
      </c>
      <c r="C14758" s="5" t="str">
        <f t="shared" si="731"/>
        <v>Northeast</v>
      </c>
      <c r="D14758" s="5" t="str">
        <f t="shared" si="732"/>
        <v>Midwest</v>
      </c>
      <c r="E14758" s="5" t="s">
        <v>98</v>
      </c>
      <c r="F14758" s="5" t="s">
        <v>333</v>
      </c>
      <c r="G14758" s="5" t="s">
        <v>89</v>
      </c>
      <c r="H14758" s="5" t="s">
        <v>939</v>
      </c>
      <c r="I14758" s="5">
        <v>758</v>
      </c>
      <c r="J14758" s="5" t="s">
        <v>943</v>
      </c>
    </row>
    <row r="14759" spans="1:10" x14ac:dyDescent="0.3">
      <c r="A14759" s="5">
        <v>2016</v>
      </c>
      <c r="B14759" s="5" t="s">
        <v>937</v>
      </c>
      <c r="C14759" s="5" t="str">
        <f t="shared" si="731"/>
        <v>Midwest</v>
      </c>
      <c r="D14759" s="5" t="str">
        <f t="shared" si="732"/>
        <v>South Central</v>
      </c>
      <c r="E14759" s="5" t="s">
        <v>66</v>
      </c>
      <c r="F14759" s="5" t="s">
        <v>411</v>
      </c>
      <c r="G14759" s="5" t="s">
        <v>61</v>
      </c>
      <c r="H14759" s="5" t="s">
        <v>410</v>
      </c>
      <c r="I14759" s="5">
        <v>758</v>
      </c>
      <c r="J14759" s="5" t="s">
        <v>943</v>
      </c>
    </row>
    <row r="14760" spans="1:10" x14ac:dyDescent="0.3">
      <c r="A14760" s="5">
        <v>2016</v>
      </c>
      <c r="B14760" s="5" t="s">
        <v>937</v>
      </c>
      <c r="C14760" s="5" t="str">
        <f t="shared" si="731"/>
        <v>Midwest</v>
      </c>
      <c r="D14760" s="5" t="str">
        <f t="shared" si="732"/>
        <v>Intra-regional</v>
      </c>
      <c r="E14760" s="5" t="s">
        <v>106</v>
      </c>
      <c r="F14760" s="5" t="s">
        <v>945</v>
      </c>
      <c r="G14760" s="5" t="s">
        <v>89</v>
      </c>
      <c r="H14760" s="5" t="s">
        <v>904</v>
      </c>
      <c r="I14760" s="5">
        <v>54</v>
      </c>
      <c r="J14760" s="5" t="s">
        <v>946</v>
      </c>
    </row>
    <row r="14761" spans="1:10" x14ac:dyDescent="0.3">
      <c r="A14761" s="5">
        <v>2016</v>
      </c>
      <c r="B14761" s="5" t="s">
        <v>937</v>
      </c>
      <c r="C14761" s="5" t="str">
        <f t="shared" si="731"/>
        <v>South Central</v>
      </c>
      <c r="D14761" s="5" t="str">
        <f t="shared" si="732"/>
        <v>Intra-regional</v>
      </c>
      <c r="E14761" s="5" t="s">
        <v>83</v>
      </c>
      <c r="F14761" s="5" t="s">
        <v>434</v>
      </c>
      <c r="G14761" s="5" t="s">
        <v>61</v>
      </c>
      <c r="H14761" s="5" t="s">
        <v>410</v>
      </c>
      <c r="I14761" s="5">
        <v>4810</v>
      </c>
      <c r="J14761" s="5"/>
    </row>
    <row r="14762" spans="1:10" x14ac:dyDescent="0.3">
      <c r="A14762" s="5">
        <v>2016</v>
      </c>
      <c r="B14762" s="5" t="s">
        <v>937</v>
      </c>
      <c r="C14762" s="5" t="str">
        <f t="shared" si="731"/>
        <v>Gulf of Mexico</v>
      </c>
      <c r="D14762" s="5" t="str">
        <f t="shared" si="732"/>
        <v>South Central</v>
      </c>
      <c r="E14762" s="5" t="s">
        <v>79</v>
      </c>
      <c r="F14762" s="5" t="s">
        <v>86</v>
      </c>
      <c r="G14762" s="5" t="s">
        <v>71</v>
      </c>
      <c r="H14762" s="5" t="s">
        <v>797</v>
      </c>
      <c r="I14762" s="5">
        <v>501</v>
      </c>
      <c r="J14762" s="5"/>
    </row>
    <row r="14763" spans="1:10" x14ac:dyDescent="0.3">
      <c r="A14763" s="5">
        <v>2016</v>
      </c>
      <c r="B14763" s="5" t="s">
        <v>937</v>
      </c>
      <c r="C14763" s="5" t="str">
        <f t="shared" si="731"/>
        <v>Midwest</v>
      </c>
      <c r="D14763" s="5" t="str">
        <f t="shared" si="732"/>
        <v>Intra-regional</v>
      </c>
      <c r="E14763" s="5" t="s">
        <v>89</v>
      </c>
      <c r="F14763" s="5" t="s">
        <v>938</v>
      </c>
      <c r="G14763" s="5" t="s">
        <v>47</v>
      </c>
      <c r="H14763" s="5" t="s">
        <v>309</v>
      </c>
      <c r="I14763" s="5">
        <v>44</v>
      </c>
      <c r="J14763" s="5"/>
    </row>
    <row r="14764" spans="1:10" x14ac:dyDescent="0.3">
      <c r="A14764" s="5">
        <v>2016</v>
      </c>
      <c r="B14764" s="5" t="s">
        <v>937</v>
      </c>
      <c r="C14764" s="5" t="str">
        <f t="shared" si="731"/>
        <v>Midwest</v>
      </c>
      <c r="D14764" s="5" t="str">
        <f t="shared" si="732"/>
        <v>Northeast</v>
      </c>
      <c r="E14764" s="5" t="s">
        <v>89</v>
      </c>
      <c r="F14764" s="5" t="s">
        <v>939</v>
      </c>
      <c r="G14764" s="5" t="s">
        <v>98</v>
      </c>
      <c r="H14764" s="5" t="s">
        <v>333</v>
      </c>
      <c r="I14764" s="5">
        <v>1007</v>
      </c>
      <c r="J14764" s="5"/>
    </row>
    <row r="14765" spans="1:10" x14ac:dyDescent="0.3">
      <c r="A14765" s="5">
        <v>2016</v>
      </c>
      <c r="B14765" s="5" t="s">
        <v>937</v>
      </c>
      <c r="C14765" s="5" t="str">
        <f t="shared" si="731"/>
        <v>Midwest</v>
      </c>
      <c r="D14765" s="5" t="str">
        <f t="shared" si="732"/>
        <v>Intra-regional</v>
      </c>
      <c r="E14765" s="5" t="s">
        <v>106</v>
      </c>
      <c r="F14765" s="5" t="s">
        <v>517</v>
      </c>
      <c r="G14765" s="5" t="s">
        <v>89</v>
      </c>
      <c r="H14765" s="5" t="s">
        <v>632</v>
      </c>
      <c r="I14765" s="5">
        <v>1510</v>
      </c>
      <c r="J14765" s="5"/>
    </row>
    <row r="14766" spans="1:10" x14ac:dyDescent="0.3">
      <c r="A14766" s="5">
        <v>2016</v>
      </c>
      <c r="B14766" s="5" t="s">
        <v>937</v>
      </c>
      <c r="C14766" s="5" t="str">
        <f t="shared" si="731"/>
        <v>Midwest</v>
      </c>
      <c r="D14766" s="5" t="str">
        <f t="shared" si="732"/>
        <v>Intra-regional</v>
      </c>
      <c r="E14766" s="5" t="s">
        <v>106</v>
      </c>
      <c r="F14766" s="5" t="s">
        <v>617</v>
      </c>
      <c r="G14766" s="5" t="s">
        <v>66</v>
      </c>
      <c r="H14766" s="5" t="s">
        <v>413</v>
      </c>
      <c r="I14766" s="5">
        <v>25</v>
      </c>
      <c r="J14766" s="5"/>
    </row>
    <row r="14767" spans="1:10" x14ac:dyDescent="0.3">
      <c r="A14767" s="5">
        <v>2016</v>
      </c>
      <c r="B14767" s="5" t="s">
        <v>937</v>
      </c>
      <c r="C14767" s="5" t="str">
        <f t="shared" si="731"/>
        <v>South Central</v>
      </c>
      <c r="D14767" s="5" t="str">
        <f t="shared" si="732"/>
        <v>Intra-regional</v>
      </c>
      <c r="E14767" s="5" t="s">
        <v>71</v>
      </c>
      <c r="F14767" s="5" t="s">
        <v>424</v>
      </c>
      <c r="G14767" s="5" t="s">
        <v>83</v>
      </c>
      <c r="H14767" s="5" t="s">
        <v>423</v>
      </c>
      <c r="I14767" s="5">
        <v>2002</v>
      </c>
      <c r="J14767" s="5"/>
    </row>
    <row r="14768" spans="1:10" x14ac:dyDescent="0.3">
      <c r="A14768" s="5">
        <v>2016</v>
      </c>
      <c r="B14768" s="5" t="s">
        <v>937</v>
      </c>
      <c r="C14768" s="5" t="str">
        <f t="shared" si="731"/>
        <v>South Central</v>
      </c>
      <c r="D14768" s="5" t="str">
        <f t="shared" si="732"/>
        <v>Midwest</v>
      </c>
      <c r="E14768" s="5" t="s">
        <v>61</v>
      </c>
      <c r="F14768" s="5" t="s">
        <v>410</v>
      </c>
      <c r="G14768" s="5" t="s">
        <v>66</v>
      </c>
      <c r="H14768" s="5" t="s">
        <v>411</v>
      </c>
      <c r="I14768" s="5">
        <v>1980</v>
      </c>
      <c r="J14768" s="5"/>
    </row>
    <row r="14769" spans="1:10" x14ac:dyDescent="0.3">
      <c r="A14769" s="5">
        <v>2016</v>
      </c>
      <c r="B14769" s="5" t="s">
        <v>937</v>
      </c>
      <c r="C14769" s="5" t="str">
        <f t="shared" si="731"/>
        <v>Midwest</v>
      </c>
      <c r="D14769" s="5" t="str">
        <f t="shared" si="732"/>
        <v>Intra-regional</v>
      </c>
      <c r="E14769" s="5" t="s">
        <v>66</v>
      </c>
      <c r="F14769" s="5" t="s">
        <v>940</v>
      </c>
      <c r="G14769" s="5" t="s">
        <v>106</v>
      </c>
      <c r="H14769" s="5" t="s">
        <v>941</v>
      </c>
      <c r="I14769" s="5">
        <v>1675</v>
      </c>
      <c r="J14769" s="5"/>
    </row>
    <row r="14770" spans="1:10" x14ac:dyDescent="0.3">
      <c r="A14770" s="5">
        <v>2016</v>
      </c>
      <c r="B14770" s="5" t="s">
        <v>937</v>
      </c>
      <c r="C14770" s="5" t="str">
        <f t="shared" si="731"/>
        <v>South Central</v>
      </c>
      <c r="D14770" s="5" t="str">
        <f t="shared" si="732"/>
        <v>Intra-regional</v>
      </c>
      <c r="E14770" s="5" t="s">
        <v>126</v>
      </c>
      <c r="F14770" s="5" t="s">
        <v>416</v>
      </c>
      <c r="G14770" s="5" t="s">
        <v>71</v>
      </c>
      <c r="H14770" s="5" t="s">
        <v>409</v>
      </c>
      <c r="I14770" s="5">
        <v>260</v>
      </c>
      <c r="J14770" s="5"/>
    </row>
    <row r="14771" spans="1:10" x14ac:dyDescent="0.3">
      <c r="A14771" s="5">
        <v>2017</v>
      </c>
      <c r="B14771" s="5" t="s">
        <v>937</v>
      </c>
      <c r="C14771" s="5" t="str">
        <f t="shared" si="731"/>
        <v>South Central</v>
      </c>
      <c r="D14771" s="5" t="str">
        <f t="shared" si="732"/>
        <v>Intra-regional</v>
      </c>
      <c r="E14771" s="5" t="s">
        <v>83</v>
      </c>
      <c r="F14771" s="5" t="s">
        <v>423</v>
      </c>
      <c r="G14771" s="5" t="s">
        <v>71</v>
      </c>
      <c r="H14771" s="5" t="s">
        <v>424</v>
      </c>
      <c r="I14771" s="5">
        <f t="shared" ref="I14771:I14776" si="733">284+758</f>
        <v>1042</v>
      </c>
      <c r="J14771" s="5" t="s">
        <v>947</v>
      </c>
    </row>
    <row r="14772" spans="1:10" x14ac:dyDescent="0.3">
      <c r="A14772" s="5">
        <v>2017</v>
      </c>
      <c r="B14772" s="5" t="s">
        <v>937</v>
      </c>
      <c r="C14772" s="5" t="str">
        <f t="shared" si="731"/>
        <v>Midwest</v>
      </c>
      <c r="D14772" s="5" t="str">
        <f t="shared" si="732"/>
        <v>Intra-regional</v>
      </c>
      <c r="E14772" s="5" t="s">
        <v>89</v>
      </c>
      <c r="F14772" s="5" t="s">
        <v>629</v>
      </c>
      <c r="G14772" s="5" t="s">
        <v>106</v>
      </c>
      <c r="H14772" s="5" t="s">
        <v>944</v>
      </c>
      <c r="I14772" s="5">
        <f t="shared" si="733"/>
        <v>1042</v>
      </c>
      <c r="J14772" s="5" t="s">
        <v>947</v>
      </c>
    </row>
    <row r="14773" spans="1:10" x14ac:dyDescent="0.3">
      <c r="A14773" s="5">
        <v>2017</v>
      </c>
      <c r="B14773" s="5" t="s">
        <v>937</v>
      </c>
      <c r="C14773" s="5" t="str">
        <f t="shared" si="731"/>
        <v>Midwest</v>
      </c>
      <c r="D14773" s="5" t="str">
        <f t="shared" si="732"/>
        <v>Intra-regional</v>
      </c>
      <c r="E14773" s="5" t="s">
        <v>106</v>
      </c>
      <c r="F14773" s="5" t="s">
        <v>941</v>
      </c>
      <c r="G14773" s="5" t="s">
        <v>66</v>
      </c>
      <c r="H14773" s="5" t="s">
        <v>940</v>
      </c>
      <c r="I14773" s="5">
        <f t="shared" si="733"/>
        <v>1042</v>
      </c>
      <c r="J14773" s="5" t="s">
        <v>947</v>
      </c>
    </row>
    <row r="14774" spans="1:10" x14ac:dyDescent="0.3">
      <c r="A14774" s="5">
        <v>2017</v>
      </c>
      <c r="B14774" s="5" t="s">
        <v>937</v>
      </c>
      <c r="C14774" s="5" t="str">
        <f t="shared" si="731"/>
        <v>South Central</v>
      </c>
      <c r="D14774" s="5" t="str">
        <f t="shared" si="732"/>
        <v>Intra-regional</v>
      </c>
      <c r="E14774" s="5" t="s">
        <v>61</v>
      </c>
      <c r="F14774" s="5" t="s">
        <v>85</v>
      </c>
      <c r="G14774" s="5" t="s">
        <v>83</v>
      </c>
      <c r="H14774" s="5" t="s">
        <v>84</v>
      </c>
      <c r="I14774" s="5">
        <f t="shared" si="733"/>
        <v>1042</v>
      </c>
      <c r="J14774" s="5" t="s">
        <v>947</v>
      </c>
    </row>
    <row r="14775" spans="1:10" x14ac:dyDescent="0.3">
      <c r="A14775" s="5">
        <v>2017</v>
      </c>
      <c r="B14775" s="5" t="s">
        <v>937</v>
      </c>
      <c r="C14775" s="5" t="str">
        <f t="shared" si="731"/>
        <v>Northeast</v>
      </c>
      <c r="D14775" s="5" t="str">
        <f t="shared" si="732"/>
        <v>Midwest</v>
      </c>
      <c r="E14775" s="5" t="s">
        <v>98</v>
      </c>
      <c r="F14775" s="5" t="s">
        <v>333</v>
      </c>
      <c r="G14775" s="5" t="s">
        <v>89</v>
      </c>
      <c r="H14775" s="5" t="s">
        <v>939</v>
      </c>
      <c r="I14775" s="5">
        <f t="shared" si="733"/>
        <v>1042</v>
      </c>
      <c r="J14775" s="5" t="s">
        <v>947</v>
      </c>
    </row>
    <row r="14776" spans="1:10" x14ac:dyDescent="0.3">
      <c r="A14776" s="5">
        <v>2017</v>
      </c>
      <c r="B14776" s="5" t="s">
        <v>937</v>
      </c>
      <c r="C14776" s="5" t="str">
        <f t="shared" si="731"/>
        <v>Midwest</v>
      </c>
      <c r="D14776" s="5" t="str">
        <f t="shared" si="732"/>
        <v>South Central</v>
      </c>
      <c r="E14776" s="5" t="s">
        <v>66</v>
      </c>
      <c r="F14776" s="5" t="s">
        <v>411</v>
      </c>
      <c r="G14776" s="5" t="s">
        <v>61</v>
      </c>
      <c r="H14776" s="5" t="s">
        <v>410</v>
      </c>
      <c r="I14776" s="5">
        <f t="shared" si="733"/>
        <v>1042</v>
      </c>
      <c r="J14776" s="5" t="s">
        <v>947</v>
      </c>
    </row>
    <row r="14777" spans="1:10" x14ac:dyDescent="0.3">
      <c r="A14777" s="5">
        <v>2017</v>
      </c>
      <c r="B14777" s="5" t="s">
        <v>937</v>
      </c>
      <c r="C14777" s="5" t="str">
        <f t="shared" si="731"/>
        <v>Midwest</v>
      </c>
      <c r="D14777" s="5" t="str">
        <f t="shared" si="732"/>
        <v>Intra-regional</v>
      </c>
      <c r="E14777" s="5" t="s">
        <v>106</v>
      </c>
      <c r="F14777" s="5" t="s">
        <v>945</v>
      </c>
      <c r="G14777" s="5" t="s">
        <v>89</v>
      </c>
      <c r="H14777" s="5" t="s">
        <v>904</v>
      </c>
      <c r="I14777" s="5">
        <v>54</v>
      </c>
      <c r="J14777" s="5" t="s">
        <v>946</v>
      </c>
    </row>
    <row r="14778" spans="1:10" x14ac:dyDescent="0.3">
      <c r="A14778" s="5">
        <v>2017</v>
      </c>
      <c r="B14778" s="5" t="s">
        <v>937</v>
      </c>
      <c r="C14778" s="5" t="str">
        <f t="shared" si="731"/>
        <v>South Central</v>
      </c>
      <c r="D14778" s="5" t="str">
        <f t="shared" si="732"/>
        <v>Intra-regional</v>
      </c>
      <c r="E14778" s="5" t="s">
        <v>83</v>
      </c>
      <c r="F14778" s="5" t="s">
        <v>434</v>
      </c>
      <c r="G14778" s="5" t="s">
        <v>61</v>
      </c>
      <c r="H14778" s="5" t="s">
        <v>410</v>
      </c>
      <c r="I14778" s="5">
        <v>4810</v>
      </c>
      <c r="J14778" s="5"/>
    </row>
    <row r="14779" spans="1:10" x14ac:dyDescent="0.3">
      <c r="A14779" s="5">
        <v>2017</v>
      </c>
      <c r="B14779" s="5" t="s">
        <v>937</v>
      </c>
      <c r="C14779" s="5" t="str">
        <f t="shared" si="731"/>
        <v>Gulf of Mexico</v>
      </c>
      <c r="D14779" s="5" t="str">
        <f t="shared" si="732"/>
        <v>South Central</v>
      </c>
      <c r="E14779" s="5" t="s">
        <v>79</v>
      </c>
      <c r="F14779" s="5" t="s">
        <v>86</v>
      </c>
      <c r="G14779" s="5" t="s">
        <v>71</v>
      </c>
      <c r="H14779" s="5" t="s">
        <v>797</v>
      </c>
      <c r="I14779" s="5">
        <v>501</v>
      </c>
      <c r="J14779" s="5"/>
    </row>
    <row r="14780" spans="1:10" x14ac:dyDescent="0.3">
      <c r="A14780" s="5">
        <v>2017</v>
      </c>
      <c r="B14780" s="5" t="s">
        <v>937</v>
      </c>
      <c r="C14780" s="5" t="str">
        <f t="shared" ref="C14780:C14838" si="734">VLOOKUP(E14780,region1,2,FALSE)</f>
        <v>Midwest</v>
      </c>
      <c r="D14780" s="5" t="str">
        <f t="shared" ref="D14780:D14838" si="735">IF(VLOOKUP(G14780,region1,2,FALSE)=C14780,"Intra-regional",VLOOKUP(G14780,region1,2,FALSE))</f>
        <v>Intra-regional</v>
      </c>
      <c r="E14780" s="5" t="s">
        <v>89</v>
      </c>
      <c r="F14780" s="5" t="s">
        <v>938</v>
      </c>
      <c r="G14780" s="5" t="s">
        <v>47</v>
      </c>
      <c r="H14780" s="5" t="s">
        <v>309</v>
      </c>
      <c r="I14780" s="5">
        <v>44</v>
      </c>
      <c r="J14780" s="5"/>
    </row>
    <row r="14781" spans="1:10" x14ac:dyDescent="0.3">
      <c r="A14781" s="5">
        <v>2017</v>
      </c>
      <c r="B14781" s="5" t="s">
        <v>937</v>
      </c>
      <c r="C14781" s="5" t="str">
        <f t="shared" si="734"/>
        <v>Midwest</v>
      </c>
      <c r="D14781" s="5" t="str">
        <f t="shared" si="735"/>
        <v>Northeast</v>
      </c>
      <c r="E14781" s="5" t="s">
        <v>89</v>
      </c>
      <c r="F14781" s="5" t="s">
        <v>939</v>
      </c>
      <c r="G14781" s="5" t="s">
        <v>98</v>
      </c>
      <c r="H14781" s="5" t="s">
        <v>333</v>
      </c>
      <c r="I14781" s="5">
        <v>1007</v>
      </c>
      <c r="J14781" s="5"/>
    </row>
    <row r="14782" spans="1:10" x14ac:dyDescent="0.3">
      <c r="A14782" s="5">
        <v>2017</v>
      </c>
      <c r="B14782" s="5" t="s">
        <v>937</v>
      </c>
      <c r="C14782" s="5" t="str">
        <f t="shared" si="734"/>
        <v>Midwest</v>
      </c>
      <c r="D14782" s="5" t="str">
        <f t="shared" si="735"/>
        <v>Intra-regional</v>
      </c>
      <c r="E14782" s="5" t="s">
        <v>106</v>
      </c>
      <c r="F14782" s="5" t="s">
        <v>517</v>
      </c>
      <c r="G14782" s="5" t="s">
        <v>89</v>
      </c>
      <c r="H14782" s="5" t="s">
        <v>632</v>
      </c>
      <c r="I14782" s="5">
        <v>1510</v>
      </c>
      <c r="J14782" s="5"/>
    </row>
    <row r="14783" spans="1:10" x14ac:dyDescent="0.3">
      <c r="A14783" s="5">
        <v>2017</v>
      </c>
      <c r="B14783" s="5" t="s">
        <v>937</v>
      </c>
      <c r="C14783" s="5" t="str">
        <f t="shared" si="734"/>
        <v>Midwest</v>
      </c>
      <c r="D14783" s="5" t="str">
        <f t="shared" si="735"/>
        <v>Intra-regional</v>
      </c>
      <c r="E14783" s="5" t="s">
        <v>106</v>
      </c>
      <c r="F14783" s="5" t="s">
        <v>617</v>
      </c>
      <c r="G14783" s="5" t="s">
        <v>66</v>
      </c>
      <c r="H14783" s="5" t="s">
        <v>413</v>
      </c>
      <c r="I14783" s="5">
        <v>25</v>
      </c>
      <c r="J14783" s="5"/>
    </row>
    <row r="14784" spans="1:10" x14ac:dyDescent="0.3">
      <c r="A14784" s="5">
        <v>2017</v>
      </c>
      <c r="B14784" s="5" t="s">
        <v>937</v>
      </c>
      <c r="C14784" s="5" t="str">
        <f t="shared" si="734"/>
        <v>South Central</v>
      </c>
      <c r="D14784" s="5" t="str">
        <f t="shared" si="735"/>
        <v>Intra-regional</v>
      </c>
      <c r="E14784" s="5" t="s">
        <v>71</v>
      </c>
      <c r="F14784" s="5" t="s">
        <v>424</v>
      </c>
      <c r="G14784" s="5" t="s">
        <v>83</v>
      </c>
      <c r="H14784" s="5" t="s">
        <v>423</v>
      </c>
      <c r="I14784" s="5">
        <v>2002</v>
      </c>
      <c r="J14784" s="5"/>
    </row>
    <row r="14785" spans="1:10" x14ac:dyDescent="0.3">
      <c r="A14785" s="5">
        <v>2017</v>
      </c>
      <c r="B14785" s="5" t="s">
        <v>937</v>
      </c>
      <c r="C14785" s="5" t="str">
        <f t="shared" si="734"/>
        <v>South Central</v>
      </c>
      <c r="D14785" s="5" t="str">
        <f t="shared" si="735"/>
        <v>Midwest</v>
      </c>
      <c r="E14785" s="5" t="s">
        <v>61</v>
      </c>
      <c r="F14785" s="5" t="s">
        <v>410</v>
      </c>
      <c r="G14785" s="5" t="s">
        <v>66</v>
      </c>
      <c r="H14785" s="5" t="s">
        <v>411</v>
      </c>
      <c r="I14785" s="5">
        <v>1980</v>
      </c>
      <c r="J14785" s="5"/>
    </row>
    <row r="14786" spans="1:10" x14ac:dyDescent="0.3">
      <c r="A14786" s="5">
        <v>2017</v>
      </c>
      <c r="B14786" s="5" t="s">
        <v>937</v>
      </c>
      <c r="C14786" s="5" t="str">
        <f t="shared" si="734"/>
        <v>Midwest</v>
      </c>
      <c r="D14786" s="5" t="str">
        <f t="shared" si="735"/>
        <v>Intra-regional</v>
      </c>
      <c r="E14786" s="5" t="s">
        <v>66</v>
      </c>
      <c r="F14786" s="5" t="s">
        <v>940</v>
      </c>
      <c r="G14786" s="5" t="s">
        <v>106</v>
      </c>
      <c r="H14786" s="5" t="s">
        <v>941</v>
      </c>
      <c r="I14786" s="5">
        <v>1675</v>
      </c>
      <c r="J14786" s="5"/>
    </row>
    <row r="14787" spans="1:10" x14ac:dyDescent="0.3">
      <c r="A14787" s="5">
        <v>2017</v>
      </c>
      <c r="B14787" s="5" t="s">
        <v>937</v>
      </c>
      <c r="C14787" s="5" t="str">
        <f t="shared" si="734"/>
        <v>South Central</v>
      </c>
      <c r="D14787" s="5" t="str">
        <f t="shared" si="735"/>
        <v>Intra-regional</v>
      </c>
      <c r="E14787" s="5" t="s">
        <v>126</v>
      </c>
      <c r="F14787" s="5" t="s">
        <v>416</v>
      </c>
      <c r="G14787" s="5" t="s">
        <v>71</v>
      </c>
      <c r="H14787" s="5" t="s">
        <v>409</v>
      </c>
      <c r="I14787" s="5">
        <v>260</v>
      </c>
      <c r="J14787" s="5"/>
    </row>
    <row r="14788" spans="1:10" x14ac:dyDescent="0.3">
      <c r="A14788" s="5">
        <v>2018</v>
      </c>
      <c r="B14788" s="5" t="s">
        <v>937</v>
      </c>
      <c r="C14788" s="5" t="str">
        <f t="shared" si="734"/>
        <v>South Central</v>
      </c>
      <c r="D14788" s="5" t="str">
        <f t="shared" si="735"/>
        <v>Intra-regional</v>
      </c>
      <c r="E14788" s="5" t="s">
        <v>83</v>
      </c>
      <c r="F14788" s="5" t="s">
        <v>423</v>
      </c>
      <c r="G14788" s="5" t="s">
        <v>71</v>
      </c>
      <c r="H14788" s="5" t="s">
        <v>424</v>
      </c>
      <c r="I14788" s="5">
        <f t="shared" ref="I14788:I14793" si="736">284+758</f>
        <v>1042</v>
      </c>
      <c r="J14788" s="5" t="s">
        <v>947</v>
      </c>
    </row>
    <row r="14789" spans="1:10" x14ac:dyDescent="0.3">
      <c r="A14789" s="5">
        <v>2018</v>
      </c>
      <c r="B14789" s="5" t="s">
        <v>937</v>
      </c>
      <c r="C14789" s="5" t="str">
        <f t="shared" si="734"/>
        <v>Midwest</v>
      </c>
      <c r="D14789" s="5" t="str">
        <f t="shared" si="735"/>
        <v>Intra-regional</v>
      </c>
      <c r="E14789" s="5" t="s">
        <v>89</v>
      </c>
      <c r="F14789" s="5" t="s">
        <v>629</v>
      </c>
      <c r="G14789" s="5" t="s">
        <v>106</v>
      </c>
      <c r="H14789" s="5" t="s">
        <v>944</v>
      </c>
      <c r="I14789" s="5">
        <f t="shared" si="736"/>
        <v>1042</v>
      </c>
      <c r="J14789" s="5" t="s">
        <v>947</v>
      </c>
    </row>
    <row r="14790" spans="1:10" x14ac:dyDescent="0.3">
      <c r="A14790" s="5">
        <v>2018</v>
      </c>
      <c r="B14790" s="5" t="s">
        <v>937</v>
      </c>
      <c r="C14790" s="5" t="str">
        <f t="shared" si="734"/>
        <v>Midwest</v>
      </c>
      <c r="D14790" s="5" t="str">
        <f t="shared" si="735"/>
        <v>Intra-regional</v>
      </c>
      <c r="E14790" s="5" t="s">
        <v>106</v>
      </c>
      <c r="F14790" s="5" t="s">
        <v>941</v>
      </c>
      <c r="G14790" s="5" t="s">
        <v>66</v>
      </c>
      <c r="H14790" s="5" t="s">
        <v>940</v>
      </c>
      <c r="I14790" s="5">
        <f t="shared" si="736"/>
        <v>1042</v>
      </c>
      <c r="J14790" s="5" t="s">
        <v>947</v>
      </c>
    </row>
    <row r="14791" spans="1:10" x14ac:dyDescent="0.3">
      <c r="A14791" s="5">
        <v>2018</v>
      </c>
      <c r="B14791" s="5" t="s">
        <v>937</v>
      </c>
      <c r="C14791" s="5" t="str">
        <f t="shared" si="734"/>
        <v>South Central</v>
      </c>
      <c r="D14791" s="5" t="str">
        <f t="shared" si="735"/>
        <v>Intra-regional</v>
      </c>
      <c r="E14791" s="5" t="s">
        <v>61</v>
      </c>
      <c r="F14791" s="5" t="s">
        <v>85</v>
      </c>
      <c r="G14791" s="5" t="s">
        <v>83</v>
      </c>
      <c r="H14791" s="5" t="s">
        <v>84</v>
      </c>
      <c r="I14791" s="5">
        <f t="shared" si="736"/>
        <v>1042</v>
      </c>
      <c r="J14791" s="5" t="s">
        <v>947</v>
      </c>
    </row>
    <row r="14792" spans="1:10" x14ac:dyDescent="0.3">
      <c r="A14792" s="5">
        <v>2018</v>
      </c>
      <c r="B14792" s="5" t="s">
        <v>937</v>
      </c>
      <c r="C14792" s="5" t="str">
        <f t="shared" si="734"/>
        <v>Northeast</v>
      </c>
      <c r="D14792" s="5" t="str">
        <f t="shared" si="735"/>
        <v>Midwest</v>
      </c>
      <c r="E14792" s="5" t="s">
        <v>98</v>
      </c>
      <c r="F14792" s="5" t="s">
        <v>333</v>
      </c>
      <c r="G14792" s="5" t="s">
        <v>89</v>
      </c>
      <c r="H14792" s="5" t="s">
        <v>939</v>
      </c>
      <c r="I14792" s="5">
        <f t="shared" si="736"/>
        <v>1042</v>
      </c>
      <c r="J14792" s="5" t="s">
        <v>947</v>
      </c>
    </row>
    <row r="14793" spans="1:10" x14ac:dyDescent="0.3">
      <c r="A14793" s="5">
        <v>2018</v>
      </c>
      <c r="B14793" s="5" t="s">
        <v>937</v>
      </c>
      <c r="C14793" s="5" t="str">
        <f t="shared" si="734"/>
        <v>Midwest</v>
      </c>
      <c r="D14793" s="5" t="str">
        <f t="shared" si="735"/>
        <v>South Central</v>
      </c>
      <c r="E14793" s="5" t="s">
        <v>66</v>
      </c>
      <c r="F14793" s="5" t="s">
        <v>411</v>
      </c>
      <c r="G14793" s="5" t="s">
        <v>61</v>
      </c>
      <c r="H14793" s="5" t="s">
        <v>410</v>
      </c>
      <c r="I14793" s="5">
        <f t="shared" si="736"/>
        <v>1042</v>
      </c>
      <c r="J14793" s="5" t="s">
        <v>947</v>
      </c>
    </row>
    <row r="14794" spans="1:10" x14ac:dyDescent="0.3">
      <c r="A14794" s="5">
        <v>2018</v>
      </c>
      <c r="B14794" s="5" t="s">
        <v>937</v>
      </c>
      <c r="C14794" s="5" t="str">
        <f t="shared" si="734"/>
        <v>Midwest</v>
      </c>
      <c r="D14794" s="5" t="str">
        <f t="shared" si="735"/>
        <v>Intra-regional</v>
      </c>
      <c r="E14794" s="5" t="s">
        <v>106</v>
      </c>
      <c r="F14794" s="5" t="s">
        <v>945</v>
      </c>
      <c r="G14794" s="5" t="s">
        <v>89</v>
      </c>
      <c r="H14794" s="5" t="s">
        <v>904</v>
      </c>
      <c r="I14794" s="5">
        <v>54</v>
      </c>
      <c r="J14794" s="5" t="s">
        <v>946</v>
      </c>
    </row>
    <row r="14795" spans="1:10" x14ac:dyDescent="0.3">
      <c r="A14795" s="5">
        <v>2018</v>
      </c>
      <c r="B14795" s="5" t="s">
        <v>937</v>
      </c>
      <c r="C14795" s="5" t="str">
        <f t="shared" si="734"/>
        <v>South Central</v>
      </c>
      <c r="D14795" s="5" t="str">
        <f t="shared" si="735"/>
        <v>Intra-regional</v>
      </c>
      <c r="E14795" s="5" t="s">
        <v>83</v>
      </c>
      <c r="F14795" s="5" t="s">
        <v>434</v>
      </c>
      <c r="G14795" s="5" t="s">
        <v>61</v>
      </c>
      <c r="H14795" s="5" t="s">
        <v>410</v>
      </c>
      <c r="I14795" s="5">
        <v>4810</v>
      </c>
      <c r="J14795" s="5"/>
    </row>
    <row r="14796" spans="1:10" x14ac:dyDescent="0.3">
      <c r="A14796" s="5">
        <v>2018</v>
      </c>
      <c r="B14796" s="5" t="s">
        <v>937</v>
      </c>
      <c r="C14796" s="5" t="str">
        <f t="shared" si="734"/>
        <v>Gulf of Mexico</v>
      </c>
      <c r="D14796" s="5" t="str">
        <f t="shared" si="735"/>
        <v>South Central</v>
      </c>
      <c r="E14796" s="5" t="s">
        <v>79</v>
      </c>
      <c r="F14796" s="5" t="s">
        <v>86</v>
      </c>
      <c r="G14796" s="5" t="s">
        <v>71</v>
      </c>
      <c r="H14796" s="5" t="s">
        <v>797</v>
      </c>
      <c r="I14796" s="5">
        <v>501</v>
      </c>
      <c r="J14796" s="5"/>
    </row>
    <row r="14797" spans="1:10" x14ac:dyDescent="0.3">
      <c r="A14797" s="5">
        <v>2018</v>
      </c>
      <c r="B14797" s="5" t="s">
        <v>937</v>
      </c>
      <c r="C14797" s="5" t="str">
        <f t="shared" si="734"/>
        <v>Midwest</v>
      </c>
      <c r="D14797" s="5" t="str">
        <f t="shared" si="735"/>
        <v>Intra-regional</v>
      </c>
      <c r="E14797" s="5" t="s">
        <v>89</v>
      </c>
      <c r="F14797" s="5" t="s">
        <v>938</v>
      </c>
      <c r="G14797" s="5" t="s">
        <v>47</v>
      </c>
      <c r="H14797" s="5" t="s">
        <v>309</v>
      </c>
      <c r="I14797" s="5">
        <v>44</v>
      </c>
      <c r="J14797" s="5"/>
    </row>
    <row r="14798" spans="1:10" x14ac:dyDescent="0.3">
      <c r="A14798" s="5">
        <v>2018</v>
      </c>
      <c r="B14798" s="5" t="s">
        <v>937</v>
      </c>
      <c r="C14798" s="5" t="str">
        <f t="shared" si="734"/>
        <v>Midwest</v>
      </c>
      <c r="D14798" s="5" t="str">
        <f t="shared" si="735"/>
        <v>Northeast</v>
      </c>
      <c r="E14798" s="5" t="s">
        <v>89</v>
      </c>
      <c r="F14798" s="5" t="s">
        <v>939</v>
      </c>
      <c r="G14798" s="5" t="s">
        <v>98</v>
      </c>
      <c r="H14798" s="5" t="s">
        <v>333</v>
      </c>
      <c r="I14798" s="5">
        <v>1007</v>
      </c>
      <c r="J14798" s="5"/>
    </row>
    <row r="14799" spans="1:10" x14ac:dyDescent="0.3">
      <c r="A14799" s="5">
        <v>2018</v>
      </c>
      <c r="B14799" s="5" t="s">
        <v>937</v>
      </c>
      <c r="C14799" s="5" t="str">
        <f t="shared" si="734"/>
        <v>Midwest</v>
      </c>
      <c r="D14799" s="5" t="str">
        <f t="shared" si="735"/>
        <v>Intra-regional</v>
      </c>
      <c r="E14799" s="5" t="s">
        <v>106</v>
      </c>
      <c r="F14799" s="5" t="s">
        <v>517</v>
      </c>
      <c r="G14799" s="5" t="s">
        <v>89</v>
      </c>
      <c r="H14799" s="5" t="s">
        <v>632</v>
      </c>
      <c r="I14799" s="5">
        <v>1510</v>
      </c>
      <c r="J14799" s="5"/>
    </row>
    <row r="14800" spans="1:10" x14ac:dyDescent="0.3">
      <c r="A14800" s="5">
        <v>2018</v>
      </c>
      <c r="B14800" s="5" t="s">
        <v>937</v>
      </c>
      <c r="C14800" s="5" t="str">
        <f t="shared" si="734"/>
        <v>Midwest</v>
      </c>
      <c r="D14800" s="5" t="str">
        <f t="shared" si="735"/>
        <v>Intra-regional</v>
      </c>
      <c r="E14800" s="5" t="s">
        <v>106</v>
      </c>
      <c r="F14800" s="5" t="s">
        <v>617</v>
      </c>
      <c r="G14800" s="5" t="s">
        <v>66</v>
      </c>
      <c r="H14800" s="5" t="s">
        <v>413</v>
      </c>
      <c r="I14800" s="5">
        <v>25</v>
      </c>
      <c r="J14800" s="5"/>
    </row>
    <row r="14801" spans="1:10" x14ac:dyDescent="0.3">
      <c r="A14801" s="5">
        <v>2018</v>
      </c>
      <c r="B14801" s="5" t="s">
        <v>937</v>
      </c>
      <c r="C14801" s="5" t="str">
        <f t="shared" si="734"/>
        <v>South Central</v>
      </c>
      <c r="D14801" s="5" t="str">
        <f t="shared" si="735"/>
        <v>Intra-regional</v>
      </c>
      <c r="E14801" s="5" t="s">
        <v>71</v>
      </c>
      <c r="F14801" s="5" t="s">
        <v>424</v>
      </c>
      <c r="G14801" s="5" t="s">
        <v>83</v>
      </c>
      <c r="H14801" s="5" t="s">
        <v>423</v>
      </c>
      <c r="I14801" s="5">
        <v>2002</v>
      </c>
      <c r="J14801" s="5"/>
    </row>
    <row r="14802" spans="1:10" x14ac:dyDescent="0.3">
      <c r="A14802" s="5">
        <v>2018</v>
      </c>
      <c r="B14802" s="5" t="s">
        <v>937</v>
      </c>
      <c r="C14802" s="5" t="str">
        <f t="shared" si="734"/>
        <v>South Central</v>
      </c>
      <c r="D14802" s="5" t="str">
        <f t="shared" si="735"/>
        <v>Midwest</v>
      </c>
      <c r="E14802" s="5" t="s">
        <v>61</v>
      </c>
      <c r="F14802" s="5" t="s">
        <v>410</v>
      </c>
      <c r="G14802" s="5" t="s">
        <v>66</v>
      </c>
      <c r="H14802" s="5" t="s">
        <v>411</v>
      </c>
      <c r="I14802" s="5">
        <v>1980</v>
      </c>
      <c r="J14802" s="5"/>
    </row>
    <row r="14803" spans="1:10" x14ac:dyDescent="0.3">
      <c r="A14803" s="5">
        <v>2018</v>
      </c>
      <c r="B14803" s="5" t="s">
        <v>937</v>
      </c>
      <c r="C14803" s="5" t="str">
        <f t="shared" si="734"/>
        <v>Midwest</v>
      </c>
      <c r="D14803" s="5" t="str">
        <f t="shared" si="735"/>
        <v>Intra-regional</v>
      </c>
      <c r="E14803" s="5" t="s">
        <v>66</v>
      </c>
      <c r="F14803" s="5" t="s">
        <v>940</v>
      </c>
      <c r="G14803" s="5" t="s">
        <v>106</v>
      </c>
      <c r="H14803" s="5" t="s">
        <v>941</v>
      </c>
      <c r="I14803" s="5">
        <v>1675</v>
      </c>
      <c r="J14803" s="5"/>
    </row>
    <row r="14804" spans="1:10" x14ac:dyDescent="0.3">
      <c r="A14804" s="5">
        <v>2018</v>
      </c>
      <c r="B14804" s="5" t="s">
        <v>937</v>
      </c>
      <c r="C14804" s="5" t="str">
        <f t="shared" si="734"/>
        <v>South Central</v>
      </c>
      <c r="D14804" s="5" t="str">
        <f t="shared" si="735"/>
        <v>Intra-regional</v>
      </c>
      <c r="E14804" s="5" t="s">
        <v>126</v>
      </c>
      <c r="F14804" s="5" t="s">
        <v>416</v>
      </c>
      <c r="G14804" s="5" t="s">
        <v>71</v>
      </c>
      <c r="H14804" s="5" t="s">
        <v>409</v>
      </c>
      <c r="I14804" s="5">
        <v>260</v>
      </c>
      <c r="J14804" s="5"/>
    </row>
    <row r="14805" spans="1:10" x14ac:dyDescent="0.3">
      <c r="A14805" s="5">
        <v>2019</v>
      </c>
      <c r="B14805" s="5" t="s">
        <v>937</v>
      </c>
      <c r="C14805" s="5" t="str">
        <f t="shared" si="734"/>
        <v>South Central</v>
      </c>
      <c r="D14805" s="5" t="str">
        <f t="shared" si="735"/>
        <v>Intra-regional</v>
      </c>
      <c r="E14805" s="5" t="s">
        <v>83</v>
      </c>
      <c r="F14805" s="5" t="s">
        <v>423</v>
      </c>
      <c r="G14805" s="5" t="s">
        <v>71</v>
      </c>
      <c r="H14805" s="5" t="s">
        <v>424</v>
      </c>
      <c r="I14805" s="5">
        <f t="shared" ref="I14805:I14810" si="737">284+758</f>
        <v>1042</v>
      </c>
      <c r="J14805" s="5" t="s">
        <v>947</v>
      </c>
    </row>
    <row r="14806" spans="1:10" x14ac:dyDescent="0.3">
      <c r="A14806" s="5">
        <v>2019</v>
      </c>
      <c r="B14806" s="5" t="s">
        <v>937</v>
      </c>
      <c r="C14806" s="5" t="str">
        <f t="shared" si="734"/>
        <v>Midwest</v>
      </c>
      <c r="D14806" s="5" t="str">
        <f t="shared" si="735"/>
        <v>Intra-regional</v>
      </c>
      <c r="E14806" s="5" t="s">
        <v>89</v>
      </c>
      <c r="F14806" s="5" t="s">
        <v>629</v>
      </c>
      <c r="G14806" s="5" t="s">
        <v>106</v>
      </c>
      <c r="H14806" s="5" t="s">
        <v>944</v>
      </c>
      <c r="I14806" s="5">
        <f t="shared" si="737"/>
        <v>1042</v>
      </c>
      <c r="J14806" s="5" t="s">
        <v>947</v>
      </c>
    </row>
    <row r="14807" spans="1:10" x14ac:dyDescent="0.3">
      <c r="A14807" s="5">
        <v>2019</v>
      </c>
      <c r="B14807" s="5" t="s">
        <v>937</v>
      </c>
      <c r="C14807" s="5" t="str">
        <f t="shared" si="734"/>
        <v>Midwest</v>
      </c>
      <c r="D14807" s="5" t="str">
        <f t="shared" si="735"/>
        <v>Intra-regional</v>
      </c>
      <c r="E14807" s="5" t="s">
        <v>106</v>
      </c>
      <c r="F14807" s="5" t="s">
        <v>941</v>
      </c>
      <c r="G14807" s="5" t="s">
        <v>66</v>
      </c>
      <c r="H14807" s="5" t="s">
        <v>940</v>
      </c>
      <c r="I14807" s="5">
        <f t="shared" si="737"/>
        <v>1042</v>
      </c>
      <c r="J14807" s="5" t="s">
        <v>947</v>
      </c>
    </row>
    <row r="14808" spans="1:10" x14ac:dyDescent="0.3">
      <c r="A14808" s="5">
        <v>2019</v>
      </c>
      <c r="B14808" s="5" t="s">
        <v>937</v>
      </c>
      <c r="C14808" s="5" t="str">
        <f t="shared" si="734"/>
        <v>South Central</v>
      </c>
      <c r="D14808" s="5" t="str">
        <f t="shared" si="735"/>
        <v>Intra-regional</v>
      </c>
      <c r="E14808" s="5" t="s">
        <v>61</v>
      </c>
      <c r="F14808" s="5" t="s">
        <v>85</v>
      </c>
      <c r="G14808" s="5" t="s">
        <v>83</v>
      </c>
      <c r="H14808" s="5" t="s">
        <v>84</v>
      </c>
      <c r="I14808" s="5">
        <f t="shared" si="737"/>
        <v>1042</v>
      </c>
      <c r="J14808" s="5" t="s">
        <v>947</v>
      </c>
    </row>
    <row r="14809" spans="1:10" x14ac:dyDescent="0.3">
      <c r="A14809" s="5">
        <v>2019</v>
      </c>
      <c r="B14809" s="5" t="s">
        <v>937</v>
      </c>
      <c r="C14809" s="5" t="str">
        <f t="shared" si="734"/>
        <v>Northeast</v>
      </c>
      <c r="D14809" s="5" t="str">
        <f t="shared" si="735"/>
        <v>Midwest</v>
      </c>
      <c r="E14809" s="5" t="s">
        <v>98</v>
      </c>
      <c r="F14809" s="5" t="s">
        <v>333</v>
      </c>
      <c r="G14809" s="5" t="s">
        <v>89</v>
      </c>
      <c r="H14809" s="5" t="s">
        <v>939</v>
      </c>
      <c r="I14809" s="5">
        <f t="shared" si="737"/>
        <v>1042</v>
      </c>
      <c r="J14809" s="5" t="s">
        <v>947</v>
      </c>
    </row>
    <row r="14810" spans="1:10" x14ac:dyDescent="0.3">
      <c r="A14810" s="5">
        <v>2019</v>
      </c>
      <c r="B14810" s="5" t="s">
        <v>937</v>
      </c>
      <c r="C14810" s="5" t="str">
        <f t="shared" si="734"/>
        <v>Midwest</v>
      </c>
      <c r="D14810" s="5" t="str">
        <f t="shared" si="735"/>
        <v>South Central</v>
      </c>
      <c r="E14810" s="5" t="s">
        <v>66</v>
      </c>
      <c r="F14810" s="5" t="s">
        <v>411</v>
      </c>
      <c r="G14810" s="5" t="s">
        <v>61</v>
      </c>
      <c r="H14810" s="5" t="s">
        <v>410</v>
      </c>
      <c r="I14810" s="5">
        <f t="shared" si="737"/>
        <v>1042</v>
      </c>
      <c r="J14810" s="5" t="s">
        <v>947</v>
      </c>
    </row>
    <row r="14811" spans="1:10" x14ac:dyDescent="0.3">
      <c r="A14811" s="5">
        <v>2019</v>
      </c>
      <c r="B14811" s="5" t="s">
        <v>937</v>
      </c>
      <c r="C14811" s="5" t="str">
        <f t="shared" si="734"/>
        <v>Midwest</v>
      </c>
      <c r="D14811" s="5" t="str">
        <f t="shared" si="735"/>
        <v>Intra-regional</v>
      </c>
      <c r="E14811" s="5" t="s">
        <v>106</v>
      </c>
      <c r="F14811" s="5" t="s">
        <v>945</v>
      </c>
      <c r="G14811" s="5" t="s">
        <v>89</v>
      </c>
      <c r="H14811" s="5" t="s">
        <v>904</v>
      </c>
      <c r="I14811" s="5">
        <v>54</v>
      </c>
      <c r="J14811" s="5" t="s">
        <v>946</v>
      </c>
    </row>
    <row r="14812" spans="1:10" x14ac:dyDescent="0.3">
      <c r="A14812" s="5">
        <v>2019</v>
      </c>
      <c r="B14812" s="5" t="s">
        <v>937</v>
      </c>
      <c r="C14812" s="5" t="str">
        <f t="shared" si="734"/>
        <v>South Central</v>
      </c>
      <c r="D14812" s="5" t="str">
        <f t="shared" si="735"/>
        <v>Intra-regional</v>
      </c>
      <c r="E14812" s="5" t="s">
        <v>83</v>
      </c>
      <c r="F14812" s="5" t="s">
        <v>434</v>
      </c>
      <c r="G14812" s="5" t="s">
        <v>61</v>
      </c>
      <c r="H14812" s="5" t="s">
        <v>410</v>
      </c>
      <c r="I14812" s="5">
        <v>4810</v>
      </c>
      <c r="J14812" s="5"/>
    </row>
    <row r="14813" spans="1:10" x14ac:dyDescent="0.3">
      <c r="A14813" s="5">
        <v>2019</v>
      </c>
      <c r="B14813" s="5" t="s">
        <v>937</v>
      </c>
      <c r="C14813" s="5" t="str">
        <f t="shared" si="734"/>
        <v>Gulf of Mexico</v>
      </c>
      <c r="D14813" s="5" t="str">
        <f t="shared" si="735"/>
        <v>South Central</v>
      </c>
      <c r="E14813" s="5" t="s">
        <v>79</v>
      </c>
      <c r="F14813" s="5" t="s">
        <v>86</v>
      </c>
      <c r="G14813" s="5" t="s">
        <v>71</v>
      </c>
      <c r="H14813" s="5" t="s">
        <v>797</v>
      </c>
      <c r="I14813" s="5">
        <v>501</v>
      </c>
      <c r="J14813" s="5"/>
    </row>
    <row r="14814" spans="1:10" x14ac:dyDescent="0.3">
      <c r="A14814" s="5">
        <v>2019</v>
      </c>
      <c r="B14814" s="5" t="s">
        <v>937</v>
      </c>
      <c r="C14814" s="5" t="str">
        <f t="shared" si="734"/>
        <v>Midwest</v>
      </c>
      <c r="D14814" s="5" t="str">
        <f t="shared" si="735"/>
        <v>Intra-regional</v>
      </c>
      <c r="E14814" s="5" t="s">
        <v>89</v>
      </c>
      <c r="F14814" s="5" t="s">
        <v>938</v>
      </c>
      <c r="G14814" s="5" t="s">
        <v>47</v>
      </c>
      <c r="H14814" s="5" t="s">
        <v>309</v>
      </c>
      <c r="I14814" s="5">
        <v>44</v>
      </c>
      <c r="J14814" s="5"/>
    </row>
    <row r="14815" spans="1:10" x14ac:dyDescent="0.3">
      <c r="A14815" s="5">
        <v>2019</v>
      </c>
      <c r="B14815" s="5" t="s">
        <v>937</v>
      </c>
      <c r="C14815" s="5" t="str">
        <f t="shared" si="734"/>
        <v>Midwest</v>
      </c>
      <c r="D14815" s="5" t="str">
        <f t="shared" si="735"/>
        <v>Northeast</v>
      </c>
      <c r="E14815" s="5" t="s">
        <v>89</v>
      </c>
      <c r="F14815" s="5" t="s">
        <v>939</v>
      </c>
      <c r="G14815" s="5" t="s">
        <v>98</v>
      </c>
      <c r="H14815" s="5" t="s">
        <v>333</v>
      </c>
      <c r="I14815" s="5">
        <v>1007</v>
      </c>
      <c r="J14815" s="5"/>
    </row>
    <row r="14816" spans="1:10" x14ac:dyDescent="0.3">
      <c r="A14816" s="5">
        <v>2019</v>
      </c>
      <c r="B14816" s="5" t="s">
        <v>937</v>
      </c>
      <c r="C14816" s="5" t="str">
        <f t="shared" si="734"/>
        <v>Midwest</v>
      </c>
      <c r="D14816" s="5" t="str">
        <f t="shared" si="735"/>
        <v>Intra-regional</v>
      </c>
      <c r="E14816" s="5" t="s">
        <v>106</v>
      </c>
      <c r="F14816" s="5" t="s">
        <v>517</v>
      </c>
      <c r="G14816" s="5" t="s">
        <v>89</v>
      </c>
      <c r="H14816" s="5" t="s">
        <v>632</v>
      </c>
      <c r="I14816" s="5">
        <v>1510</v>
      </c>
      <c r="J14816" s="5"/>
    </row>
    <row r="14817" spans="1:10" x14ac:dyDescent="0.3">
      <c r="A14817" s="5">
        <v>2019</v>
      </c>
      <c r="B14817" s="5" t="s">
        <v>937</v>
      </c>
      <c r="C14817" s="5" t="str">
        <f t="shared" si="734"/>
        <v>Midwest</v>
      </c>
      <c r="D14817" s="5" t="str">
        <f t="shared" si="735"/>
        <v>Intra-regional</v>
      </c>
      <c r="E14817" s="5" t="s">
        <v>106</v>
      </c>
      <c r="F14817" s="5" t="s">
        <v>617</v>
      </c>
      <c r="G14817" s="5" t="s">
        <v>66</v>
      </c>
      <c r="H14817" s="5" t="s">
        <v>413</v>
      </c>
      <c r="I14817" s="5">
        <v>25</v>
      </c>
      <c r="J14817" s="5"/>
    </row>
    <row r="14818" spans="1:10" x14ac:dyDescent="0.3">
      <c r="A14818" s="5">
        <v>2019</v>
      </c>
      <c r="B14818" s="5" t="s">
        <v>937</v>
      </c>
      <c r="C14818" s="5" t="str">
        <f t="shared" si="734"/>
        <v>South Central</v>
      </c>
      <c r="D14818" s="5" t="str">
        <f t="shared" si="735"/>
        <v>Intra-regional</v>
      </c>
      <c r="E14818" s="5" t="s">
        <v>71</v>
      </c>
      <c r="F14818" s="5" t="s">
        <v>424</v>
      </c>
      <c r="G14818" s="5" t="s">
        <v>83</v>
      </c>
      <c r="H14818" s="5" t="s">
        <v>423</v>
      </c>
      <c r="I14818" s="5">
        <v>2002</v>
      </c>
      <c r="J14818" s="5"/>
    </row>
    <row r="14819" spans="1:10" x14ac:dyDescent="0.3">
      <c r="A14819" s="5">
        <v>2019</v>
      </c>
      <c r="B14819" s="5" t="s">
        <v>937</v>
      </c>
      <c r="C14819" s="5" t="str">
        <f t="shared" si="734"/>
        <v>South Central</v>
      </c>
      <c r="D14819" s="5" t="str">
        <f t="shared" si="735"/>
        <v>Midwest</v>
      </c>
      <c r="E14819" s="5" t="s">
        <v>61</v>
      </c>
      <c r="F14819" s="5" t="s">
        <v>410</v>
      </c>
      <c r="G14819" s="5" t="s">
        <v>66</v>
      </c>
      <c r="H14819" s="5" t="s">
        <v>411</v>
      </c>
      <c r="I14819" s="5">
        <v>1980</v>
      </c>
      <c r="J14819" s="5"/>
    </row>
    <row r="14820" spans="1:10" x14ac:dyDescent="0.3">
      <c r="A14820" s="5">
        <v>2019</v>
      </c>
      <c r="B14820" s="5" t="s">
        <v>937</v>
      </c>
      <c r="C14820" s="5" t="str">
        <f t="shared" si="734"/>
        <v>Midwest</v>
      </c>
      <c r="D14820" s="5" t="str">
        <f t="shared" si="735"/>
        <v>Intra-regional</v>
      </c>
      <c r="E14820" s="5" t="s">
        <v>66</v>
      </c>
      <c r="F14820" s="5" t="s">
        <v>940</v>
      </c>
      <c r="G14820" s="5" t="s">
        <v>106</v>
      </c>
      <c r="H14820" s="5" t="s">
        <v>941</v>
      </c>
      <c r="I14820" s="5">
        <v>1675</v>
      </c>
      <c r="J14820" s="5"/>
    </row>
    <row r="14821" spans="1:10" x14ac:dyDescent="0.3">
      <c r="A14821" s="5">
        <v>2019</v>
      </c>
      <c r="B14821" s="5" t="s">
        <v>937</v>
      </c>
      <c r="C14821" s="5" t="str">
        <f t="shared" si="734"/>
        <v>South Central</v>
      </c>
      <c r="D14821" s="5" t="str">
        <f t="shared" si="735"/>
        <v>Intra-regional</v>
      </c>
      <c r="E14821" s="5" t="s">
        <v>126</v>
      </c>
      <c r="F14821" s="5" t="s">
        <v>416</v>
      </c>
      <c r="G14821" s="5" t="s">
        <v>71</v>
      </c>
      <c r="H14821" s="5" t="s">
        <v>409</v>
      </c>
      <c r="I14821" s="5">
        <v>260</v>
      </c>
      <c r="J14821" s="5"/>
    </row>
    <row r="14822" spans="1:10" x14ac:dyDescent="0.3">
      <c r="A14822" s="5">
        <v>2020</v>
      </c>
      <c r="B14822" s="5" t="s">
        <v>937</v>
      </c>
      <c r="C14822" s="5" t="str">
        <f t="shared" si="734"/>
        <v>South Central</v>
      </c>
      <c r="D14822" s="5" t="str">
        <f t="shared" si="735"/>
        <v>Intra-regional</v>
      </c>
      <c r="E14822" s="5" t="s">
        <v>83</v>
      </c>
      <c r="F14822" s="5" t="s">
        <v>423</v>
      </c>
      <c r="G14822" s="5" t="s">
        <v>71</v>
      </c>
      <c r="H14822" s="5" t="s">
        <v>424</v>
      </c>
      <c r="I14822" s="5">
        <f>284+758</f>
        <v>1042</v>
      </c>
      <c r="J14822" s="5"/>
    </row>
    <row r="14823" spans="1:10" x14ac:dyDescent="0.3">
      <c r="A14823" s="5">
        <v>2020</v>
      </c>
      <c r="B14823" s="5" t="s">
        <v>937</v>
      </c>
      <c r="C14823" s="5" t="str">
        <f t="shared" si="734"/>
        <v>South Central</v>
      </c>
      <c r="D14823" s="5" t="str">
        <f t="shared" si="735"/>
        <v>Intra-regional</v>
      </c>
      <c r="E14823" s="5" t="s">
        <v>83</v>
      </c>
      <c r="F14823" s="5" t="s">
        <v>434</v>
      </c>
      <c r="G14823" s="5" t="s">
        <v>61</v>
      </c>
      <c r="H14823" s="5" t="s">
        <v>410</v>
      </c>
      <c r="I14823" s="5">
        <v>4810</v>
      </c>
      <c r="J14823" s="5"/>
    </row>
    <row r="14824" spans="1:10" x14ac:dyDescent="0.3">
      <c r="A14824" s="5">
        <v>2020</v>
      </c>
      <c r="B14824" s="5" t="s">
        <v>937</v>
      </c>
      <c r="C14824" s="5" t="str">
        <f t="shared" si="734"/>
        <v>Gulf of Mexico</v>
      </c>
      <c r="D14824" s="5" t="str">
        <f t="shared" si="735"/>
        <v>South Central</v>
      </c>
      <c r="E14824" s="5" t="s">
        <v>79</v>
      </c>
      <c r="F14824" s="5" t="s">
        <v>86</v>
      </c>
      <c r="G14824" s="5" t="s">
        <v>71</v>
      </c>
      <c r="H14824" s="5" t="s">
        <v>797</v>
      </c>
      <c r="I14824" s="5">
        <v>501</v>
      </c>
      <c r="J14824" s="5"/>
    </row>
    <row r="14825" spans="1:10" x14ac:dyDescent="0.3">
      <c r="A14825" s="5">
        <v>2020</v>
      </c>
      <c r="B14825" s="5" t="s">
        <v>937</v>
      </c>
      <c r="C14825" s="5" t="str">
        <f t="shared" si="734"/>
        <v>Midwest</v>
      </c>
      <c r="D14825" s="5" t="str">
        <f t="shared" si="735"/>
        <v>Intra-regional</v>
      </c>
      <c r="E14825" s="5" t="s">
        <v>89</v>
      </c>
      <c r="F14825" s="5" t="s">
        <v>938</v>
      </c>
      <c r="G14825" s="5" t="s">
        <v>47</v>
      </c>
      <c r="H14825" s="5" t="s">
        <v>309</v>
      </c>
      <c r="I14825" s="5">
        <v>44</v>
      </c>
      <c r="J14825" s="5"/>
    </row>
    <row r="14826" spans="1:10" x14ac:dyDescent="0.3">
      <c r="A14826" s="5">
        <v>2020</v>
      </c>
      <c r="B14826" s="5" t="s">
        <v>937</v>
      </c>
      <c r="C14826" s="5" t="str">
        <f t="shared" si="734"/>
        <v>Midwest</v>
      </c>
      <c r="D14826" s="5" t="str">
        <f t="shared" si="735"/>
        <v>Intra-regional</v>
      </c>
      <c r="E14826" s="5" t="s">
        <v>89</v>
      </c>
      <c r="F14826" s="5" t="s">
        <v>629</v>
      </c>
      <c r="G14826" s="5" t="s">
        <v>106</v>
      </c>
      <c r="H14826" s="5" t="s">
        <v>944</v>
      </c>
      <c r="I14826" s="5">
        <f>284+758</f>
        <v>1042</v>
      </c>
      <c r="J14826" s="5"/>
    </row>
    <row r="14827" spans="1:10" x14ac:dyDescent="0.3">
      <c r="A14827" s="5">
        <v>2020</v>
      </c>
      <c r="B14827" s="5" t="s">
        <v>937</v>
      </c>
      <c r="C14827" s="5" t="str">
        <f t="shared" si="734"/>
        <v>Midwest</v>
      </c>
      <c r="D14827" s="5" t="str">
        <f t="shared" si="735"/>
        <v>Northeast</v>
      </c>
      <c r="E14827" s="5" t="s">
        <v>89</v>
      </c>
      <c r="F14827" s="5" t="s">
        <v>939</v>
      </c>
      <c r="G14827" s="5" t="s">
        <v>98</v>
      </c>
      <c r="H14827" s="5" t="s">
        <v>333</v>
      </c>
      <c r="I14827" s="5">
        <v>1007</v>
      </c>
      <c r="J14827" s="5"/>
    </row>
    <row r="14828" spans="1:10" x14ac:dyDescent="0.3">
      <c r="A14828" s="5">
        <v>2020</v>
      </c>
      <c r="B14828" s="5" t="s">
        <v>937</v>
      </c>
      <c r="C14828" s="5" t="str">
        <f t="shared" si="734"/>
        <v>Midwest</v>
      </c>
      <c r="D14828" s="5" t="str">
        <f t="shared" si="735"/>
        <v>Intra-regional</v>
      </c>
      <c r="E14828" s="5" t="s">
        <v>106</v>
      </c>
      <c r="F14828" s="5" t="s">
        <v>517</v>
      </c>
      <c r="G14828" s="5" t="s">
        <v>89</v>
      </c>
      <c r="H14828" s="5" t="s">
        <v>632</v>
      </c>
      <c r="I14828" s="5">
        <v>1510</v>
      </c>
      <c r="J14828" s="5"/>
    </row>
    <row r="14829" spans="1:10" x14ac:dyDescent="0.3">
      <c r="A14829" s="5">
        <v>2020</v>
      </c>
      <c r="B14829" s="5" t="s">
        <v>937</v>
      </c>
      <c r="C14829" s="5" t="str">
        <f t="shared" si="734"/>
        <v>Midwest</v>
      </c>
      <c r="D14829" s="5" t="str">
        <f t="shared" si="735"/>
        <v>Intra-regional</v>
      </c>
      <c r="E14829" s="5" t="s">
        <v>106</v>
      </c>
      <c r="F14829" s="5" t="s">
        <v>945</v>
      </c>
      <c r="G14829" s="5" t="s">
        <v>89</v>
      </c>
      <c r="H14829" s="5" t="s">
        <v>904</v>
      </c>
      <c r="I14829" s="5">
        <v>54</v>
      </c>
      <c r="J14829" s="5"/>
    </row>
    <row r="14830" spans="1:10" x14ac:dyDescent="0.3">
      <c r="A14830" s="5">
        <v>2020</v>
      </c>
      <c r="B14830" s="5" t="s">
        <v>937</v>
      </c>
      <c r="C14830" s="5" t="str">
        <f t="shared" si="734"/>
        <v>Midwest</v>
      </c>
      <c r="D14830" s="5" t="str">
        <f t="shared" si="735"/>
        <v>Intra-regional</v>
      </c>
      <c r="E14830" s="5" t="s">
        <v>106</v>
      </c>
      <c r="F14830" s="5" t="s">
        <v>941</v>
      </c>
      <c r="G14830" s="5" t="s">
        <v>66</v>
      </c>
      <c r="H14830" s="5" t="s">
        <v>940</v>
      </c>
      <c r="I14830" s="5">
        <f>284+758</f>
        <v>1042</v>
      </c>
      <c r="J14830" s="5"/>
    </row>
    <row r="14831" spans="1:10" x14ac:dyDescent="0.3">
      <c r="A14831" s="5">
        <v>2020</v>
      </c>
      <c r="B14831" s="5" t="s">
        <v>937</v>
      </c>
      <c r="C14831" s="5" t="str">
        <f t="shared" si="734"/>
        <v>Midwest</v>
      </c>
      <c r="D14831" s="5" t="str">
        <f t="shared" si="735"/>
        <v>Intra-regional</v>
      </c>
      <c r="E14831" s="5" t="s">
        <v>106</v>
      </c>
      <c r="F14831" s="5" t="s">
        <v>617</v>
      </c>
      <c r="G14831" s="5" t="s">
        <v>66</v>
      </c>
      <c r="H14831" s="5" t="s">
        <v>413</v>
      </c>
      <c r="I14831" s="5">
        <v>25</v>
      </c>
      <c r="J14831" s="5"/>
    </row>
    <row r="14832" spans="1:10" x14ac:dyDescent="0.3">
      <c r="A14832" s="5">
        <v>2020</v>
      </c>
      <c r="B14832" s="5" t="s">
        <v>937</v>
      </c>
      <c r="C14832" s="5" t="str">
        <f t="shared" si="734"/>
        <v>South Central</v>
      </c>
      <c r="D14832" s="5" t="str">
        <f t="shared" si="735"/>
        <v>Intra-regional</v>
      </c>
      <c r="E14832" s="5" t="s">
        <v>71</v>
      </c>
      <c r="F14832" s="5" t="s">
        <v>424</v>
      </c>
      <c r="G14832" s="5" t="s">
        <v>83</v>
      </c>
      <c r="H14832" s="5" t="s">
        <v>423</v>
      </c>
      <c r="I14832" s="5">
        <v>2002</v>
      </c>
      <c r="J14832" s="5"/>
    </row>
    <row r="14833" spans="1:10" x14ac:dyDescent="0.3">
      <c r="A14833" s="5">
        <v>2020</v>
      </c>
      <c r="B14833" s="5" t="s">
        <v>937</v>
      </c>
      <c r="C14833" s="5" t="str">
        <f t="shared" si="734"/>
        <v>South Central</v>
      </c>
      <c r="D14833" s="5" t="str">
        <f t="shared" si="735"/>
        <v>Intra-regional</v>
      </c>
      <c r="E14833" s="5" t="s">
        <v>61</v>
      </c>
      <c r="F14833" s="5" t="s">
        <v>85</v>
      </c>
      <c r="G14833" s="5" t="s">
        <v>83</v>
      </c>
      <c r="H14833" s="5" t="s">
        <v>84</v>
      </c>
      <c r="I14833" s="5">
        <f>284+758</f>
        <v>1042</v>
      </c>
      <c r="J14833" s="5"/>
    </row>
    <row r="14834" spans="1:10" x14ac:dyDescent="0.3">
      <c r="A14834" s="5">
        <v>2020</v>
      </c>
      <c r="B14834" s="5" t="s">
        <v>937</v>
      </c>
      <c r="C14834" s="5" t="str">
        <f t="shared" si="734"/>
        <v>South Central</v>
      </c>
      <c r="D14834" s="5" t="str">
        <f t="shared" si="735"/>
        <v>Midwest</v>
      </c>
      <c r="E14834" s="5" t="s">
        <v>61</v>
      </c>
      <c r="F14834" s="5" t="s">
        <v>410</v>
      </c>
      <c r="G14834" s="5" t="s">
        <v>66</v>
      </c>
      <c r="H14834" s="5" t="s">
        <v>411</v>
      </c>
      <c r="I14834" s="5">
        <v>1980</v>
      </c>
      <c r="J14834" s="5"/>
    </row>
    <row r="14835" spans="1:10" x14ac:dyDescent="0.3">
      <c r="A14835" s="5">
        <v>2020</v>
      </c>
      <c r="B14835" s="5" t="s">
        <v>937</v>
      </c>
      <c r="C14835" s="5" t="str">
        <f t="shared" si="734"/>
        <v>Northeast</v>
      </c>
      <c r="D14835" s="5" t="str">
        <f t="shared" si="735"/>
        <v>Midwest</v>
      </c>
      <c r="E14835" s="5" t="s">
        <v>98</v>
      </c>
      <c r="F14835" s="5" t="s">
        <v>333</v>
      </c>
      <c r="G14835" s="5" t="s">
        <v>89</v>
      </c>
      <c r="H14835" s="5" t="s">
        <v>939</v>
      </c>
      <c r="I14835" s="5">
        <f>284+758</f>
        <v>1042</v>
      </c>
      <c r="J14835" s="5"/>
    </row>
    <row r="14836" spans="1:10" x14ac:dyDescent="0.3">
      <c r="A14836" s="5">
        <v>2020</v>
      </c>
      <c r="B14836" s="5" t="s">
        <v>937</v>
      </c>
      <c r="C14836" s="5" t="str">
        <f t="shared" si="734"/>
        <v>Midwest</v>
      </c>
      <c r="D14836" s="5" t="str">
        <f t="shared" si="735"/>
        <v>Intra-regional</v>
      </c>
      <c r="E14836" s="5" t="s">
        <v>66</v>
      </c>
      <c r="F14836" s="5" t="s">
        <v>940</v>
      </c>
      <c r="G14836" s="5" t="s">
        <v>106</v>
      </c>
      <c r="H14836" s="5" t="s">
        <v>941</v>
      </c>
      <c r="I14836" s="5">
        <v>1675</v>
      </c>
      <c r="J14836" s="5"/>
    </row>
    <row r="14837" spans="1:10" x14ac:dyDescent="0.3">
      <c r="A14837" s="5">
        <v>2020</v>
      </c>
      <c r="B14837" s="5" t="s">
        <v>937</v>
      </c>
      <c r="C14837" s="5" t="str">
        <f t="shared" si="734"/>
        <v>Midwest</v>
      </c>
      <c r="D14837" s="5" t="str">
        <f t="shared" si="735"/>
        <v>South Central</v>
      </c>
      <c r="E14837" s="5" t="s">
        <v>66</v>
      </c>
      <c r="F14837" s="5" t="s">
        <v>411</v>
      </c>
      <c r="G14837" s="5" t="s">
        <v>61</v>
      </c>
      <c r="H14837" s="5" t="s">
        <v>410</v>
      </c>
      <c r="I14837" s="5">
        <f>284+758</f>
        <v>1042</v>
      </c>
      <c r="J14837" s="5"/>
    </row>
    <row r="14838" spans="1:10" x14ac:dyDescent="0.3">
      <c r="A14838" s="5">
        <v>2020</v>
      </c>
      <c r="B14838" s="5" t="s">
        <v>937</v>
      </c>
      <c r="C14838" s="5" t="str">
        <f t="shared" si="734"/>
        <v>South Central</v>
      </c>
      <c r="D14838" s="5" t="str">
        <f t="shared" si="735"/>
        <v>Intra-regional</v>
      </c>
      <c r="E14838" s="5" t="s">
        <v>126</v>
      </c>
      <c r="F14838" s="5" t="s">
        <v>416</v>
      </c>
      <c r="G14838" s="5" t="s">
        <v>71</v>
      </c>
      <c r="H14838" s="5" t="s">
        <v>409</v>
      </c>
      <c r="I14838" s="5">
        <v>260</v>
      </c>
      <c r="J14838" s="5"/>
    </row>
    <row r="14839" spans="1:10" x14ac:dyDescent="0.3">
      <c r="A14839" s="5">
        <v>2021</v>
      </c>
      <c r="B14839" s="5" t="s">
        <v>937</v>
      </c>
      <c r="C14839" s="5" t="s">
        <v>69</v>
      </c>
      <c r="D14839" s="5" t="s">
        <v>42</v>
      </c>
      <c r="E14839" s="5" t="s">
        <v>83</v>
      </c>
      <c r="F14839" s="5" t="s">
        <v>423</v>
      </c>
      <c r="G14839" s="5" t="s">
        <v>71</v>
      </c>
      <c r="H14839" s="5" t="s">
        <v>424</v>
      </c>
      <c r="I14839" s="5">
        <v>1042</v>
      </c>
      <c r="J14839" s="5"/>
    </row>
    <row r="14840" spans="1:10" x14ac:dyDescent="0.3">
      <c r="A14840" s="5">
        <v>2021</v>
      </c>
      <c r="B14840" s="5" t="s">
        <v>937</v>
      </c>
      <c r="C14840" s="5" t="s">
        <v>69</v>
      </c>
      <c r="D14840" s="5" t="s">
        <v>42</v>
      </c>
      <c r="E14840" s="5" t="s">
        <v>83</v>
      </c>
      <c r="F14840" s="5" t="s">
        <v>434</v>
      </c>
      <c r="G14840" s="5" t="s">
        <v>61</v>
      </c>
      <c r="H14840" s="5" t="s">
        <v>410</v>
      </c>
      <c r="I14840" s="5">
        <v>4810</v>
      </c>
      <c r="J14840" s="5"/>
    </row>
    <row r="14841" spans="1:10" x14ac:dyDescent="0.3">
      <c r="A14841" s="5">
        <v>2021</v>
      </c>
      <c r="B14841" s="5" t="s">
        <v>937</v>
      </c>
      <c r="C14841" s="5" t="s">
        <v>79</v>
      </c>
      <c r="D14841" s="5" t="s">
        <v>69</v>
      </c>
      <c r="E14841" s="5" t="s">
        <v>79</v>
      </c>
      <c r="F14841" s="5" t="s">
        <v>86</v>
      </c>
      <c r="G14841" s="5" t="s">
        <v>71</v>
      </c>
      <c r="H14841" s="5" t="s">
        <v>797</v>
      </c>
      <c r="I14841" s="5">
        <v>501</v>
      </c>
      <c r="J14841" s="5"/>
    </row>
    <row r="14842" spans="1:10" x14ac:dyDescent="0.3">
      <c r="A14842" s="5">
        <v>2021</v>
      </c>
      <c r="B14842" s="5" t="s">
        <v>937</v>
      </c>
      <c r="C14842" s="5" t="s">
        <v>57</v>
      </c>
      <c r="D14842" s="5" t="s">
        <v>42</v>
      </c>
      <c r="E14842" s="5" t="s">
        <v>89</v>
      </c>
      <c r="F14842" s="5" t="s">
        <v>938</v>
      </c>
      <c r="G14842" s="5" t="s">
        <v>47</v>
      </c>
      <c r="H14842" s="5" t="s">
        <v>309</v>
      </c>
      <c r="I14842" s="5">
        <v>44</v>
      </c>
      <c r="J14842" s="5"/>
    </row>
    <row r="14843" spans="1:10" x14ac:dyDescent="0.3">
      <c r="A14843" s="5">
        <v>2021</v>
      </c>
      <c r="B14843" s="5" t="s">
        <v>937</v>
      </c>
      <c r="C14843" s="5" t="s">
        <v>57</v>
      </c>
      <c r="D14843" s="5" t="s">
        <v>42</v>
      </c>
      <c r="E14843" s="5" t="s">
        <v>89</v>
      </c>
      <c r="F14843" s="5" t="s">
        <v>629</v>
      </c>
      <c r="G14843" s="5" t="s">
        <v>106</v>
      </c>
      <c r="H14843" s="5" t="s">
        <v>944</v>
      </c>
      <c r="I14843" s="5">
        <v>1042</v>
      </c>
      <c r="J14843" s="5"/>
    </row>
    <row r="14844" spans="1:10" x14ac:dyDescent="0.3">
      <c r="A14844" s="5">
        <v>2021</v>
      </c>
      <c r="B14844" s="5" t="s">
        <v>937</v>
      </c>
      <c r="C14844" s="5" t="s">
        <v>57</v>
      </c>
      <c r="D14844" s="5" t="s">
        <v>41</v>
      </c>
      <c r="E14844" s="5" t="s">
        <v>89</v>
      </c>
      <c r="F14844" s="5" t="s">
        <v>939</v>
      </c>
      <c r="G14844" s="5" t="s">
        <v>98</v>
      </c>
      <c r="H14844" s="5" t="s">
        <v>333</v>
      </c>
      <c r="I14844" s="5">
        <v>1007</v>
      </c>
      <c r="J14844" s="5"/>
    </row>
    <row r="14845" spans="1:10" x14ac:dyDescent="0.3">
      <c r="A14845" s="5">
        <v>2021</v>
      </c>
      <c r="B14845" s="5" t="s">
        <v>937</v>
      </c>
      <c r="C14845" s="5" t="s">
        <v>57</v>
      </c>
      <c r="D14845" s="5" t="s">
        <v>42</v>
      </c>
      <c r="E14845" s="5" t="s">
        <v>106</v>
      </c>
      <c r="F14845" s="5" t="s">
        <v>517</v>
      </c>
      <c r="G14845" s="5" t="s">
        <v>89</v>
      </c>
      <c r="H14845" s="5" t="s">
        <v>632</v>
      </c>
      <c r="I14845" s="5">
        <v>1510</v>
      </c>
      <c r="J14845" s="5"/>
    </row>
    <row r="14846" spans="1:10" x14ac:dyDescent="0.3">
      <c r="A14846" s="5">
        <v>2021</v>
      </c>
      <c r="B14846" s="5" t="s">
        <v>937</v>
      </c>
      <c r="C14846" s="5" t="s">
        <v>57</v>
      </c>
      <c r="D14846" s="5" t="s">
        <v>42</v>
      </c>
      <c r="E14846" s="5" t="s">
        <v>106</v>
      </c>
      <c r="F14846" s="5" t="s">
        <v>945</v>
      </c>
      <c r="G14846" s="5" t="s">
        <v>89</v>
      </c>
      <c r="H14846" s="5" t="s">
        <v>904</v>
      </c>
      <c r="I14846" s="5">
        <v>54</v>
      </c>
      <c r="J14846" s="5"/>
    </row>
    <row r="14847" spans="1:10" x14ac:dyDescent="0.3">
      <c r="A14847" s="5">
        <v>2021</v>
      </c>
      <c r="B14847" s="5" t="s">
        <v>937</v>
      </c>
      <c r="C14847" s="5" t="s">
        <v>57</v>
      </c>
      <c r="D14847" s="5" t="s">
        <v>42</v>
      </c>
      <c r="E14847" s="5" t="s">
        <v>106</v>
      </c>
      <c r="F14847" s="5" t="s">
        <v>941</v>
      </c>
      <c r="G14847" s="5" t="s">
        <v>66</v>
      </c>
      <c r="H14847" s="5" t="s">
        <v>940</v>
      </c>
      <c r="I14847" s="5">
        <v>1042</v>
      </c>
      <c r="J14847" s="5"/>
    </row>
    <row r="14848" spans="1:10" x14ac:dyDescent="0.3">
      <c r="A14848" s="5">
        <v>2021</v>
      </c>
      <c r="B14848" s="5" t="s">
        <v>937</v>
      </c>
      <c r="C14848" s="5" t="s">
        <v>57</v>
      </c>
      <c r="D14848" s="5" t="s">
        <v>42</v>
      </c>
      <c r="E14848" s="5" t="s">
        <v>106</v>
      </c>
      <c r="F14848" s="5" t="s">
        <v>617</v>
      </c>
      <c r="G14848" s="5" t="s">
        <v>66</v>
      </c>
      <c r="H14848" s="5" t="s">
        <v>413</v>
      </c>
      <c r="I14848" s="5">
        <v>25</v>
      </c>
      <c r="J14848" s="5"/>
    </row>
    <row r="14849" spans="1:10" x14ac:dyDescent="0.3">
      <c r="A14849" s="5">
        <v>2021</v>
      </c>
      <c r="B14849" s="5" t="s">
        <v>937</v>
      </c>
      <c r="C14849" s="5" t="s">
        <v>69</v>
      </c>
      <c r="D14849" s="5" t="s">
        <v>42</v>
      </c>
      <c r="E14849" s="5" t="s">
        <v>71</v>
      </c>
      <c r="F14849" s="5" t="s">
        <v>424</v>
      </c>
      <c r="G14849" s="5" t="s">
        <v>83</v>
      </c>
      <c r="H14849" s="5" t="s">
        <v>423</v>
      </c>
      <c r="I14849" s="5">
        <v>2002</v>
      </c>
      <c r="J14849" s="5"/>
    </row>
    <row r="14850" spans="1:10" x14ac:dyDescent="0.3">
      <c r="A14850" s="5">
        <v>2021</v>
      </c>
      <c r="B14850" s="5" t="s">
        <v>937</v>
      </c>
      <c r="C14850" s="5" t="s">
        <v>69</v>
      </c>
      <c r="D14850" s="5" t="s">
        <v>42</v>
      </c>
      <c r="E14850" s="5" t="s">
        <v>61</v>
      </c>
      <c r="F14850" s="5" t="s">
        <v>85</v>
      </c>
      <c r="G14850" s="5" t="s">
        <v>83</v>
      </c>
      <c r="H14850" s="5" t="s">
        <v>84</v>
      </c>
      <c r="I14850" s="5">
        <v>1042</v>
      </c>
      <c r="J14850" s="5"/>
    </row>
    <row r="14851" spans="1:10" x14ac:dyDescent="0.3">
      <c r="A14851" s="5">
        <v>2021</v>
      </c>
      <c r="B14851" s="5" t="s">
        <v>937</v>
      </c>
      <c r="C14851" s="5" t="s">
        <v>69</v>
      </c>
      <c r="D14851" s="5" t="s">
        <v>57</v>
      </c>
      <c r="E14851" s="5" t="s">
        <v>61</v>
      </c>
      <c r="F14851" s="5" t="s">
        <v>410</v>
      </c>
      <c r="G14851" s="5" t="s">
        <v>66</v>
      </c>
      <c r="H14851" s="5" t="s">
        <v>411</v>
      </c>
      <c r="I14851" s="5">
        <v>1980</v>
      </c>
      <c r="J14851" s="5"/>
    </row>
    <row r="14852" spans="1:10" x14ac:dyDescent="0.3">
      <c r="A14852" s="5">
        <v>2021</v>
      </c>
      <c r="B14852" s="5" t="s">
        <v>937</v>
      </c>
      <c r="C14852" s="5" t="s">
        <v>41</v>
      </c>
      <c r="D14852" s="5" t="s">
        <v>57</v>
      </c>
      <c r="E14852" s="5" t="s">
        <v>98</v>
      </c>
      <c r="F14852" s="5" t="s">
        <v>333</v>
      </c>
      <c r="G14852" s="5" t="s">
        <v>89</v>
      </c>
      <c r="H14852" s="5" t="s">
        <v>939</v>
      </c>
      <c r="I14852" s="5">
        <v>1042</v>
      </c>
      <c r="J14852" s="5"/>
    </row>
    <row r="14853" spans="1:10" x14ac:dyDescent="0.3">
      <c r="A14853" s="5">
        <v>2021</v>
      </c>
      <c r="B14853" s="5" t="s">
        <v>937</v>
      </c>
      <c r="C14853" s="5" t="s">
        <v>57</v>
      </c>
      <c r="D14853" s="5" t="s">
        <v>42</v>
      </c>
      <c r="E14853" s="5" t="s">
        <v>66</v>
      </c>
      <c r="F14853" s="5" t="s">
        <v>940</v>
      </c>
      <c r="G14853" s="5" t="s">
        <v>106</v>
      </c>
      <c r="H14853" s="5" t="s">
        <v>941</v>
      </c>
      <c r="I14853" s="5">
        <v>1675</v>
      </c>
      <c r="J14853" s="5"/>
    </row>
    <row r="14854" spans="1:10" x14ac:dyDescent="0.3">
      <c r="A14854" s="5">
        <v>2021</v>
      </c>
      <c r="B14854" s="5" t="s">
        <v>937</v>
      </c>
      <c r="C14854" s="5" t="s">
        <v>57</v>
      </c>
      <c r="D14854" s="5" t="s">
        <v>69</v>
      </c>
      <c r="E14854" s="5" t="s">
        <v>66</v>
      </c>
      <c r="F14854" s="5" t="s">
        <v>411</v>
      </c>
      <c r="G14854" s="5" t="s">
        <v>61</v>
      </c>
      <c r="H14854" s="5" t="s">
        <v>410</v>
      </c>
      <c r="I14854" s="5">
        <v>1042</v>
      </c>
      <c r="J14854" s="5"/>
    </row>
    <row r="14855" spans="1:10" x14ac:dyDescent="0.3">
      <c r="A14855" s="5">
        <v>2021</v>
      </c>
      <c r="B14855" s="5" t="s">
        <v>937</v>
      </c>
      <c r="C14855" s="5" t="s">
        <v>69</v>
      </c>
      <c r="D14855" s="5" t="s">
        <v>42</v>
      </c>
      <c r="E14855" s="5" t="s">
        <v>126</v>
      </c>
      <c r="F14855" s="5" t="s">
        <v>416</v>
      </c>
      <c r="G14855" s="5" t="s">
        <v>71</v>
      </c>
      <c r="H14855" s="5" t="s">
        <v>409</v>
      </c>
      <c r="I14855" s="5">
        <v>260</v>
      </c>
      <c r="J14855" s="5"/>
    </row>
    <row r="14856" spans="1:10" x14ac:dyDescent="0.3">
      <c r="A14856" s="5">
        <v>2022</v>
      </c>
      <c r="B14856" s="5" t="s">
        <v>937</v>
      </c>
      <c r="C14856" s="5" t="s">
        <v>69</v>
      </c>
      <c r="D14856" s="5" t="s">
        <v>42</v>
      </c>
      <c r="E14856" s="5" t="s">
        <v>83</v>
      </c>
      <c r="F14856" s="5" t="s">
        <v>423</v>
      </c>
      <c r="G14856" s="5" t="s">
        <v>71</v>
      </c>
      <c r="H14856" s="5" t="s">
        <v>424</v>
      </c>
      <c r="I14856" s="5">
        <v>1042</v>
      </c>
      <c r="J14856" s="5"/>
    </row>
    <row r="14857" spans="1:10" x14ac:dyDescent="0.3">
      <c r="A14857" s="5">
        <v>2022</v>
      </c>
      <c r="B14857" s="5" t="s">
        <v>937</v>
      </c>
      <c r="C14857" s="5" t="s">
        <v>69</v>
      </c>
      <c r="D14857" s="5" t="s">
        <v>42</v>
      </c>
      <c r="E14857" s="5" t="s">
        <v>83</v>
      </c>
      <c r="F14857" s="5" t="s">
        <v>434</v>
      </c>
      <c r="G14857" s="5" t="s">
        <v>61</v>
      </c>
      <c r="H14857" s="5" t="s">
        <v>410</v>
      </c>
      <c r="I14857" s="5">
        <v>4810</v>
      </c>
      <c r="J14857" s="5"/>
    </row>
    <row r="14858" spans="1:10" x14ac:dyDescent="0.3">
      <c r="A14858" s="5">
        <v>2022</v>
      </c>
      <c r="B14858" s="5" t="s">
        <v>937</v>
      </c>
      <c r="C14858" s="5" t="s">
        <v>79</v>
      </c>
      <c r="D14858" s="5" t="s">
        <v>69</v>
      </c>
      <c r="E14858" s="5" t="s">
        <v>79</v>
      </c>
      <c r="F14858" s="5" t="s">
        <v>86</v>
      </c>
      <c r="G14858" s="5" t="s">
        <v>71</v>
      </c>
      <c r="H14858" s="5" t="s">
        <v>797</v>
      </c>
      <c r="I14858" s="5">
        <v>501</v>
      </c>
      <c r="J14858" s="5"/>
    </row>
    <row r="14859" spans="1:10" x14ac:dyDescent="0.3">
      <c r="A14859" s="5">
        <v>2022</v>
      </c>
      <c r="B14859" s="5" t="s">
        <v>937</v>
      </c>
      <c r="C14859" s="5" t="s">
        <v>57</v>
      </c>
      <c r="D14859" s="5" t="s">
        <v>42</v>
      </c>
      <c r="E14859" s="5" t="s">
        <v>89</v>
      </c>
      <c r="F14859" s="5" t="s">
        <v>938</v>
      </c>
      <c r="G14859" s="5" t="s">
        <v>47</v>
      </c>
      <c r="H14859" s="5" t="s">
        <v>309</v>
      </c>
      <c r="I14859" s="5">
        <v>44</v>
      </c>
      <c r="J14859" s="5"/>
    </row>
    <row r="14860" spans="1:10" x14ac:dyDescent="0.3">
      <c r="A14860" s="5">
        <v>2022</v>
      </c>
      <c r="B14860" s="5" t="s">
        <v>937</v>
      </c>
      <c r="C14860" s="5" t="s">
        <v>57</v>
      </c>
      <c r="D14860" s="5" t="s">
        <v>42</v>
      </c>
      <c r="E14860" s="5" t="s">
        <v>89</v>
      </c>
      <c r="F14860" s="5" t="s">
        <v>629</v>
      </c>
      <c r="G14860" s="5" t="s">
        <v>106</v>
      </c>
      <c r="H14860" s="5" t="s">
        <v>944</v>
      </c>
      <c r="I14860" s="5">
        <v>1042</v>
      </c>
      <c r="J14860" s="5"/>
    </row>
    <row r="14861" spans="1:10" x14ac:dyDescent="0.3">
      <c r="A14861" s="5">
        <v>2022</v>
      </c>
      <c r="B14861" s="5" t="s">
        <v>937</v>
      </c>
      <c r="C14861" s="5" t="s">
        <v>57</v>
      </c>
      <c r="D14861" s="5" t="s">
        <v>41</v>
      </c>
      <c r="E14861" s="5" t="s">
        <v>89</v>
      </c>
      <c r="F14861" s="5" t="s">
        <v>939</v>
      </c>
      <c r="G14861" s="5" t="s">
        <v>98</v>
      </c>
      <c r="H14861" s="5" t="s">
        <v>333</v>
      </c>
      <c r="I14861" s="5">
        <v>1007</v>
      </c>
      <c r="J14861" s="5"/>
    </row>
    <row r="14862" spans="1:10" x14ac:dyDescent="0.3">
      <c r="A14862" s="5">
        <v>2022</v>
      </c>
      <c r="B14862" s="5" t="s">
        <v>937</v>
      </c>
      <c r="C14862" s="5" t="s">
        <v>57</v>
      </c>
      <c r="D14862" s="5" t="s">
        <v>42</v>
      </c>
      <c r="E14862" s="5" t="s">
        <v>106</v>
      </c>
      <c r="F14862" s="5" t="s">
        <v>517</v>
      </c>
      <c r="G14862" s="5" t="s">
        <v>89</v>
      </c>
      <c r="H14862" s="5" t="s">
        <v>632</v>
      </c>
      <c r="I14862" s="5">
        <v>1510</v>
      </c>
      <c r="J14862" s="5"/>
    </row>
    <row r="14863" spans="1:10" x14ac:dyDescent="0.3">
      <c r="A14863" s="5">
        <v>2022</v>
      </c>
      <c r="B14863" s="5" t="s">
        <v>937</v>
      </c>
      <c r="C14863" s="5" t="s">
        <v>57</v>
      </c>
      <c r="D14863" s="5" t="s">
        <v>42</v>
      </c>
      <c r="E14863" s="5" t="s">
        <v>106</v>
      </c>
      <c r="F14863" s="5" t="s">
        <v>945</v>
      </c>
      <c r="G14863" s="5" t="s">
        <v>89</v>
      </c>
      <c r="H14863" s="5" t="s">
        <v>904</v>
      </c>
      <c r="I14863" s="5">
        <v>54</v>
      </c>
      <c r="J14863" s="5"/>
    </row>
    <row r="14864" spans="1:10" x14ac:dyDescent="0.3">
      <c r="A14864" s="5">
        <v>2022</v>
      </c>
      <c r="B14864" s="5" t="s">
        <v>937</v>
      </c>
      <c r="C14864" s="5" t="s">
        <v>57</v>
      </c>
      <c r="D14864" s="5" t="s">
        <v>42</v>
      </c>
      <c r="E14864" s="5" t="s">
        <v>106</v>
      </c>
      <c r="F14864" s="5" t="s">
        <v>941</v>
      </c>
      <c r="G14864" s="5" t="s">
        <v>66</v>
      </c>
      <c r="H14864" s="5" t="s">
        <v>940</v>
      </c>
      <c r="I14864" s="5">
        <v>1042</v>
      </c>
      <c r="J14864" s="5"/>
    </row>
    <row r="14865" spans="1:10" x14ac:dyDescent="0.3">
      <c r="A14865" s="5">
        <v>2022</v>
      </c>
      <c r="B14865" s="5" t="s">
        <v>937</v>
      </c>
      <c r="C14865" s="5" t="s">
        <v>57</v>
      </c>
      <c r="D14865" s="5" t="s">
        <v>42</v>
      </c>
      <c r="E14865" s="5" t="s">
        <v>106</v>
      </c>
      <c r="F14865" s="5" t="s">
        <v>617</v>
      </c>
      <c r="G14865" s="5" t="s">
        <v>66</v>
      </c>
      <c r="H14865" s="5" t="s">
        <v>413</v>
      </c>
      <c r="I14865" s="5">
        <v>25</v>
      </c>
      <c r="J14865" s="5"/>
    </row>
    <row r="14866" spans="1:10" x14ac:dyDescent="0.3">
      <c r="A14866" s="5">
        <v>2022</v>
      </c>
      <c r="B14866" s="5" t="s">
        <v>937</v>
      </c>
      <c r="C14866" s="5" t="s">
        <v>69</v>
      </c>
      <c r="D14866" s="5" t="s">
        <v>42</v>
      </c>
      <c r="E14866" s="5" t="s">
        <v>71</v>
      </c>
      <c r="F14866" s="5" t="s">
        <v>424</v>
      </c>
      <c r="G14866" s="5" t="s">
        <v>83</v>
      </c>
      <c r="H14866" s="5" t="s">
        <v>423</v>
      </c>
      <c r="I14866" s="5">
        <v>2002</v>
      </c>
      <c r="J14866" s="5"/>
    </row>
    <row r="14867" spans="1:10" x14ac:dyDescent="0.3">
      <c r="A14867" s="5">
        <v>2022</v>
      </c>
      <c r="B14867" s="5" t="s">
        <v>937</v>
      </c>
      <c r="C14867" s="5" t="s">
        <v>69</v>
      </c>
      <c r="D14867" s="5" t="s">
        <v>42</v>
      </c>
      <c r="E14867" s="5" t="s">
        <v>61</v>
      </c>
      <c r="F14867" s="5" t="s">
        <v>85</v>
      </c>
      <c r="G14867" s="5" t="s">
        <v>83</v>
      </c>
      <c r="H14867" s="5" t="s">
        <v>84</v>
      </c>
      <c r="I14867" s="5">
        <v>1042</v>
      </c>
      <c r="J14867" s="5"/>
    </row>
    <row r="14868" spans="1:10" x14ac:dyDescent="0.3">
      <c r="A14868" s="5">
        <v>2022</v>
      </c>
      <c r="B14868" s="5" t="s">
        <v>937</v>
      </c>
      <c r="C14868" s="5" t="s">
        <v>69</v>
      </c>
      <c r="D14868" s="5" t="s">
        <v>57</v>
      </c>
      <c r="E14868" s="5" t="s">
        <v>61</v>
      </c>
      <c r="F14868" s="5" t="s">
        <v>410</v>
      </c>
      <c r="G14868" s="5" t="s">
        <v>66</v>
      </c>
      <c r="H14868" s="5" t="s">
        <v>411</v>
      </c>
      <c r="I14868" s="5">
        <v>1980</v>
      </c>
      <c r="J14868" s="5"/>
    </row>
    <row r="14869" spans="1:10" x14ac:dyDescent="0.3">
      <c r="A14869" s="5">
        <v>2022</v>
      </c>
      <c r="B14869" s="5" t="s">
        <v>937</v>
      </c>
      <c r="C14869" s="5" t="s">
        <v>41</v>
      </c>
      <c r="D14869" s="5" t="s">
        <v>57</v>
      </c>
      <c r="E14869" s="5" t="s">
        <v>98</v>
      </c>
      <c r="F14869" s="5" t="s">
        <v>333</v>
      </c>
      <c r="G14869" s="5" t="s">
        <v>89</v>
      </c>
      <c r="H14869" s="5" t="s">
        <v>939</v>
      </c>
      <c r="I14869" s="5">
        <v>1042</v>
      </c>
      <c r="J14869" s="5"/>
    </row>
    <row r="14870" spans="1:10" x14ac:dyDescent="0.3">
      <c r="A14870" s="5">
        <v>2022</v>
      </c>
      <c r="B14870" s="5" t="s">
        <v>937</v>
      </c>
      <c r="C14870" s="5" t="s">
        <v>57</v>
      </c>
      <c r="D14870" s="5" t="s">
        <v>42</v>
      </c>
      <c r="E14870" s="5" t="s">
        <v>66</v>
      </c>
      <c r="F14870" s="5" t="s">
        <v>940</v>
      </c>
      <c r="G14870" s="5" t="s">
        <v>106</v>
      </c>
      <c r="H14870" s="5" t="s">
        <v>941</v>
      </c>
      <c r="I14870" s="5">
        <v>1675</v>
      </c>
      <c r="J14870" s="5"/>
    </row>
    <row r="14871" spans="1:10" x14ac:dyDescent="0.3">
      <c r="A14871" s="5">
        <v>2022</v>
      </c>
      <c r="B14871" s="5" t="s">
        <v>937</v>
      </c>
      <c r="C14871" s="5" t="s">
        <v>57</v>
      </c>
      <c r="D14871" s="5" t="s">
        <v>69</v>
      </c>
      <c r="E14871" s="5" t="s">
        <v>66</v>
      </c>
      <c r="F14871" s="5" t="s">
        <v>411</v>
      </c>
      <c r="G14871" s="5" t="s">
        <v>61</v>
      </c>
      <c r="H14871" s="5" t="s">
        <v>410</v>
      </c>
      <c r="I14871" s="5">
        <v>1042</v>
      </c>
      <c r="J14871" s="5"/>
    </row>
    <row r="14872" spans="1:10" x14ac:dyDescent="0.3">
      <c r="A14872" s="5">
        <v>2022</v>
      </c>
      <c r="B14872" s="5" t="s">
        <v>937</v>
      </c>
      <c r="C14872" s="5" t="s">
        <v>69</v>
      </c>
      <c r="D14872" s="5" t="s">
        <v>42</v>
      </c>
      <c r="E14872" s="5" t="s">
        <v>126</v>
      </c>
      <c r="F14872" s="5" t="s">
        <v>416</v>
      </c>
      <c r="G14872" s="5" t="s">
        <v>71</v>
      </c>
      <c r="H14872" s="5" t="s">
        <v>409</v>
      </c>
      <c r="I14872" s="5">
        <v>260</v>
      </c>
      <c r="J14872" s="5"/>
    </row>
    <row r="14873" spans="1:10" x14ac:dyDescent="0.3">
      <c r="A14873" s="5">
        <v>1990</v>
      </c>
      <c r="B14873" s="5" t="s">
        <v>948</v>
      </c>
      <c r="C14873" s="5" t="str">
        <f t="shared" ref="C14873:C14900" si="738">VLOOKUP(E14873,region1,2,FALSE)</f>
        <v>South Central</v>
      </c>
      <c r="D14873" s="5" t="str">
        <f t="shared" ref="D14873:D14900" si="739">IF(VLOOKUP(G14873,region1,2,FALSE)=C14873,"Intra-regional",VLOOKUP(G14873,region1,2,FALSE))</f>
        <v>Mexico</v>
      </c>
      <c r="E14873" s="5" t="s">
        <v>126</v>
      </c>
      <c r="F14873" s="5" t="s">
        <v>949</v>
      </c>
      <c r="G14873" s="5" t="s">
        <v>267</v>
      </c>
      <c r="H14873" s="5" t="s">
        <v>950</v>
      </c>
      <c r="I14873" s="5">
        <v>0</v>
      </c>
      <c r="J14873" s="5"/>
    </row>
    <row r="14874" spans="1:10" x14ac:dyDescent="0.3">
      <c r="A14874" s="5">
        <v>1994</v>
      </c>
      <c r="B14874" s="5" t="s">
        <v>948</v>
      </c>
      <c r="C14874" s="5" t="str">
        <f t="shared" si="738"/>
        <v>South Central</v>
      </c>
      <c r="D14874" s="5" t="str">
        <f t="shared" si="739"/>
        <v>Mexico</v>
      </c>
      <c r="E14874" s="5" t="s">
        <v>126</v>
      </c>
      <c r="F14874" s="5" t="s">
        <v>949</v>
      </c>
      <c r="G14874" s="5" t="s">
        <v>267</v>
      </c>
      <c r="H14874" s="5" t="s">
        <v>950</v>
      </c>
      <c r="I14874" s="5">
        <v>0</v>
      </c>
      <c r="J14874" s="5"/>
    </row>
    <row r="14875" spans="1:10" x14ac:dyDescent="0.3">
      <c r="A14875" s="5">
        <v>1995</v>
      </c>
      <c r="B14875" s="5" t="s">
        <v>948</v>
      </c>
      <c r="C14875" s="5" t="str">
        <f t="shared" si="738"/>
        <v>South Central</v>
      </c>
      <c r="D14875" s="5" t="str">
        <f t="shared" si="739"/>
        <v>Mexico</v>
      </c>
      <c r="E14875" s="5" t="s">
        <v>126</v>
      </c>
      <c r="F14875" s="5" t="s">
        <v>949</v>
      </c>
      <c r="G14875" s="5" t="s">
        <v>267</v>
      </c>
      <c r="H14875" s="5" t="s">
        <v>950</v>
      </c>
      <c r="I14875" s="5">
        <v>0</v>
      </c>
      <c r="J14875" s="5"/>
    </row>
    <row r="14876" spans="1:10" x14ac:dyDescent="0.3">
      <c r="A14876" s="5">
        <v>1996</v>
      </c>
      <c r="B14876" s="5" t="s">
        <v>948</v>
      </c>
      <c r="C14876" s="5" t="str">
        <f t="shared" si="738"/>
        <v>South Central</v>
      </c>
      <c r="D14876" s="5" t="str">
        <f t="shared" si="739"/>
        <v>Mexico</v>
      </c>
      <c r="E14876" s="5" t="s">
        <v>126</v>
      </c>
      <c r="F14876" s="5" t="s">
        <v>949</v>
      </c>
      <c r="G14876" s="5" t="s">
        <v>267</v>
      </c>
      <c r="H14876" s="5" t="s">
        <v>950</v>
      </c>
      <c r="I14876" s="5">
        <v>0</v>
      </c>
      <c r="J14876" s="5"/>
    </row>
    <row r="14877" spans="1:10" x14ac:dyDescent="0.3">
      <c r="A14877" s="5">
        <v>1997</v>
      </c>
      <c r="B14877" s="5" t="s">
        <v>948</v>
      </c>
      <c r="C14877" s="5" t="str">
        <f t="shared" si="738"/>
        <v>South Central</v>
      </c>
      <c r="D14877" s="5" t="str">
        <f t="shared" si="739"/>
        <v>Mexico</v>
      </c>
      <c r="E14877" s="5" t="s">
        <v>126</v>
      </c>
      <c r="F14877" s="5" t="s">
        <v>949</v>
      </c>
      <c r="G14877" s="5" t="s">
        <v>267</v>
      </c>
      <c r="H14877" s="5" t="s">
        <v>950</v>
      </c>
      <c r="I14877" s="5">
        <v>0</v>
      </c>
      <c r="J14877" s="5"/>
    </row>
    <row r="14878" spans="1:10" x14ac:dyDescent="0.3">
      <c r="A14878" s="5">
        <v>1998</v>
      </c>
      <c r="B14878" s="5" t="s">
        <v>948</v>
      </c>
      <c r="C14878" s="5" t="str">
        <f t="shared" si="738"/>
        <v>South Central</v>
      </c>
      <c r="D14878" s="5" t="str">
        <f t="shared" si="739"/>
        <v>Mexico</v>
      </c>
      <c r="E14878" s="5" t="s">
        <v>126</v>
      </c>
      <c r="F14878" s="5" t="s">
        <v>949</v>
      </c>
      <c r="G14878" s="5" t="s">
        <v>267</v>
      </c>
      <c r="H14878" s="5" t="s">
        <v>950</v>
      </c>
      <c r="I14878" s="5">
        <v>0</v>
      </c>
      <c r="J14878" s="5"/>
    </row>
    <row r="14879" spans="1:10" x14ac:dyDescent="0.3">
      <c r="A14879" s="5">
        <v>1999</v>
      </c>
      <c r="B14879" s="5" t="s">
        <v>948</v>
      </c>
      <c r="C14879" s="5" t="str">
        <f t="shared" si="738"/>
        <v>South Central</v>
      </c>
      <c r="D14879" s="5" t="str">
        <f t="shared" si="739"/>
        <v>Mexico</v>
      </c>
      <c r="E14879" s="5" t="s">
        <v>126</v>
      </c>
      <c r="F14879" s="5" t="s">
        <v>949</v>
      </c>
      <c r="G14879" s="5" t="s">
        <v>267</v>
      </c>
      <c r="H14879" s="5" t="s">
        <v>950</v>
      </c>
      <c r="I14879" s="5">
        <v>0</v>
      </c>
      <c r="J14879" s="5"/>
    </row>
    <row r="14880" spans="1:10" x14ac:dyDescent="0.3">
      <c r="A14880" s="5">
        <v>2000</v>
      </c>
      <c r="B14880" s="5" t="s">
        <v>948</v>
      </c>
      <c r="C14880" s="5" t="str">
        <f t="shared" si="738"/>
        <v>South Central</v>
      </c>
      <c r="D14880" s="5" t="str">
        <f t="shared" si="739"/>
        <v>Mexico</v>
      </c>
      <c r="E14880" s="5" t="s">
        <v>126</v>
      </c>
      <c r="F14880" s="5" t="s">
        <v>949</v>
      </c>
      <c r="G14880" s="5" t="s">
        <v>267</v>
      </c>
      <c r="H14880" s="5" t="s">
        <v>950</v>
      </c>
      <c r="I14880" s="5">
        <v>0</v>
      </c>
      <c r="J14880" s="5"/>
    </row>
    <row r="14881" spans="1:10" x14ac:dyDescent="0.3">
      <c r="A14881" s="5">
        <v>2001</v>
      </c>
      <c r="B14881" s="5" t="s">
        <v>948</v>
      </c>
      <c r="C14881" s="5" t="str">
        <f t="shared" si="738"/>
        <v>South Central</v>
      </c>
      <c r="D14881" s="5" t="str">
        <f t="shared" si="739"/>
        <v>Mexico</v>
      </c>
      <c r="E14881" s="5" t="s">
        <v>126</v>
      </c>
      <c r="F14881" s="5" t="s">
        <v>949</v>
      </c>
      <c r="G14881" s="5" t="s">
        <v>267</v>
      </c>
      <c r="H14881" s="5" t="s">
        <v>950</v>
      </c>
      <c r="I14881" s="5">
        <v>0</v>
      </c>
      <c r="J14881" s="5"/>
    </row>
    <row r="14882" spans="1:10" x14ac:dyDescent="0.3">
      <c r="A14882" s="5">
        <v>2002</v>
      </c>
      <c r="B14882" s="5" t="s">
        <v>948</v>
      </c>
      <c r="C14882" s="5" t="str">
        <f t="shared" si="738"/>
        <v>South Central</v>
      </c>
      <c r="D14882" s="5" t="str">
        <f t="shared" si="739"/>
        <v>Mexico</v>
      </c>
      <c r="E14882" s="5" t="s">
        <v>126</v>
      </c>
      <c r="F14882" s="5" t="s">
        <v>949</v>
      </c>
      <c r="G14882" s="5" t="s">
        <v>267</v>
      </c>
      <c r="H14882" s="5" t="s">
        <v>950</v>
      </c>
      <c r="I14882" s="5">
        <v>15</v>
      </c>
      <c r="J14882" s="5"/>
    </row>
    <row r="14883" spans="1:10" x14ac:dyDescent="0.3">
      <c r="A14883" s="5">
        <v>2003</v>
      </c>
      <c r="B14883" s="5" t="s">
        <v>948</v>
      </c>
      <c r="C14883" s="5" t="str">
        <f t="shared" si="738"/>
        <v>South Central</v>
      </c>
      <c r="D14883" s="5" t="str">
        <f t="shared" si="739"/>
        <v>Mexico</v>
      </c>
      <c r="E14883" s="5" t="s">
        <v>126</v>
      </c>
      <c r="F14883" s="5" t="s">
        <v>949</v>
      </c>
      <c r="G14883" s="5" t="s">
        <v>267</v>
      </c>
      <c r="H14883" s="5" t="s">
        <v>950</v>
      </c>
      <c r="I14883" s="5">
        <v>15</v>
      </c>
      <c r="J14883" s="5"/>
    </row>
    <row r="14884" spans="1:10" x14ac:dyDescent="0.3">
      <c r="A14884" s="5">
        <v>2004</v>
      </c>
      <c r="B14884" s="5" t="s">
        <v>948</v>
      </c>
      <c r="C14884" s="5" t="str">
        <f t="shared" si="738"/>
        <v>South Central</v>
      </c>
      <c r="D14884" s="5" t="str">
        <f t="shared" si="739"/>
        <v>Mexico</v>
      </c>
      <c r="E14884" s="5" t="s">
        <v>126</v>
      </c>
      <c r="F14884" s="5" t="s">
        <v>949</v>
      </c>
      <c r="G14884" s="5" t="s">
        <v>267</v>
      </c>
      <c r="H14884" s="5" t="s">
        <v>950</v>
      </c>
      <c r="I14884" s="5">
        <v>15</v>
      </c>
      <c r="J14884" s="5"/>
    </row>
    <row r="14885" spans="1:10" x14ac:dyDescent="0.3">
      <c r="A14885" s="5">
        <v>2005</v>
      </c>
      <c r="B14885" s="5" t="s">
        <v>948</v>
      </c>
      <c r="C14885" s="5" t="str">
        <f t="shared" si="738"/>
        <v>South Central</v>
      </c>
      <c r="D14885" s="5" t="str">
        <f t="shared" si="739"/>
        <v>Mexico</v>
      </c>
      <c r="E14885" s="5" t="s">
        <v>126</v>
      </c>
      <c r="F14885" s="5" t="s">
        <v>949</v>
      </c>
      <c r="G14885" s="5" t="s">
        <v>267</v>
      </c>
      <c r="H14885" s="5" t="s">
        <v>950</v>
      </c>
      <c r="I14885" s="5">
        <v>15</v>
      </c>
      <c r="J14885" s="5"/>
    </row>
    <row r="14886" spans="1:10" x14ac:dyDescent="0.3">
      <c r="A14886" s="5">
        <v>2006</v>
      </c>
      <c r="B14886" s="5" t="s">
        <v>948</v>
      </c>
      <c r="C14886" s="5" t="str">
        <f t="shared" si="738"/>
        <v>South Central</v>
      </c>
      <c r="D14886" s="5" t="str">
        <f t="shared" si="739"/>
        <v>Mexico</v>
      </c>
      <c r="E14886" s="5" t="s">
        <v>126</v>
      </c>
      <c r="F14886" s="5" t="s">
        <v>949</v>
      </c>
      <c r="G14886" s="5" t="s">
        <v>267</v>
      </c>
      <c r="H14886" s="5" t="s">
        <v>950</v>
      </c>
      <c r="I14886" s="5">
        <v>15</v>
      </c>
      <c r="J14886" s="5"/>
    </row>
    <row r="14887" spans="1:10" x14ac:dyDescent="0.3">
      <c r="A14887" s="5">
        <v>2007</v>
      </c>
      <c r="B14887" s="5" t="s">
        <v>948</v>
      </c>
      <c r="C14887" s="5" t="str">
        <f t="shared" si="738"/>
        <v>South Central</v>
      </c>
      <c r="D14887" s="5" t="str">
        <f t="shared" si="739"/>
        <v>Mexico</v>
      </c>
      <c r="E14887" s="5" t="s">
        <v>126</v>
      </c>
      <c r="F14887" s="5" t="s">
        <v>949</v>
      </c>
      <c r="G14887" s="5" t="s">
        <v>267</v>
      </c>
      <c r="H14887" s="5" t="s">
        <v>950</v>
      </c>
      <c r="I14887" s="5">
        <v>15</v>
      </c>
      <c r="J14887" s="5"/>
    </row>
    <row r="14888" spans="1:10" x14ac:dyDescent="0.3">
      <c r="A14888" s="5">
        <v>2008</v>
      </c>
      <c r="B14888" s="5" t="s">
        <v>948</v>
      </c>
      <c r="C14888" s="5" t="str">
        <f t="shared" si="738"/>
        <v>South Central</v>
      </c>
      <c r="D14888" s="5" t="str">
        <f t="shared" si="739"/>
        <v>Mexico</v>
      </c>
      <c r="E14888" s="5" t="s">
        <v>126</v>
      </c>
      <c r="F14888" s="5" t="s">
        <v>949</v>
      </c>
      <c r="G14888" s="5" t="s">
        <v>267</v>
      </c>
      <c r="H14888" s="5" t="s">
        <v>950</v>
      </c>
      <c r="I14888" s="5">
        <v>15</v>
      </c>
      <c r="J14888" s="5"/>
    </row>
    <row r="14889" spans="1:10" x14ac:dyDescent="0.3">
      <c r="A14889" s="5">
        <v>2009</v>
      </c>
      <c r="B14889" s="5" t="s">
        <v>948</v>
      </c>
      <c r="C14889" s="5" t="str">
        <f t="shared" si="738"/>
        <v>South Central</v>
      </c>
      <c r="D14889" s="5" t="str">
        <f t="shared" si="739"/>
        <v>Mexico</v>
      </c>
      <c r="E14889" s="5" t="s">
        <v>126</v>
      </c>
      <c r="F14889" s="5" t="s">
        <v>949</v>
      </c>
      <c r="G14889" s="5" t="s">
        <v>267</v>
      </c>
      <c r="H14889" s="5" t="s">
        <v>950</v>
      </c>
      <c r="I14889" s="5">
        <v>15</v>
      </c>
      <c r="J14889" s="5"/>
    </row>
    <row r="14890" spans="1:10" x14ac:dyDescent="0.3">
      <c r="A14890" s="5">
        <v>2010</v>
      </c>
      <c r="B14890" s="5" t="s">
        <v>948</v>
      </c>
      <c r="C14890" s="5" t="str">
        <f t="shared" si="738"/>
        <v>South Central</v>
      </c>
      <c r="D14890" s="5" t="str">
        <f t="shared" si="739"/>
        <v>Mexico</v>
      </c>
      <c r="E14890" s="5" t="s">
        <v>126</v>
      </c>
      <c r="F14890" s="5" t="s">
        <v>949</v>
      </c>
      <c r="G14890" s="5" t="s">
        <v>267</v>
      </c>
      <c r="H14890" s="5" t="s">
        <v>950</v>
      </c>
      <c r="I14890" s="5">
        <v>15</v>
      </c>
      <c r="J14890" s="5"/>
    </row>
    <row r="14891" spans="1:10" x14ac:dyDescent="0.3">
      <c r="A14891" s="5">
        <v>2011</v>
      </c>
      <c r="B14891" s="5" t="s">
        <v>948</v>
      </c>
      <c r="C14891" s="5" t="str">
        <f t="shared" si="738"/>
        <v>South Central</v>
      </c>
      <c r="D14891" s="5" t="str">
        <f t="shared" si="739"/>
        <v>Mexico</v>
      </c>
      <c r="E14891" s="5" t="s">
        <v>126</v>
      </c>
      <c r="F14891" s="5" t="s">
        <v>949</v>
      </c>
      <c r="G14891" s="5" t="s">
        <v>267</v>
      </c>
      <c r="H14891" s="5" t="s">
        <v>950</v>
      </c>
      <c r="I14891" s="5">
        <v>15</v>
      </c>
      <c r="J14891" s="5"/>
    </row>
    <row r="14892" spans="1:10" x14ac:dyDescent="0.3">
      <c r="A14892" s="5">
        <v>2012</v>
      </c>
      <c r="B14892" s="5" t="s">
        <v>948</v>
      </c>
      <c r="C14892" s="5" t="str">
        <f t="shared" si="738"/>
        <v>South Central</v>
      </c>
      <c r="D14892" s="5" t="str">
        <f t="shared" si="739"/>
        <v>Mexico</v>
      </c>
      <c r="E14892" s="5" t="s">
        <v>126</v>
      </c>
      <c r="F14892" s="5" t="s">
        <v>949</v>
      </c>
      <c r="G14892" s="5" t="s">
        <v>267</v>
      </c>
      <c r="H14892" s="5" t="s">
        <v>950</v>
      </c>
      <c r="I14892" s="5">
        <v>15</v>
      </c>
      <c r="J14892" s="5"/>
    </row>
    <row r="14893" spans="1:10" x14ac:dyDescent="0.3">
      <c r="A14893" s="5">
        <v>2013</v>
      </c>
      <c r="B14893" s="5" t="s">
        <v>948</v>
      </c>
      <c r="C14893" s="5" t="str">
        <f t="shared" si="738"/>
        <v>South Central</v>
      </c>
      <c r="D14893" s="5" t="str">
        <f t="shared" si="739"/>
        <v>Mexico</v>
      </c>
      <c r="E14893" s="5" t="s">
        <v>126</v>
      </c>
      <c r="F14893" s="5" t="s">
        <v>949</v>
      </c>
      <c r="G14893" s="5" t="s">
        <v>267</v>
      </c>
      <c r="H14893" s="5" t="s">
        <v>950</v>
      </c>
      <c r="I14893" s="5">
        <v>15</v>
      </c>
      <c r="J14893" s="5"/>
    </row>
    <row r="14894" spans="1:10" x14ac:dyDescent="0.3">
      <c r="A14894" s="5">
        <v>2014</v>
      </c>
      <c r="B14894" s="5" t="s">
        <v>948</v>
      </c>
      <c r="C14894" s="5" t="str">
        <f t="shared" si="738"/>
        <v>South Central</v>
      </c>
      <c r="D14894" s="5" t="str">
        <f t="shared" si="739"/>
        <v>Mexico</v>
      </c>
      <c r="E14894" s="5" t="s">
        <v>126</v>
      </c>
      <c r="F14894" s="5" t="s">
        <v>949</v>
      </c>
      <c r="G14894" s="5" t="s">
        <v>267</v>
      </c>
      <c r="H14894" s="5" t="s">
        <v>950</v>
      </c>
      <c r="I14894" s="5">
        <v>15</v>
      </c>
      <c r="J14894" s="5"/>
    </row>
    <row r="14895" spans="1:10" x14ac:dyDescent="0.3">
      <c r="A14895" s="5">
        <v>2015</v>
      </c>
      <c r="B14895" s="5" t="s">
        <v>948</v>
      </c>
      <c r="C14895" s="5" t="str">
        <f t="shared" si="738"/>
        <v>South Central</v>
      </c>
      <c r="D14895" s="5" t="str">
        <f t="shared" si="739"/>
        <v>Mexico</v>
      </c>
      <c r="E14895" s="5" t="s">
        <v>126</v>
      </c>
      <c r="F14895" s="5" t="s">
        <v>949</v>
      </c>
      <c r="G14895" s="5" t="s">
        <v>267</v>
      </c>
      <c r="H14895" s="5" t="s">
        <v>950</v>
      </c>
      <c r="I14895" s="5">
        <v>15</v>
      </c>
      <c r="J14895" s="5"/>
    </row>
    <row r="14896" spans="1:10" x14ac:dyDescent="0.3">
      <c r="A14896" s="5">
        <v>2016</v>
      </c>
      <c r="B14896" s="5" t="s">
        <v>948</v>
      </c>
      <c r="C14896" s="5" t="str">
        <f t="shared" si="738"/>
        <v>South Central</v>
      </c>
      <c r="D14896" s="5" t="str">
        <f t="shared" si="739"/>
        <v>Mexico</v>
      </c>
      <c r="E14896" s="5" t="s">
        <v>126</v>
      </c>
      <c r="F14896" s="5" t="s">
        <v>949</v>
      </c>
      <c r="G14896" s="5" t="s">
        <v>267</v>
      </c>
      <c r="H14896" s="5" t="s">
        <v>950</v>
      </c>
      <c r="I14896" s="5">
        <v>15</v>
      </c>
      <c r="J14896" s="5"/>
    </row>
    <row r="14897" spans="1:10" x14ac:dyDescent="0.3">
      <c r="A14897" s="5">
        <v>2017</v>
      </c>
      <c r="B14897" s="5" t="s">
        <v>948</v>
      </c>
      <c r="C14897" s="5" t="str">
        <f t="shared" si="738"/>
        <v>South Central</v>
      </c>
      <c r="D14897" s="5" t="str">
        <f t="shared" si="739"/>
        <v>Mexico</v>
      </c>
      <c r="E14897" s="5" t="s">
        <v>126</v>
      </c>
      <c r="F14897" s="5" t="s">
        <v>949</v>
      </c>
      <c r="G14897" s="5" t="s">
        <v>267</v>
      </c>
      <c r="H14897" s="5" t="s">
        <v>950</v>
      </c>
      <c r="I14897" s="5">
        <v>15</v>
      </c>
      <c r="J14897" s="5"/>
    </row>
    <row r="14898" spans="1:10" x14ac:dyDescent="0.3">
      <c r="A14898" s="5">
        <v>2018</v>
      </c>
      <c r="B14898" s="5" t="s">
        <v>948</v>
      </c>
      <c r="C14898" s="5" t="str">
        <f t="shared" si="738"/>
        <v>South Central</v>
      </c>
      <c r="D14898" s="5" t="str">
        <f t="shared" si="739"/>
        <v>Mexico</v>
      </c>
      <c r="E14898" s="5" t="s">
        <v>126</v>
      </c>
      <c r="F14898" s="5" t="s">
        <v>949</v>
      </c>
      <c r="G14898" s="5" t="s">
        <v>267</v>
      </c>
      <c r="H14898" s="5" t="s">
        <v>950</v>
      </c>
      <c r="I14898" s="5">
        <v>15</v>
      </c>
      <c r="J14898" s="5"/>
    </row>
    <row r="14899" spans="1:10" x14ac:dyDescent="0.3">
      <c r="A14899" s="5">
        <v>2019</v>
      </c>
      <c r="B14899" s="5" t="s">
        <v>948</v>
      </c>
      <c r="C14899" s="5" t="str">
        <f t="shared" si="738"/>
        <v>South Central</v>
      </c>
      <c r="D14899" s="5" t="str">
        <f t="shared" si="739"/>
        <v>Mexico</v>
      </c>
      <c r="E14899" s="5" t="s">
        <v>126</v>
      </c>
      <c r="F14899" s="5" t="s">
        <v>949</v>
      </c>
      <c r="G14899" s="5" t="s">
        <v>267</v>
      </c>
      <c r="H14899" s="5" t="s">
        <v>950</v>
      </c>
      <c r="I14899" s="5">
        <v>15</v>
      </c>
      <c r="J14899" s="5"/>
    </row>
    <row r="14900" spans="1:10" x14ac:dyDescent="0.3">
      <c r="A14900" s="5">
        <v>2020</v>
      </c>
      <c r="B14900" s="5" t="s">
        <v>948</v>
      </c>
      <c r="C14900" s="5" t="str">
        <f t="shared" si="738"/>
        <v>South Central</v>
      </c>
      <c r="D14900" s="5" t="str">
        <f t="shared" si="739"/>
        <v>Mexico</v>
      </c>
      <c r="E14900" s="5" t="s">
        <v>126</v>
      </c>
      <c r="F14900" s="5" t="s">
        <v>949</v>
      </c>
      <c r="G14900" s="5" t="s">
        <v>267</v>
      </c>
      <c r="H14900" s="5" t="s">
        <v>950</v>
      </c>
      <c r="I14900" s="5">
        <v>15</v>
      </c>
      <c r="J14900" s="5"/>
    </row>
    <row r="14901" spans="1:10" x14ac:dyDescent="0.3">
      <c r="A14901" s="5">
        <v>2021</v>
      </c>
      <c r="B14901" s="5" t="s">
        <v>948</v>
      </c>
      <c r="C14901" s="5" t="s">
        <v>69</v>
      </c>
      <c r="D14901" s="5" t="s">
        <v>267</v>
      </c>
      <c r="E14901" s="5" t="s">
        <v>126</v>
      </c>
      <c r="F14901" s="5" t="s">
        <v>949</v>
      </c>
      <c r="G14901" s="5" t="s">
        <v>267</v>
      </c>
      <c r="H14901" s="5" t="s">
        <v>950</v>
      </c>
      <c r="I14901" s="5">
        <v>15</v>
      </c>
      <c r="J14901" s="5"/>
    </row>
    <row r="14902" spans="1:10" x14ac:dyDescent="0.3">
      <c r="A14902" s="5">
        <v>2022</v>
      </c>
      <c r="B14902" s="5" t="s">
        <v>948</v>
      </c>
      <c r="C14902" s="5" t="s">
        <v>69</v>
      </c>
      <c r="D14902" s="5" t="s">
        <v>267</v>
      </c>
      <c r="E14902" s="5" t="s">
        <v>126</v>
      </c>
      <c r="F14902" s="5" t="s">
        <v>949</v>
      </c>
      <c r="G14902" s="5" t="s">
        <v>267</v>
      </c>
      <c r="H14902" s="5" t="s">
        <v>950</v>
      </c>
      <c r="I14902" s="5">
        <v>15</v>
      </c>
      <c r="J14902" s="5"/>
    </row>
    <row r="14903" spans="1:10" x14ac:dyDescent="0.3">
      <c r="A14903" s="5">
        <v>1990</v>
      </c>
      <c r="B14903" s="5" t="s">
        <v>951</v>
      </c>
      <c r="C14903" s="5" t="str">
        <f t="shared" ref="C14903:C14930" si="740">VLOOKUP(E14903,region1,2,FALSE)</f>
        <v>Gulf of Mexico</v>
      </c>
      <c r="D14903" s="5" t="str">
        <f t="shared" ref="D14903:D14930" si="741">IF(VLOOKUP(G14903,region1,2,FALSE)=C14903,"Intra-regional",VLOOKUP(G14903,region1,2,FALSE))</f>
        <v>South Central</v>
      </c>
      <c r="E14903" s="5" t="s">
        <v>79</v>
      </c>
      <c r="F14903" s="5" t="s">
        <v>952</v>
      </c>
      <c r="G14903" s="5" t="s">
        <v>126</v>
      </c>
      <c r="H14903" s="5" t="s">
        <v>609</v>
      </c>
      <c r="I14903" s="5">
        <v>450</v>
      </c>
      <c r="J14903" s="5"/>
    </row>
    <row r="14904" spans="1:10" x14ac:dyDescent="0.3">
      <c r="A14904" s="5">
        <v>1994</v>
      </c>
      <c r="B14904" s="5" t="s">
        <v>951</v>
      </c>
      <c r="C14904" s="5" t="str">
        <f t="shared" si="740"/>
        <v>Gulf of Mexico</v>
      </c>
      <c r="D14904" s="5" t="str">
        <f t="shared" si="741"/>
        <v>South Central</v>
      </c>
      <c r="E14904" s="5" t="s">
        <v>79</v>
      </c>
      <c r="F14904" s="5" t="s">
        <v>952</v>
      </c>
      <c r="G14904" s="5" t="s">
        <v>126</v>
      </c>
      <c r="H14904" s="5" t="s">
        <v>609</v>
      </c>
      <c r="I14904" s="5">
        <v>450</v>
      </c>
      <c r="J14904" s="5"/>
    </row>
    <row r="14905" spans="1:10" x14ac:dyDescent="0.3">
      <c r="A14905" s="5">
        <v>1995</v>
      </c>
      <c r="B14905" s="5" t="s">
        <v>951</v>
      </c>
      <c r="C14905" s="5" t="str">
        <f t="shared" si="740"/>
        <v>Gulf of Mexico</v>
      </c>
      <c r="D14905" s="5" t="str">
        <f t="shared" si="741"/>
        <v>South Central</v>
      </c>
      <c r="E14905" s="5" t="s">
        <v>79</v>
      </c>
      <c r="F14905" s="5" t="s">
        <v>952</v>
      </c>
      <c r="G14905" s="5" t="s">
        <v>126</v>
      </c>
      <c r="H14905" s="5" t="s">
        <v>609</v>
      </c>
      <c r="I14905" s="5">
        <v>450</v>
      </c>
      <c r="J14905" s="5"/>
    </row>
    <row r="14906" spans="1:10" x14ac:dyDescent="0.3">
      <c r="A14906" s="5">
        <v>1996</v>
      </c>
      <c r="B14906" s="5" t="s">
        <v>951</v>
      </c>
      <c r="C14906" s="5" t="str">
        <f t="shared" si="740"/>
        <v>Gulf of Mexico</v>
      </c>
      <c r="D14906" s="5" t="str">
        <f t="shared" si="741"/>
        <v>South Central</v>
      </c>
      <c r="E14906" s="5" t="s">
        <v>79</v>
      </c>
      <c r="F14906" s="5" t="s">
        <v>952</v>
      </c>
      <c r="G14906" s="5" t="s">
        <v>126</v>
      </c>
      <c r="H14906" s="5" t="s">
        <v>609</v>
      </c>
      <c r="I14906" s="5">
        <v>450</v>
      </c>
      <c r="J14906" s="5"/>
    </row>
    <row r="14907" spans="1:10" x14ac:dyDescent="0.3">
      <c r="A14907" s="5">
        <v>1997</v>
      </c>
      <c r="B14907" s="5" t="s">
        <v>951</v>
      </c>
      <c r="C14907" s="5" t="str">
        <f t="shared" si="740"/>
        <v>Gulf of Mexico</v>
      </c>
      <c r="D14907" s="5" t="str">
        <f t="shared" si="741"/>
        <v>South Central</v>
      </c>
      <c r="E14907" s="5" t="s">
        <v>79</v>
      </c>
      <c r="F14907" s="5" t="s">
        <v>952</v>
      </c>
      <c r="G14907" s="5" t="s">
        <v>126</v>
      </c>
      <c r="H14907" s="5" t="s">
        <v>609</v>
      </c>
      <c r="I14907" s="5">
        <v>450</v>
      </c>
      <c r="J14907" s="5"/>
    </row>
    <row r="14908" spans="1:10" x14ac:dyDescent="0.3">
      <c r="A14908" s="5">
        <v>1998</v>
      </c>
      <c r="B14908" s="5" t="s">
        <v>951</v>
      </c>
      <c r="C14908" s="5" t="str">
        <f t="shared" si="740"/>
        <v>Gulf of Mexico</v>
      </c>
      <c r="D14908" s="5" t="str">
        <f t="shared" si="741"/>
        <v>South Central</v>
      </c>
      <c r="E14908" s="5" t="s">
        <v>79</v>
      </c>
      <c r="F14908" s="5" t="s">
        <v>952</v>
      </c>
      <c r="G14908" s="5" t="s">
        <v>126</v>
      </c>
      <c r="H14908" s="5" t="s">
        <v>609</v>
      </c>
      <c r="I14908" s="5">
        <v>450</v>
      </c>
      <c r="J14908" s="5"/>
    </row>
    <row r="14909" spans="1:10" x14ac:dyDescent="0.3">
      <c r="A14909" s="5">
        <v>1999</v>
      </c>
      <c r="B14909" s="5" t="s">
        <v>951</v>
      </c>
      <c r="C14909" s="5" t="str">
        <f t="shared" si="740"/>
        <v>Gulf of Mexico</v>
      </c>
      <c r="D14909" s="5" t="str">
        <f t="shared" si="741"/>
        <v>South Central</v>
      </c>
      <c r="E14909" s="5" t="s">
        <v>79</v>
      </c>
      <c r="F14909" s="5" t="s">
        <v>952</v>
      </c>
      <c r="G14909" s="5" t="s">
        <v>126</v>
      </c>
      <c r="H14909" s="5" t="s">
        <v>609</v>
      </c>
      <c r="I14909" s="5">
        <v>450</v>
      </c>
      <c r="J14909" s="5"/>
    </row>
    <row r="14910" spans="1:10" x14ac:dyDescent="0.3">
      <c r="A14910" s="5">
        <v>2000</v>
      </c>
      <c r="B14910" s="5" t="s">
        <v>951</v>
      </c>
      <c r="C14910" s="5" t="str">
        <f t="shared" si="740"/>
        <v>Gulf of Mexico</v>
      </c>
      <c r="D14910" s="5" t="str">
        <f t="shared" si="741"/>
        <v>South Central</v>
      </c>
      <c r="E14910" s="5" t="s">
        <v>79</v>
      </c>
      <c r="F14910" s="5" t="s">
        <v>952</v>
      </c>
      <c r="G14910" s="5" t="s">
        <v>126</v>
      </c>
      <c r="H14910" s="5" t="s">
        <v>609</v>
      </c>
      <c r="I14910" s="5">
        <v>450</v>
      </c>
      <c r="J14910" s="5"/>
    </row>
    <row r="14911" spans="1:10" x14ac:dyDescent="0.3">
      <c r="A14911" s="5">
        <v>2001</v>
      </c>
      <c r="B14911" s="5" t="s">
        <v>951</v>
      </c>
      <c r="C14911" s="5" t="str">
        <f t="shared" si="740"/>
        <v>Gulf of Mexico</v>
      </c>
      <c r="D14911" s="5" t="str">
        <f t="shared" si="741"/>
        <v>South Central</v>
      </c>
      <c r="E14911" s="5" t="s">
        <v>79</v>
      </c>
      <c r="F14911" s="5" t="s">
        <v>952</v>
      </c>
      <c r="G14911" s="5" t="s">
        <v>126</v>
      </c>
      <c r="H14911" s="5" t="s">
        <v>609</v>
      </c>
      <c r="I14911" s="5">
        <v>450</v>
      </c>
      <c r="J14911" s="5"/>
    </row>
    <row r="14912" spans="1:10" x14ac:dyDescent="0.3">
      <c r="A14912" s="5">
        <v>2002</v>
      </c>
      <c r="B14912" s="5" t="s">
        <v>951</v>
      </c>
      <c r="C14912" s="5" t="str">
        <f t="shared" si="740"/>
        <v>Gulf of Mexico</v>
      </c>
      <c r="D14912" s="5" t="str">
        <f t="shared" si="741"/>
        <v>South Central</v>
      </c>
      <c r="E14912" s="5" t="s">
        <v>79</v>
      </c>
      <c r="F14912" s="5" t="s">
        <v>952</v>
      </c>
      <c r="G14912" s="5" t="s">
        <v>126</v>
      </c>
      <c r="H14912" s="5" t="s">
        <v>609</v>
      </c>
      <c r="I14912" s="5">
        <v>450</v>
      </c>
      <c r="J14912" s="5"/>
    </row>
    <row r="14913" spans="1:10" x14ac:dyDescent="0.3">
      <c r="A14913" s="5">
        <v>2003</v>
      </c>
      <c r="B14913" s="5" t="s">
        <v>951</v>
      </c>
      <c r="C14913" s="5" t="str">
        <f t="shared" si="740"/>
        <v>Gulf of Mexico</v>
      </c>
      <c r="D14913" s="5" t="str">
        <f t="shared" si="741"/>
        <v>South Central</v>
      </c>
      <c r="E14913" s="5" t="s">
        <v>79</v>
      </c>
      <c r="F14913" s="5" t="s">
        <v>952</v>
      </c>
      <c r="G14913" s="5" t="s">
        <v>126</v>
      </c>
      <c r="H14913" s="5" t="s">
        <v>609</v>
      </c>
      <c r="I14913" s="5">
        <v>450</v>
      </c>
      <c r="J14913" s="5"/>
    </row>
    <row r="14914" spans="1:10" x14ac:dyDescent="0.3">
      <c r="A14914" s="5">
        <v>2004</v>
      </c>
      <c r="B14914" s="5" t="s">
        <v>951</v>
      </c>
      <c r="C14914" s="5" t="str">
        <f t="shared" si="740"/>
        <v>Gulf of Mexico</v>
      </c>
      <c r="D14914" s="5" t="str">
        <f t="shared" si="741"/>
        <v>South Central</v>
      </c>
      <c r="E14914" s="5" t="s">
        <v>79</v>
      </c>
      <c r="F14914" s="5" t="s">
        <v>952</v>
      </c>
      <c r="G14914" s="5" t="s">
        <v>126</v>
      </c>
      <c r="H14914" s="5" t="s">
        <v>609</v>
      </c>
      <c r="I14914" s="5">
        <v>450</v>
      </c>
      <c r="J14914" s="5"/>
    </row>
    <row r="14915" spans="1:10" x14ac:dyDescent="0.3">
      <c r="A14915" s="5">
        <v>2005</v>
      </c>
      <c r="B14915" s="5" t="s">
        <v>951</v>
      </c>
      <c r="C14915" s="5" t="str">
        <f t="shared" si="740"/>
        <v>Gulf of Mexico</v>
      </c>
      <c r="D14915" s="5" t="str">
        <f t="shared" si="741"/>
        <v>South Central</v>
      </c>
      <c r="E14915" s="5" t="s">
        <v>79</v>
      </c>
      <c r="F14915" s="5" t="s">
        <v>952</v>
      </c>
      <c r="G14915" s="5" t="s">
        <v>126</v>
      </c>
      <c r="H14915" s="5" t="s">
        <v>609</v>
      </c>
      <c r="I14915" s="5">
        <v>450</v>
      </c>
      <c r="J14915" s="5"/>
    </row>
    <row r="14916" spans="1:10" x14ac:dyDescent="0.3">
      <c r="A14916" s="5">
        <v>2006</v>
      </c>
      <c r="B14916" s="5" t="s">
        <v>951</v>
      </c>
      <c r="C14916" s="5" t="str">
        <f t="shared" si="740"/>
        <v>Gulf of Mexico</v>
      </c>
      <c r="D14916" s="5" t="str">
        <f t="shared" si="741"/>
        <v>South Central</v>
      </c>
      <c r="E14916" s="5" t="s">
        <v>79</v>
      </c>
      <c r="F14916" s="5" t="s">
        <v>952</v>
      </c>
      <c r="G14916" s="5" t="s">
        <v>126</v>
      </c>
      <c r="H14916" s="5" t="s">
        <v>609</v>
      </c>
      <c r="I14916" s="5">
        <v>450</v>
      </c>
      <c r="J14916" s="5"/>
    </row>
    <row r="14917" spans="1:10" x14ac:dyDescent="0.3">
      <c r="A14917" s="5">
        <v>2007</v>
      </c>
      <c r="B14917" s="5" t="s">
        <v>951</v>
      </c>
      <c r="C14917" s="5" t="str">
        <f t="shared" si="740"/>
        <v>Gulf of Mexico</v>
      </c>
      <c r="D14917" s="5" t="str">
        <f t="shared" si="741"/>
        <v>South Central</v>
      </c>
      <c r="E14917" s="5" t="s">
        <v>79</v>
      </c>
      <c r="F14917" s="5" t="s">
        <v>952</v>
      </c>
      <c r="G14917" s="5" t="s">
        <v>126</v>
      </c>
      <c r="H14917" s="5" t="s">
        <v>609</v>
      </c>
      <c r="I14917" s="5">
        <v>450</v>
      </c>
      <c r="J14917" s="5"/>
    </row>
    <row r="14918" spans="1:10" x14ac:dyDescent="0.3">
      <c r="A14918" s="5">
        <v>2008</v>
      </c>
      <c r="B14918" s="5" t="s">
        <v>951</v>
      </c>
      <c r="C14918" s="5" t="str">
        <f t="shared" si="740"/>
        <v>Gulf of Mexico</v>
      </c>
      <c r="D14918" s="5" t="str">
        <f t="shared" si="741"/>
        <v>South Central</v>
      </c>
      <c r="E14918" s="5" t="s">
        <v>79</v>
      </c>
      <c r="F14918" s="5" t="s">
        <v>952</v>
      </c>
      <c r="G14918" s="5" t="s">
        <v>126</v>
      </c>
      <c r="H14918" s="5" t="s">
        <v>609</v>
      </c>
      <c r="I14918" s="5">
        <v>450</v>
      </c>
      <c r="J14918" s="5"/>
    </row>
    <row r="14919" spans="1:10" x14ac:dyDescent="0.3">
      <c r="A14919" s="5">
        <v>2009</v>
      </c>
      <c r="B14919" s="5" t="s">
        <v>951</v>
      </c>
      <c r="C14919" s="5" t="str">
        <f t="shared" si="740"/>
        <v>Gulf of Mexico</v>
      </c>
      <c r="D14919" s="5" t="str">
        <f t="shared" si="741"/>
        <v>South Central</v>
      </c>
      <c r="E14919" s="5" t="s">
        <v>79</v>
      </c>
      <c r="F14919" s="5" t="s">
        <v>952</v>
      </c>
      <c r="G14919" s="5" t="s">
        <v>126</v>
      </c>
      <c r="H14919" s="5" t="s">
        <v>609</v>
      </c>
      <c r="I14919" s="5">
        <v>450</v>
      </c>
      <c r="J14919" s="5"/>
    </row>
    <row r="14920" spans="1:10" x14ac:dyDescent="0.3">
      <c r="A14920" s="5">
        <v>2010</v>
      </c>
      <c r="B14920" s="5" t="s">
        <v>951</v>
      </c>
      <c r="C14920" s="5" t="str">
        <f t="shared" si="740"/>
        <v>Gulf of Mexico</v>
      </c>
      <c r="D14920" s="5" t="str">
        <f t="shared" si="741"/>
        <v>South Central</v>
      </c>
      <c r="E14920" s="5" t="s">
        <v>79</v>
      </c>
      <c r="F14920" s="5" t="s">
        <v>952</v>
      </c>
      <c r="G14920" s="5" t="s">
        <v>126</v>
      </c>
      <c r="H14920" s="5" t="s">
        <v>609</v>
      </c>
      <c r="I14920" s="5">
        <v>450</v>
      </c>
      <c r="J14920" s="5"/>
    </row>
    <row r="14921" spans="1:10" x14ac:dyDescent="0.3">
      <c r="A14921" s="5">
        <v>2011</v>
      </c>
      <c r="B14921" s="5" t="s">
        <v>951</v>
      </c>
      <c r="C14921" s="5" t="str">
        <f t="shared" si="740"/>
        <v>Gulf of Mexico</v>
      </c>
      <c r="D14921" s="5" t="str">
        <f t="shared" si="741"/>
        <v>South Central</v>
      </c>
      <c r="E14921" s="5" t="s">
        <v>79</v>
      </c>
      <c r="F14921" s="5" t="s">
        <v>952</v>
      </c>
      <c r="G14921" s="5" t="s">
        <v>126</v>
      </c>
      <c r="H14921" s="5" t="s">
        <v>609</v>
      </c>
      <c r="I14921" s="5">
        <v>450</v>
      </c>
      <c r="J14921" s="5"/>
    </row>
    <row r="14922" spans="1:10" x14ac:dyDescent="0.3">
      <c r="A14922" s="5">
        <v>2012</v>
      </c>
      <c r="B14922" s="5" t="s">
        <v>951</v>
      </c>
      <c r="C14922" s="5" t="str">
        <f t="shared" si="740"/>
        <v>Gulf of Mexico</v>
      </c>
      <c r="D14922" s="5" t="str">
        <f t="shared" si="741"/>
        <v>South Central</v>
      </c>
      <c r="E14922" s="5" t="s">
        <v>79</v>
      </c>
      <c r="F14922" s="5" t="s">
        <v>952</v>
      </c>
      <c r="G14922" s="5" t="s">
        <v>126</v>
      </c>
      <c r="H14922" s="5" t="s">
        <v>609</v>
      </c>
      <c r="I14922" s="5">
        <v>450</v>
      </c>
      <c r="J14922" s="5"/>
    </row>
    <row r="14923" spans="1:10" x14ac:dyDescent="0.3">
      <c r="A14923" s="5">
        <v>2013</v>
      </c>
      <c r="B14923" s="5" t="s">
        <v>951</v>
      </c>
      <c r="C14923" s="5" t="str">
        <f t="shared" si="740"/>
        <v>Gulf of Mexico</v>
      </c>
      <c r="D14923" s="5" t="str">
        <f t="shared" si="741"/>
        <v>South Central</v>
      </c>
      <c r="E14923" s="5" t="s">
        <v>79</v>
      </c>
      <c r="F14923" s="5" t="s">
        <v>952</v>
      </c>
      <c r="G14923" s="5" t="s">
        <v>126</v>
      </c>
      <c r="H14923" s="5" t="s">
        <v>609</v>
      </c>
      <c r="I14923" s="5">
        <v>450</v>
      </c>
      <c r="J14923" s="5"/>
    </row>
    <row r="14924" spans="1:10" x14ac:dyDescent="0.3">
      <c r="A14924" s="5">
        <v>2014</v>
      </c>
      <c r="B14924" s="5" t="s">
        <v>951</v>
      </c>
      <c r="C14924" s="5" t="str">
        <f t="shared" si="740"/>
        <v>Gulf of Mexico</v>
      </c>
      <c r="D14924" s="5" t="str">
        <f t="shared" si="741"/>
        <v>South Central</v>
      </c>
      <c r="E14924" s="5" t="s">
        <v>79</v>
      </c>
      <c r="F14924" s="5" t="s">
        <v>952</v>
      </c>
      <c r="G14924" s="5" t="s">
        <v>126</v>
      </c>
      <c r="H14924" s="5" t="s">
        <v>609</v>
      </c>
      <c r="I14924" s="5">
        <v>450</v>
      </c>
      <c r="J14924" s="5"/>
    </row>
    <row r="14925" spans="1:10" x14ac:dyDescent="0.3">
      <c r="A14925" s="5">
        <v>2015</v>
      </c>
      <c r="B14925" s="5" t="s">
        <v>951</v>
      </c>
      <c r="C14925" s="5" t="str">
        <f t="shared" si="740"/>
        <v>Gulf of Mexico</v>
      </c>
      <c r="D14925" s="5" t="str">
        <f t="shared" si="741"/>
        <v>South Central</v>
      </c>
      <c r="E14925" s="5" t="s">
        <v>79</v>
      </c>
      <c r="F14925" s="5" t="s">
        <v>952</v>
      </c>
      <c r="G14925" s="5" t="s">
        <v>126</v>
      </c>
      <c r="H14925" s="5" t="s">
        <v>609</v>
      </c>
      <c r="I14925" s="5">
        <v>450</v>
      </c>
      <c r="J14925" s="5"/>
    </row>
    <row r="14926" spans="1:10" x14ac:dyDescent="0.3">
      <c r="A14926" s="5">
        <v>2016</v>
      </c>
      <c r="B14926" s="5" t="s">
        <v>951</v>
      </c>
      <c r="C14926" s="5" t="str">
        <f t="shared" si="740"/>
        <v>Gulf of Mexico</v>
      </c>
      <c r="D14926" s="5" t="str">
        <f t="shared" si="741"/>
        <v>South Central</v>
      </c>
      <c r="E14926" s="5" t="s">
        <v>79</v>
      </c>
      <c r="F14926" s="5" t="s">
        <v>952</v>
      </c>
      <c r="G14926" s="5" t="s">
        <v>126</v>
      </c>
      <c r="H14926" s="5" t="s">
        <v>609</v>
      </c>
      <c r="I14926" s="5">
        <v>450</v>
      </c>
      <c r="J14926" s="5" t="s">
        <v>953</v>
      </c>
    </row>
    <row r="14927" spans="1:10" x14ac:dyDescent="0.3">
      <c r="A14927" s="5">
        <v>2017</v>
      </c>
      <c r="B14927" s="5" t="s">
        <v>951</v>
      </c>
      <c r="C14927" s="5" t="str">
        <f t="shared" si="740"/>
        <v>Gulf of Mexico</v>
      </c>
      <c r="D14927" s="5" t="str">
        <f t="shared" si="741"/>
        <v>South Central</v>
      </c>
      <c r="E14927" s="5" t="s">
        <v>79</v>
      </c>
      <c r="F14927" s="5" t="s">
        <v>952</v>
      </c>
      <c r="G14927" s="5" t="s">
        <v>126</v>
      </c>
      <c r="H14927" s="5" t="s">
        <v>609</v>
      </c>
      <c r="I14927" s="5">
        <v>450</v>
      </c>
      <c r="J14927" s="5" t="s">
        <v>953</v>
      </c>
    </row>
    <row r="14928" spans="1:10" x14ac:dyDescent="0.3">
      <c r="A14928" s="5">
        <v>2018</v>
      </c>
      <c r="B14928" s="5" t="s">
        <v>951</v>
      </c>
      <c r="C14928" s="5" t="str">
        <f t="shared" si="740"/>
        <v>Gulf of Mexico</v>
      </c>
      <c r="D14928" s="5" t="str">
        <f t="shared" si="741"/>
        <v>South Central</v>
      </c>
      <c r="E14928" s="5" t="s">
        <v>79</v>
      </c>
      <c r="F14928" s="5" t="s">
        <v>952</v>
      </c>
      <c r="G14928" s="5" t="s">
        <v>126</v>
      </c>
      <c r="H14928" s="5" t="s">
        <v>609</v>
      </c>
      <c r="I14928" s="5">
        <v>450</v>
      </c>
      <c r="J14928" s="5" t="s">
        <v>953</v>
      </c>
    </row>
    <row r="14929" spans="1:10" x14ac:dyDescent="0.3">
      <c r="A14929" s="5">
        <v>2019</v>
      </c>
      <c r="B14929" s="5" t="s">
        <v>951</v>
      </c>
      <c r="C14929" s="5" t="str">
        <f t="shared" si="740"/>
        <v>Gulf of Mexico</v>
      </c>
      <c r="D14929" s="5" t="str">
        <f t="shared" si="741"/>
        <v>South Central</v>
      </c>
      <c r="E14929" s="5" t="s">
        <v>79</v>
      </c>
      <c r="F14929" s="5" t="s">
        <v>952</v>
      </c>
      <c r="G14929" s="5" t="s">
        <v>126</v>
      </c>
      <c r="H14929" s="5" t="s">
        <v>609</v>
      </c>
      <c r="I14929" s="5">
        <v>450</v>
      </c>
      <c r="J14929" s="5" t="s">
        <v>953</v>
      </c>
    </row>
    <row r="14930" spans="1:10" x14ac:dyDescent="0.3">
      <c r="A14930" s="5">
        <v>2020</v>
      </c>
      <c r="B14930" s="5" t="s">
        <v>951</v>
      </c>
      <c r="C14930" s="5" t="str">
        <f t="shared" si="740"/>
        <v>Gulf of Mexico</v>
      </c>
      <c r="D14930" s="5" t="str">
        <f t="shared" si="741"/>
        <v>South Central</v>
      </c>
      <c r="E14930" s="5" t="s">
        <v>79</v>
      </c>
      <c r="F14930" s="5" t="s">
        <v>952</v>
      </c>
      <c r="G14930" s="5" t="s">
        <v>126</v>
      </c>
      <c r="H14930" s="5" t="s">
        <v>609</v>
      </c>
      <c r="I14930" s="5">
        <v>450</v>
      </c>
      <c r="J14930" s="5"/>
    </row>
    <row r="14931" spans="1:10" x14ac:dyDescent="0.3">
      <c r="A14931" s="5">
        <v>2021</v>
      </c>
      <c r="B14931" s="5" t="s">
        <v>951</v>
      </c>
      <c r="C14931" s="5" t="s">
        <v>79</v>
      </c>
      <c r="D14931" s="5" t="s">
        <v>69</v>
      </c>
      <c r="E14931" s="5" t="s">
        <v>79</v>
      </c>
      <c r="F14931" s="5" t="s">
        <v>952</v>
      </c>
      <c r="G14931" s="5" t="s">
        <v>126</v>
      </c>
      <c r="H14931" s="5" t="s">
        <v>609</v>
      </c>
      <c r="I14931" s="5">
        <v>450</v>
      </c>
      <c r="J14931" s="5"/>
    </row>
    <row r="14932" spans="1:10" x14ac:dyDescent="0.3">
      <c r="A14932" s="5">
        <v>2022</v>
      </c>
      <c r="B14932" s="5" t="s">
        <v>951</v>
      </c>
      <c r="C14932" s="5" t="s">
        <v>79</v>
      </c>
      <c r="D14932" s="5" t="s">
        <v>69</v>
      </c>
      <c r="E14932" s="5" t="s">
        <v>79</v>
      </c>
      <c r="F14932" s="5" t="s">
        <v>952</v>
      </c>
      <c r="G14932" s="5" t="s">
        <v>126</v>
      </c>
      <c r="H14932" s="5" t="s">
        <v>609</v>
      </c>
      <c r="I14932" s="5">
        <v>450</v>
      </c>
      <c r="J14932" s="5"/>
    </row>
    <row r="14933" spans="1:10" x14ac:dyDescent="0.3">
      <c r="A14933" s="5">
        <v>1990</v>
      </c>
      <c r="B14933" s="5" t="s">
        <v>954</v>
      </c>
      <c r="C14933" s="5" t="str">
        <f t="shared" ref="C14933:C14964" si="742">VLOOKUP(E14933,region1,2,FALSE)</f>
        <v>Mountain</v>
      </c>
      <c r="D14933" s="5" t="str">
        <f t="shared" ref="D14933:D14964" si="743">IF(VLOOKUP(G14933,region1,2,FALSE)=C14933,"Intra-regional",VLOOKUP(G14933,region1,2,FALSE))</f>
        <v>Intra-regional</v>
      </c>
      <c r="E14933" s="5" t="s">
        <v>183</v>
      </c>
      <c r="F14933" s="5" t="s">
        <v>760</v>
      </c>
      <c r="G14933" s="5" t="s">
        <v>104</v>
      </c>
      <c r="H14933" s="5" t="s">
        <v>761</v>
      </c>
      <c r="I14933" s="5">
        <v>387</v>
      </c>
      <c r="J14933" s="5"/>
    </row>
    <row r="14934" spans="1:10" x14ac:dyDescent="0.3">
      <c r="A14934" s="5">
        <v>1990</v>
      </c>
      <c r="B14934" s="5" t="s">
        <v>954</v>
      </c>
      <c r="C14934" s="5" t="str">
        <f t="shared" si="742"/>
        <v>Mountain</v>
      </c>
      <c r="D14934" s="5" t="str">
        <f t="shared" si="743"/>
        <v>Intra-regional</v>
      </c>
      <c r="E14934" s="5" t="s">
        <v>183</v>
      </c>
      <c r="F14934" s="5" t="s">
        <v>198</v>
      </c>
      <c r="G14934" s="5" t="s">
        <v>148</v>
      </c>
      <c r="H14934" s="5" t="s">
        <v>197</v>
      </c>
      <c r="I14934" s="5">
        <v>387</v>
      </c>
      <c r="J14934" s="5"/>
    </row>
    <row r="14935" spans="1:10" x14ac:dyDescent="0.3">
      <c r="A14935" s="5">
        <v>1990</v>
      </c>
      <c r="B14935" s="5" t="s">
        <v>954</v>
      </c>
      <c r="C14935" s="5" t="str">
        <f t="shared" si="742"/>
        <v>Mountain</v>
      </c>
      <c r="D14935" s="5" t="str">
        <f t="shared" si="743"/>
        <v>Intra-regional</v>
      </c>
      <c r="E14935" s="5" t="s">
        <v>104</v>
      </c>
      <c r="F14935" s="5" t="s">
        <v>764</v>
      </c>
      <c r="G14935" s="5" t="s">
        <v>183</v>
      </c>
      <c r="H14935" s="5" t="s">
        <v>862</v>
      </c>
      <c r="I14935" s="5">
        <v>387</v>
      </c>
      <c r="J14935" s="5"/>
    </row>
    <row r="14936" spans="1:10" x14ac:dyDescent="0.3">
      <c r="A14936" s="5">
        <v>1990</v>
      </c>
      <c r="B14936" s="5" t="s">
        <v>954</v>
      </c>
      <c r="C14936" s="5" t="str">
        <f t="shared" si="742"/>
        <v>Mountain</v>
      </c>
      <c r="D14936" s="5" t="str">
        <f t="shared" si="743"/>
        <v>Intra-regional</v>
      </c>
      <c r="E14936" s="5" t="s">
        <v>148</v>
      </c>
      <c r="F14936" s="5" t="s">
        <v>197</v>
      </c>
      <c r="G14936" s="5" t="s">
        <v>104</v>
      </c>
      <c r="H14936" s="5" t="s">
        <v>764</v>
      </c>
      <c r="I14936" s="5">
        <v>387</v>
      </c>
      <c r="J14936" s="5"/>
    </row>
    <row r="14937" spans="1:10" x14ac:dyDescent="0.3">
      <c r="A14937" s="5">
        <v>1994</v>
      </c>
      <c r="B14937" s="5" t="s">
        <v>954</v>
      </c>
      <c r="C14937" s="5" t="str">
        <f t="shared" si="742"/>
        <v>Mountain</v>
      </c>
      <c r="D14937" s="5" t="str">
        <f t="shared" si="743"/>
        <v>Intra-regional</v>
      </c>
      <c r="E14937" s="5" t="s">
        <v>183</v>
      </c>
      <c r="F14937" s="5" t="s">
        <v>760</v>
      </c>
      <c r="G14937" s="5" t="s">
        <v>104</v>
      </c>
      <c r="H14937" s="5" t="s">
        <v>761</v>
      </c>
      <c r="I14937" s="5">
        <v>387</v>
      </c>
      <c r="J14937" s="5"/>
    </row>
    <row r="14938" spans="1:10" x14ac:dyDescent="0.3">
      <c r="A14938" s="5">
        <v>1994</v>
      </c>
      <c r="B14938" s="5" t="s">
        <v>954</v>
      </c>
      <c r="C14938" s="5" t="str">
        <f t="shared" si="742"/>
        <v>Mountain</v>
      </c>
      <c r="D14938" s="5" t="str">
        <f t="shared" si="743"/>
        <v>Intra-regional</v>
      </c>
      <c r="E14938" s="5" t="s">
        <v>183</v>
      </c>
      <c r="F14938" s="5" t="s">
        <v>198</v>
      </c>
      <c r="G14938" s="5" t="s">
        <v>148</v>
      </c>
      <c r="H14938" s="5" t="s">
        <v>197</v>
      </c>
      <c r="I14938" s="5">
        <v>387</v>
      </c>
      <c r="J14938" s="5"/>
    </row>
    <row r="14939" spans="1:10" x14ac:dyDescent="0.3">
      <c r="A14939" s="5">
        <v>1994</v>
      </c>
      <c r="B14939" s="5" t="s">
        <v>954</v>
      </c>
      <c r="C14939" s="5" t="str">
        <f t="shared" si="742"/>
        <v>Mountain</v>
      </c>
      <c r="D14939" s="5" t="str">
        <f t="shared" si="743"/>
        <v>Intra-regional</v>
      </c>
      <c r="E14939" s="5" t="s">
        <v>104</v>
      </c>
      <c r="F14939" s="5" t="s">
        <v>764</v>
      </c>
      <c r="G14939" s="5" t="s">
        <v>183</v>
      </c>
      <c r="H14939" s="5" t="s">
        <v>862</v>
      </c>
      <c r="I14939" s="5">
        <v>387</v>
      </c>
      <c r="J14939" s="5"/>
    </row>
    <row r="14940" spans="1:10" x14ac:dyDescent="0.3">
      <c r="A14940" s="5">
        <v>1994</v>
      </c>
      <c r="B14940" s="5" t="s">
        <v>954</v>
      </c>
      <c r="C14940" s="5" t="str">
        <f t="shared" si="742"/>
        <v>Mountain</v>
      </c>
      <c r="D14940" s="5" t="str">
        <f t="shared" si="743"/>
        <v>Intra-regional</v>
      </c>
      <c r="E14940" s="5" t="s">
        <v>148</v>
      </c>
      <c r="F14940" s="5" t="s">
        <v>197</v>
      </c>
      <c r="G14940" s="5" t="s">
        <v>104</v>
      </c>
      <c r="H14940" s="5" t="s">
        <v>764</v>
      </c>
      <c r="I14940" s="5">
        <v>387</v>
      </c>
      <c r="J14940" s="5"/>
    </row>
    <row r="14941" spans="1:10" x14ac:dyDescent="0.3">
      <c r="A14941" s="5">
        <v>1995</v>
      </c>
      <c r="B14941" s="5" t="s">
        <v>954</v>
      </c>
      <c r="C14941" s="5" t="str">
        <f t="shared" si="742"/>
        <v>Mountain</v>
      </c>
      <c r="D14941" s="5" t="str">
        <f t="shared" si="743"/>
        <v>Intra-regional</v>
      </c>
      <c r="E14941" s="9" t="s">
        <v>183</v>
      </c>
      <c r="F14941" s="5" t="s">
        <v>760</v>
      </c>
      <c r="G14941" s="5" t="s">
        <v>104</v>
      </c>
      <c r="H14941" s="5" t="s">
        <v>761</v>
      </c>
      <c r="I14941" s="5">
        <v>387</v>
      </c>
      <c r="J14941" s="5"/>
    </row>
    <row r="14942" spans="1:10" x14ac:dyDescent="0.3">
      <c r="A14942" s="5">
        <v>1995</v>
      </c>
      <c r="B14942" s="5" t="s">
        <v>954</v>
      </c>
      <c r="C14942" s="5" t="str">
        <f t="shared" si="742"/>
        <v>Mountain</v>
      </c>
      <c r="D14942" s="5" t="str">
        <f t="shared" si="743"/>
        <v>Intra-regional</v>
      </c>
      <c r="E14942" s="5" t="s">
        <v>183</v>
      </c>
      <c r="F14942" s="5" t="s">
        <v>198</v>
      </c>
      <c r="G14942" s="5" t="s">
        <v>148</v>
      </c>
      <c r="H14942" s="5" t="s">
        <v>197</v>
      </c>
      <c r="I14942" s="5">
        <v>387</v>
      </c>
      <c r="J14942" s="5"/>
    </row>
    <row r="14943" spans="1:10" x14ac:dyDescent="0.3">
      <c r="A14943" s="5">
        <v>1995</v>
      </c>
      <c r="B14943" s="5" t="s">
        <v>954</v>
      </c>
      <c r="C14943" s="5" t="str">
        <f t="shared" si="742"/>
        <v>Mountain</v>
      </c>
      <c r="D14943" s="5" t="str">
        <f t="shared" si="743"/>
        <v>Intra-regional</v>
      </c>
      <c r="E14943" s="5" t="s">
        <v>104</v>
      </c>
      <c r="F14943" s="5" t="s">
        <v>764</v>
      </c>
      <c r="G14943" s="5" t="s">
        <v>183</v>
      </c>
      <c r="H14943" s="5" t="s">
        <v>862</v>
      </c>
      <c r="I14943" s="5">
        <v>387</v>
      </c>
      <c r="J14943" s="5"/>
    </row>
    <row r="14944" spans="1:10" x14ac:dyDescent="0.3">
      <c r="A14944" s="5">
        <v>1995</v>
      </c>
      <c r="B14944" s="5" t="s">
        <v>954</v>
      </c>
      <c r="C14944" s="5" t="str">
        <f t="shared" si="742"/>
        <v>Mountain</v>
      </c>
      <c r="D14944" s="5" t="str">
        <f t="shared" si="743"/>
        <v>Intra-regional</v>
      </c>
      <c r="E14944" s="5" t="s">
        <v>148</v>
      </c>
      <c r="F14944" s="5" t="s">
        <v>197</v>
      </c>
      <c r="G14944" s="5" t="s">
        <v>104</v>
      </c>
      <c r="H14944" s="5" t="s">
        <v>764</v>
      </c>
      <c r="I14944" s="5">
        <v>387</v>
      </c>
      <c r="J14944" s="5"/>
    </row>
    <row r="14945" spans="1:10" x14ac:dyDescent="0.3">
      <c r="A14945" s="5">
        <v>1996</v>
      </c>
      <c r="B14945" s="5" t="s">
        <v>954</v>
      </c>
      <c r="C14945" s="5" t="str">
        <f t="shared" si="742"/>
        <v>Mountain</v>
      </c>
      <c r="D14945" s="5" t="str">
        <f t="shared" si="743"/>
        <v>Intra-regional</v>
      </c>
      <c r="E14945" s="5" t="s">
        <v>183</v>
      </c>
      <c r="F14945" s="5" t="s">
        <v>760</v>
      </c>
      <c r="G14945" s="5" t="s">
        <v>104</v>
      </c>
      <c r="H14945" s="5" t="s">
        <v>761</v>
      </c>
      <c r="I14945" s="5">
        <v>387</v>
      </c>
      <c r="J14945" s="5"/>
    </row>
    <row r="14946" spans="1:10" x14ac:dyDescent="0.3">
      <c r="A14946" s="5">
        <v>1996</v>
      </c>
      <c r="B14946" s="5" t="s">
        <v>954</v>
      </c>
      <c r="C14946" s="5" t="str">
        <f t="shared" si="742"/>
        <v>Mountain</v>
      </c>
      <c r="D14946" s="5" t="str">
        <f t="shared" si="743"/>
        <v>Intra-regional</v>
      </c>
      <c r="E14946" s="5" t="s">
        <v>183</v>
      </c>
      <c r="F14946" s="5" t="s">
        <v>198</v>
      </c>
      <c r="G14946" s="5" t="s">
        <v>148</v>
      </c>
      <c r="H14946" s="5" t="s">
        <v>197</v>
      </c>
      <c r="I14946" s="5">
        <v>387</v>
      </c>
      <c r="J14946" s="5"/>
    </row>
    <row r="14947" spans="1:10" x14ac:dyDescent="0.3">
      <c r="A14947" s="5">
        <v>1996</v>
      </c>
      <c r="B14947" s="5" t="s">
        <v>954</v>
      </c>
      <c r="C14947" s="5" t="str">
        <f t="shared" si="742"/>
        <v>Mountain</v>
      </c>
      <c r="D14947" s="5" t="str">
        <f t="shared" si="743"/>
        <v>Intra-regional</v>
      </c>
      <c r="E14947" s="5" t="s">
        <v>104</v>
      </c>
      <c r="F14947" s="5" t="s">
        <v>764</v>
      </c>
      <c r="G14947" s="5" t="s">
        <v>183</v>
      </c>
      <c r="H14947" s="5" t="s">
        <v>862</v>
      </c>
      <c r="I14947" s="5">
        <v>387</v>
      </c>
      <c r="J14947" s="5"/>
    </row>
    <row r="14948" spans="1:10" x14ac:dyDescent="0.3">
      <c r="A14948" s="5">
        <v>1996</v>
      </c>
      <c r="B14948" s="5" t="s">
        <v>954</v>
      </c>
      <c r="C14948" s="5" t="str">
        <f t="shared" si="742"/>
        <v>Mountain</v>
      </c>
      <c r="D14948" s="5" t="str">
        <f t="shared" si="743"/>
        <v>Intra-regional</v>
      </c>
      <c r="E14948" s="5" t="s">
        <v>148</v>
      </c>
      <c r="F14948" s="5" t="s">
        <v>197</v>
      </c>
      <c r="G14948" s="5" t="s">
        <v>104</v>
      </c>
      <c r="H14948" s="5" t="s">
        <v>764</v>
      </c>
      <c r="I14948" s="5">
        <v>387</v>
      </c>
      <c r="J14948" s="5"/>
    </row>
    <row r="14949" spans="1:10" x14ac:dyDescent="0.3">
      <c r="A14949" s="5">
        <v>1997</v>
      </c>
      <c r="B14949" s="5" t="s">
        <v>954</v>
      </c>
      <c r="C14949" s="5" t="str">
        <f t="shared" si="742"/>
        <v>Mountain</v>
      </c>
      <c r="D14949" s="5" t="str">
        <f t="shared" si="743"/>
        <v>Intra-regional</v>
      </c>
      <c r="E14949" s="5" t="s">
        <v>183</v>
      </c>
      <c r="F14949" s="5" t="s">
        <v>760</v>
      </c>
      <c r="G14949" s="5" t="s">
        <v>104</v>
      </c>
      <c r="H14949" s="5" t="s">
        <v>761</v>
      </c>
      <c r="I14949" s="5">
        <v>492</v>
      </c>
      <c r="J14949" s="5" t="s">
        <v>955</v>
      </c>
    </row>
    <row r="14950" spans="1:10" x14ac:dyDescent="0.3">
      <c r="A14950" s="5">
        <v>1997</v>
      </c>
      <c r="B14950" s="5" t="s">
        <v>954</v>
      </c>
      <c r="C14950" s="5" t="str">
        <f t="shared" si="742"/>
        <v>Mountain</v>
      </c>
      <c r="D14950" s="5" t="str">
        <f t="shared" si="743"/>
        <v>Intra-regional</v>
      </c>
      <c r="E14950" s="5" t="s">
        <v>183</v>
      </c>
      <c r="F14950" s="5" t="s">
        <v>198</v>
      </c>
      <c r="G14950" s="5" t="s">
        <v>148</v>
      </c>
      <c r="H14950" s="5" t="s">
        <v>197</v>
      </c>
      <c r="I14950" s="5">
        <v>492</v>
      </c>
      <c r="J14950" s="5" t="s">
        <v>955</v>
      </c>
    </row>
    <row r="14951" spans="1:10" x14ac:dyDescent="0.3">
      <c r="A14951" s="5">
        <v>1997</v>
      </c>
      <c r="B14951" s="5" t="s">
        <v>954</v>
      </c>
      <c r="C14951" s="5" t="str">
        <f t="shared" si="742"/>
        <v>Mountain</v>
      </c>
      <c r="D14951" s="5" t="str">
        <f t="shared" si="743"/>
        <v>Intra-regional</v>
      </c>
      <c r="E14951" s="5" t="s">
        <v>104</v>
      </c>
      <c r="F14951" s="5" t="s">
        <v>764</v>
      </c>
      <c r="G14951" s="5" t="s">
        <v>183</v>
      </c>
      <c r="H14951" s="5" t="s">
        <v>862</v>
      </c>
      <c r="I14951" s="5">
        <v>492</v>
      </c>
      <c r="J14951" s="5" t="s">
        <v>955</v>
      </c>
    </row>
    <row r="14952" spans="1:10" x14ac:dyDescent="0.3">
      <c r="A14952" s="5">
        <v>1997</v>
      </c>
      <c r="B14952" s="5" t="s">
        <v>954</v>
      </c>
      <c r="C14952" s="5" t="str">
        <f t="shared" si="742"/>
        <v>Mountain</v>
      </c>
      <c r="D14952" s="5" t="str">
        <f t="shared" si="743"/>
        <v>Intra-regional</v>
      </c>
      <c r="E14952" s="5" t="s">
        <v>148</v>
      </c>
      <c r="F14952" s="5" t="s">
        <v>197</v>
      </c>
      <c r="G14952" s="5" t="s">
        <v>104</v>
      </c>
      <c r="H14952" s="5" t="s">
        <v>764</v>
      </c>
      <c r="I14952" s="5">
        <v>492</v>
      </c>
      <c r="J14952" s="5" t="s">
        <v>955</v>
      </c>
    </row>
    <row r="14953" spans="1:10" x14ac:dyDescent="0.3">
      <c r="A14953" s="5">
        <v>1998</v>
      </c>
      <c r="B14953" s="5" t="s">
        <v>954</v>
      </c>
      <c r="C14953" s="5" t="str">
        <f t="shared" si="742"/>
        <v>Mountain</v>
      </c>
      <c r="D14953" s="5" t="str">
        <f t="shared" si="743"/>
        <v>Intra-regional</v>
      </c>
      <c r="E14953" s="5" t="s">
        <v>183</v>
      </c>
      <c r="F14953" s="5" t="s">
        <v>760</v>
      </c>
      <c r="G14953" s="5" t="s">
        <v>104</v>
      </c>
      <c r="H14953" s="5" t="s">
        <v>761</v>
      </c>
      <c r="I14953" s="5">
        <v>492</v>
      </c>
      <c r="J14953" s="5"/>
    </row>
    <row r="14954" spans="1:10" x14ac:dyDescent="0.3">
      <c r="A14954" s="5">
        <v>1998</v>
      </c>
      <c r="B14954" s="5" t="s">
        <v>954</v>
      </c>
      <c r="C14954" s="5" t="str">
        <f t="shared" si="742"/>
        <v>Mountain</v>
      </c>
      <c r="D14954" s="5" t="str">
        <f t="shared" si="743"/>
        <v>Intra-regional</v>
      </c>
      <c r="E14954" s="5" t="s">
        <v>183</v>
      </c>
      <c r="F14954" s="5" t="s">
        <v>198</v>
      </c>
      <c r="G14954" s="5" t="s">
        <v>148</v>
      </c>
      <c r="H14954" s="5" t="s">
        <v>197</v>
      </c>
      <c r="I14954" s="5">
        <v>492</v>
      </c>
      <c r="J14954" s="5"/>
    </row>
    <row r="14955" spans="1:10" x14ac:dyDescent="0.3">
      <c r="A14955" s="5">
        <v>1998</v>
      </c>
      <c r="B14955" s="5" t="s">
        <v>954</v>
      </c>
      <c r="C14955" s="5" t="str">
        <f t="shared" si="742"/>
        <v>Mountain</v>
      </c>
      <c r="D14955" s="5" t="str">
        <f t="shared" si="743"/>
        <v>Intra-regional</v>
      </c>
      <c r="E14955" s="5" t="s">
        <v>104</v>
      </c>
      <c r="F14955" s="5" t="s">
        <v>764</v>
      </c>
      <c r="G14955" s="5" t="s">
        <v>183</v>
      </c>
      <c r="H14955" s="5" t="s">
        <v>862</v>
      </c>
      <c r="I14955" s="5">
        <v>492</v>
      </c>
      <c r="J14955" s="5"/>
    </row>
    <row r="14956" spans="1:10" x14ac:dyDescent="0.3">
      <c r="A14956" s="5">
        <v>1998</v>
      </c>
      <c r="B14956" s="5" t="s">
        <v>954</v>
      </c>
      <c r="C14956" s="5" t="str">
        <f t="shared" si="742"/>
        <v>Mountain</v>
      </c>
      <c r="D14956" s="5" t="str">
        <f t="shared" si="743"/>
        <v>Intra-regional</v>
      </c>
      <c r="E14956" s="5" t="s">
        <v>148</v>
      </c>
      <c r="F14956" s="5" t="s">
        <v>197</v>
      </c>
      <c r="G14956" s="5" t="s">
        <v>104</v>
      </c>
      <c r="H14956" s="5" t="s">
        <v>764</v>
      </c>
      <c r="I14956" s="5">
        <v>492</v>
      </c>
      <c r="J14956" s="5"/>
    </row>
    <row r="14957" spans="1:10" x14ac:dyDescent="0.3">
      <c r="A14957" s="5">
        <v>1999</v>
      </c>
      <c r="B14957" s="5" t="s">
        <v>954</v>
      </c>
      <c r="C14957" s="5" t="str">
        <f t="shared" si="742"/>
        <v>Mountain</v>
      </c>
      <c r="D14957" s="5" t="str">
        <f t="shared" si="743"/>
        <v>Intra-regional</v>
      </c>
      <c r="E14957" s="5" t="s">
        <v>183</v>
      </c>
      <c r="F14957" s="5" t="s">
        <v>760</v>
      </c>
      <c r="G14957" s="5" t="s">
        <v>104</v>
      </c>
      <c r="H14957" s="5" t="s">
        <v>761</v>
      </c>
      <c r="I14957" s="5">
        <v>492</v>
      </c>
      <c r="J14957" s="5"/>
    </row>
    <row r="14958" spans="1:10" x14ac:dyDescent="0.3">
      <c r="A14958" s="5">
        <v>1999</v>
      </c>
      <c r="B14958" s="5" t="s">
        <v>954</v>
      </c>
      <c r="C14958" s="5" t="str">
        <f t="shared" si="742"/>
        <v>Mountain</v>
      </c>
      <c r="D14958" s="5" t="str">
        <f t="shared" si="743"/>
        <v>Intra-regional</v>
      </c>
      <c r="E14958" s="5" t="s">
        <v>183</v>
      </c>
      <c r="F14958" s="5" t="s">
        <v>198</v>
      </c>
      <c r="G14958" s="5" t="s">
        <v>148</v>
      </c>
      <c r="H14958" s="5" t="s">
        <v>197</v>
      </c>
      <c r="I14958" s="5">
        <v>492</v>
      </c>
      <c r="J14958" s="5"/>
    </row>
    <row r="14959" spans="1:10" x14ac:dyDescent="0.3">
      <c r="A14959" s="5">
        <v>1999</v>
      </c>
      <c r="B14959" s="5" t="s">
        <v>954</v>
      </c>
      <c r="C14959" s="5" t="str">
        <f t="shared" si="742"/>
        <v>Mountain</v>
      </c>
      <c r="D14959" s="5" t="str">
        <f t="shared" si="743"/>
        <v>Intra-regional</v>
      </c>
      <c r="E14959" s="5" t="s">
        <v>104</v>
      </c>
      <c r="F14959" s="5" t="s">
        <v>764</v>
      </c>
      <c r="G14959" s="5" t="s">
        <v>183</v>
      </c>
      <c r="H14959" s="5" t="s">
        <v>862</v>
      </c>
      <c r="I14959" s="5">
        <v>492</v>
      </c>
      <c r="J14959" s="5"/>
    </row>
    <row r="14960" spans="1:10" x14ac:dyDescent="0.3">
      <c r="A14960" s="5">
        <v>1999</v>
      </c>
      <c r="B14960" s="5" t="s">
        <v>954</v>
      </c>
      <c r="C14960" s="5" t="str">
        <f t="shared" si="742"/>
        <v>Mountain</v>
      </c>
      <c r="D14960" s="5" t="str">
        <f t="shared" si="743"/>
        <v>Intra-regional</v>
      </c>
      <c r="E14960" s="5" t="s">
        <v>148</v>
      </c>
      <c r="F14960" s="5" t="s">
        <v>197</v>
      </c>
      <c r="G14960" s="5" t="s">
        <v>104</v>
      </c>
      <c r="H14960" s="5" t="s">
        <v>764</v>
      </c>
      <c r="I14960" s="5">
        <v>492</v>
      </c>
      <c r="J14960" s="5"/>
    </row>
    <row r="14961" spans="1:10" x14ac:dyDescent="0.3">
      <c r="A14961" s="5">
        <v>2000</v>
      </c>
      <c r="B14961" s="5" t="s">
        <v>954</v>
      </c>
      <c r="C14961" s="5" t="str">
        <f t="shared" si="742"/>
        <v>Mountain</v>
      </c>
      <c r="D14961" s="5" t="str">
        <f t="shared" si="743"/>
        <v>Intra-regional</v>
      </c>
      <c r="E14961" s="5" t="s">
        <v>183</v>
      </c>
      <c r="F14961" s="5" t="s">
        <v>760</v>
      </c>
      <c r="G14961" s="5" t="s">
        <v>104</v>
      </c>
      <c r="H14961" s="5" t="s">
        <v>761</v>
      </c>
      <c r="I14961" s="5">
        <v>492</v>
      </c>
      <c r="J14961" s="5"/>
    </row>
    <row r="14962" spans="1:10" x14ac:dyDescent="0.3">
      <c r="A14962" s="5">
        <v>2000</v>
      </c>
      <c r="B14962" s="5" t="s">
        <v>954</v>
      </c>
      <c r="C14962" s="5" t="str">
        <f t="shared" si="742"/>
        <v>Mountain</v>
      </c>
      <c r="D14962" s="5" t="str">
        <f t="shared" si="743"/>
        <v>Intra-regional</v>
      </c>
      <c r="E14962" s="5" t="s">
        <v>183</v>
      </c>
      <c r="F14962" s="5" t="s">
        <v>198</v>
      </c>
      <c r="G14962" s="5" t="s">
        <v>148</v>
      </c>
      <c r="H14962" s="5" t="s">
        <v>197</v>
      </c>
      <c r="I14962" s="5">
        <v>492</v>
      </c>
      <c r="J14962" s="5"/>
    </row>
    <row r="14963" spans="1:10" x14ac:dyDescent="0.3">
      <c r="A14963" s="5">
        <v>2000</v>
      </c>
      <c r="B14963" s="5" t="s">
        <v>954</v>
      </c>
      <c r="C14963" s="5" t="str">
        <f t="shared" si="742"/>
        <v>Mountain</v>
      </c>
      <c r="D14963" s="5" t="str">
        <f t="shared" si="743"/>
        <v>Intra-regional</v>
      </c>
      <c r="E14963" s="5" t="s">
        <v>104</v>
      </c>
      <c r="F14963" s="5" t="s">
        <v>764</v>
      </c>
      <c r="G14963" s="5" t="s">
        <v>183</v>
      </c>
      <c r="H14963" s="5" t="s">
        <v>862</v>
      </c>
      <c r="I14963" s="5">
        <v>492</v>
      </c>
      <c r="J14963" s="5"/>
    </row>
    <row r="14964" spans="1:10" x14ac:dyDescent="0.3">
      <c r="A14964" s="5">
        <v>2000</v>
      </c>
      <c r="B14964" s="5" t="s">
        <v>954</v>
      </c>
      <c r="C14964" s="5" t="str">
        <f t="shared" si="742"/>
        <v>Mountain</v>
      </c>
      <c r="D14964" s="5" t="str">
        <f t="shared" si="743"/>
        <v>Intra-regional</v>
      </c>
      <c r="E14964" s="5" t="s">
        <v>148</v>
      </c>
      <c r="F14964" s="5" t="s">
        <v>197</v>
      </c>
      <c r="G14964" s="5" t="s">
        <v>104</v>
      </c>
      <c r="H14964" s="5" t="s">
        <v>764</v>
      </c>
      <c r="I14964" s="5">
        <v>492</v>
      </c>
      <c r="J14964" s="5"/>
    </row>
    <row r="14965" spans="1:10" x14ac:dyDescent="0.3">
      <c r="A14965" s="5">
        <v>2001</v>
      </c>
      <c r="B14965" s="5" t="s">
        <v>954</v>
      </c>
      <c r="C14965" s="5" t="str">
        <f t="shared" ref="C14965:C14996" si="744">VLOOKUP(E14965,region1,2,FALSE)</f>
        <v>Mountain</v>
      </c>
      <c r="D14965" s="5" t="str">
        <f t="shared" ref="D14965:D14996" si="745">IF(VLOOKUP(G14965,region1,2,FALSE)=C14965,"Intra-regional",VLOOKUP(G14965,region1,2,FALSE))</f>
        <v>Intra-regional</v>
      </c>
      <c r="E14965" s="5" t="s">
        <v>183</v>
      </c>
      <c r="F14965" s="5" t="s">
        <v>760</v>
      </c>
      <c r="G14965" s="5" t="s">
        <v>104</v>
      </c>
      <c r="H14965" s="5" t="s">
        <v>761</v>
      </c>
      <c r="I14965" s="5">
        <v>492</v>
      </c>
      <c r="J14965" s="5"/>
    </row>
    <row r="14966" spans="1:10" x14ac:dyDescent="0.3">
      <c r="A14966" s="5">
        <v>2001</v>
      </c>
      <c r="B14966" s="5" t="s">
        <v>954</v>
      </c>
      <c r="C14966" s="5" t="str">
        <f t="shared" si="744"/>
        <v>Mountain</v>
      </c>
      <c r="D14966" s="5" t="str">
        <f t="shared" si="745"/>
        <v>Intra-regional</v>
      </c>
      <c r="E14966" s="5" t="s">
        <v>183</v>
      </c>
      <c r="F14966" s="5" t="s">
        <v>198</v>
      </c>
      <c r="G14966" s="5" t="s">
        <v>148</v>
      </c>
      <c r="H14966" s="5" t="s">
        <v>197</v>
      </c>
      <c r="I14966" s="5">
        <v>492</v>
      </c>
      <c r="J14966" s="5"/>
    </row>
    <row r="14967" spans="1:10" x14ac:dyDescent="0.3">
      <c r="A14967" s="5">
        <v>2001</v>
      </c>
      <c r="B14967" s="5" t="s">
        <v>954</v>
      </c>
      <c r="C14967" s="5" t="str">
        <f t="shared" si="744"/>
        <v>Mountain</v>
      </c>
      <c r="D14967" s="5" t="str">
        <f t="shared" si="745"/>
        <v>Intra-regional</v>
      </c>
      <c r="E14967" s="5" t="s">
        <v>104</v>
      </c>
      <c r="F14967" s="5" t="s">
        <v>764</v>
      </c>
      <c r="G14967" s="5" t="s">
        <v>183</v>
      </c>
      <c r="H14967" s="5" t="s">
        <v>862</v>
      </c>
      <c r="I14967" s="5">
        <v>492</v>
      </c>
      <c r="J14967" s="5"/>
    </row>
    <row r="14968" spans="1:10" x14ac:dyDescent="0.3">
      <c r="A14968" s="5">
        <v>2001</v>
      </c>
      <c r="B14968" s="5" t="s">
        <v>954</v>
      </c>
      <c r="C14968" s="5" t="str">
        <f t="shared" si="744"/>
        <v>Mountain</v>
      </c>
      <c r="D14968" s="5" t="str">
        <f t="shared" si="745"/>
        <v>Intra-regional</v>
      </c>
      <c r="E14968" s="5" t="s">
        <v>148</v>
      </c>
      <c r="F14968" s="5" t="s">
        <v>197</v>
      </c>
      <c r="G14968" s="5" t="s">
        <v>104</v>
      </c>
      <c r="H14968" s="5" t="s">
        <v>764</v>
      </c>
      <c r="I14968" s="5">
        <v>492</v>
      </c>
      <c r="J14968" s="5"/>
    </row>
    <row r="14969" spans="1:10" x14ac:dyDescent="0.3">
      <c r="A14969" s="5">
        <v>2002</v>
      </c>
      <c r="B14969" s="5" t="s">
        <v>954</v>
      </c>
      <c r="C14969" s="5" t="str">
        <f t="shared" si="744"/>
        <v>Mountain</v>
      </c>
      <c r="D14969" s="5" t="str">
        <f t="shared" si="745"/>
        <v>Intra-regional</v>
      </c>
      <c r="E14969" s="5" t="s">
        <v>183</v>
      </c>
      <c r="F14969" s="5" t="s">
        <v>760</v>
      </c>
      <c r="G14969" s="5" t="s">
        <v>104</v>
      </c>
      <c r="H14969" s="5" t="s">
        <v>761</v>
      </c>
      <c r="I14969" s="5">
        <f t="shared" ref="I14969:I15032" si="746">492+324</f>
        <v>816</v>
      </c>
      <c r="J14969" s="5" t="s">
        <v>956</v>
      </c>
    </row>
    <row r="14970" spans="1:10" x14ac:dyDescent="0.3">
      <c r="A14970" s="5">
        <v>2002</v>
      </c>
      <c r="B14970" s="5" t="s">
        <v>954</v>
      </c>
      <c r="C14970" s="5" t="str">
        <f t="shared" si="744"/>
        <v>Mountain</v>
      </c>
      <c r="D14970" s="5" t="str">
        <f t="shared" si="745"/>
        <v>Intra-regional</v>
      </c>
      <c r="E14970" s="5" t="s">
        <v>183</v>
      </c>
      <c r="F14970" s="5" t="s">
        <v>198</v>
      </c>
      <c r="G14970" s="5" t="s">
        <v>148</v>
      </c>
      <c r="H14970" s="5" t="s">
        <v>197</v>
      </c>
      <c r="I14970" s="5">
        <f t="shared" si="746"/>
        <v>816</v>
      </c>
      <c r="J14970" s="5" t="s">
        <v>956</v>
      </c>
    </row>
    <row r="14971" spans="1:10" x14ac:dyDescent="0.3">
      <c r="A14971" s="5">
        <v>2002</v>
      </c>
      <c r="B14971" s="5" t="s">
        <v>954</v>
      </c>
      <c r="C14971" s="5" t="str">
        <f t="shared" si="744"/>
        <v>Mountain</v>
      </c>
      <c r="D14971" s="5" t="str">
        <f t="shared" si="745"/>
        <v>Intra-regional</v>
      </c>
      <c r="E14971" s="5" t="s">
        <v>104</v>
      </c>
      <c r="F14971" s="5" t="s">
        <v>764</v>
      </c>
      <c r="G14971" s="5" t="s">
        <v>183</v>
      </c>
      <c r="H14971" s="5" t="s">
        <v>862</v>
      </c>
      <c r="I14971" s="5">
        <f t="shared" si="746"/>
        <v>816</v>
      </c>
      <c r="J14971" s="5" t="s">
        <v>956</v>
      </c>
    </row>
    <row r="14972" spans="1:10" x14ac:dyDescent="0.3">
      <c r="A14972" s="5">
        <v>2002</v>
      </c>
      <c r="B14972" s="5" t="s">
        <v>954</v>
      </c>
      <c r="C14972" s="5" t="str">
        <f t="shared" si="744"/>
        <v>Mountain</v>
      </c>
      <c r="D14972" s="5" t="str">
        <f t="shared" si="745"/>
        <v>Intra-regional</v>
      </c>
      <c r="E14972" s="5" t="s">
        <v>148</v>
      </c>
      <c r="F14972" s="5" t="s">
        <v>197</v>
      </c>
      <c r="G14972" s="5" t="s">
        <v>104</v>
      </c>
      <c r="H14972" s="5" t="s">
        <v>764</v>
      </c>
      <c r="I14972" s="5">
        <f t="shared" si="746"/>
        <v>816</v>
      </c>
      <c r="J14972" s="5" t="s">
        <v>956</v>
      </c>
    </row>
    <row r="14973" spans="1:10" x14ac:dyDescent="0.3">
      <c r="A14973" s="5">
        <v>2003</v>
      </c>
      <c r="B14973" s="5" t="s">
        <v>954</v>
      </c>
      <c r="C14973" s="5" t="str">
        <f t="shared" si="744"/>
        <v>Mountain</v>
      </c>
      <c r="D14973" s="5" t="str">
        <f t="shared" si="745"/>
        <v>Intra-regional</v>
      </c>
      <c r="E14973" s="5" t="s">
        <v>183</v>
      </c>
      <c r="F14973" s="5" t="s">
        <v>760</v>
      </c>
      <c r="G14973" s="5" t="s">
        <v>104</v>
      </c>
      <c r="H14973" s="5" t="s">
        <v>761</v>
      </c>
      <c r="I14973" s="5">
        <f t="shared" si="746"/>
        <v>816</v>
      </c>
      <c r="J14973" s="5"/>
    </row>
    <row r="14974" spans="1:10" x14ac:dyDescent="0.3">
      <c r="A14974" s="5">
        <v>2003</v>
      </c>
      <c r="B14974" s="5" t="s">
        <v>954</v>
      </c>
      <c r="C14974" s="5" t="str">
        <f t="shared" si="744"/>
        <v>Mountain</v>
      </c>
      <c r="D14974" s="5" t="str">
        <f t="shared" si="745"/>
        <v>Intra-regional</v>
      </c>
      <c r="E14974" s="5" t="s">
        <v>183</v>
      </c>
      <c r="F14974" s="5" t="s">
        <v>198</v>
      </c>
      <c r="G14974" s="5" t="s">
        <v>148</v>
      </c>
      <c r="H14974" s="5" t="s">
        <v>197</v>
      </c>
      <c r="I14974" s="5">
        <f t="shared" si="746"/>
        <v>816</v>
      </c>
      <c r="J14974" s="5"/>
    </row>
    <row r="14975" spans="1:10" x14ac:dyDescent="0.3">
      <c r="A14975" s="5">
        <v>2003</v>
      </c>
      <c r="B14975" s="5" t="s">
        <v>954</v>
      </c>
      <c r="C14975" s="5" t="str">
        <f t="shared" si="744"/>
        <v>Mountain</v>
      </c>
      <c r="D14975" s="5" t="str">
        <f t="shared" si="745"/>
        <v>Intra-regional</v>
      </c>
      <c r="E14975" s="5" t="s">
        <v>104</v>
      </c>
      <c r="F14975" s="5" t="s">
        <v>764</v>
      </c>
      <c r="G14975" s="5" t="s">
        <v>183</v>
      </c>
      <c r="H14975" s="5" t="s">
        <v>862</v>
      </c>
      <c r="I14975" s="5">
        <f t="shared" si="746"/>
        <v>816</v>
      </c>
      <c r="J14975" s="5"/>
    </row>
    <row r="14976" spans="1:10" x14ac:dyDescent="0.3">
      <c r="A14976" s="5">
        <v>2003</v>
      </c>
      <c r="B14976" s="5" t="s">
        <v>954</v>
      </c>
      <c r="C14976" s="5" t="str">
        <f t="shared" si="744"/>
        <v>Mountain</v>
      </c>
      <c r="D14976" s="5" t="str">
        <f t="shared" si="745"/>
        <v>Intra-regional</v>
      </c>
      <c r="E14976" s="5" t="s">
        <v>148</v>
      </c>
      <c r="F14976" s="5" t="s">
        <v>197</v>
      </c>
      <c r="G14976" s="5" t="s">
        <v>104</v>
      </c>
      <c r="H14976" s="5" t="s">
        <v>764</v>
      </c>
      <c r="I14976" s="5">
        <f t="shared" si="746"/>
        <v>816</v>
      </c>
      <c r="J14976" s="5"/>
    </row>
    <row r="14977" spans="1:10" x14ac:dyDescent="0.3">
      <c r="A14977" s="5">
        <v>2004</v>
      </c>
      <c r="B14977" s="5" t="s">
        <v>954</v>
      </c>
      <c r="C14977" s="5" t="str">
        <f t="shared" si="744"/>
        <v>Mountain</v>
      </c>
      <c r="D14977" s="5" t="str">
        <f t="shared" si="745"/>
        <v>Intra-regional</v>
      </c>
      <c r="E14977" s="5" t="s">
        <v>183</v>
      </c>
      <c r="F14977" s="5" t="s">
        <v>760</v>
      </c>
      <c r="G14977" s="5" t="s">
        <v>104</v>
      </c>
      <c r="H14977" s="5" t="s">
        <v>761</v>
      </c>
      <c r="I14977" s="5">
        <f t="shared" si="746"/>
        <v>816</v>
      </c>
      <c r="J14977" s="5"/>
    </row>
    <row r="14978" spans="1:10" x14ac:dyDescent="0.3">
      <c r="A14978" s="5">
        <v>2004</v>
      </c>
      <c r="B14978" s="5" t="s">
        <v>954</v>
      </c>
      <c r="C14978" s="5" t="str">
        <f t="shared" si="744"/>
        <v>Mountain</v>
      </c>
      <c r="D14978" s="5" t="str">
        <f t="shared" si="745"/>
        <v>Intra-regional</v>
      </c>
      <c r="E14978" s="5" t="s">
        <v>183</v>
      </c>
      <c r="F14978" s="5" t="s">
        <v>198</v>
      </c>
      <c r="G14978" s="5" t="s">
        <v>148</v>
      </c>
      <c r="H14978" s="5" t="s">
        <v>197</v>
      </c>
      <c r="I14978" s="5">
        <f t="shared" si="746"/>
        <v>816</v>
      </c>
      <c r="J14978" s="5"/>
    </row>
    <row r="14979" spans="1:10" x14ac:dyDescent="0.3">
      <c r="A14979" s="5">
        <v>2004</v>
      </c>
      <c r="B14979" s="5" t="s">
        <v>954</v>
      </c>
      <c r="C14979" s="5" t="str">
        <f t="shared" si="744"/>
        <v>Mountain</v>
      </c>
      <c r="D14979" s="5" t="str">
        <f t="shared" si="745"/>
        <v>Intra-regional</v>
      </c>
      <c r="E14979" s="5" t="s">
        <v>104</v>
      </c>
      <c r="F14979" s="5" t="s">
        <v>764</v>
      </c>
      <c r="G14979" s="5" t="s">
        <v>183</v>
      </c>
      <c r="H14979" s="5" t="s">
        <v>862</v>
      </c>
      <c r="I14979" s="5">
        <f t="shared" si="746"/>
        <v>816</v>
      </c>
      <c r="J14979" s="5"/>
    </row>
    <row r="14980" spans="1:10" x14ac:dyDescent="0.3">
      <c r="A14980" s="5">
        <v>2004</v>
      </c>
      <c r="B14980" s="5" t="s">
        <v>954</v>
      </c>
      <c r="C14980" s="5" t="str">
        <f t="shared" si="744"/>
        <v>Mountain</v>
      </c>
      <c r="D14980" s="5" t="str">
        <f t="shared" si="745"/>
        <v>Intra-regional</v>
      </c>
      <c r="E14980" s="5" t="s">
        <v>148</v>
      </c>
      <c r="F14980" s="5" t="s">
        <v>197</v>
      </c>
      <c r="G14980" s="5" t="s">
        <v>104</v>
      </c>
      <c r="H14980" s="5" t="s">
        <v>764</v>
      </c>
      <c r="I14980" s="5">
        <f t="shared" si="746"/>
        <v>816</v>
      </c>
      <c r="J14980" s="5"/>
    </row>
    <row r="14981" spans="1:10" x14ac:dyDescent="0.3">
      <c r="A14981" s="5">
        <v>2005</v>
      </c>
      <c r="B14981" s="5" t="s">
        <v>954</v>
      </c>
      <c r="C14981" s="5" t="str">
        <f t="shared" si="744"/>
        <v>Mountain</v>
      </c>
      <c r="D14981" s="5" t="str">
        <f t="shared" si="745"/>
        <v>Intra-regional</v>
      </c>
      <c r="E14981" s="5" t="s">
        <v>183</v>
      </c>
      <c r="F14981" s="5" t="s">
        <v>760</v>
      </c>
      <c r="G14981" s="5" t="s">
        <v>104</v>
      </c>
      <c r="H14981" s="5" t="s">
        <v>761</v>
      </c>
      <c r="I14981" s="5">
        <f t="shared" si="746"/>
        <v>816</v>
      </c>
      <c r="J14981" s="5"/>
    </row>
    <row r="14982" spans="1:10" x14ac:dyDescent="0.3">
      <c r="A14982" s="5">
        <v>2005</v>
      </c>
      <c r="B14982" s="5" t="s">
        <v>954</v>
      </c>
      <c r="C14982" s="5" t="str">
        <f t="shared" si="744"/>
        <v>Mountain</v>
      </c>
      <c r="D14982" s="5" t="str">
        <f t="shared" si="745"/>
        <v>Intra-regional</v>
      </c>
      <c r="E14982" s="5" t="s">
        <v>183</v>
      </c>
      <c r="F14982" s="5" t="s">
        <v>198</v>
      </c>
      <c r="G14982" s="5" t="s">
        <v>148</v>
      </c>
      <c r="H14982" s="5" t="s">
        <v>197</v>
      </c>
      <c r="I14982" s="5">
        <f t="shared" si="746"/>
        <v>816</v>
      </c>
      <c r="J14982" s="5"/>
    </row>
    <row r="14983" spans="1:10" x14ac:dyDescent="0.3">
      <c r="A14983" s="5">
        <v>2005</v>
      </c>
      <c r="B14983" s="5" t="s">
        <v>954</v>
      </c>
      <c r="C14983" s="5" t="str">
        <f t="shared" si="744"/>
        <v>Mountain</v>
      </c>
      <c r="D14983" s="5" t="str">
        <f t="shared" si="745"/>
        <v>Intra-regional</v>
      </c>
      <c r="E14983" s="5" t="s">
        <v>104</v>
      </c>
      <c r="F14983" s="5" t="s">
        <v>764</v>
      </c>
      <c r="G14983" s="5" t="s">
        <v>183</v>
      </c>
      <c r="H14983" s="5" t="s">
        <v>862</v>
      </c>
      <c r="I14983" s="5">
        <f t="shared" si="746"/>
        <v>816</v>
      </c>
      <c r="J14983" s="5"/>
    </row>
    <row r="14984" spans="1:10" x14ac:dyDescent="0.3">
      <c r="A14984" s="5">
        <v>2005</v>
      </c>
      <c r="B14984" s="5" t="s">
        <v>954</v>
      </c>
      <c r="C14984" s="5" t="str">
        <f t="shared" si="744"/>
        <v>Mountain</v>
      </c>
      <c r="D14984" s="5" t="str">
        <f t="shared" si="745"/>
        <v>Intra-regional</v>
      </c>
      <c r="E14984" s="5" t="s">
        <v>148</v>
      </c>
      <c r="F14984" s="5" t="s">
        <v>197</v>
      </c>
      <c r="G14984" s="5" t="s">
        <v>104</v>
      </c>
      <c r="H14984" s="5" t="s">
        <v>764</v>
      </c>
      <c r="I14984" s="5">
        <f t="shared" si="746"/>
        <v>816</v>
      </c>
      <c r="J14984" s="5"/>
    </row>
    <row r="14985" spans="1:10" x14ac:dyDescent="0.3">
      <c r="A14985" s="5">
        <v>2006</v>
      </c>
      <c r="B14985" s="5" t="s">
        <v>954</v>
      </c>
      <c r="C14985" s="5" t="str">
        <f t="shared" si="744"/>
        <v>Mountain</v>
      </c>
      <c r="D14985" s="5" t="str">
        <f t="shared" si="745"/>
        <v>Intra-regional</v>
      </c>
      <c r="E14985" s="5" t="s">
        <v>183</v>
      </c>
      <c r="F14985" s="5" t="s">
        <v>760</v>
      </c>
      <c r="G14985" s="5" t="s">
        <v>104</v>
      </c>
      <c r="H14985" s="5" t="s">
        <v>761</v>
      </c>
      <c r="I14985" s="5">
        <f t="shared" si="746"/>
        <v>816</v>
      </c>
      <c r="J14985" s="5"/>
    </row>
    <row r="14986" spans="1:10" x14ac:dyDescent="0.3">
      <c r="A14986" s="5">
        <v>2006</v>
      </c>
      <c r="B14986" s="5" t="s">
        <v>954</v>
      </c>
      <c r="C14986" s="5" t="str">
        <f t="shared" si="744"/>
        <v>Mountain</v>
      </c>
      <c r="D14986" s="5" t="str">
        <f t="shared" si="745"/>
        <v>Intra-regional</v>
      </c>
      <c r="E14986" s="5" t="s">
        <v>183</v>
      </c>
      <c r="F14986" s="5" t="s">
        <v>198</v>
      </c>
      <c r="G14986" s="5" t="s">
        <v>148</v>
      </c>
      <c r="H14986" s="5" t="s">
        <v>197</v>
      </c>
      <c r="I14986" s="5">
        <f t="shared" si="746"/>
        <v>816</v>
      </c>
      <c r="J14986" s="5"/>
    </row>
    <row r="14987" spans="1:10" x14ac:dyDescent="0.3">
      <c r="A14987" s="5">
        <v>2006</v>
      </c>
      <c r="B14987" s="5" t="s">
        <v>954</v>
      </c>
      <c r="C14987" s="5" t="str">
        <f t="shared" si="744"/>
        <v>Mountain</v>
      </c>
      <c r="D14987" s="5" t="str">
        <f t="shared" si="745"/>
        <v>Intra-regional</v>
      </c>
      <c r="E14987" s="5" t="s">
        <v>104</v>
      </c>
      <c r="F14987" s="5" t="s">
        <v>764</v>
      </c>
      <c r="G14987" s="5" t="s">
        <v>183</v>
      </c>
      <c r="H14987" s="5" t="s">
        <v>862</v>
      </c>
      <c r="I14987" s="5">
        <f t="shared" si="746"/>
        <v>816</v>
      </c>
      <c r="J14987" s="5"/>
    </row>
    <row r="14988" spans="1:10" x14ac:dyDescent="0.3">
      <c r="A14988" s="5">
        <v>2006</v>
      </c>
      <c r="B14988" s="5" t="s">
        <v>954</v>
      </c>
      <c r="C14988" s="5" t="str">
        <f t="shared" si="744"/>
        <v>Mountain</v>
      </c>
      <c r="D14988" s="5" t="str">
        <f t="shared" si="745"/>
        <v>Intra-regional</v>
      </c>
      <c r="E14988" s="5" t="s">
        <v>148</v>
      </c>
      <c r="F14988" s="5" t="s">
        <v>197</v>
      </c>
      <c r="G14988" s="5" t="s">
        <v>104</v>
      </c>
      <c r="H14988" s="5" t="s">
        <v>764</v>
      </c>
      <c r="I14988" s="5">
        <f t="shared" si="746"/>
        <v>816</v>
      </c>
      <c r="J14988" s="5"/>
    </row>
    <row r="14989" spans="1:10" x14ac:dyDescent="0.3">
      <c r="A14989" s="5">
        <v>2007</v>
      </c>
      <c r="B14989" s="5" t="s">
        <v>954</v>
      </c>
      <c r="C14989" s="5" t="str">
        <f t="shared" si="744"/>
        <v>Mountain</v>
      </c>
      <c r="D14989" s="5" t="str">
        <f t="shared" si="745"/>
        <v>Intra-regional</v>
      </c>
      <c r="E14989" s="5" t="s">
        <v>183</v>
      </c>
      <c r="F14989" s="5" t="s">
        <v>760</v>
      </c>
      <c r="G14989" s="5" t="s">
        <v>104</v>
      </c>
      <c r="H14989" s="5" t="s">
        <v>761</v>
      </c>
      <c r="I14989" s="5">
        <f t="shared" si="746"/>
        <v>816</v>
      </c>
      <c r="J14989" s="5"/>
    </row>
    <row r="14990" spans="1:10" x14ac:dyDescent="0.3">
      <c r="A14990" s="5">
        <v>2007</v>
      </c>
      <c r="B14990" s="5" t="s">
        <v>954</v>
      </c>
      <c r="C14990" s="5" t="str">
        <f t="shared" si="744"/>
        <v>Mountain</v>
      </c>
      <c r="D14990" s="5" t="str">
        <f t="shared" si="745"/>
        <v>Intra-regional</v>
      </c>
      <c r="E14990" s="5" t="s">
        <v>183</v>
      </c>
      <c r="F14990" s="5" t="s">
        <v>198</v>
      </c>
      <c r="G14990" s="5" t="s">
        <v>148</v>
      </c>
      <c r="H14990" s="5" t="s">
        <v>197</v>
      </c>
      <c r="I14990" s="5">
        <f t="shared" si="746"/>
        <v>816</v>
      </c>
      <c r="J14990" s="5"/>
    </row>
    <row r="14991" spans="1:10" x14ac:dyDescent="0.3">
      <c r="A14991" s="5">
        <v>2007</v>
      </c>
      <c r="B14991" s="5" t="s">
        <v>954</v>
      </c>
      <c r="C14991" s="5" t="str">
        <f t="shared" si="744"/>
        <v>Mountain</v>
      </c>
      <c r="D14991" s="5" t="str">
        <f t="shared" si="745"/>
        <v>Intra-regional</v>
      </c>
      <c r="E14991" s="5" t="s">
        <v>104</v>
      </c>
      <c r="F14991" s="5" t="s">
        <v>764</v>
      </c>
      <c r="G14991" s="5" t="s">
        <v>183</v>
      </c>
      <c r="H14991" s="5" t="s">
        <v>862</v>
      </c>
      <c r="I14991" s="5">
        <f t="shared" si="746"/>
        <v>816</v>
      </c>
      <c r="J14991" s="5"/>
    </row>
    <row r="14992" spans="1:10" x14ac:dyDescent="0.3">
      <c r="A14992" s="5">
        <v>2007</v>
      </c>
      <c r="B14992" s="5" t="s">
        <v>954</v>
      </c>
      <c r="C14992" s="5" t="str">
        <f t="shared" si="744"/>
        <v>Mountain</v>
      </c>
      <c r="D14992" s="5" t="str">
        <f t="shared" si="745"/>
        <v>Intra-regional</v>
      </c>
      <c r="E14992" s="5" t="s">
        <v>148</v>
      </c>
      <c r="F14992" s="5" t="s">
        <v>197</v>
      </c>
      <c r="G14992" s="5" t="s">
        <v>104</v>
      </c>
      <c r="H14992" s="5" t="s">
        <v>764</v>
      </c>
      <c r="I14992" s="5">
        <f t="shared" si="746"/>
        <v>816</v>
      </c>
      <c r="J14992" s="5"/>
    </row>
    <row r="14993" spans="1:10" x14ac:dyDescent="0.3">
      <c r="A14993" s="5">
        <v>2008</v>
      </c>
      <c r="B14993" s="5" t="s">
        <v>954</v>
      </c>
      <c r="C14993" s="5" t="str">
        <f t="shared" si="744"/>
        <v>Mountain</v>
      </c>
      <c r="D14993" s="5" t="str">
        <f t="shared" si="745"/>
        <v>Intra-regional</v>
      </c>
      <c r="E14993" s="5" t="s">
        <v>183</v>
      </c>
      <c r="F14993" s="5" t="s">
        <v>760</v>
      </c>
      <c r="G14993" s="5" t="s">
        <v>104</v>
      </c>
      <c r="H14993" s="5" t="s">
        <v>761</v>
      </c>
      <c r="I14993" s="5">
        <f t="shared" si="746"/>
        <v>816</v>
      </c>
      <c r="J14993" s="5"/>
    </row>
    <row r="14994" spans="1:10" x14ac:dyDescent="0.3">
      <c r="A14994" s="5">
        <v>2008</v>
      </c>
      <c r="B14994" s="5" t="s">
        <v>954</v>
      </c>
      <c r="C14994" s="5" t="str">
        <f t="shared" si="744"/>
        <v>Mountain</v>
      </c>
      <c r="D14994" s="5" t="str">
        <f t="shared" si="745"/>
        <v>Intra-regional</v>
      </c>
      <c r="E14994" s="5" t="s">
        <v>183</v>
      </c>
      <c r="F14994" s="5" t="s">
        <v>198</v>
      </c>
      <c r="G14994" s="5" t="s">
        <v>148</v>
      </c>
      <c r="H14994" s="5" t="s">
        <v>197</v>
      </c>
      <c r="I14994" s="5">
        <f t="shared" si="746"/>
        <v>816</v>
      </c>
      <c r="J14994" s="5"/>
    </row>
    <row r="14995" spans="1:10" x14ac:dyDescent="0.3">
      <c r="A14995" s="5">
        <v>2008</v>
      </c>
      <c r="B14995" s="5" t="s">
        <v>954</v>
      </c>
      <c r="C14995" s="5" t="str">
        <f t="shared" si="744"/>
        <v>Mountain</v>
      </c>
      <c r="D14995" s="5" t="str">
        <f t="shared" si="745"/>
        <v>Intra-regional</v>
      </c>
      <c r="E14995" s="5" t="s">
        <v>104</v>
      </c>
      <c r="F14995" s="5" t="s">
        <v>764</v>
      </c>
      <c r="G14995" s="5" t="s">
        <v>183</v>
      </c>
      <c r="H14995" s="5" t="s">
        <v>862</v>
      </c>
      <c r="I14995" s="5">
        <f t="shared" si="746"/>
        <v>816</v>
      </c>
      <c r="J14995" s="5"/>
    </row>
    <row r="14996" spans="1:10" x14ac:dyDescent="0.3">
      <c r="A14996" s="5">
        <v>2008</v>
      </c>
      <c r="B14996" s="5" t="s">
        <v>954</v>
      </c>
      <c r="C14996" s="5" t="str">
        <f t="shared" si="744"/>
        <v>Mountain</v>
      </c>
      <c r="D14996" s="5" t="str">
        <f t="shared" si="745"/>
        <v>Intra-regional</v>
      </c>
      <c r="E14996" s="5" t="s">
        <v>148</v>
      </c>
      <c r="F14996" s="5" t="s">
        <v>197</v>
      </c>
      <c r="G14996" s="5" t="s">
        <v>104</v>
      </c>
      <c r="H14996" s="5" t="s">
        <v>764</v>
      </c>
      <c r="I14996" s="5">
        <f t="shared" si="746"/>
        <v>816</v>
      </c>
      <c r="J14996" s="5"/>
    </row>
    <row r="14997" spans="1:10" x14ac:dyDescent="0.3">
      <c r="A14997" s="5">
        <v>2009</v>
      </c>
      <c r="B14997" s="5" t="s">
        <v>954</v>
      </c>
      <c r="C14997" s="5" t="str">
        <f t="shared" ref="C14997:C15028" si="747">VLOOKUP(E14997,region1,2,FALSE)</f>
        <v>Mountain</v>
      </c>
      <c r="D14997" s="5" t="str">
        <f t="shared" ref="D14997:D15028" si="748">IF(VLOOKUP(G14997,region1,2,FALSE)=C14997,"Intra-regional",VLOOKUP(G14997,region1,2,FALSE))</f>
        <v>Intra-regional</v>
      </c>
      <c r="E14997" s="5" t="s">
        <v>183</v>
      </c>
      <c r="F14997" s="5" t="s">
        <v>760</v>
      </c>
      <c r="G14997" s="5" t="s">
        <v>104</v>
      </c>
      <c r="H14997" s="5" t="s">
        <v>761</v>
      </c>
      <c r="I14997" s="5">
        <f t="shared" si="746"/>
        <v>816</v>
      </c>
      <c r="J14997" s="5"/>
    </row>
    <row r="14998" spans="1:10" x14ac:dyDescent="0.3">
      <c r="A14998" s="5">
        <v>2009</v>
      </c>
      <c r="B14998" s="5" t="s">
        <v>954</v>
      </c>
      <c r="C14998" s="5" t="str">
        <f t="shared" si="747"/>
        <v>Mountain</v>
      </c>
      <c r="D14998" s="5" t="str">
        <f t="shared" si="748"/>
        <v>Intra-regional</v>
      </c>
      <c r="E14998" s="5" t="s">
        <v>183</v>
      </c>
      <c r="F14998" s="5" t="s">
        <v>198</v>
      </c>
      <c r="G14998" s="5" t="s">
        <v>148</v>
      </c>
      <c r="H14998" s="5" t="s">
        <v>197</v>
      </c>
      <c r="I14998" s="5">
        <f t="shared" si="746"/>
        <v>816</v>
      </c>
      <c r="J14998" s="5"/>
    </row>
    <row r="14999" spans="1:10" x14ac:dyDescent="0.3">
      <c r="A14999" s="5">
        <v>2009</v>
      </c>
      <c r="B14999" s="5" t="s">
        <v>954</v>
      </c>
      <c r="C14999" s="5" t="str">
        <f t="shared" si="747"/>
        <v>Mountain</v>
      </c>
      <c r="D14999" s="5" t="str">
        <f t="shared" si="748"/>
        <v>Intra-regional</v>
      </c>
      <c r="E14999" s="5" t="s">
        <v>104</v>
      </c>
      <c r="F14999" s="5" t="s">
        <v>764</v>
      </c>
      <c r="G14999" s="5" t="s">
        <v>183</v>
      </c>
      <c r="H14999" s="5" t="s">
        <v>862</v>
      </c>
      <c r="I14999" s="5">
        <f t="shared" si="746"/>
        <v>816</v>
      </c>
      <c r="J14999" s="5"/>
    </row>
    <row r="15000" spans="1:10" x14ac:dyDescent="0.3">
      <c r="A15000" s="5">
        <v>2009</v>
      </c>
      <c r="B15000" s="5" t="s">
        <v>954</v>
      </c>
      <c r="C15000" s="5" t="str">
        <f t="shared" si="747"/>
        <v>Mountain</v>
      </c>
      <c r="D15000" s="5" t="str">
        <f t="shared" si="748"/>
        <v>Intra-regional</v>
      </c>
      <c r="E15000" s="5" t="s">
        <v>148</v>
      </c>
      <c r="F15000" s="5" t="s">
        <v>197</v>
      </c>
      <c r="G15000" s="5" t="s">
        <v>104</v>
      </c>
      <c r="H15000" s="5" t="s">
        <v>764</v>
      </c>
      <c r="I15000" s="5">
        <f t="shared" si="746"/>
        <v>816</v>
      </c>
      <c r="J15000" s="5"/>
    </row>
    <row r="15001" spans="1:10" x14ac:dyDescent="0.3">
      <c r="A15001" s="5">
        <v>2010</v>
      </c>
      <c r="B15001" s="5" t="s">
        <v>954</v>
      </c>
      <c r="C15001" s="5" t="str">
        <f t="shared" si="747"/>
        <v>Mountain</v>
      </c>
      <c r="D15001" s="5" t="str">
        <f t="shared" si="748"/>
        <v>Intra-regional</v>
      </c>
      <c r="E15001" s="5" t="s">
        <v>183</v>
      </c>
      <c r="F15001" s="5" t="s">
        <v>760</v>
      </c>
      <c r="G15001" s="5" t="s">
        <v>104</v>
      </c>
      <c r="H15001" s="5" t="s">
        <v>761</v>
      </c>
      <c r="I15001" s="5">
        <f t="shared" si="746"/>
        <v>816</v>
      </c>
      <c r="J15001" s="5"/>
    </row>
    <row r="15002" spans="1:10" x14ac:dyDescent="0.3">
      <c r="A15002" s="5">
        <v>2010</v>
      </c>
      <c r="B15002" s="5" t="s">
        <v>954</v>
      </c>
      <c r="C15002" s="5" t="str">
        <f t="shared" si="747"/>
        <v>Mountain</v>
      </c>
      <c r="D15002" s="5" t="str">
        <f t="shared" si="748"/>
        <v>Intra-regional</v>
      </c>
      <c r="E15002" s="5" t="s">
        <v>183</v>
      </c>
      <c r="F15002" s="5" t="s">
        <v>198</v>
      </c>
      <c r="G15002" s="5" t="s">
        <v>148</v>
      </c>
      <c r="H15002" s="5" t="s">
        <v>197</v>
      </c>
      <c r="I15002" s="5">
        <f t="shared" si="746"/>
        <v>816</v>
      </c>
      <c r="J15002" s="5"/>
    </row>
    <row r="15003" spans="1:10" x14ac:dyDescent="0.3">
      <c r="A15003" s="5">
        <v>2010</v>
      </c>
      <c r="B15003" s="5" t="s">
        <v>954</v>
      </c>
      <c r="C15003" s="5" t="str">
        <f t="shared" si="747"/>
        <v>Mountain</v>
      </c>
      <c r="D15003" s="5" t="str">
        <f t="shared" si="748"/>
        <v>Intra-regional</v>
      </c>
      <c r="E15003" s="5" t="s">
        <v>104</v>
      </c>
      <c r="F15003" s="5" t="s">
        <v>764</v>
      </c>
      <c r="G15003" s="5" t="s">
        <v>183</v>
      </c>
      <c r="H15003" s="5" t="s">
        <v>862</v>
      </c>
      <c r="I15003" s="5">
        <f t="shared" si="746"/>
        <v>816</v>
      </c>
      <c r="J15003" s="5"/>
    </row>
    <row r="15004" spans="1:10" x14ac:dyDescent="0.3">
      <c r="A15004" s="5">
        <v>2010</v>
      </c>
      <c r="B15004" s="5" t="s">
        <v>954</v>
      </c>
      <c r="C15004" s="5" t="str">
        <f t="shared" si="747"/>
        <v>Mountain</v>
      </c>
      <c r="D15004" s="5" t="str">
        <f t="shared" si="748"/>
        <v>Intra-regional</v>
      </c>
      <c r="E15004" s="5" t="s">
        <v>148</v>
      </c>
      <c r="F15004" s="5" t="s">
        <v>197</v>
      </c>
      <c r="G15004" s="5" t="s">
        <v>104</v>
      </c>
      <c r="H15004" s="5" t="s">
        <v>764</v>
      </c>
      <c r="I15004" s="5">
        <f t="shared" si="746"/>
        <v>816</v>
      </c>
      <c r="J15004" s="5"/>
    </row>
    <row r="15005" spans="1:10" x14ac:dyDescent="0.3">
      <c r="A15005" s="5">
        <v>2011</v>
      </c>
      <c r="B15005" s="5" t="s">
        <v>954</v>
      </c>
      <c r="C15005" s="5" t="str">
        <f t="shared" si="747"/>
        <v>Mountain</v>
      </c>
      <c r="D15005" s="5" t="str">
        <f t="shared" si="748"/>
        <v>Intra-regional</v>
      </c>
      <c r="E15005" s="5" t="s">
        <v>183</v>
      </c>
      <c r="F15005" s="5" t="s">
        <v>760</v>
      </c>
      <c r="G15005" s="5" t="s">
        <v>104</v>
      </c>
      <c r="H15005" s="5" t="s">
        <v>761</v>
      </c>
      <c r="I15005" s="5">
        <f t="shared" si="746"/>
        <v>816</v>
      </c>
      <c r="J15005" s="5"/>
    </row>
    <row r="15006" spans="1:10" x14ac:dyDescent="0.3">
      <c r="A15006" s="5">
        <v>2011</v>
      </c>
      <c r="B15006" s="5" t="s">
        <v>954</v>
      </c>
      <c r="C15006" s="5" t="str">
        <f t="shared" si="747"/>
        <v>Mountain</v>
      </c>
      <c r="D15006" s="5" t="str">
        <f t="shared" si="748"/>
        <v>Intra-regional</v>
      </c>
      <c r="E15006" s="5" t="s">
        <v>183</v>
      </c>
      <c r="F15006" s="5" t="s">
        <v>198</v>
      </c>
      <c r="G15006" s="5" t="s">
        <v>148</v>
      </c>
      <c r="H15006" s="5" t="s">
        <v>197</v>
      </c>
      <c r="I15006" s="5">
        <f t="shared" si="746"/>
        <v>816</v>
      </c>
      <c r="J15006" s="5"/>
    </row>
    <row r="15007" spans="1:10" x14ac:dyDescent="0.3">
      <c r="A15007" s="5">
        <v>2011</v>
      </c>
      <c r="B15007" s="5" t="s">
        <v>954</v>
      </c>
      <c r="C15007" s="5" t="str">
        <f t="shared" si="747"/>
        <v>Mountain</v>
      </c>
      <c r="D15007" s="5" t="str">
        <f t="shared" si="748"/>
        <v>Intra-regional</v>
      </c>
      <c r="E15007" s="5" t="s">
        <v>104</v>
      </c>
      <c r="F15007" s="5" t="s">
        <v>764</v>
      </c>
      <c r="G15007" s="5" t="s">
        <v>183</v>
      </c>
      <c r="H15007" s="5" t="s">
        <v>862</v>
      </c>
      <c r="I15007" s="5">
        <f t="shared" si="746"/>
        <v>816</v>
      </c>
      <c r="J15007" s="5"/>
    </row>
    <row r="15008" spans="1:10" x14ac:dyDescent="0.3">
      <c r="A15008" s="5">
        <v>2011</v>
      </c>
      <c r="B15008" s="5" t="s">
        <v>954</v>
      </c>
      <c r="C15008" s="5" t="str">
        <f t="shared" si="747"/>
        <v>Mountain</v>
      </c>
      <c r="D15008" s="5" t="str">
        <f t="shared" si="748"/>
        <v>Intra-regional</v>
      </c>
      <c r="E15008" s="5" t="s">
        <v>148</v>
      </c>
      <c r="F15008" s="5" t="s">
        <v>197</v>
      </c>
      <c r="G15008" s="5" t="s">
        <v>104</v>
      </c>
      <c r="H15008" s="5" t="s">
        <v>764</v>
      </c>
      <c r="I15008" s="5">
        <f t="shared" si="746"/>
        <v>816</v>
      </c>
      <c r="J15008" s="5"/>
    </row>
    <row r="15009" spans="1:10" x14ac:dyDescent="0.3">
      <c r="A15009" s="5">
        <v>2012</v>
      </c>
      <c r="B15009" s="5" t="s">
        <v>954</v>
      </c>
      <c r="C15009" s="5" t="str">
        <f t="shared" si="747"/>
        <v>Mountain</v>
      </c>
      <c r="D15009" s="5" t="str">
        <f t="shared" si="748"/>
        <v>Intra-regional</v>
      </c>
      <c r="E15009" s="5" t="s">
        <v>183</v>
      </c>
      <c r="F15009" s="5" t="s">
        <v>760</v>
      </c>
      <c r="G15009" s="5" t="s">
        <v>104</v>
      </c>
      <c r="H15009" s="5" t="s">
        <v>761</v>
      </c>
      <c r="I15009" s="5">
        <f t="shared" si="746"/>
        <v>816</v>
      </c>
      <c r="J15009" s="5"/>
    </row>
    <row r="15010" spans="1:10" x14ac:dyDescent="0.3">
      <c r="A15010" s="5">
        <v>2012</v>
      </c>
      <c r="B15010" s="5" t="s">
        <v>954</v>
      </c>
      <c r="C15010" s="5" t="str">
        <f t="shared" si="747"/>
        <v>Mountain</v>
      </c>
      <c r="D15010" s="5" t="str">
        <f t="shared" si="748"/>
        <v>Intra-regional</v>
      </c>
      <c r="E15010" s="5" t="s">
        <v>183</v>
      </c>
      <c r="F15010" s="5" t="s">
        <v>198</v>
      </c>
      <c r="G15010" s="5" t="s">
        <v>148</v>
      </c>
      <c r="H15010" s="5" t="s">
        <v>197</v>
      </c>
      <c r="I15010" s="5">
        <f t="shared" si="746"/>
        <v>816</v>
      </c>
      <c r="J15010" s="5"/>
    </row>
    <row r="15011" spans="1:10" x14ac:dyDescent="0.3">
      <c r="A15011" s="5">
        <v>2012</v>
      </c>
      <c r="B15011" s="5" t="s">
        <v>954</v>
      </c>
      <c r="C15011" s="5" t="str">
        <f t="shared" si="747"/>
        <v>Mountain</v>
      </c>
      <c r="D15011" s="5" t="str">
        <f t="shared" si="748"/>
        <v>Intra-regional</v>
      </c>
      <c r="E15011" s="5" t="s">
        <v>104</v>
      </c>
      <c r="F15011" s="5" t="s">
        <v>764</v>
      </c>
      <c r="G15011" s="5" t="s">
        <v>183</v>
      </c>
      <c r="H15011" s="5" t="s">
        <v>862</v>
      </c>
      <c r="I15011" s="5">
        <f t="shared" si="746"/>
        <v>816</v>
      </c>
      <c r="J15011" s="5"/>
    </row>
    <row r="15012" spans="1:10" x14ac:dyDescent="0.3">
      <c r="A15012" s="5">
        <v>2012</v>
      </c>
      <c r="B15012" s="5" t="s">
        <v>954</v>
      </c>
      <c r="C15012" s="5" t="str">
        <f t="shared" si="747"/>
        <v>Mountain</v>
      </c>
      <c r="D15012" s="5" t="str">
        <f t="shared" si="748"/>
        <v>Intra-regional</v>
      </c>
      <c r="E15012" s="5" t="s">
        <v>148</v>
      </c>
      <c r="F15012" s="5" t="s">
        <v>197</v>
      </c>
      <c r="G15012" s="5" t="s">
        <v>104</v>
      </c>
      <c r="H15012" s="5" t="s">
        <v>764</v>
      </c>
      <c r="I15012" s="5">
        <f t="shared" si="746"/>
        <v>816</v>
      </c>
      <c r="J15012" s="5"/>
    </row>
    <row r="15013" spans="1:10" x14ac:dyDescent="0.3">
      <c r="A15013" s="5">
        <v>2013</v>
      </c>
      <c r="B15013" s="5" t="s">
        <v>954</v>
      </c>
      <c r="C15013" s="5" t="str">
        <f t="shared" si="747"/>
        <v>Mountain</v>
      </c>
      <c r="D15013" s="5" t="str">
        <f t="shared" si="748"/>
        <v>Intra-regional</v>
      </c>
      <c r="E15013" s="5" t="s">
        <v>183</v>
      </c>
      <c r="F15013" s="5" t="s">
        <v>760</v>
      </c>
      <c r="G15013" s="5" t="s">
        <v>104</v>
      </c>
      <c r="H15013" s="5" t="s">
        <v>761</v>
      </c>
      <c r="I15013" s="5">
        <f t="shared" si="746"/>
        <v>816</v>
      </c>
      <c r="J15013" s="5"/>
    </row>
    <row r="15014" spans="1:10" x14ac:dyDescent="0.3">
      <c r="A15014" s="5">
        <v>2013</v>
      </c>
      <c r="B15014" s="5" t="s">
        <v>954</v>
      </c>
      <c r="C15014" s="5" t="str">
        <f t="shared" si="747"/>
        <v>Mountain</v>
      </c>
      <c r="D15014" s="5" t="str">
        <f t="shared" si="748"/>
        <v>Intra-regional</v>
      </c>
      <c r="E15014" s="5" t="s">
        <v>183</v>
      </c>
      <c r="F15014" s="5" t="s">
        <v>198</v>
      </c>
      <c r="G15014" s="5" t="s">
        <v>148</v>
      </c>
      <c r="H15014" s="5" t="s">
        <v>197</v>
      </c>
      <c r="I15014" s="5">
        <f t="shared" si="746"/>
        <v>816</v>
      </c>
      <c r="J15014" s="5"/>
    </row>
    <row r="15015" spans="1:10" x14ac:dyDescent="0.3">
      <c r="A15015" s="5">
        <v>2013</v>
      </c>
      <c r="B15015" s="5" t="s">
        <v>954</v>
      </c>
      <c r="C15015" s="5" t="str">
        <f t="shared" si="747"/>
        <v>Mountain</v>
      </c>
      <c r="D15015" s="5" t="str">
        <f t="shared" si="748"/>
        <v>Intra-regional</v>
      </c>
      <c r="E15015" s="5" t="s">
        <v>104</v>
      </c>
      <c r="F15015" s="5" t="s">
        <v>764</v>
      </c>
      <c r="G15015" s="5" t="s">
        <v>183</v>
      </c>
      <c r="H15015" s="5" t="s">
        <v>862</v>
      </c>
      <c r="I15015" s="5">
        <f t="shared" si="746"/>
        <v>816</v>
      </c>
      <c r="J15015" s="5"/>
    </row>
    <row r="15016" spans="1:10" x14ac:dyDescent="0.3">
      <c r="A15016" s="5">
        <v>2013</v>
      </c>
      <c r="B15016" s="5" t="s">
        <v>954</v>
      </c>
      <c r="C15016" s="5" t="str">
        <f t="shared" si="747"/>
        <v>Mountain</v>
      </c>
      <c r="D15016" s="5" t="str">
        <f t="shared" si="748"/>
        <v>Intra-regional</v>
      </c>
      <c r="E15016" s="5" t="s">
        <v>148</v>
      </c>
      <c r="F15016" s="5" t="s">
        <v>197</v>
      </c>
      <c r="G15016" s="5" t="s">
        <v>104</v>
      </c>
      <c r="H15016" s="5" t="s">
        <v>764</v>
      </c>
      <c r="I15016" s="5">
        <f t="shared" si="746"/>
        <v>816</v>
      </c>
      <c r="J15016" s="5"/>
    </row>
    <row r="15017" spans="1:10" x14ac:dyDescent="0.3">
      <c r="A15017" s="5">
        <v>2014</v>
      </c>
      <c r="B15017" s="5" t="s">
        <v>954</v>
      </c>
      <c r="C15017" s="5" t="str">
        <f t="shared" si="747"/>
        <v>Mountain</v>
      </c>
      <c r="D15017" s="5" t="str">
        <f t="shared" si="748"/>
        <v>Intra-regional</v>
      </c>
      <c r="E15017" s="5" t="s">
        <v>183</v>
      </c>
      <c r="F15017" s="5" t="s">
        <v>760</v>
      </c>
      <c r="G15017" s="5" t="s">
        <v>104</v>
      </c>
      <c r="H15017" s="5" t="s">
        <v>761</v>
      </c>
      <c r="I15017" s="5">
        <f t="shared" si="746"/>
        <v>816</v>
      </c>
      <c r="J15017" s="5"/>
    </row>
    <row r="15018" spans="1:10" x14ac:dyDescent="0.3">
      <c r="A15018" s="5">
        <v>2014</v>
      </c>
      <c r="B15018" s="5" t="s">
        <v>954</v>
      </c>
      <c r="C15018" s="5" t="str">
        <f t="shared" si="747"/>
        <v>Mountain</v>
      </c>
      <c r="D15018" s="5" t="str">
        <f t="shared" si="748"/>
        <v>Intra-regional</v>
      </c>
      <c r="E15018" s="5" t="s">
        <v>183</v>
      </c>
      <c r="F15018" s="5" t="s">
        <v>198</v>
      </c>
      <c r="G15018" s="5" t="s">
        <v>148</v>
      </c>
      <c r="H15018" s="5" t="s">
        <v>197</v>
      </c>
      <c r="I15018" s="5">
        <f t="shared" si="746"/>
        <v>816</v>
      </c>
      <c r="J15018" s="5"/>
    </row>
    <row r="15019" spans="1:10" x14ac:dyDescent="0.3">
      <c r="A15019" s="5">
        <v>2014</v>
      </c>
      <c r="B15019" s="5" t="s">
        <v>954</v>
      </c>
      <c r="C15019" s="5" t="str">
        <f t="shared" si="747"/>
        <v>Mountain</v>
      </c>
      <c r="D15019" s="5" t="str">
        <f t="shared" si="748"/>
        <v>Intra-regional</v>
      </c>
      <c r="E15019" s="5" t="s">
        <v>104</v>
      </c>
      <c r="F15019" s="5" t="s">
        <v>764</v>
      </c>
      <c r="G15019" s="5" t="s">
        <v>183</v>
      </c>
      <c r="H15019" s="5" t="s">
        <v>862</v>
      </c>
      <c r="I15019" s="5">
        <f t="shared" si="746"/>
        <v>816</v>
      </c>
      <c r="J15019" s="5"/>
    </row>
    <row r="15020" spans="1:10" x14ac:dyDescent="0.3">
      <c r="A15020" s="5">
        <v>2014</v>
      </c>
      <c r="B15020" s="5" t="s">
        <v>954</v>
      </c>
      <c r="C15020" s="5" t="str">
        <f t="shared" si="747"/>
        <v>Mountain</v>
      </c>
      <c r="D15020" s="5" t="str">
        <f t="shared" si="748"/>
        <v>Intra-regional</v>
      </c>
      <c r="E15020" s="5" t="s">
        <v>148</v>
      </c>
      <c r="F15020" s="5" t="s">
        <v>197</v>
      </c>
      <c r="G15020" s="5" t="s">
        <v>104</v>
      </c>
      <c r="H15020" s="5" t="s">
        <v>764</v>
      </c>
      <c r="I15020" s="5">
        <f t="shared" si="746"/>
        <v>816</v>
      </c>
      <c r="J15020" s="5"/>
    </row>
    <row r="15021" spans="1:10" x14ac:dyDescent="0.3">
      <c r="A15021" s="5">
        <v>2015</v>
      </c>
      <c r="B15021" s="5" t="s">
        <v>954</v>
      </c>
      <c r="C15021" s="5" t="str">
        <f t="shared" si="747"/>
        <v>Mountain</v>
      </c>
      <c r="D15021" s="5" t="str">
        <f t="shared" si="748"/>
        <v>Intra-regional</v>
      </c>
      <c r="E15021" s="5" t="s">
        <v>183</v>
      </c>
      <c r="F15021" s="5" t="s">
        <v>760</v>
      </c>
      <c r="G15021" s="5" t="s">
        <v>104</v>
      </c>
      <c r="H15021" s="5" t="s">
        <v>761</v>
      </c>
      <c r="I15021" s="5">
        <f t="shared" si="746"/>
        <v>816</v>
      </c>
      <c r="J15021" s="5"/>
    </row>
    <row r="15022" spans="1:10" x14ac:dyDescent="0.3">
      <c r="A15022" s="5">
        <v>2015</v>
      </c>
      <c r="B15022" s="5" t="s">
        <v>954</v>
      </c>
      <c r="C15022" s="5" t="str">
        <f t="shared" si="747"/>
        <v>Mountain</v>
      </c>
      <c r="D15022" s="5" t="str">
        <f t="shared" si="748"/>
        <v>Intra-regional</v>
      </c>
      <c r="E15022" s="5" t="s">
        <v>183</v>
      </c>
      <c r="F15022" s="5" t="s">
        <v>198</v>
      </c>
      <c r="G15022" s="5" t="s">
        <v>148</v>
      </c>
      <c r="H15022" s="5" t="s">
        <v>197</v>
      </c>
      <c r="I15022" s="5">
        <f t="shared" si="746"/>
        <v>816</v>
      </c>
      <c r="J15022" s="5"/>
    </row>
    <row r="15023" spans="1:10" x14ac:dyDescent="0.3">
      <c r="A15023" s="5">
        <v>2015</v>
      </c>
      <c r="B15023" s="5" t="s">
        <v>954</v>
      </c>
      <c r="C15023" s="5" t="str">
        <f t="shared" si="747"/>
        <v>Mountain</v>
      </c>
      <c r="D15023" s="5" t="str">
        <f t="shared" si="748"/>
        <v>Intra-regional</v>
      </c>
      <c r="E15023" s="5" t="s">
        <v>104</v>
      </c>
      <c r="F15023" s="5" t="s">
        <v>764</v>
      </c>
      <c r="G15023" s="5" t="s">
        <v>183</v>
      </c>
      <c r="H15023" s="5" t="s">
        <v>862</v>
      </c>
      <c r="I15023" s="5">
        <f t="shared" si="746"/>
        <v>816</v>
      </c>
      <c r="J15023" s="5"/>
    </row>
    <row r="15024" spans="1:10" x14ac:dyDescent="0.3">
      <c r="A15024" s="5">
        <v>2015</v>
      </c>
      <c r="B15024" s="5" t="s">
        <v>954</v>
      </c>
      <c r="C15024" s="5" t="str">
        <f t="shared" si="747"/>
        <v>Mountain</v>
      </c>
      <c r="D15024" s="5" t="str">
        <f t="shared" si="748"/>
        <v>Intra-regional</v>
      </c>
      <c r="E15024" s="5" t="s">
        <v>148</v>
      </c>
      <c r="F15024" s="5" t="s">
        <v>197</v>
      </c>
      <c r="G15024" s="5" t="s">
        <v>104</v>
      </c>
      <c r="H15024" s="5" t="s">
        <v>764</v>
      </c>
      <c r="I15024" s="5">
        <f t="shared" si="746"/>
        <v>816</v>
      </c>
      <c r="J15024" s="5"/>
    </row>
    <row r="15025" spans="1:10" x14ac:dyDescent="0.3">
      <c r="A15025" s="5">
        <v>2016</v>
      </c>
      <c r="B15025" s="5" t="s">
        <v>954</v>
      </c>
      <c r="C15025" s="5" t="str">
        <f t="shared" si="747"/>
        <v>Mountain</v>
      </c>
      <c r="D15025" s="5" t="str">
        <f t="shared" si="748"/>
        <v>Intra-regional</v>
      </c>
      <c r="E15025" s="5" t="s">
        <v>183</v>
      </c>
      <c r="F15025" s="5" t="s">
        <v>760</v>
      </c>
      <c r="G15025" s="5" t="s">
        <v>104</v>
      </c>
      <c r="H15025" s="5" t="s">
        <v>761</v>
      </c>
      <c r="I15025" s="5">
        <f t="shared" si="746"/>
        <v>816</v>
      </c>
      <c r="J15025" s="5"/>
    </row>
    <row r="15026" spans="1:10" x14ac:dyDescent="0.3">
      <c r="A15026" s="5">
        <v>2016</v>
      </c>
      <c r="B15026" s="5" t="s">
        <v>954</v>
      </c>
      <c r="C15026" s="5" t="str">
        <f t="shared" si="747"/>
        <v>Mountain</v>
      </c>
      <c r="D15026" s="5" t="str">
        <f t="shared" si="748"/>
        <v>Intra-regional</v>
      </c>
      <c r="E15026" s="5" t="s">
        <v>183</v>
      </c>
      <c r="F15026" s="5" t="s">
        <v>198</v>
      </c>
      <c r="G15026" s="5" t="s">
        <v>148</v>
      </c>
      <c r="H15026" s="5" t="s">
        <v>197</v>
      </c>
      <c r="I15026" s="5">
        <f t="shared" si="746"/>
        <v>816</v>
      </c>
      <c r="J15026" s="5"/>
    </row>
    <row r="15027" spans="1:10" x14ac:dyDescent="0.3">
      <c r="A15027" s="5">
        <v>2016</v>
      </c>
      <c r="B15027" s="5" t="s">
        <v>954</v>
      </c>
      <c r="C15027" s="5" t="str">
        <f t="shared" si="747"/>
        <v>Mountain</v>
      </c>
      <c r="D15027" s="5" t="str">
        <f t="shared" si="748"/>
        <v>Intra-regional</v>
      </c>
      <c r="E15027" s="5" t="s">
        <v>104</v>
      </c>
      <c r="F15027" s="5" t="s">
        <v>764</v>
      </c>
      <c r="G15027" s="5" t="s">
        <v>183</v>
      </c>
      <c r="H15027" s="5" t="s">
        <v>862</v>
      </c>
      <c r="I15027" s="5">
        <f t="shared" si="746"/>
        <v>816</v>
      </c>
      <c r="J15027" s="5"/>
    </row>
    <row r="15028" spans="1:10" x14ac:dyDescent="0.3">
      <c r="A15028" s="5">
        <v>2016</v>
      </c>
      <c r="B15028" s="5" t="s">
        <v>954</v>
      </c>
      <c r="C15028" s="5" t="str">
        <f t="shared" si="747"/>
        <v>Mountain</v>
      </c>
      <c r="D15028" s="5" t="str">
        <f t="shared" si="748"/>
        <v>Intra-regional</v>
      </c>
      <c r="E15028" s="5" t="s">
        <v>148</v>
      </c>
      <c r="F15028" s="5" t="s">
        <v>197</v>
      </c>
      <c r="G15028" s="5" t="s">
        <v>104</v>
      </c>
      <c r="H15028" s="5" t="s">
        <v>764</v>
      </c>
      <c r="I15028" s="5">
        <f t="shared" si="746"/>
        <v>816</v>
      </c>
      <c r="J15028" s="5"/>
    </row>
    <row r="15029" spans="1:10" x14ac:dyDescent="0.3">
      <c r="A15029" s="5">
        <v>2017</v>
      </c>
      <c r="B15029" s="5" t="s">
        <v>954</v>
      </c>
      <c r="C15029" s="5" t="str">
        <f t="shared" ref="C15029:C15044" si="749">VLOOKUP(E15029,region1,2,FALSE)</f>
        <v>Mountain</v>
      </c>
      <c r="D15029" s="5" t="str">
        <f t="shared" ref="D15029:D15044" si="750">IF(VLOOKUP(G15029,region1,2,FALSE)=C15029,"Intra-regional",VLOOKUP(G15029,region1,2,FALSE))</f>
        <v>Intra-regional</v>
      </c>
      <c r="E15029" s="5" t="s">
        <v>183</v>
      </c>
      <c r="F15029" s="5" t="s">
        <v>760</v>
      </c>
      <c r="G15029" s="5" t="s">
        <v>104</v>
      </c>
      <c r="H15029" s="5" t="s">
        <v>761</v>
      </c>
      <c r="I15029" s="5">
        <f t="shared" si="746"/>
        <v>816</v>
      </c>
      <c r="J15029" s="5"/>
    </row>
    <row r="15030" spans="1:10" x14ac:dyDescent="0.3">
      <c r="A15030" s="5">
        <v>2017</v>
      </c>
      <c r="B15030" s="5" t="s">
        <v>954</v>
      </c>
      <c r="C15030" s="5" t="str">
        <f t="shared" si="749"/>
        <v>Mountain</v>
      </c>
      <c r="D15030" s="5" t="str">
        <f t="shared" si="750"/>
        <v>Intra-regional</v>
      </c>
      <c r="E15030" s="5" t="s">
        <v>183</v>
      </c>
      <c r="F15030" s="5" t="s">
        <v>198</v>
      </c>
      <c r="G15030" s="5" t="s">
        <v>148</v>
      </c>
      <c r="H15030" s="5" t="s">
        <v>197</v>
      </c>
      <c r="I15030" s="5">
        <f t="shared" si="746"/>
        <v>816</v>
      </c>
      <c r="J15030" s="5"/>
    </row>
    <row r="15031" spans="1:10" x14ac:dyDescent="0.3">
      <c r="A15031" s="5">
        <v>2017</v>
      </c>
      <c r="B15031" s="5" t="s">
        <v>954</v>
      </c>
      <c r="C15031" s="5" t="str">
        <f t="shared" si="749"/>
        <v>Mountain</v>
      </c>
      <c r="D15031" s="5" t="str">
        <f t="shared" si="750"/>
        <v>Intra-regional</v>
      </c>
      <c r="E15031" s="5" t="s">
        <v>104</v>
      </c>
      <c r="F15031" s="5" t="s">
        <v>764</v>
      </c>
      <c r="G15031" s="5" t="s">
        <v>183</v>
      </c>
      <c r="H15031" s="5" t="s">
        <v>862</v>
      </c>
      <c r="I15031" s="5">
        <f t="shared" si="746"/>
        <v>816</v>
      </c>
      <c r="J15031" s="5"/>
    </row>
    <row r="15032" spans="1:10" x14ac:dyDescent="0.3">
      <c r="A15032" s="5">
        <v>2017</v>
      </c>
      <c r="B15032" s="5" t="s">
        <v>954</v>
      </c>
      <c r="C15032" s="5" t="str">
        <f t="shared" si="749"/>
        <v>Mountain</v>
      </c>
      <c r="D15032" s="5" t="str">
        <f t="shared" si="750"/>
        <v>Intra-regional</v>
      </c>
      <c r="E15032" s="5" t="s">
        <v>148</v>
      </c>
      <c r="F15032" s="5" t="s">
        <v>197</v>
      </c>
      <c r="G15032" s="5" t="s">
        <v>104</v>
      </c>
      <c r="H15032" s="5" t="s">
        <v>764</v>
      </c>
      <c r="I15032" s="5">
        <f t="shared" si="746"/>
        <v>816</v>
      </c>
      <c r="J15032" s="5"/>
    </row>
    <row r="15033" spans="1:10" x14ac:dyDescent="0.3">
      <c r="A15033" s="5">
        <v>2018</v>
      </c>
      <c r="B15033" s="5" t="s">
        <v>954</v>
      </c>
      <c r="C15033" s="5" t="str">
        <f t="shared" si="749"/>
        <v>Mountain</v>
      </c>
      <c r="D15033" s="5" t="str">
        <f t="shared" si="750"/>
        <v>Intra-regional</v>
      </c>
      <c r="E15033" s="5" t="s">
        <v>183</v>
      </c>
      <c r="F15033" s="5" t="s">
        <v>760</v>
      </c>
      <c r="G15033" s="5" t="s">
        <v>104</v>
      </c>
      <c r="H15033" s="5" t="s">
        <v>761</v>
      </c>
      <c r="I15033" s="5">
        <f t="shared" ref="I15033:I15044" si="751">492+324</f>
        <v>816</v>
      </c>
      <c r="J15033" s="5"/>
    </row>
    <row r="15034" spans="1:10" x14ac:dyDescent="0.3">
      <c r="A15034" s="5">
        <v>2018</v>
      </c>
      <c r="B15034" s="5" t="s">
        <v>954</v>
      </c>
      <c r="C15034" s="5" t="str">
        <f t="shared" si="749"/>
        <v>Mountain</v>
      </c>
      <c r="D15034" s="5" t="str">
        <f t="shared" si="750"/>
        <v>Intra-regional</v>
      </c>
      <c r="E15034" s="5" t="s">
        <v>183</v>
      </c>
      <c r="F15034" s="5" t="s">
        <v>198</v>
      </c>
      <c r="G15034" s="5" t="s">
        <v>148</v>
      </c>
      <c r="H15034" s="5" t="s">
        <v>197</v>
      </c>
      <c r="I15034" s="5">
        <f t="shared" si="751"/>
        <v>816</v>
      </c>
      <c r="J15034" s="5"/>
    </row>
    <row r="15035" spans="1:10" x14ac:dyDescent="0.3">
      <c r="A15035" s="5">
        <v>2018</v>
      </c>
      <c r="B15035" s="5" t="s">
        <v>954</v>
      </c>
      <c r="C15035" s="5" t="str">
        <f t="shared" si="749"/>
        <v>Mountain</v>
      </c>
      <c r="D15035" s="5" t="str">
        <f t="shared" si="750"/>
        <v>Intra-regional</v>
      </c>
      <c r="E15035" s="5" t="s">
        <v>104</v>
      </c>
      <c r="F15035" s="5" t="s">
        <v>764</v>
      </c>
      <c r="G15035" s="5" t="s">
        <v>183</v>
      </c>
      <c r="H15035" s="5" t="s">
        <v>862</v>
      </c>
      <c r="I15035" s="5">
        <f t="shared" si="751"/>
        <v>816</v>
      </c>
      <c r="J15035" s="5"/>
    </row>
    <row r="15036" spans="1:10" x14ac:dyDescent="0.3">
      <c r="A15036" s="5">
        <v>2018</v>
      </c>
      <c r="B15036" s="5" t="s">
        <v>954</v>
      </c>
      <c r="C15036" s="5" t="str">
        <f t="shared" si="749"/>
        <v>Mountain</v>
      </c>
      <c r="D15036" s="5" t="str">
        <f t="shared" si="750"/>
        <v>Intra-regional</v>
      </c>
      <c r="E15036" s="5" t="s">
        <v>148</v>
      </c>
      <c r="F15036" s="5" t="s">
        <v>197</v>
      </c>
      <c r="G15036" s="5" t="s">
        <v>104</v>
      </c>
      <c r="H15036" s="5" t="s">
        <v>764</v>
      </c>
      <c r="I15036" s="5">
        <f t="shared" si="751"/>
        <v>816</v>
      </c>
      <c r="J15036" s="5"/>
    </row>
    <row r="15037" spans="1:10" x14ac:dyDescent="0.3">
      <c r="A15037" s="5">
        <v>2019</v>
      </c>
      <c r="B15037" s="5" t="s">
        <v>954</v>
      </c>
      <c r="C15037" s="5" t="str">
        <f t="shared" si="749"/>
        <v>Mountain</v>
      </c>
      <c r="D15037" s="5" t="str">
        <f t="shared" si="750"/>
        <v>Intra-regional</v>
      </c>
      <c r="E15037" s="5" t="s">
        <v>183</v>
      </c>
      <c r="F15037" s="5" t="s">
        <v>760</v>
      </c>
      <c r="G15037" s="5" t="s">
        <v>104</v>
      </c>
      <c r="H15037" s="5" t="s">
        <v>761</v>
      </c>
      <c r="I15037" s="5">
        <f t="shared" si="751"/>
        <v>816</v>
      </c>
      <c r="J15037" s="5"/>
    </row>
    <row r="15038" spans="1:10" x14ac:dyDescent="0.3">
      <c r="A15038" s="5">
        <v>2019</v>
      </c>
      <c r="B15038" s="5" t="s">
        <v>954</v>
      </c>
      <c r="C15038" s="5" t="str">
        <f t="shared" si="749"/>
        <v>Mountain</v>
      </c>
      <c r="D15038" s="5" t="str">
        <f t="shared" si="750"/>
        <v>Intra-regional</v>
      </c>
      <c r="E15038" s="5" t="s">
        <v>183</v>
      </c>
      <c r="F15038" s="5" t="s">
        <v>198</v>
      </c>
      <c r="G15038" s="5" t="s">
        <v>148</v>
      </c>
      <c r="H15038" s="5" t="s">
        <v>197</v>
      </c>
      <c r="I15038" s="5">
        <f t="shared" si="751"/>
        <v>816</v>
      </c>
      <c r="J15038" s="5"/>
    </row>
    <row r="15039" spans="1:10" x14ac:dyDescent="0.3">
      <c r="A15039" s="5">
        <v>2019</v>
      </c>
      <c r="B15039" s="5" t="s">
        <v>954</v>
      </c>
      <c r="C15039" s="5" t="str">
        <f t="shared" si="749"/>
        <v>Mountain</v>
      </c>
      <c r="D15039" s="5" t="str">
        <f t="shared" si="750"/>
        <v>Intra-regional</v>
      </c>
      <c r="E15039" s="5" t="s">
        <v>104</v>
      </c>
      <c r="F15039" s="5" t="s">
        <v>764</v>
      </c>
      <c r="G15039" s="5" t="s">
        <v>183</v>
      </c>
      <c r="H15039" s="5" t="s">
        <v>862</v>
      </c>
      <c r="I15039" s="5">
        <f t="shared" si="751"/>
        <v>816</v>
      </c>
      <c r="J15039" s="5"/>
    </row>
    <row r="15040" spans="1:10" x14ac:dyDescent="0.3">
      <c r="A15040" s="5">
        <v>2019</v>
      </c>
      <c r="B15040" s="5" t="s">
        <v>954</v>
      </c>
      <c r="C15040" s="5" t="str">
        <f t="shared" si="749"/>
        <v>Mountain</v>
      </c>
      <c r="D15040" s="5" t="str">
        <f t="shared" si="750"/>
        <v>Intra-regional</v>
      </c>
      <c r="E15040" s="5" t="s">
        <v>148</v>
      </c>
      <c r="F15040" s="5" t="s">
        <v>197</v>
      </c>
      <c r="G15040" s="5" t="s">
        <v>104</v>
      </c>
      <c r="H15040" s="5" t="s">
        <v>764</v>
      </c>
      <c r="I15040" s="5">
        <f t="shared" si="751"/>
        <v>816</v>
      </c>
      <c r="J15040" s="5"/>
    </row>
    <row r="15041" spans="1:10" x14ac:dyDescent="0.3">
      <c r="A15041" s="5">
        <v>2020</v>
      </c>
      <c r="B15041" s="5" t="s">
        <v>954</v>
      </c>
      <c r="C15041" s="5" t="str">
        <f t="shared" si="749"/>
        <v>Mountain</v>
      </c>
      <c r="D15041" s="5" t="str">
        <f t="shared" si="750"/>
        <v>Intra-regional</v>
      </c>
      <c r="E15041" s="5" t="s">
        <v>183</v>
      </c>
      <c r="F15041" s="5" t="s">
        <v>760</v>
      </c>
      <c r="G15041" s="5" t="s">
        <v>104</v>
      </c>
      <c r="H15041" s="5" t="s">
        <v>761</v>
      </c>
      <c r="I15041" s="5">
        <f t="shared" si="751"/>
        <v>816</v>
      </c>
      <c r="J15041" s="5"/>
    </row>
    <row r="15042" spans="1:10" x14ac:dyDescent="0.3">
      <c r="A15042" s="5">
        <v>2020</v>
      </c>
      <c r="B15042" s="5" t="s">
        <v>954</v>
      </c>
      <c r="C15042" s="5" t="str">
        <f t="shared" si="749"/>
        <v>Mountain</v>
      </c>
      <c r="D15042" s="5" t="str">
        <f t="shared" si="750"/>
        <v>Intra-regional</v>
      </c>
      <c r="E15042" s="5" t="s">
        <v>183</v>
      </c>
      <c r="F15042" s="5" t="s">
        <v>198</v>
      </c>
      <c r="G15042" s="5" t="s">
        <v>148</v>
      </c>
      <c r="H15042" s="5" t="s">
        <v>197</v>
      </c>
      <c r="I15042" s="5">
        <f t="shared" si="751"/>
        <v>816</v>
      </c>
      <c r="J15042" s="5"/>
    </row>
    <row r="15043" spans="1:10" x14ac:dyDescent="0.3">
      <c r="A15043" s="5">
        <v>2020</v>
      </c>
      <c r="B15043" s="5" t="s">
        <v>954</v>
      </c>
      <c r="C15043" s="5" t="str">
        <f t="shared" si="749"/>
        <v>Mountain</v>
      </c>
      <c r="D15043" s="5" t="str">
        <f t="shared" si="750"/>
        <v>Intra-regional</v>
      </c>
      <c r="E15043" s="5" t="s">
        <v>104</v>
      </c>
      <c r="F15043" s="5" t="s">
        <v>764</v>
      </c>
      <c r="G15043" s="5" t="s">
        <v>183</v>
      </c>
      <c r="H15043" s="5" t="s">
        <v>862</v>
      </c>
      <c r="I15043" s="5">
        <f t="shared" si="751"/>
        <v>816</v>
      </c>
      <c r="J15043" s="5"/>
    </row>
    <row r="15044" spans="1:10" x14ac:dyDescent="0.3">
      <c r="A15044" s="5">
        <v>2020</v>
      </c>
      <c r="B15044" s="5" t="s">
        <v>954</v>
      </c>
      <c r="C15044" s="5" t="str">
        <f t="shared" si="749"/>
        <v>Mountain</v>
      </c>
      <c r="D15044" s="5" t="str">
        <f t="shared" si="750"/>
        <v>Intra-regional</v>
      </c>
      <c r="E15044" s="5" t="s">
        <v>148</v>
      </c>
      <c r="F15044" s="5" t="s">
        <v>197</v>
      </c>
      <c r="G15044" s="5" t="s">
        <v>104</v>
      </c>
      <c r="H15044" s="5" t="s">
        <v>764</v>
      </c>
      <c r="I15044" s="5">
        <f t="shared" si="751"/>
        <v>816</v>
      </c>
      <c r="J15044" s="5"/>
    </row>
    <row r="15045" spans="1:10" x14ac:dyDescent="0.3">
      <c r="A15045" s="5">
        <v>2021</v>
      </c>
      <c r="B15045" s="5" t="s">
        <v>954</v>
      </c>
      <c r="C15045" s="5" t="s">
        <v>58</v>
      </c>
      <c r="D15045" s="5" t="s">
        <v>42</v>
      </c>
      <c r="E15045" s="5" t="s">
        <v>183</v>
      </c>
      <c r="F15045" s="5" t="s">
        <v>760</v>
      </c>
      <c r="G15045" s="5" t="s">
        <v>104</v>
      </c>
      <c r="H15045" s="5" t="s">
        <v>761</v>
      </c>
      <c r="I15045" s="5">
        <v>816</v>
      </c>
      <c r="J15045" s="5"/>
    </row>
    <row r="15046" spans="1:10" x14ac:dyDescent="0.3">
      <c r="A15046" s="5">
        <v>2021</v>
      </c>
      <c r="B15046" s="5" t="s">
        <v>954</v>
      </c>
      <c r="C15046" s="5" t="s">
        <v>58</v>
      </c>
      <c r="D15046" s="5" t="s">
        <v>42</v>
      </c>
      <c r="E15046" s="5" t="s">
        <v>183</v>
      </c>
      <c r="F15046" s="5" t="s">
        <v>198</v>
      </c>
      <c r="G15046" s="5" t="s">
        <v>148</v>
      </c>
      <c r="H15046" s="5" t="s">
        <v>197</v>
      </c>
      <c r="I15046" s="5">
        <v>816</v>
      </c>
      <c r="J15046" s="5"/>
    </row>
    <row r="15047" spans="1:10" x14ac:dyDescent="0.3">
      <c r="A15047" s="5">
        <v>2021</v>
      </c>
      <c r="B15047" s="5" t="s">
        <v>954</v>
      </c>
      <c r="C15047" s="5" t="s">
        <v>58</v>
      </c>
      <c r="D15047" s="5" t="s">
        <v>42</v>
      </c>
      <c r="E15047" s="5" t="s">
        <v>104</v>
      </c>
      <c r="F15047" s="5" t="s">
        <v>764</v>
      </c>
      <c r="G15047" s="5" t="s">
        <v>183</v>
      </c>
      <c r="H15047" s="5" t="s">
        <v>862</v>
      </c>
      <c r="I15047" s="5">
        <v>816</v>
      </c>
      <c r="J15047" s="5"/>
    </row>
    <row r="15048" spans="1:10" x14ac:dyDescent="0.3">
      <c r="A15048" s="5">
        <v>2021</v>
      </c>
      <c r="B15048" s="5" t="s">
        <v>954</v>
      </c>
      <c r="C15048" s="5" t="s">
        <v>58</v>
      </c>
      <c r="D15048" s="5" t="s">
        <v>42</v>
      </c>
      <c r="E15048" s="5" t="s">
        <v>148</v>
      </c>
      <c r="F15048" s="5" t="s">
        <v>197</v>
      </c>
      <c r="G15048" s="5" t="s">
        <v>104</v>
      </c>
      <c r="H15048" s="5" t="s">
        <v>764</v>
      </c>
      <c r="I15048" s="5">
        <v>816</v>
      </c>
      <c r="J15048" s="5"/>
    </row>
    <row r="15049" spans="1:10" x14ac:dyDescent="0.3">
      <c r="A15049" s="5">
        <v>2022</v>
      </c>
      <c r="B15049" s="5" t="s">
        <v>954</v>
      </c>
      <c r="C15049" s="5" t="s">
        <v>58</v>
      </c>
      <c r="D15049" s="5" t="s">
        <v>42</v>
      </c>
      <c r="E15049" s="5" t="s">
        <v>183</v>
      </c>
      <c r="F15049" s="5" t="s">
        <v>760</v>
      </c>
      <c r="G15049" s="5" t="s">
        <v>104</v>
      </c>
      <c r="H15049" s="5" t="s">
        <v>761</v>
      </c>
      <c r="I15049" s="5">
        <v>816</v>
      </c>
      <c r="J15049" s="5"/>
    </row>
    <row r="15050" spans="1:10" x14ac:dyDescent="0.3">
      <c r="A15050" s="5">
        <v>2022</v>
      </c>
      <c r="B15050" s="5" t="s">
        <v>954</v>
      </c>
      <c r="C15050" s="5" t="s">
        <v>58</v>
      </c>
      <c r="D15050" s="5" t="s">
        <v>42</v>
      </c>
      <c r="E15050" s="5" t="s">
        <v>183</v>
      </c>
      <c r="F15050" s="5" t="s">
        <v>198</v>
      </c>
      <c r="G15050" s="5" t="s">
        <v>148</v>
      </c>
      <c r="H15050" s="5" t="s">
        <v>197</v>
      </c>
      <c r="I15050" s="5">
        <v>816</v>
      </c>
      <c r="J15050" s="5"/>
    </row>
    <row r="15051" spans="1:10" x14ac:dyDescent="0.3">
      <c r="A15051" s="5">
        <v>2022</v>
      </c>
      <c r="B15051" s="5" t="s">
        <v>954</v>
      </c>
      <c r="C15051" s="5" t="s">
        <v>58</v>
      </c>
      <c r="D15051" s="5" t="s">
        <v>42</v>
      </c>
      <c r="E15051" s="5" t="s">
        <v>104</v>
      </c>
      <c r="F15051" s="5" t="s">
        <v>764</v>
      </c>
      <c r="G15051" s="5" t="s">
        <v>183</v>
      </c>
      <c r="H15051" s="5" t="s">
        <v>862</v>
      </c>
      <c r="I15051" s="5">
        <v>816</v>
      </c>
      <c r="J15051" s="5"/>
    </row>
    <row r="15052" spans="1:10" x14ac:dyDescent="0.3">
      <c r="A15052" s="5">
        <v>2022</v>
      </c>
      <c r="B15052" s="5" t="s">
        <v>954</v>
      </c>
      <c r="C15052" s="5" t="s">
        <v>58</v>
      </c>
      <c r="D15052" s="5" t="s">
        <v>42</v>
      </c>
      <c r="E15052" s="5" t="s">
        <v>148</v>
      </c>
      <c r="F15052" s="5" t="s">
        <v>197</v>
      </c>
      <c r="G15052" s="5" t="s">
        <v>104</v>
      </c>
      <c r="H15052" s="5" t="s">
        <v>764</v>
      </c>
      <c r="I15052" s="5">
        <v>816</v>
      </c>
      <c r="J15052" s="5"/>
    </row>
    <row r="15053" spans="1:10" x14ac:dyDescent="0.3">
      <c r="A15053" s="5">
        <v>1990</v>
      </c>
      <c r="B15053" s="5" t="s">
        <v>957</v>
      </c>
      <c r="C15053" s="5" t="str">
        <f t="shared" ref="C15053:C15084" si="752">VLOOKUP(E15053,region1,2,FALSE)</f>
        <v>Mountain</v>
      </c>
      <c r="D15053" s="5" t="str">
        <f t="shared" ref="D15053:D15084" si="753">IF(VLOOKUP(G15053,region1,2,FALSE)=C15053,"Intra-regional",VLOOKUP(G15053,region1,2,FALSE))</f>
        <v>Intra-regional</v>
      </c>
      <c r="E15053" s="5" t="s">
        <v>183</v>
      </c>
      <c r="F15053" s="5" t="s">
        <v>366</v>
      </c>
      <c r="G15053" s="5" t="s">
        <v>325</v>
      </c>
      <c r="H15053" s="5" t="s">
        <v>367</v>
      </c>
      <c r="I15053" s="5">
        <v>0</v>
      </c>
      <c r="J15053" s="5"/>
    </row>
    <row r="15054" spans="1:10" x14ac:dyDescent="0.3">
      <c r="A15054" s="5">
        <v>1990</v>
      </c>
      <c r="B15054" s="5" t="s">
        <v>957</v>
      </c>
      <c r="C15054" s="5" t="str">
        <f t="shared" si="752"/>
        <v>Mountain</v>
      </c>
      <c r="D15054" s="5" t="str">
        <f t="shared" si="753"/>
        <v>Intra-regional</v>
      </c>
      <c r="E15054" s="5" t="s">
        <v>325</v>
      </c>
      <c r="F15054" s="5" t="s">
        <v>367</v>
      </c>
      <c r="G15054" s="5" t="s">
        <v>183</v>
      </c>
      <c r="H15054" s="5" t="s">
        <v>958</v>
      </c>
      <c r="I15054" s="5">
        <v>0</v>
      </c>
      <c r="J15054" s="5"/>
    </row>
    <row r="15055" spans="1:10" x14ac:dyDescent="0.3">
      <c r="A15055" s="5">
        <v>1994</v>
      </c>
      <c r="B15055" s="5" t="s">
        <v>957</v>
      </c>
      <c r="C15055" s="5" t="str">
        <f t="shared" si="752"/>
        <v>Mountain</v>
      </c>
      <c r="D15055" s="5" t="str">
        <f t="shared" si="753"/>
        <v>Intra-regional</v>
      </c>
      <c r="E15055" s="5" t="s">
        <v>183</v>
      </c>
      <c r="F15055" s="5" t="s">
        <v>366</v>
      </c>
      <c r="G15055" s="5" t="s">
        <v>325</v>
      </c>
      <c r="H15055" s="5" t="s">
        <v>367</v>
      </c>
      <c r="I15055" s="5">
        <v>0</v>
      </c>
      <c r="J15055" s="5"/>
    </row>
    <row r="15056" spans="1:10" x14ac:dyDescent="0.3">
      <c r="A15056" s="5">
        <v>1994</v>
      </c>
      <c r="B15056" s="5" t="s">
        <v>957</v>
      </c>
      <c r="C15056" s="5" t="str">
        <f t="shared" si="752"/>
        <v>Mountain</v>
      </c>
      <c r="D15056" s="5" t="str">
        <f t="shared" si="753"/>
        <v>Intra-regional</v>
      </c>
      <c r="E15056" s="5" t="s">
        <v>325</v>
      </c>
      <c r="F15056" s="5" t="s">
        <v>367</v>
      </c>
      <c r="G15056" s="5" t="s">
        <v>183</v>
      </c>
      <c r="H15056" s="5" t="s">
        <v>958</v>
      </c>
      <c r="I15056" s="5">
        <v>0</v>
      </c>
      <c r="J15056" s="5"/>
    </row>
    <row r="15057" spans="1:10" x14ac:dyDescent="0.3">
      <c r="A15057" s="5">
        <v>1995</v>
      </c>
      <c r="B15057" s="5" t="s">
        <v>957</v>
      </c>
      <c r="C15057" s="5" t="str">
        <f t="shared" si="752"/>
        <v>Mountain</v>
      </c>
      <c r="D15057" s="5" t="str">
        <f t="shared" si="753"/>
        <v>Intra-regional</v>
      </c>
      <c r="E15057" s="5" t="s">
        <v>183</v>
      </c>
      <c r="F15057" s="5" t="s">
        <v>366</v>
      </c>
      <c r="G15057" s="5" t="s">
        <v>325</v>
      </c>
      <c r="H15057" s="5" t="s">
        <v>367</v>
      </c>
      <c r="I15057" s="5">
        <v>0</v>
      </c>
      <c r="J15057" s="5"/>
    </row>
    <row r="15058" spans="1:10" x14ac:dyDescent="0.3">
      <c r="A15058" s="5">
        <v>1995</v>
      </c>
      <c r="B15058" s="5" t="s">
        <v>957</v>
      </c>
      <c r="C15058" s="5" t="str">
        <f t="shared" si="752"/>
        <v>Mountain</v>
      </c>
      <c r="D15058" s="5" t="str">
        <f t="shared" si="753"/>
        <v>Intra-regional</v>
      </c>
      <c r="E15058" s="5" t="s">
        <v>325</v>
      </c>
      <c r="F15058" s="5" t="s">
        <v>367</v>
      </c>
      <c r="G15058" s="5" t="s">
        <v>183</v>
      </c>
      <c r="H15058" s="5" t="s">
        <v>958</v>
      </c>
      <c r="I15058" s="5">
        <v>0</v>
      </c>
      <c r="J15058" s="5"/>
    </row>
    <row r="15059" spans="1:10" x14ac:dyDescent="0.3">
      <c r="A15059" s="5">
        <v>1996</v>
      </c>
      <c r="B15059" s="5" t="s">
        <v>957</v>
      </c>
      <c r="C15059" s="5" t="str">
        <f t="shared" si="752"/>
        <v>Mountain</v>
      </c>
      <c r="D15059" s="5" t="str">
        <f t="shared" si="753"/>
        <v>Intra-regional</v>
      </c>
      <c r="E15059" s="5" t="s">
        <v>183</v>
      </c>
      <c r="F15059" s="5" t="s">
        <v>366</v>
      </c>
      <c r="G15059" s="5" t="s">
        <v>325</v>
      </c>
      <c r="H15059" s="5" t="s">
        <v>367</v>
      </c>
      <c r="I15059" s="5">
        <v>120</v>
      </c>
      <c r="J15059" s="5"/>
    </row>
    <row r="15060" spans="1:10" x14ac:dyDescent="0.3">
      <c r="A15060" s="5">
        <v>1996</v>
      </c>
      <c r="B15060" s="5" t="s">
        <v>957</v>
      </c>
      <c r="C15060" s="5" t="str">
        <f t="shared" si="752"/>
        <v>Mountain</v>
      </c>
      <c r="D15060" s="5" t="str">
        <f t="shared" si="753"/>
        <v>Intra-regional</v>
      </c>
      <c r="E15060" s="5" t="s">
        <v>325</v>
      </c>
      <c r="F15060" s="5" t="s">
        <v>367</v>
      </c>
      <c r="G15060" s="5" t="s">
        <v>183</v>
      </c>
      <c r="H15060" s="5" t="s">
        <v>958</v>
      </c>
      <c r="I15060" s="5">
        <v>0</v>
      </c>
      <c r="J15060" s="5"/>
    </row>
    <row r="15061" spans="1:10" x14ac:dyDescent="0.3">
      <c r="A15061" s="5">
        <v>1997</v>
      </c>
      <c r="B15061" s="5" t="s">
        <v>957</v>
      </c>
      <c r="C15061" s="5" t="str">
        <f t="shared" si="752"/>
        <v>Mountain</v>
      </c>
      <c r="D15061" s="5" t="str">
        <f t="shared" si="753"/>
        <v>Intra-regional</v>
      </c>
      <c r="E15061" s="5" t="s">
        <v>183</v>
      </c>
      <c r="F15061" s="5" t="s">
        <v>366</v>
      </c>
      <c r="G15061" s="5" t="s">
        <v>325</v>
      </c>
      <c r="H15061" s="5" t="s">
        <v>367</v>
      </c>
      <c r="I15061" s="5">
        <v>120</v>
      </c>
      <c r="J15061" s="5"/>
    </row>
    <row r="15062" spans="1:10" x14ac:dyDescent="0.3">
      <c r="A15062" s="5">
        <v>1997</v>
      </c>
      <c r="B15062" s="5" t="s">
        <v>957</v>
      </c>
      <c r="C15062" s="5" t="str">
        <f t="shared" si="752"/>
        <v>Mountain</v>
      </c>
      <c r="D15062" s="5" t="str">
        <f t="shared" si="753"/>
        <v>Intra-regional</v>
      </c>
      <c r="E15062" s="5" t="s">
        <v>325</v>
      </c>
      <c r="F15062" s="5" t="s">
        <v>367</v>
      </c>
      <c r="G15062" s="5" t="s">
        <v>183</v>
      </c>
      <c r="H15062" s="5" t="s">
        <v>958</v>
      </c>
      <c r="I15062" s="5">
        <v>0</v>
      </c>
      <c r="J15062" s="5"/>
    </row>
    <row r="15063" spans="1:10" x14ac:dyDescent="0.3">
      <c r="A15063" s="5">
        <v>1998</v>
      </c>
      <c r="B15063" s="5" t="s">
        <v>957</v>
      </c>
      <c r="C15063" s="5" t="str">
        <f t="shared" si="752"/>
        <v>Mountain</v>
      </c>
      <c r="D15063" s="5" t="str">
        <f t="shared" si="753"/>
        <v>Intra-regional</v>
      </c>
      <c r="E15063" s="5" t="s">
        <v>183</v>
      </c>
      <c r="F15063" s="5" t="s">
        <v>366</v>
      </c>
      <c r="G15063" s="5" t="s">
        <v>325</v>
      </c>
      <c r="H15063" s="5" t="s">
        <v>367</v>
      </c>
      <c r="I15063" s="5">
        <v>260</v>
      </c>
      <c r="J15063" s="5"/>
    </row>
    <row r="15064" spans="1:10" x14ac:dyDescent="0.3">
      <c r="A15064" s="5">
        <v>1998</v>
      </c>
      <c r="B15064" s="5" t="s">
        <v>957</v>
      </c>
      <c r="C15064" s="5" t="str">
        <f t="shared" si="752"/>
        <v>Mountain</v>
      </c>
      <c r="D15064" s="5" t="str">
        <f t="shared" si="753"/>
        <v>Intra-regional</v>
      </c>
      <c r="E15064" s="5" t="s">
        <v>325</v>
      </c>
      <c r="F15064" s="5" t="s">
        <v>367</v>
      </c>
      <c r="G15064" s="5" t="s">
        <v>183</v>
      </c>
      <c r="H15064" s="5" t="s">
        <v>958</v>
      </c>
      <c r="I15064" s="5">
        <v>0</v>
      </c>
      <c r="J15064" s="5"/>
    </row>
    <row r="15065" spans="1:10" x14ac:dyDescent="0.3">
      <c r="A15065" s="5">
        <v>1999</v>
      </c>
      <c r="B15065" s="5" t="s">
        <v>957</v>
      </c>
      <c r="C15065" s="5" t="str">
        <f t="shared" si="752"/>
        <v>Mountain</v>
      </c>
      <c r="D15065" s="5" t="str">
        <f t="shared" si="753"/>
        <v>Intra-regional</v>
      </c>
      <c r="E15065" s="5" t="s">
        <v>183</v>
      </c>
      <c r="F15065" s="5" t="s">
        <v>366</v>
      </c>
      <c r="G15065" s="5" t="s">
        <v>325</v>
      </c>
      <c r="H15065" s="5" t="s">
        <v>367</v>
      </c>
      <c r="I15065" s="5">
        <v>560</v>
      </c>
      <c r="J15065" s="5"/>
    </row>
    <row r="15066" spans="1:10" x14ac:dyDescent="0.3">
      <c r="A15066" s="5">
        <v>1999</v>
      </c>
      <c r="B15066" s="5" t="s">
        <v>957</v>
      </c>
      <c r="C15066" s="5" t="str">
        <f t="shared" si="752"/>
        <v>Mountain</v>
      </c>
      <c r="D15066" s="5" t="str">
        <f t="shared" si="753"/>
        <v>Intra-regional</v>
      </c>
      <c r="E15066" s="5" t="s">
        <v>325</v>
      </c>
      <c r="F15066" s="5" t="s">
        <v>367</v>
      </c>
      <c r="G15066" s="5" t="s">
        <v>183</v>
      </c>
      <c r="H15066" s="5" t="s">
        <v>958</v>
      </c>
      <c r="I15066" s="5">
        <v>0</v>
      </c>
      <c r="J15066" s="5"/>
    </row>
    <row r="15067" spans="1:10" x14ac:dyDescent="0.3">
      <c r="A15067" s="5">
        <v>2000</v>
      </c>
      <c r="B15067" s="5" t="s">
        <v>957</v>
      </c>
      <c r="C15067" s="5" t="str">
        <f t="shared" si="752"/>
        <v>Mountain</v>
      </c>
      <c r="D15067" s="5" t="str">
        <f t="shared" si="753"/>
        <v>Intra-regional</v>
      </c>
      <c r="E15067" s="5" t="s">
        <v>183</v>
      </c>
      <c r="F15067" s="5" t="s">
        <v>366</v>
      </c>
      <c r="G15067" s="5" t="s">
        <v>325</v>
      </c>
      <c r="H15067" s="5" t="s">
        <v>367</v>
      </c>
      <c r="I15067" s="5">
        <v>560</v>
      </c>
      <c r="J15067" s="5"/>
    </row>
    <row r="15068" spans="1:10" x14ac:dyDescent="0.3">
      <c r="A15068" s="5">
        <v>2000</v>
      </c>
      <c r="B15068" s="5" t="s">
        <v>957</v>
      </c>
      <c r="C15068" s="5" t="str">
        <f t="shared" si="752"/>
        <v>Mountain</v>
      </c>
      <c r="D15068" s="5" t="str">
        <f t="shared" si="753"/>
        <v>Intra-regional</v>
      </c>
      <c r="E15068" s="5" t="s">
        <v>325</v>
      </c>
      <c r="F15068" s="5" t="s">
        <v>367</v>
      </c>
      <c r="G15068" s="5" t="s">
        <v>183</v>
      </c>
      <c r="H15068" s="5" t="s">
        <v>958</v>
      </c>
      <c r="I15068" s="5">
        <v>0</v>
      </c>
      <c r="J15068" s="5"/>
    </row>
    <row r="15069" spans="1:10" x14ac:dyDescent="0.3">
      <c r="A15069" s="5">
        <v>2001</v>
      </c>
      <c r="B15069" s="5" t="s">
        <v>957</v>
      </c>
      <c r="C15069" s="5" t="str">
        <f t="shared" si="752"/>
        <v>Mountain</v>
      </c>
      <c r="D15069" s="5" t="str">
        <f t="shared" si="753"/>
        <v>Intra-regional</v>
      </c>
      <c r="E15069" s="5" t="s">
        <v>183</v>
      </c>
      <c r="F15069" s="5" t="s">
        <v>366</v>
      </c>
      <c r="G15069" s="5" t="s">
        <v>325</v>
      </c>
      <c r="H15069" s="5" t="s">
        <v>367</v>
      </c>
      <c r="I15069" s="5">
        <v>560</v>
      </c>
      <c r="J15069" s="5"/>
    </row>
    <row r="15070" spans="1:10" x14ac:dyDescent="0.3">
      <c r="A15070" s="5">
        <v>2001</v>
      </c>
      <c r="B15070" s="5" t="s">
        <v>957</v>
      </c>
      <c r="C15070" s="5" t="str">
        <f t="shared" si="752"/>
        <v>Mountain</v>
      </c>
      <c r="D15070" s="5" t="str">
        <f t="shared" si="753"/>
        <v>Intra-regional</v>
      </c>
      <c r="E15070" s="5" t="s">
        <v>325</v>
      </c>
      <c r="F15070" s="5" t="s">
        <v>367</v>
      </c>
      <c r="G15070" s="5" t="s">
        <v>183</v>
      </c>
      <c r="H15070" s="5" t="s">
        <v>958</v>
      </c>
      <c r="I15070" s="5">
        <v>0</v>
      </c>
      <c r="J15070" s="5"/>
    </row>
    <row r="15071" spans="1:10" x14ac:dyDescent="0.3">
      <c r="A15071" s="5">
        <v>2002</v>
      </c>
      <c r="B15071" s="5" t="s">
        <v>957</v>
      </c>
      <c r="C15071" s="5" t="str">
        <f t="shared" si="752"/>
        <v>Mountain</v>
      </c>
      <c r="D15071" s="5" t="str">
        <f t="shared" si="753"/>
        <v>Intra-regional</v>
      </c>
      <c r="E15071" s="5" t="s">
        <v>183</v>
      </c>
      <c r="F15071" s="5" t="s">
        <v>366</v>
      </c>
      <c r="G15071" s="5" t="s">
        <v>325</v>
      </c>
      <c r="H15071" s="5" t="s">
        <v>367</v>
      </c>
      <c r="I15071" s="5">
        <v>560</v>
      </c>
      <c r="J15071" s="5"/>
    </row>
    <row r="15072" spans="1:10" x14ac:dyDescent="0.3">
      <c r="A15072" s="5">
        <v>2002</v>
      </c>
      <c r="B15072" s="5" t="s">
        <v>957</v>
      </c>
      <c r="C15072" s="5" t="str">
        <f t="shared" si="752"/>
        <v>Mountain</v>
      </c>
      <c r="D15072" s="5" t="str">
        <f t="shared" si="753"/>
        <v>Intra-regional</v>
      </c>
      <c r="E15072" s="5" t="s">
        <v>325</v>
      </c>
      <c r="F15072" s="5" t="s">
        <v>367</v>
      </c>
      <c r="G15072" s="5" t="s">
        <v>183</v>
      </c>
      <c r="H15072" s="5" t="s">
        <v>958</v>
      </c>
      <c r="I15072" s="5">
        <v>0</v>
      </c>
      <c r="J15072" s="5"/>
    </row>
    <row r="15073" spans="1:10" x14ac:dyDescent="0.3">
      <c r="A15073" s="5">
        <v>2003</v>
      </c>
      <c r="B15073" s="5" t="s">
        <v>957</v>
      </c>
      <c r="C15073" s="5" t="str">
        <f t="shared" si="752"/>
        <v>Mountain</v>
      </c>
      <c r="D15073" s="5" t="str">
        <f t="shared" si="753"/>
        <v>Intra-regional</v>
      </c>
      <c r="E15073" s="5" t="s">
        <v>183</v>
      </c>
      <c r="F15073" s="5" t="s">
        <v>366</v>
      </c>
      <c r="G15073" s="5" t="s">
        <v>325</v>
      </c>
      <c r="H15073" s="5" t="s">
        <v>367</v>
      </c>
      <c r="I15073" s="5">
        <v>560</v>
      </c>
      <c r="J15073" s="5"/>
    </row>
    <row r="15074" spans="1:10" x14ac:dyDescent="0.3">
      <c r="A15074" s="5">
        <v>2003</v>
      </c>
      <c r="B15074" s="5" t="s">
        <v>957</v>
      </c>
      <c r="C15074" s="5" t="str">
        <f t="shared" si="752"/>
        <v>Mountain</v>
      </c>
      <c r="D15074" s="5" t="str">
        <f t="shared" si="753"/>
        <v>Intra-regional</v>
      </c>
      <c r="E15074" s="5" t="s">
        <v>325</v>
      </c>
      <c r="F15074" s="5" t="s">
        <v>367</v>
      </c>
      <c r="G15074" s="5" t="s">
        <v>183</v>
      </c>
      <c r="H15074" s="5" t="s">
        <v>958</v>
      </c>
      <c r="I15074" s="5">
        <v>0</v>
      </c>
      <c r="J15074" s="5"/>
    </row>
    <row r="15075" spans="1:10" x14ac:dyDescent="0.3">
      <c r="A15075" s="5">
        <v>2004</v>
      </c>
      <c r="B15075" s="5" t="s">
        <v>957</v>
      </c>
      <c r="C15075" s="5" t="str">
        <f t="shared" si="752"/>
        <v>Mountain</v>
      </c>
      <c r="D15075" s="5" t="str">
        <f t="shared" si="753"/>
        <v>Intra-regional</v>
      </c>
      <c r="E15075" s="5" t="s">
        <v>183</v>
      </c>
      <c r="F15075" s="5" t="s">
        <v>366</v>
      </c>
      <c r="G15075" s="5" t="s">
        <v>325</v>
      </c>
      <c r="H15075" s="5" t="s">
        <v>367</v>
      </c>
      <c r="I15075" s="5">
        <v>692</v>
      </c>
      <c r="J15075" s="5"/>
    </row>
    <row r="15076" spans="1:10" x14ac:dyDescent="0.3">
      <c r="A15076" s="5">
        <v>2004</v>
      </c>
      <c r="B15076" s="5" t="s">
        <v>957</v>
      </c>
      <c r="C15076" s="5" t="str">
        <f t="shared" si="752"/>
        <v>Mountain</v>
      </c>
      <c r="D15076" s="5" t="str">
        <f t="shared" si="753"/>
        <v>Intra-regional</v>
      </c>
      <c r="E15076" s="5" t="s">
        <v>325</v>
      </c>
      <c r="F15076" s="5" t="s">
        <v>367</v>
      </c>
      <c r="G15076" s="5" t="s">
        <v>183</v>
      </c>
      <c r="H15076" s="5" t="s">
        <v>958</v>
      </c>
      <c r="I15076" s="5">
        <v>0</v>
      </c>
      <c r="J15076" s="5"/>
    </row>
    <row r="15077" spans="1:10" x14ac:dyDescent="0.3">
      <c r="A15077" s="5">
        <v>2005</v>
      </c>
      <c r="B15077" s="5" t="s">
        <v>957</v>
      </c>
      <c r="C15077" s="5" t="str">
        <f t="shared" si="752"/>
        <v>Mountain</v>
      </c>
      <c r="D15077" s="5" t="str">
        <f t="shared" si="753"/>
        <v>Intra-regional</v>
      </c>
      <c r="E15077" s="5" t="s">
        <v>183</v>
      </c>
      <c r="F15077" s="5" t="s">
        <v>366</v>
      </c>
      <c r="G15077" s="5" t="s">
        <v>325</v>
      </c>
      <c r="H15077" s="5" t="s">
        <v>367</v>
      </c>
      <c r="I15077" s="5">
        <v>692</v>
      </c>
      <c r="J15077" s="5"/>
    </row>
    <row r="15078" spans="1:10" x14ac:dyDescent="0.3">
      <c r="A15078" s="5">
        <v>2005</v>
      </c>
      <c r="B15078" s="5" t="s">
        <v>957</v>
      </c>
      <c r="C15078" s="5" t="str">
        <f t="shared" si="752"/>
        <v>Mountain</v>
      </c>
      <c r="D15078" s="5" t="str">
        <f t="shared" si="753"/>
        <v>Intra-regional</v>
      </c>
      <c r="E15078" s="5" t="s">
        <v>325</v>
      </c>
      <c r="F15078" s="5" t="s">
        <v>367</v>
      </c>
      <c r="G15078" s="5" t="s">
        <v>183</v>
      </c>
      <c r="H15078" s="5" t="s">
        <v>958</v>
      </c>
      <c r="I15078" s="5">
        <v>0</v>
      </c>
      <c r="J15078" s="5"/>
    </row>
    <row r="15079" spans="1:10" x14ac:dyDescent="0.3">
      <c r="A15079" s="5">
        <v>2006</v>
      </c>
      <c r="B15079" s="5" t="s">
        <v>957</v>
      </c>
      <c r="C15079" s="5" t="str">
        <f t="shared" si="752"/>
        <v>Mountain</v>
      </c>
      <c r="D15079" s="5" t="str">
        <f t="shared" si="753"/>
        <v>Intra-regional</v>
      </c>
      <c r="E15079" s="5" t="s">
        <v>183</v>
      </c>
      <c r="F15079" s="5" t="s">
        <v>366</v>
      </c>
      <c r="G15079" s="5" t="s">
        <v>325</v>
      </c>
      <c r="H15079" s="5" t="s">
        <v>367</v>
      </c>
      <c r="I15079" s="5">
        <v>692</v>
      </c>
      <c r="J15079" s="5"/>
    </row>
    <row r="15080" spans="1:10" x14ac:dyDescent="0.3">
      <c r="A15080" s="5">
        <v>2006</v>
      </c>
      <c r="B15080" s="5" t="s">
        <v>957</v>
      </c>
      <c r="C15080" s="5" t="str">
        <f t="shared" si="752"/>
        <v>Mountain</v>
      </c>
      <c r="D15080" s="5" t="str">
        <f t="shared" si="753"/>
        <v>Intra-regional</v>
      </c>
      <c r="E15080" s="5" t="s">
        <v>325</v>
      </c>
      <c r="F15080" s="5" t="s">
        <v>367</v>
      </c>
      <c r="G15080" s="5" t="s">
        <v>183</v>
      </c>
      <c r="H15080" s="5" t="s">
        <v>958</v>
      </c>
      <c r="I15080" s="5">
        <v>0</v>
      </c>
      <c r="J15080" s="5"/>
    </row>
    <row r="15081" spans="1:10" x14ac:dyDescent="0.3">
      <c r="A15081" s="5">
        <v>2007</v>
      </c>
      <c r="B15081" s="5" t="s">
        <v>957</v>
      </c>
      <c r="C15081" s="5" t="str">
        <f t="shared" si="752"/>
        <v>Mountain</v>
      </c>
      <c r="D15081" s="5" t="str">
        <f t="shared" si="753"/>
        <v>Intra-regional</v>
      </c>
      <c r="E15081" s="5" t="s">
        <v>183</v>
      </c>
      <c r="F15081" s="5" t="s">
        <v>366</v>
      </c>
      <c r="G15081" s="5" t="s">
        <v>325</v>
      </c>
      <c r="H15081" s="5" t="s">
        <v>367</v>
      </c>
      <c r="I15081" s="5">
        <v>692</v>
      </c>
      <c r="J15081" s="5"/>
    </row>
    <row r="15082" spans="1:10" x14ac:dyDescent="0.3">
      <c r="A15082" s="5">
        <v>2007</v>
      </c>
      <c r="B15082" s="5" t="s">
        <v>957</v>
      </c>
      <c r="C15082" s="5" t="str">
        <f t="shared" si="752"/>
        <v>Mountain</v>
      </c>
      <c r="D15082" s="5" t="str">
        <f t="shared" si="753"/>
        <v>Intra-regional</v>
      </c>
      <c r="E15082" s="5" t="s">
        <v>325</v>
      </c>
      <c r="F15082" s="5" t="s">
        <v>367</v>
      </c>
      <c r="G15082" s="5" t="s">
        <v>183</v>
      </c>
      <c r="H15082" s="5" t="s">
        <v>958</v>
      </c>
      <c r="I15082" s="5">
        <v>250</v>
      </c>
      <c r="J15082" s="5"/>
    </row>
    <row r="15083" spans="1:10" x14ac:dyDescent="0.3">
      <c r="A15083" s="5">
        <v>2008</v>
      </c>
      <c r="B15083" s="5" t="s">
        <v>957</v>
      </c>
      <c r="C15083" s="5" t="str">
        <f t="shared" si="752"/>
        <v>Mountain</v>
      </c>
      <c r="D15083" s="5" t="str">
        <f t="shared" si="753"/>
        <v>Intra-regional</v>
      </c>
      <c r="E15083" s="5" t="s">
        <v>183</v>
      </c>
      <c r="F15083" s="5" t="s">
        <v>366</v>
      </c>
      <c r="G15083" s="5" t="s">
        <v>325</v>
      </c>
      <c r="H15083" s="5" t="s">
        <v>367</v>
      </c>
      <c r="I15083" s="5">
        <v>692</v>
      </c>
      <c r="J15083" s="5"/>
    </row>
    <row r="15084" spans="1:10" x14ac:dyDescent="0.3">
      <c r="A15084" s="5">
        <v>2008</v>
      </c>
      <c r="B15084" s="5" t="s">
        <v>957</v>
      </c>
      <c r="C15084" s="5" t="str">
        <f t="shared" si="752"/>
        <v>Mountain</v>
      </c>
      <c r="D15084" s="5" t="str">
        <f t="shared" si="753"/>
        <v>Intra-regional</v>
      </c>
      <c r="E15084" s="5" t="s">
        <v>325</v>
      </c>
      <c r="F15084" s="5" t="s">
        <v>367</v>
      </c>
      <c r="G15084" s="5" t="s">
        <v>183</v>
      </c>
      <c r="H15084" s="5" t="s">
        <v>958</v>
      </c>
      <c r="I15084" s="5">
        <v>250</v>
      </c>
      <c r="J15084" s="5"/>
    </row>
    <row r="15085" spans="1:10" x14ac:dyDescent="0.3">
      <c r="A15085" s="5">
        <v>2009</v>
      </c>
      <c r="B15085" s="5" t="s">
        <v>957</v>
      </c>
      <c r="C15085" s="5" t="str">
        <f t="shared" ref="C15085:C15108" si="754">VLOOKUP(E15085,region1,2,FALSE)</f>
        <v>Mountain</v>
      </c>
      <c r="D15085" s="5" t="str">
        <f t="shared" ref="D15085:D15108" si="755">IF(VLOOKUP(G15085,region1,2,FALSE)=C15085,"Intra-regional",VLOOKUP(G15085,region1,2,FALSE))</f>
        <v>Intra-regional</v>
      </c>
      <c r="E15085" s="5" t="s">
        <v>183</v>
      </c>
      <c r="F15085" s="5" t="s">
        <v>366</v>
      </c>
      <c r="G15085" s="5" t="s">
        <v>325</v>
      </c>
      <c r="H15085" s="5" t="s">
        <v>367</v>
      </c>
      <c r="I15085" s="5">
        <v>692</v>
      </c>
      <c r="J15085" s="5"/>
    </row>
    <row r="15086" spans="1:10" x14ac:dyDescent="0.3">
      <c r="A15086" s="5">
        <v>2009</v>
      </c>
      <c r="B15086" s="5" t="s">
        <v>957</v>
      </c>
      <c r="C15086" s="5" t="str">
        <f t="shared" si="754"/>
        <v>Mountain</v>
      </c>
      <c r="D15086" s="5" t="str">
        <f t="shared" si="755"/>
        <v>Intra-regional</v>
      </c>
      <c r="E15086" s="5" t="s">
        <v>325</v>
      </c>
      <c r="F15086" s="5" t="s">
        <v>367</v>
      </c>
      <c r="G15086" s="5" t="s">
        <v>183</v>
      </c>
      <c r="H15086" s="5" t="s">
        <v>958</v>
      </c>
      <c r="I15086" s="5">
        <v>250</v>
      </c>
      <c r="J15086" s="5"/>
    </row>
    <row r="15087" spans="1:10" x14ac:dyDescent="0.3">
      <c r="A15087" s="5">
        <v>2010</v>
      </c>
      <c r="B15087" s="5" t="s">
        <v>957</v>
      </c>
      <c r="C15087" s="5" t="str">
        <f t="shared" si="754"/>
        <v>Mountain</v>
      </c>
      <c r="D15087" s="5" t="str">
        <f t="shared" si="755"/>
        <v>Intra-regional</v>
      </c>
      <c r="E15087" s="5" t="s">
        <v>183</v>
      </c>
      <c r="F15087" s="5" t="s">
        <v>366</v>
      </c>
      <c r="G15087" s="5" t="s">
        <v>325</v>
      </c>
      <c r="H15087" s="5" t="s">
        <v>367</v>
      </c>
      <c r="I15087" s="5">
        <v>692</v>
      </c>
      <c r="J15087" s="5"/>
    </row>
    <row r="15088" spans="1:10" x14ac:dyDescent="0.3">
      <c r="A15088" s="5">
        <v>2010</v>
      </c>
      <c r="B15088" s="5" t="s">
        <v>957</v>
      </c>
      <c r="C15088" s="5" t="str">
        <f t="shared" si="754"/>
        <v>Mountain</v>
      </c>
      <c r="D15088" s="5" t="str">
        <f t="shared" si="755"/>
        <v>Intra-regional</v>
      </c>
      <c r="E15088" s="5" t="s">
        <v>325</v>
      </c>
      <c r="F15088" s="5" t="s">
        <v>367</v>
      </c>
      <c r="G15088" s="5" t="s">
        <v>183</v>
      </c>
      <c r="H15088" s="5" t="s">
        <v>958</v>
      </c>
      <c r="I15088" s="5">
        <v>250</v>
      </c>
      <c r="J15088" s="5"/>
    </row>
    <row r="15089" spans="1:10" x14ac:dyDescent="0.3">
      <c r="A15089" s="5">
        <v>2011</v>
      </c>
      <c r="B15089" s="5" t="s">
        <v>957</v>
      </c>
      <c r="C15089" s="5" t="str">
        <f t="shared" si="754"/>
        <v>Mountain</v>
      </c>
      <c r="D15089" s="5" t="str">
        <f t="shared" si="755"/>
        <v>Intra-regional</v>
      </c>
      <c r="E15089" s="5" t="s">
        <v>183</v>
      </c>
      <c r="F15089" s="5" t="s">
        <v>366</v>
      </c>
      <c r="G15089" s="5" t="s">
        <v>325</v>
      </c>
      <c r="H15089" s="5" t="s">
        <v>367</v>
      </c>
      <c r="I15089" s="5">
        <v>692</v>
      </c>
      <c r="J15089" s="5"/>
    </row>
    <row r="15090" spans="1:10" x14ac:dyDescent="0.3">
      <c r="A15090" s="5">
        <v>2011</v>
      </c>
      <c r="B15090" s="5" t="s">
        <v>957</v>
      </c>
      <c r="C15090" s="5" t="str">
        <f t="shared" si="754"/>
        <v>Mountain</v>
      </c>
      <c r="D15090" s="5" t="str">
        <f t="shared" si="755"/>
        <v>Intra-regional</v>
      </c>
      <c r="E15090" s="5" t="s">
        <v>325</v>
      </c>
      <c r="F15090" s="5" t="s">
        <v>367</v>
      </c>
      <c r="G15090" s="5" t="s">
        <v>183</v>
      </c>
      <c r="H15090" s="5" t="s">
        <v>958</v>
      </c>
      <c r="I15090" s="5">
        <v>250</v>
      </c>
      <c r="J15090" s="5"/>
    </row>
    <row r="15091" spans="1:10" x14ac:dyDescent="0.3">
      <c r="A15091" s="5">
        <v>2012</v>
      </c>
      <c r="B15091" s="5" t="s">
        <v>957</v>
      </c>
      <c r="C15091" s="5" t="str">
        <f t="shared" si="754"/>
        <v>Mountain</v>
      </c>
      <c r="D15091" s="5" t="str">
        <f t="shared" si="755"/>
        <v>Intra-regional</v>
      </c>
      <c r="E15091" s="5" t="s">
        <v>183</v>
      </c>
      <c r="F15091" s="5" t="s">
        <v>366</v>
      </c>
      <c r="G15091" s="5" t="s">
        <v>325</v>
      </c>
      <c r="H15091" s="5" t="s">
        <v>367</v>
      </c>
      <c r="I15091" s="5">
        <v>692</v>
      </c>
      <c r="J15091" s="5"/>
    </row>
    <row r="15092" spans="1:10" x14ac:dyDescent="0.3">
      <c r="A15092" s="5">
        <v>2012</v>
      </c>
      <c r="B15092" s="5" t="s">
        <v>957</v>
      </c>
      <c r="C15092" s="5" t="str">
        <f t="shared" si="754"/>
        <v>Mountain</v>
      </c>
      <c r="D15092" s="5" t="str">
        <f t="shared" si="755"/>
        <v>Intra-regional</v>
      </c>
      <c r="E15092" s="5" t="s">
        <v>325</v>
      </c>
      <c r="F15092" s="5" t="s">
        <v>367</v>
      </c>
      <c r="G15092" s="5" t="s">
        <v>183</v>
      </c>
      <c r="H15092" s="5" t="s">
        <v>958</v>
      </c>
      <c r="I15092" s="5">
        <v>250</v>
      </c>
      <c r="J15092" s="5"/>
    </row>
    <row r="15093" spans="1:10" x14ac:dyDescent="0.3">
      <c r="A15093" s="5">
        <v>2013</v>
      </c>
      <c r="B15093" s="5" t="s">
        <v>957</v>
      </c>
      <c r="C15093" s="5" t="str">
        <f t="shared" si="754"/>
        <v>Mountain</v>
      </c>
      <c r="D15093" s="5" t="str">
        <f t="shared" si="755"/>
        <v>Intra-regional</v>
      </c>
      <c r="E15093" s="5" t="s">
        <v>183</v>
      </c>
      <c r="F15093" s="5" t="s">
        <v>366</v>
      </c>
      <c r="G15093" s="5" t="s">
        <v>325</v>
      </c>
      <c r="H15093" s="5" t="s">
        <v>367</v>
      </c>
      <c r="I15093" s="5">
        <v>692</v>
      </c>
      <c r="J15093" s="5"/>
    </row>
    <row r="15094" spans="1:10" x14ac:dyDescent="0.3">
      <c r="A15094" s="5">
        <v>2013</v>
      </c>
      <c r="B15094" s="5" t="s">
        <v>957</v>
      </c>
      <c r="C15094" s="5" t="str">
        <f t="shared" si="754"/>
        <v>Mountain</v>
      </c>
      <c r="D15094" s="5" t="str">
        <f t="shared" si="755"/>
        <v>Intra-regional</v>
      </c>
      <c r="E15094" s="5" t="s">
        <v>325</v>
      </c>
      <c r="F15094" s="5" t="s">
        <v>367</v>
      </c>
      <c r="G15094" s="5" t="s">
        <v>183</v>
      </c>
      <c r="H15094" s="5" t="s">
        <v>958</v>
      </c>
      <c r="I15094" s="5">
        <v>250</v>
      </c>
      <c r="J15094" s="5"/>
    </row>
    <row r="15095" spans="1:10" x14ac:dyDescent="0.3">
      <c r="A15095" s="5">
        <v>2014</v>
      </c>
      <c r="B15095" s="5" t="s">
        <v>957</v>
      </c>
      <c r="C15095" s="5" t="str">
        <f t="shared" si="754"/>
        <v>Mountain</v>
      </c>
      <c r="D15095" s="5" t="str">
        <f t="shared" si="755"/>
        <v>Intra-regional</v>
      </c>
      <c r="E15095" s="5" t="s">
        <v>183</v>
      </c>
      <c r="F15095" s="5" t="s">
        <v>366</v>
      </c>
      <c r="G15095" s="5" t="s">
        <v>325</v>
      </c>
      <c r="H15095" s="5" t="s">
        <v>367</v>
      </c>
      <c r="I15095" s="5">
        <v>692</v>
      </c>
      <c r="J15095" s="5"/>
    </row>
    <row r="15096" spans="1:10" x14ac:dyDescent="0.3">
      <c r="A15096" s="5">
        <v>2014</v>
      </c>
      <c r="B15096" s="5" t="s">
        <v>957</v>
      </c>
      <c r="C15096" s="5" t="str">
        <f t="shared" si="754"/>
        <v>Mountain</v>
      </c>
      <c r="D15096" s="5" t="str">
        <f t="shared" si="755"/>
        <v>Intra-regional</v>
      </c>
      <c r="E15096" s="5" t="s">
        <v>325</v>
      </c>
      <c r="F15096" s="5" t="s">
        <v>367</v>
      </c>
      <c r="G15096" s="5" t="s">
        <v>183</v>
      </c>
      <c r="H15096" s="5" t="s">
        <v>958</v>
      </c>
      <c r="I15096" s="5">
        <v>250</v>
      </c>
      <c r="J15096" s="5"/>
    </row>
    <row r="15097" spans="1:10" x14ac:dyDescent="0.3">
      <c r="A15097" s="5">
        <v>2015</v>
      </c>
      <c r="B15097" s="5" t="s">
        <v>957</v>
      </c>
      <c r="C15097" s="5" t="str">
        <f t="shared" si="754"/>
        <v>Mountain</v>
      </c>
      <c r="D15097" s="5" t="str">
        <f t="shared" si="755"/>
        <v>Intra-regional</v>
      </c>
      <c r="E15097" s="5" t="s">
        <v>183</v>
      </c>
      <c r="F15097" s="5" t="s">
        <v>366</v>
      </c>
      <c r="G15097" s="5" t="s">
        <v>325</v>
      </c>
      <c r="H15097" s="5" t="s">
        <v>367</v>
      </c>
      <c r="I15097" s="5">
        <v>692</v>
      </c>
      <c r="J15097" s="5"/>
    </row>
    <row r="15098" spans="1:10" x14ac:dyDescent="0.3">
      <c r="A15098" s="5">
        <v>2015</v>
      </c>
      <c r="B15098" s="5" t="s">
        <v>957</v>
      </c>
      <c r="C15098" s="5" t="str">
        <f t="shared" si="754"/>
        <v>Mountain</v>
      </c>
      <c r="D15098" s="5" t="str">
        <f t="shared" si="755"/>
        <v>Intra-regional</v>
      </c>
      <c r="E15098" s="5" t="s">
        <v>325</v>
      </c>
      <c r="F15098" s="5" t="s">
        <v>367</v>
      </c>
      <c r="G15098" s="5" t="s">
        <v>183</v>
      </c>
      <c r="H15098" s="5" t="s">
        <v>958</v>
      </c>
      <c r="I15098" s="5">
        <v>250</v>
      </c>
      <c r="J15098" s="5"/>
    </row>
    <row r="15099" spans="1:10" x14ac:dyDescent="0.3">
      <c r="A15099" s="5">
        <v>2016</v>
      </c>
      <c r="B15099" s="5" t="s">
        <v>957</v>
      </c>
      <c r="C15099" s="5" t="str">
        <f t="shared" si="754"/>
        <v>Mountain</v>
      </c>
      <c r="D15099" s="5" t="str">
        <f t="shared" si="755"/>
        <v>Intra-regional</v>
      </c>
      <c r="E15099" s="5" t="s">
        <v>183</v>
      </c>
      <c r="F15099" s="5" t="s">
        <v>366</v>
      </c>
      <c r="G15099" s="5" t="s">
        <v>325</v>
      </c>
      <c r="H15099" s="5" t="s">
        <v>367</v>
      </c>
      <c r="I15099" s="5">
        <v>692</v>
      </c>
      <c r="J15099" s="5"/>
    </row>
    <row r="15100" spans="1:10" x14ac:dyDescent="0.3">
      <c r="A15100" s="5">
        <v>2016</v>
      </c>
      <c r="B15100" s="5" t="s">
        <v>957</v>
      </c>
      <c r="C15100" s="5" t="str">
        <f t="shared" si="754"/>
        <v>Mountain</v>
      </c>
      <c r="D15100" s="5" t="str">
        <f t="shared" si="755"/>
        <v>Intra-regional</v>
      </c>
      <c r="E15100" s="5" t="s">
        <v>325</v>
      </c>
      <c r="F15100" s="5" t="s">
        <v>367</v>
      </c>
      <c r="G15100" s="5" t="s">
        <v>183</v>
      </c>
      <c r="H15100" s="5" t="s">
        <v>958</v>
      </c>
      <c r="I15100" s="5">
        <v>250</v>
      </c>
      <c r="J15100" s="5"/>
    </row>
    <row r="15101" spans="1:10" x14ac:dyDescent="0.3">
      <c r="A15101" s="5">
        <v>2017</v>
      </c>
      <c r="B15101" s="5" t="s">
        <v>957</v>
      </c>
      <c r="C15101" s="5" t="str">
        <f t="shared" si="754"/>
        <v>Mountain</v>
      </c>
      <c r="D15101" s="5" t="str">
        <f t="shared" si="755"/>
        <v>Intra-regional</v>
      </c>
      <c r="E15101" s="5" t="s">
        <v>183</v>
      </c>
      <c r="F15101" s="5" t="s">
        <v>366</v>
      </c>
      <c r="G15101" s="5" t="s">
        <v>325</v>
      </c>
      <c r="H15101" s="5" t="s">
        <v>367</v>
      </c>
      <c r="I15101" s="5">
        <v>692</v>
      </c>
      <c r="J15101" s="5"/>
    </row>
    <row r="15102" spans="1:10" x14ac:dyDescent="0.3">
      <c r="A15102" s="5">
        <v>2017</v>
      </c>
      <c r="B15102" s="5" t="s">
        <v>957</v>
      </c>
      <c r="C15102" s="5" t="str">
        <f t="shared" si="754"/>
        <v>Mountain</v>
      </c>
      <c r="D15102" s="5" t="str">
        <f t="shared" si="755"/>
        <v>Intra-regional</v>
      </c>
      <c r="E15102" s="5" t="s">
        <v>325</v>
      </c>
      <c r="F15102" s="5" t="s">
        <v>367</v>
      </c>
      <c r="G15102" s="5" t="s">
        <v>183</v>
      </c>
      <c r="H15102" s="5" t="s">
        <v>958</v>
      </c>
      <c r="I15102" s="5">
        <v>250</v>
      </c>
      <c r="J15102" s="5"/>
    </row>
    <row r="15103" spans="1:10" x14ac:dyDescent="0.3">
      <c r="A15103" s="5">
        <v>2018</v>
      </c>
      <c r="B15103" s="5" t="s">
        <v>957</v>
      </c>
      <c r="C15103" s="5" t="str">
        <f t="shared" si="754"/>
        <v>Mountain</v>
      </c>
      <c r="D15103" s="5" t="str">
        <f t="shared" si="755"/>
        <v>Intra-regional</v>
      </c>
      <c r="E15103" s="5" t="s">
        <v>183</v>
      </c>
      <c r="F15103" s="5" t="s">
        <v>366</v>
      </c>
      <c r="G15103" s="5" t="s">
        <v>325</v>
      </c>
      <c r="H15103" s="5" t="s">
        <v>367</v>
      </c>
      <c r="I15103" s="5">
        <v>692</v>
      </c>
      <c r="J15103" s="5"/>
    </row>
    <row r="15104" spans="1:10" x14ac:dyDescent="0.3">
      <c r="A15104" s="5">
        <v>2018</v>
      </c>
      <c r="B15104" s="5" t="s">
        <v>957</v>
      </c>
      <c r="C15104" s="5" t="str">
        <f t="shared" si="754"/>
        <v>Mountain</v>
      </c>
      <c r="D15104" s="5" t="str">
        <f t="shared" si="755"/>
        <v>Intra-regional</v>
      </c>
      <c r="E15104" s="5" t="s">
        <v>325</v>
      </c>
      <c r="F15104" s="5" t="s">
        <v>367</v>
      </c>
      <c r="G15104" s="5" t="s">
        <v>183</v>
      </c>
      <c r="H15104" s="5" t="s">
        <v>958</v>
      </c>
      <c r="I15104" s="5">
        <v>250</v>
      </c>
      <c r="J15104" s="5"/>
    </row>
    <row r="15105" spans="1:10" x14ac:dyDescent="0.3">
      <c r="A15105" s="5">
        <v>2019</v>
      </c>
      <c r="B15105" s="5" t="s">
        <v>957</v>
      </c>
      <c r="C15105" s="5" t="str">
        <f t="shared" si="754"/>
        <v>Mountain</v>
      </c>
      <c r="D15105" s="5" t="str">
        <f t="shared" si="755"/>
        <v>Intra-regional</v>
      </c>
      <c r="E15105" s="5" t="s">
        <v>183</v>
      </c>
      <c r="F15105" s="5" t="s">
        <v>366</v>
      </c>
      <c r="G15105" s="5" t="s">
        <v>325</v>
      </c>
      <c r="H15105" s="5" t="s">
        <v>367</v>
      </c>
      <c r="I15105" s="5">
        <v>692</v>
      </c>
      <c r="J15105" s="5"/>
    </row>
    <row r="15106" spans="1:10" x14ac:dyDescent="0.3">
      <c r="A15106" s="5">
        <v>2019</v>
      </c>
      <c r="B15106" s="5" t="s">
        <v>957</v>
      </c>
      <c r="C15106" s="5" t="str">
        <f t="shared" si="754"/>
        <v>Mountain</v>
      </c>
      <c r="D15106" s="5" t="str">
        <f t="shared" si="755"/>
        <v>Intra-regional</v>
      </c>
      <c r="E15106" s="5" t="s">
        <v>325</v>
      </c>
      <c r="F15106" s="5" t="s">
        <v>367</v>
      </c>
      <c r="G15106" s="5" t="s">
        <v>183</v>
      </c>
      <c r="H15106" s="5" t="s">
        <v>958</v>
      </c>
      <c r="I15106" s="5">
        <v>250</v>
      </c>
      <c r="J15106" s="5"/>
    </row>
    <row r="15107" spans="1:10" x14ac:dyDescent="0.3">
      <c r="A15107" s="5">
        <v>2020</v>
      </c>
      <c r="B15107" s="5" t="s">
        <v>957</v>
      </c>
      <c r="C15107" s="5" t="str">
        <f t="shared" si="754"/>
        <v>Mountain</v>
      </c>
      <c r="D15107" s="5" t="str">
        <f t="shared" si="755"/>
        <v>Intra-regional</v>
      </c>
      <c r="E15107" s="5" t="s">
        <v>183</v>
      </c>
      <c r="F15107" s="5" t="s">
        <v>366</v>
      </c>
      <c r="G15107" s="5" t="s">
        <v>325</v>
      </c>
      <c r="H15107" s="5" t="s">
        <v>367</v>
      </c>
      <c r="I15107" s="5">
        <v>692</v>
      </c>
      <c r="J15107" s="5"/>
    </row>
    <row r="15108" spans="1:10" x14ac:dyDescent="0.3">
      <c r="A15108" s="5">
        <v>2020</v>
      </c>
      <c r="B15108" s="5" t="s">
        <v>957</v>
      </c>
      <c r="C15108" s="5" t="str">
        <f t="shared" si="754"/>
        <v>Mountain</v>
      </c>
      <c r="D15108" s="5" t="str">
        <f t="shared" si="755"/>
        <v>Intra-regional</v>
      </c>
      <c r="E15108" s="5" t="s">
        <v>325</v>
      </c>
      <c r="F15108" s="5" t="s">
        <v>367</v>
      </c>
      <c r="G15108" s="5" t="s">
        <v>183</v>
      </c>
      <c r="H15108" s="5" t="s">
        <v>958</v>
      </c>
      <c r="I15108" s="5">
        <v>250</v>
      </c>
      <c r="J15108" s="5"/>
    </row>
    <row r="15109" spans="1:10" x14ac:dyDescent="0.3">
      <c r="A15109" s="5">
        <v>2021</v>
      </c>
      <c r="B15109" s="5" t="s">
        <v>957</v>
      </c>
      <c r="C15109" s="5" t="s">
        <v>58</v>
      </c>
      <c r="D15109" s="5" t="s">
        <v>42</v>
      </c>
      <c r="E15109" s="5" t="s">
        <v>183</v>
      </c>
      <c r="F15109" s="5" t="s">
        <v>366</v>
      </c>
      <c r="G15109" s="5" t="s">
        <v>325</v>
      </c>
      <c r="H15109" s="5" t="s">
        <v>367</v>
      </c>
      <c r="I15109" s="5">
        <v>692</v>
      </c>
      <c r="J15109" s="5"/>
    </row>
    <row r="15110" spans="1:10" x14ac:dyDescent="0.3">
      <c r="A15110" s="5">
        <v>2021</v>
      </c>
      <c r="B15110" s="5" t="s">
        <v>957</v>
      </c>
      <c r="C15110" s="5" t="s">
        <v>58</v>
      </c>
      <c r="D15110" s="5" t="s">
        <v>42</v>
      </c>
      <c r="E15110" s="5" t="s">
        <v>325</v>
      </c>
      <c r="F15110" s="5" t="s">
        <v>367</v>
      </c>
      <c r="G15110" s="5" t="s">
        <v>183</v>
      </c>
      <c r="H15110" s="5" t="s">
        <v>958</v>
      </c>
      <c r="I15110" s="5">
        <v>250</v>
      </c>
      <c r="J15110" s="5"/>
    </row>
    <row r="15111" spans="1:10" x14ac:dyDescent="0.3">
      <c r="A15111" s="5">
        <v>2022</v>
      </c>
      <c r="B15111" s="5" t="s">
        <v>957</v>
      </c>
      <c r="C15111" s="5" t="s">
        <v>58</v>
      </c>
      <c r="D15111" s="5" t="s">
        <v>42</v>
      </c>
      <c r="E15111" s="5" t="s">
        <v>183</v>
      </c>
      <c r="F15111" s="5" t="s">
        <v>366</v>
      </c>
      <c r="G15111" s="5" t="s">
        <v>325</v>
      </c>
      <c r="H15111" s="5" t="s">
        <v>367</v>
      </c>
      <c r="I15111" s="5">
        <v>692</v>
      </c>
      <c r="J15111" s="5"/>
    </row>
    <row r="15112" spans="1:10" x14ac:dyDescent="0.3">
      <c r="A15112" s="5">
        <v>2022</v>
      </c>
      <c r="B15112" s="5" t="s">
        <v>957</v>
      </c>
      <c r="C15112" s="5" t="s">
        <v>58</v>
      </c>
      <c r="D15112" s="5" t="s">
        <v>42</v>
      </c>
      <c r="E15112" s="5" t="s">
        <v>325</v>
      </c>
      <c r="F15112" s="5" t="s">
        <v>367</v>
      </c>
      <c r="G15112" s="5" t="s">
        <v>183</v>
      </c>
      <c r="H15112" s="5" t="s">
        <v>958</v>
      </c>
      <c r="I15112" s="5">
        <v>250</v>
      </c>
      <c r="J15112" s="5"/>
    </row>
    <row r="15113" spans="1:10" x14ac:dyDescent="0.3">
      <c r="A15113" s="5">
        <v>1990</v>
      </c>
      <c r="B15113" s="5" t="s">
        <v>959</v>
      </c>
      <c r="C15113" s="5" t="str">
        <f t="shared" ref="C15113:C15176" si="756">VLOOKUP(E15113,region1,2,FALSE)</f>
        <v>South Central</v>
      </c>
      <c r="D15113" s="5" t="str">
        <f t="shared" ref="D15113:D15176" si="757">IF(VLOOKUP(G15113,region1,2,FALSE)=C15113,"Intra-regional",VLOOKUP(G15113,region1,2,FALSE))</f>
        <v>Southeast</v>
      </c>
      <c r="E15113" s="5" t="s">
        <v>63</v>
      </c>
      <c r="F15113" s="5" t="s">
        <v>720</v>
      </c>
      <c r="G15113" s="5" t="s">
        <v>289</v>
      </c>
      <c r="H15113" s="5" t="s">
        <v>960</v>
      </c>
      <c r="I15113" s="5">
        <v>3247</v>
      </c>
      <c r="J15113" s="5"/>
    </row>
    <row r="15114" spans="1:10" x14ac:dyDescent="0.3">
      <c r="A15114" s="5">
        <v>1990</v>
      </c>
      <c r="B15114" s="5" t="s">
        <v>959</v>
      </c>
      <c r="C15114" s="5" t="str">
        <f t="shared" si="756"/>
        <v>Southeast</v>
      </c>
      <c r="D15114" s="5" t="str">
        <f t="shared" si="757"/>
        <v>Intra-regional</v>
      </c>
      <c r="E15114" s="5" t="s">
        <v>289</v>
      </c>
      <c r="F15114" s="5" t="s">
        <v>961</v>
      </c>
      <c r="G15114" s="5" t="s">
        <v>291</v>
      </c>
      <c r="H15114" s="5" t="s">
        <v>962</v>
      </c>
      <c r="I15114" s="5">
        <v>2976</v>
      </c>
      <c r="J15114" s="5"/>
    </row>
    <row r="15115" spans="1:10" x14ac:dyDescent="0.3">
      <c r="A15115" s="5">
        <v>1990</v>
      </c>
      <c r="B15115" s="5" t="s">
        <v>959</v>
      </c>
      <c r="C15115" s="5" t="str">
        <f t="shared" si="756"/>
        <v>Gulf of Mexico</v>
      </c>
      <c r="D15115" s="5" t="str">
        <f t="shared" si="757"/>
        <v>South Central</v>
      </c>
      <c r="E15115" s="5" t="s">
        <v>79</v>
      </c>
      <c r="F15115" s="5" t="s">
        <v>86</v>
      </c>
      <c r="G15115" s="5" t="s">
        <v>63</v>
      </c>
      <c r="H15115" s="5" t="s">
        <v>181</v>
      </c>
      <c r="I15115" s="5">
        <v>0</v>
      </c>
      <c r="J15115" s="5"/>
    </row>
    <row r="15116" spans="1:10" x14ac:dyDescent="0.3">
      <c r="A15116" s="5">
        <v>1990</v>
      </c>
      <c r="B15116" s="5" t="s">
        <v>959</v>
      </c>
      <c r="C15116" s="5" t="str">
        <f t="shared" si="756"/>
        <v>Gulf of Mexico</v>
      </c>
      <c r="D15116" s="5" t="str">
        <f t="shared" si="757"/>
        <v>South Central</v>
      </c>
      <c r="E15116" s="5" t="s">
        <v>79</v>
      </c>
      <c r="F15116" s="5" t="s">
        <v>86</v>
      </c>
      <c r="G15116" s="5" t="s">
        <v>71</v>
      </c>
      <c r="H15116" s="5" t="s">
        <v>250</v>
      </c>
      <c r="I15116" s="5">
        <v>2644</v>
      </c>
      <c r="J15116" s="5"/>
    </row>
    <row r="15117" spans="1:10" x14ac:dyDescent="0.3">
      <c r="A15117" s="5">
        <v>1990</v>
      </c>
      <c r="B15117" s="5" t="s">
        <v>959</v>
      </c>
      <c r="C15117" s="5" t="str">
        <f t="shared" si="756"/>
        <v>Gulf of Mexico</v>
      </c>
      <c r="D15117" s="5" t="str">
        <f t="shared" si="757"/>
        <v>South Central</v>
      </c>
      <c r="E15117" s="5" t="s">
        <v>79</v>
      </c>
      <c r="F15117" s="5" t="s">
        <v>86</v>
      </c>
      <c r="G15117" s="5" t="s">
        <v>126</v>
      </c>
      <c r="H15117" s="5" t="s">
        <v>963</v>
      </c>
      <c r="I15117" s="5">
        <v>200</v>
      </c>
      <c r="J15117" s="5"/>
    </row>
    <row r="15118" spans="1:10" x14ac:dyDescent="0.3">
      <c r="A15118" s="5">
        <v>1990</v>
      </c>
      <c r="B15118" s="5" t="s">
        <v>959</v>
      </c>
      <c r="C15118" s="5" t="str">
        <f t="shared" si="756"/>
        <v>Gulf of Mexico</v>
      </c>
      <c r="D15118" s="5" t="str">
        <f t="shared" si="757"/>
        <v>South Central</v>
      </c>
      <c r="E15118" s="5" t="s">
        <v>79</v>
      </c>
      <c r="F15118" s="5" t="s">
        <v>86</v>
      </c>
      <c r="G15118" s="5" t="s">
        <v>126</v>
      </c>
      <c r="H15118" s="5" t="s">
        <v>458</v>
      </c>
      <c r="I15118" s="5">
        <v>400</v>
      </c>
      <c r="J15118" s="5"/>
    </row>
    <row r="15119" spans="1:10" x14ac:dyDescent="0.3">
      <c r="A15119" s="5">
        <v>1990</v>
      </c>
      <c r="B15119" s="5" t="s">
        <v>959</v>
      </c>
      <c r="C15119" s="5" t="str">
        <f t="shared" si="756"/>
        <v>South Central</v>
      </c>
      <c r="D15119" s="5" t="str">
        <f t="shared" si="757"/>
        <v>Intra-regional</v>
      </c>
      <c r="E15119" s="5" t="s">
        <v>71</v>
      </c>
      <c r="F15119" s="5" t="s">
        <v>964</v>
      </c>
      <c r="G15119" s="5" t="s">
        <v>61</v>
      </c>
      <c r="H15119" s="5" t="s">
        <v>965</v>
      </c>
      <c r="I15119" s="5">
        <v>3056</v>
      </c>
      <c r="J15119" s="5"/>
    </row>
    <row r="15120" spans="1:10" x14ac:dyDescent="0.3">
      <c r="A15120" s="5">
        <v>1990</v>
      </c>
      <c r="B15120" s="5" t="s">
        <v>959</v>
      </c>
      <c r="C15120" s="5" t="str">
        <f t="shared" si="756"/>
        <v>Northeast</v>
      </c>
      <c r="D15120" s="5" t="str">
        <f t="shared" si="757"/>
        <v>Intra-regional</v>
      </c>
      <c r="E15120" s="5" t="s">
        <v>212</v>
      </c>
      <c r="F15120" s="5" t="s">
        <v>966</v>
      </c>
      <c r="G15120" s="5" t="s">
        <v>175</v>
      </c>
      <c r="H15120" s="5" t="s">
        <v>487</v>
      </c>
      <c r="I15120" s="5">
        <v>2100</v>
      </c>
      <c r="J15120" s="5"/>
    </row>
    <row r="15121" spans="1:10" x14ac:dyDescent="0.3">
      <c r="A15121" s="5">
        <v>1990</v>
      </c>
      <c r="B15121" s="5" t="s">
        <v>959</v>
      </c>
      <c r="C15121" s="5" t="str">
        <f t="shared" si="756"/>
        <v>South Central</v>
      </c>
      <c r="D15121" s="5" t="str">
        <f t="shared" si="757"/>
        <v>Intra-regional</v>
      </c>
      <c r="E15121" s="5" t="s">
        <v>61</v>
      </c>
      <c r="F15121" s="5" t="s">
        <v>522</v>
      </c>
      <c r="G15121" s="5" t="s">
        <v>63</v>
      </c>
      <c r="H15121" s="5" t="s">
        <v>523</v>
      </c>
      <c r="I15121" s="5">
        <v>3302</v>
      </c>
      <c r="J15121" s="5"/>
    </row>
    <row r="15122" spans="1:10" x14ac:dyDescent="0.3">
      <c r="A15122" s="5">
        <v>1990</v>
      </c>
      <c r="B15122" s="5" t="s">
        <v>959</v>
      </c>
      <c r="C15122" s="5" t="str">
        <f t="shared" si="756"/>
        <v>Northeast</v>
      </c>
      <c r="D15122" s="5" t="str">
        <f t="shared" si="757"/>
        <v>Intra-regional</v>
      </c>
      <c r="E15122" s="5" t="s">
        <v>27</v>
      </c>
      <c r="F15122" s="5" t="s">
        <v>28</v>
      </c>
      <c r="G15122" s="5" t="s">
        <v>29</v>
      </c>
      <c r="H15122" s="5" t="s">
        <v>29</v>
      </c>
      <c r="I15122" s="5">
        <v>966</v>
      </c>
      <c r="J15122" s="5"/>
    </row>
    <row r="15123" spans="1:10" x14ac:dyDescent="0.3">
      <c r="A15123" s="5">
        <v>1990</v>
      </c>
      <c r="B15123" s="5" t="s">
        <v>959</v>
      </c>
      <c r="C15123" s="5" t="str">
        <f t="shared" si="756"/>
        <v>Northeast</v>
      </c>
      <c r="D15123" s="5" t="str">
        <f t="shared" si="757"/>
        <v>Intra-regional</v>
      </c>
      <c r="E15123" s="5" t="s">
        <v>27</v>
      </c>
      <c r="F15123" s="5" t="s">
        <v>967</v>
      </c>
      <c r="G15123" s="5" t="s">
        <v>175</v>
      </c>
      <c r="H15123" s="5" t="s">
        <v>968</v>
      </c>
      <c r="I15123" s="5">
        <v>1750</v>
      </c>
      <c r="J15123" s="5"/>
    </row>
    <row r="15124" spans="1:10" x14ac:dyDescent="0.3">
      <c r="A15124" s="5">
        <v>1990</v>
      </c>
      <c r="B15124" s="5" t="s">
        <v>959</v>
      </c>
      <c r="C15124" s="5" t="str">
        <f t="shared" si="756"/>
        <v>Southeast</v>
      </c>
      <c r="D15124" s="5" t="str">
        <f t="shared" si="757"/>
        <v>Northeast</v>
      </c>
      <c r="E15124" s="5" t="s">
        <v>227</v>
      </c>
      <c r="F15124" s="5" t="s">
        <v>336</v>
      </c>
      <c r="G15124" s="5" t="s">
        <v>159</v>
      </c>
      <c r="H15124" s="5" t="s">
        <v>969</v>
      </c>
      <c r="I15124" s="5">
        <v>2422</v>
      </c>
      <c r="J15124" s="5"/>
    </row>
    <row r="15125" spans="1:10" x14ac:dyDescent="0.3">
      <c r="A15125" s="5">
        <v>1990</v>
      </c>
      <c r="B15125" s="5" t="s">
        <v>959</v>
      </c>
      <c r="C15125" s="5" t="str">
        <f t="shared" si="756"/>
        <v>Northeast</v>
      </c>
      <c r="D15125" s="5" t="str">
        <f t="shared" si="757"/>
        <v>Intra-regional</v>
      </c>
      <c r="E15125" s="5" t="s">
        <v>175</v>
      </c>
      <c r="F15125" s="5" t="s">
        <v>345</v>
      </c>
      <c r="G15125" s="5" t="s">
        <v>206</v>
      </c>
      <c r="H15125" s="5" t="s">
        <v>207</v>
      </c>
      <c r="I15125" s="5">
        <v>60</v>
      </c>
      <c r="J15125" s="5"/>
    </row>
    <row r="15126" spans="1:10" x14ac:dyDescent="0.3">
      <c r="A15126" s="5">
        <v>1990</v>
      </c>
      <c r="B15126" s="5" t="s">
        <v>959</v>
      </c>
      <c r="C15126" s="5" t="str">
        <f t="shared" si="756"/>
        <v>Northeast</v>
      </c>
      <c r="D15126" s="5" t="str">
        <f t="shared" si="757"/>
        <v>Intra-regional</v>
      </c>
      <c r="E15126" s="5" t="s">
        <v>175</v>
      </c>
      <c r="F15126" s="5" t="s">
        <v>970</v>
      </c>
      <c r="G15126" s="5" t="s">
        <v>27</v>
      </c>
      <c r="H15126" s="5" t="s">
        <v>101</v>
      </c>
      <c r="I15126" s="5">
        <v>1546</v>
      </c>
      <c r="J15126" s="5"/>
    </row>
    <row r="15127" spans="1:10" x14ac:dyDescent="0.3">
      <c r="A15127" s="5">
        <v>1990</v>
      </c>
      <c r="B15127" s="5" t="s">
        <v>959</v>
      </c>
      <c r="C15127" s="5" t="str">
        <f t="shared" si="756"/>
        <v>Northeast</v>
      </c>
      <c r="D15127" s="5" t="str">
        <f t="shared" si="757"/>
        <v>Intra-regional</v>
      </c>
      <c r="E15127" s="5" t="s">
        <v>175</v>
      </c>
      <c r="F15127" s="5" t="s">
        <v>729</v>
      </c>
      <c r="G15127" s="5" t="s">
        <v>27</v>
      </c>
      <c r="H15127" s="5" t="s">
        <v>220</v>
      </c>
      <c r="I15127" s="5">
        <v>2030</v>
      </c>
      <c r="J15127" s="5"/>
    </row>
    <row r="15128" spans="1:10" x14ac:dyDescent="0.3">
      <c r="A15128" s="5">
        <v>1990</v>
      </c>
      <c r="B15128" s="5" t="s">
        <v>959</v>
      </c>
      <c r="C15128" s="5" t="str">
        <f t="shared" si="756"/>
        <v>Southeast</v>
      </c>
      <c r="D15128" s="5" t="str">
        <f t="shared" si="757"/>
        <v>Intra-regional</v>
      </c>
      <c r="E15128" s="5" t="s">
        <v>291</v>
      </c>
      <c r="F15128" s="5" t="s">
        <v>430</v>
      </c>
      <c r="G15128" s="5" t="s">
        <v>227</v>
      </c>
      <c r="H15128" s="5" t="s">
        <v>971</v>
      </c>
      <c r="I15128" s="5">
        <v>2783</v>
      </c>
      <c r="J15128" s="5"/>
    </row>
    <row r="15129" spans="1:10" x14ac:dyDescent="0.3">
      <c r="A15129" s="5">
        <v>1990</v>
      </c>
      <c r="B15129" s="5" t="s">
        <v>959</v>
      </c>
      <c r="C15129" s="5" t="str">
        <f t="shared" si="756"/>
        <v>South Central</v>
      </c>
      <c r="D15129" s="5" t="str">
        <f t="shared" si="757"/>
        <v>Intra-regional</v>
      </c>
      <c r="E15129" s="5" t="s">
        <v>126</v>
      </c>
      <c r="F15129" s="5" t="s">
        <v>222</v>
      </c>
      <c r="G15129" s="5" t="s">
        <v>71</v>
      </c>
      <c r="H15129" s="5" t="s">
        <v>460</v>
      </c>
      <c r="I15129" s="5">
        <v>770</v>
      </c>
      <c r="J15129" s="5"/>
    </row>
    <row r="15130" spans="1:10" x14ac:dyDescent="0.3">
      <c r="A15130" s="5">
        <v>1990</v>
      </c>
      <c r="B15130" s="5" t="s">
        <v>959</v>
      </c>
      <c r="C15130" s="5" t="str">
        <f t="shared" si="756"/>
        <v>Northeast</v>
      </c>
      <c r="D15130" s="5" t="str">
        <f t="shared" si="757"/>
        <v>Intra-regional</v>
      </c>
      <c r="E15130" s="5" t="s">
        <v>159</v>
      </c>
      <c r="F15130" s="5" t="s">
        <v>224</v>
      </c>
      <c r="G15130" s="5" t="s">
        <v>212</v>
      </c>
      <c r="H15130" s="5" t="s">
        <v>225</v>
      </c>
      <c r="I15130" s="5">
        <v>2100</v>
      </c>
      <c r="J15130" s="5"/>
    </row>
    <row r="15131" spans="1:10" x14ac:dyDescent="0.3">
      <c r="A15131" s="5">
        <v>1990</v>
      </c>
      <c r="B15131" s="5" t="s">
        <v>959</v>
      </c>
      <c r="C15131" s="5" t="str">
        <f t="shared" si="756"/>
        <v>Northeast</v>
      </c>
      <c r="D15131" s="5" t="str">
        <f t="shared" si="757"/>
        <v>Southeast</v>
      </c>
      <c r="E15131" s="5" t="s">
        <v>159</v>
      </c>
      <c r="F15131" s="5" t="s">
        <v>972</v>
      </c>
      <c r="G15131" s="5" t="s">
        <v>227</v>
      </c>
      <c r="H15131" s="5" t="s">
        <v>220</v>
      </c>
      <c r="I15131" s="5">
        <v>0</v>
      </c>
      <c r="J15131" s="5"/>
    </row>
    <row r="15132" spans="1:10" x14ac:dyDescent="0.3">
      <c r="A15132" s="5">
        <v>1994</v>
      </c>
      <c r="B15132" s="5" t="s">
        <v>959</v>
      </c>
      <c r="C15132" s="5" t="str">
        <f t="shared" si="756"/>
        <v>South Central</v>
      </c>
      <c r="D15132" s="5" t="str">
        <f t="shared" si="757"/>
        <v>Southeast</v>
      </c>
      <c r="E15132" s="5" t="s">
        <v>63</v>
      </c>
      <c r="F15132" s="5" t="s">
        <v>720</v>
      </c>
      <c r="G15132" s="5" t="s">
        <v>289</v>
      </c>
      <c r="H15132" s="5" t="s">
        <v>960</v>
      </c>
      <c r="I15132" s="5">
        <v>3297</v>
      </c>
      <c r="J15132" s="5"/>
    </row>
    <row r="15133" spans="1:10" x14ac:dyDescent="0.3">
      <c r="A15133" s="5">
        <v>1994</v>
      </c>
      <c r="B15133" s="5" t="s">
        <v>959</v>
      </c>
      <c r="C15133" s="5" t="str">
        <f t="shared" si="756"/>
        <v>Southeast</v>
      </c>
      <c r="D15133" s="5" t="str">
        <f t="shared" si="757"/>
        <v>Intra-regional</v>
      </c>
      <c r="E15133" s="5" t="s">
        <v>289</v>
      </c>
      <c r="F15133" s="5" t="s">
        <v>961</v>
      </c>
      <c r="G15133" s="5" t="s">
        <v>291</v>
      </c>
      <c r="H15133" s="5" t="s">
        <v>962</v>
      </c>
      <c r="I15133" s="5">
        <v>3025</v>
      </c>
      <c r="J15133" s="5"/>
    </row>
    <row r="15134" spans="1:10" x14ac:dyDescent="0.3">
      <c r="A15134" s="5">
        <v>1994</v>
      </c>
      <c r="B15134" s="5" t="s">
        <v>959</v>
      </c>
      <c r="C15134" s="5" t="str">
        <f t="shared" si="756"/>
        <v>Gulf of Mexico</v>
      </c>
      <c r="D15134" s="5" t="str">
        <f t="shared" si="757"/>
        <v>South Central</v>
      </c>
      <c r="E15134" s="5" t="s">
        <v>79</v>
      </c>
      <c r="F15134" s="5" t="s">
        <v>86</v>
      </c>
      <c r="G15134" s="5" t="s">
        <v>63</v>
      </c>
      <c r="H15134" s="5" t="s">
        <v>181</v>
      </c>
      <c r="I15134" s="5">
        <v>0</v>
      </c>
      <c r="J15134" s="5"/>
    </row>
    <row r="15135" spans="1:10" x14ac:dyDescent="0.3">
      <c r="A15135" s="5">
        <v>1994</v>
      </c>
      <c r="B15135" s="5" t="s">
        <v>959</v>
      </c>
      <c r="C15135" s="5" t="str">
        <f t="shared" si="756"/>
        <v>Gulf of Mexico</v>
      </c>
      <c r="D15135" s="5" t="str">
        <f t="shared" si="757"/>
        <v>South Central</v>
      </c>
      <c r="E15135" s="5" t="s">
        <v>79</v>
      </c>
      <c r="F15135" s="5" t="s">
        <v>86</v>
      </c>
      <c r="G15135" s="5" t="s">
        <v>71</v>
      </c>
      <c r="H15135" s="5" t="s">
        <v>250</v>
      </c>
      <c r="I15135" s="5">
        <v>2644</v>
      </c>
      <c r="J15135" s="5"/>
    </row>
    <row r="15136" spans="1:10" x14ac:dyDescent="0.3">
      <c r="A15136" s="5">
        <v>1994</v>
      </c>
      <c r="B15136" s="5" t="s">
        <v>959</v>
      </c>
      <c r="C15136" s="5" t="str">
        <f t="shared" si="756"/>
        <v>Gulf of Mexico</v>
      </c>
      <c r="D15136" s="5" t="str">
        <f t="shared" si="757"/>
        <v>South Central</v>
      </c>
      <c r="E15136" s="5" t="s">
        <v>79</v>
      </c>
      <c r="F15136" s="5" t="s">
        <v>86</v>
      </c>
      <c r="G15136" s="5" t="s">
        <v>126</v>
      </c>
      <c r="H15136" s="5" t="s">
        <v>963</v>
      </c>
      <c r="I15136" s="5">
        <v>200</v>
      </c>
      <c r="J15136" s="5"/>
    </row>
    <row r="15137" spans="1:10" x14ac:dyDescent="0.3">
      <c r="A15137" s="5">
        <v>1994</v>
      </c>
      <c r="B15137" s="5" t="s">
        <v>959</v>
      </c>
      <c r="C15137" s="5" t="str">
        <f t="shared" si="756"/>
        <v>Gulf of Mexico</v>
      </c>
      <c r="D15137" s="5" t="str">
        <f t="shared" si="757"/>
        <v>South Central</v>
      </c>
      <c r="E15137" s="5" t="s">
        <v>79</v>
      </c>
      <c r="F15137" s="5" t="s">
        <v>86</v>
      </c>
      <c r="G15137" s="5" t="s">
        <v>126</v>
      </c>
      <c r="H15137" s="5" t="s">
        <v>458</v>
      </c>
      <c r="I15137" s="5">
        <v>400</v>
      </c>
      <c r="J15137" s="5"/>
    </row>
    <row r="15138" spans="1:10" x14ac:dyDescent="0.3">
      <c r="A15138" s="5">
        <v>1994</v>
      </c>
      <c r="B15138" s="5" t="s">
        <v>959</v>
      </c>
      <c r="C15138" s="5" t="str">
        <f t="shared" si="756"/>
        <v>South Central</v>
      </c>
      <c r="D15138" s="5" t="str">
        <f t="shared" si="757"/>
        <v>Intra-regional</v>
      </c>
      <c r="E15138" s="5" t="s">
        <v>71</v>
      </c>
      <c r="F15138" s="5" t="s">
        <v>964</v>
      </c>
      <c r="G15138" s="5" t="s">
        <v>61</v>
      </c>
      <c r="H15138" s="5" t="s">
        <v>965</v>
      </c>
      <c r="I15138" s="5">
        <v>3056</v>
      </c>
      <c r="J15138" s="5"/>
    </row>
    <row r="15139" spans="1:10" x14ac:dyDescent="0.3">
      <c r="A15139" s="5">
        <v>1994</v>
      </c>
      <c r="B15139" s="5" t="s">
        <v>959</v>
      </c>
      <c r="C15139" s="5" t="str">
        <f t="shared" si="756"/>
        <v>Northeast</v>
      </c>
      <c r="D15139" s="5" t="str">
        <f t="shared" si="757"/>
        <v>Intra-regional</v>
      </c>
      <c r="E15139" s="5" t="s">
        <v>212</v>
      </c>
      <c r="F15139" s="5" t="s">
        <v>966</v>
      </c>
      <c r="G15139" s="5" t="s">
        <v>175</v>
      </c>
      <c r="H15139" s="5" t="s">
        <v>487</v>
      </c>
      <c r="I15139" s="5">
        <v>2100</v>
      </c>
      <c r="J15139" s="5"/>
    </row>
    <row r="15140" spans="1:10" x14ac:dyDescent="0.3">
      <c r="A15140" s="5">
        <v>1994</v>
      </c>
      <c r="B15140" s="5" t="s">
        <v>959</v>
      </c>
      <c r="C15140" s="5" t="str">
        <f t="shared" si="756"/>
        <v>South Central</v>
      </c>
      <c r="D15140" s="5" t="str">
        <f t="shared" si="757"/>
        <v>Intra-regional</v>
      </c>
      <c r="E15140" s="5" t="s">
        <v>61</v>
      </c>
      <c r="F15140" s="5" t="s">
        <v>522</v>
      </c>
      <c r="G15140" s="5" t="s">
        <v>63</v>
      </c>
      <c r="H15140" s="5" t="s">
        <v>523</v>
      </c>
      <c r="I15140" s="5">
        <v>3302</v>
      </c>
      <c r="J15140" s="5"/>
    </row>
    <row r="15141" spans="1:10" x14ac:dyDescent="0.3">
      <c r="A15141" s="5">
        <v>1994</v>
      </c>
      <c r="B15141" s="5" t="s">
        <v>959</v>
      </c>
      <c r="C15141" s="5" t="str">
        <f t="shared" si="756"/>
        <v>Northeast</v>
      </c>
      <c r="D15141" s="5" t="str">
        <f t="shared" si="757"/>
        <v>Intra-regional</v>
      </c>
      <c r="E15141" s="5" t="s">
        <v>27</v>
      </c>
      <c r="F15141" s="5" t="s">
        <v>28</v>
      </c>
      <c r="G15141" s="5" t="s">
        <v>29</v>
      </c>
      <c r="H15141" s="5" t="s">
        <v>29</v>
      </c>
      <c r="I15141" s="5">
        <v>966</v>
      </c>
      <c r="J15141" s="5"/>
    </row>
    <row r="15142" spans="1:10" x14ac:dyDescent="0.3">
      <c r="A15142" s="5">
        <v>1994</v>
      </c>
      <c r="B15142" s="5" t="s">
        <v>959</v>
      </c>
      <c r="C15142" s="5" t="str">
        <f t="shared" si="756"/>
        <v>Northeast</v>
      </c>
      <c r="D15142" s="5" t="str">
        <f t="shared" si="757"/>
        <v>Intra-regional</v>
      </c>
      <c r="E15142" s="5" t="s">
        <v>27</v>
      </c>
      <c r="F15142" s="5" t="s">
        <v>967</v>
      </c>
      <c r="G15142" s="5" t="s">
        <v>175</v>
      </c>
      <c r="H15142" s="5" t="s">
        <v>968</v>
      </c>
      <c r="I15142" s="5">
        <v>1900</v>
      </c>
      <c r="J15142" s="5"/>
    </row>
    <row r="15143" spans="1:10" x14ac:dyDescent="0.3">
      <c r="A15143" s="5">
        <v>1994</v>
      </c>
      <c r="B15143" s="5" t="s">
        <v>959</v>
      </c>
      <c r="C15143" s="5" t="str">
        <f t="shared" si="756"/>
        <v>Southeast</v>
      </c>
      <c r="D15143" s="5" t="str">
        <f t="shared" si="757"/>
        <v>Northeast</v>
      </c>
      <c r="E15143" s="5" t="s">
        <v>227</v>
      </c>
      <c r="F15143" s="5" t="s">
        <v>336</v>
      </c>
      <c r="G15143" s="5" t="s">
        <v>159</v>
      </c>
      <c r="H15143" s="5" t="s">
        <v>969</v>
      </c>
      <c r="I15143" s="5">
        <v>2472</v>
      </c>
      <c r="J15143" s="5"/>
    </row>
    <row r="15144" spans="1:10" x14ac:dyDescent="0.3">
      <c r="A15144" s="5">
        <v>1994</v>
      </c>
      <c r="B15144" s="5" t="s">
        <v>959</v>
      </c>
      <c r="C15144" s="5" t="str">
        <f t="shared" si="756"/>
        <v>Northeast</v>
      </c>
      <c r="D15144" s="5" t="str">
        <f t="shared" si="757"/>
        <v>Intra-regional</v>
      </c>
      <c r="E15144" s="5" t="s">
        <v>175</v>
      </c>
      <c r="F15144" s="5" t="s">
        <v>345</v>
      </c>
      <c r="G15144" s="5" t="s">
        <v>206</v>
      </c>
      <c r="H15144" s="5" t="s">
        <v>207</v>
      </c>
      <c r="I15144" s="5">
        <v>76</v>
      </c>
      <c r="J15144" s="5"/>
    </row>
    <row r="15145" spans="1:10" x14ac:dyDescent="0.3">
      <c r="A15145" s="5">
        <v>1994</v>
      </c>
      <c r="B15145" s="5" t="s">
        <v>959</v>
      </c>
      <c r="C15145" s="5" t="str">
        <f t="shared" si="756"/>
        <v>Northeast</v>
      </c>
      <c r="D15145" s="5" t="str">
        <f t="shared" si="757"/>
        <v>Intra-regional</v>
      </c>
      <c r="E15145" s="5" t="s">
        <v>175</v>
      </c>
      <c r="F15145" s="5" t="s">
        <v>970</v>
      </c>
      <c r="G15145" s="5" t="s">
        <v>27</v>
      </c>
      <c r="H15145" s="5" t="s">
        <v>101</v>
      </c>
      <c r="I15145" s="5">
        <v>1546</v>
      </c>
      <c r="J15145" s="5"/>
    </row>
    <row r="15146" spans="1:10" x14ac:dyDescent="0.3">
      <c r="A15146" s="5">
        <v>1994</v>
      </c>
      <c r="B15146" s="5" t="s">
        <v>959</v>
      </c>
      <c r="C15146" s="5" t="str">
        <f t="shared" si="756"/>
        <v>Northeast</v>
      </c>
      <c r="D15146" s="5" t="str">
        <f t="shared" si="757"/>
        <v>Intra-regional</v>
      </c>
      <c r="E15146" s="5" t="s">
        <v>175</v>
      </c>
      <c r="F15146" s="5" t="s">
        <v>729</v>
      </c>
      <c r="G15146" s="5" t="s">
        <v>27</v>
      </c>
      <c r="H15146" s="5" t="s">
        <v>220</v>
      </c>
      <c r="I15146" s="5">
        <v>2030</v>
      </c>
      <c r="J15146" s="5"/>
    </row>
    <row r="15147" spans="1:10" x14ac:dyDescent="0.3">
      <c r="A15147" s="5">
        <v>1994</v>
      </c>
      <c r="B15147" s="5" t="s">
        <v>959</v>
      </c>
      <c r="C15147" s="5" t="str">
        <f t="shared" si="756"/>
        <v>Southeast</v>
      </c>
      <c r="D15147" s="5" t="str">
        <f t="shared" si="757"/>
        <v>Intra-regional</v>
      </c>
      <c r="E15147" s="5" t="s">
        <v>291</v>
      </c>
      <c r="F15147" s="5" t="s">
        <v>430</v>
      </c>
      <c r="G15147" s="5" t="s">
        <v>227</v>
      </c>
      <c r="H15147" s="5" t="s">
        <v>971</v>
      </c>
      <c r="I15147" s="5">
        <v>2832</v>
      </c>
      <c r="J15147" s="5"/>
    </row>
    <row r="15148" spans="1:10" x14ac:dyDescent="0.3">
      <c r="A15148" s="5">
        <v>1994</v>
      </c>
      <c r="B15148" s="5" t="s">
        <v>959</v>
      </c>
      <c r="C15148" s="5" t="str">
        <f t="shared" si="756"/>
        <v>South Central</v>
      </c>
      <c r="D15148" s="5" t="str">
        <f t="shared" si="757"/>
        <v>Intra-regional</v>
      </c>
      <c r="E15148" s="5" t="s">
        <v>126</v>
      </c>
      <c r="F15148" s="5" t="s">
        <v>222</v>
      </c>
      <c r="G15148" s="5" t="s">
        <v>71</v>
      </c>
      <c r="H15148" s="5" t="s">
        <v>460</v>
      </c>
      <c r="I15148" s="5">
        <v>770</v>
      </c>
      <c r="J15148" s="5"/>
    </row>
    <row r="15149" spans="1:10" x14ac:dyDescent="0.3">
      <c r="A15149" s="5">
        <v>1994</v>
      </c>
      <c r="B15149" s="5" t="s">
        <v>959</v>
      </c>
      <c r="C15149" s="5" t="str">
        <f t="shared" si="756"/>
        <v>Northeast</v>
      </c>
      <c r="D15149" s="5" t="str">
        <f t="shared" si="757"/>
        <v>Intra-regional</v>
      </c>
      <c r="E15149" s="5" t="s">
        <v>159</v>
      </c>
      <c r="F15149" s="5" t="s">
        <v>224</v>
      </c>
      <c r="G15149" s="5" t="s">
        <v>212</v>
      </c>
      <c r="H15149" s="5" t="s">
        <v>225</v>
      </c>
      <c r="I15149" s="5">
        <v>2100</v>
      </c>
      <c r="J15149" s="5"/>
    </row>
    <row r="15150" spans="1:10" x14ac:dyDescent="0.3">
      <c r="A15150" s="5">
        <v>1994</v>
      </c>
      <c r="B15150" s="5" t="s">
        <v>959</v>
      </c>
      <c r="C15150" s="5" t="str">
        <f t="shared" si="756"/>
        <v>Northeast</v>
      </c>
      <c r="D15150" s="5" t="str">
        <f t="shared" si="757"/>
        <v>Southeast</v>
      </c>
      <c r="E15150" s="5" t="s">
        <v>159</v>
      </c>
      <c r="F15150" s="5" t="s">
        <v>972</v>
      </c>
      <c r="G15150" s="5" t="s">
        <v>227</v>
      </c>
      <c r="H15150" s="5" t="s">
        <v>220</v>
      </c>
      <c r="I15150" s="5">
        <v>420</v>
      </c>
      <c r="J15150" s="5"/>
    </row>
    <row r="15151" spans="1:10" x14ac:dyDescent="0.3">
      <c r="A15151" s="5">
        <v>1995</v>
      </c>
      <c r="B15151" s="5" t="s">
        <v>959</v>
      </c>
      <c r="C15151" s="5" t="str">
        <f t="shared" si="756"/>
        <v>Gulf of Mexico</v>
      </c>
      <c r="D15151" s="5" t="str">
        <f t="shared" si="757"/>
        <v>South Central</v>
      </c>
      <c r="E15151" s="5" t="s">
        <v>79</v>
      </c>
      <c r="F15151" s="5" t="s">
        <v>86</v>
      </c>
      <c r="G15151" s="5" t="s">
        <v>71</v>
      </c>
      <c r="H15151" s="5" t="s">
        <v>250</v>
      </c>
      <c r="I15151" s="5">
        <v>2644</v>
      </c>
      <c r="J15151" s="5" t="s">
        <v>973</v>
      </c>
    </row>
    <row r="15152" spans="1:10" x14ac:dyDescent="0.3">
      <c r="A15152" s="5">
        <v>1995</v>
      </c>
      <c r="B15152" s="5" t="s">
        <v>959</v>
      </c>
      <c r="C15152" s="5" t="str">
        <f t="shared" si="756"/>
        <v>South Central</v>
      </c>
      <c r="D15152" s="5" t="str">
        <f t="shared" si="757"/>
        <v>Southeast</v>
      </c>
      <c r="E15152" s="5" t="s">
        <v>63</v>
      </c>
      <c r="F15152" s="5" t="s">
        <v>720</v>
      </c>
      <c r="G15152" s="5" t="s">
        <v>289</v>
      </c>
      <c r="H15152" s="5" t="s">
        <v>960</v>
      </c>
      <c r="I15152" s="5">
        <v>3412</v>
      </c>
      <c r="J15152" s="5"/>
    </row>
    <row r="15153" spans="1:10" x14ac:dyDescent="0.3">
      <c r="A15153" s="5">
        <v>1995</v>
      </c>
      <c r="B15153" s="5" t="s">
        <v>959</v>
      </c>
      <c r="C15153" s="5" t="str">
        <f t="shared" si="756"/>
        <v>Southeast</v>
      </c>
      <c r="D15153" s="5" t="str">
        <f t="shared" si="757"/>
        <v>Intra-regional</v>
      </c>
      <c r="E15153" s="5" t="s">
        <v>289</v>
      </c>
      <c r="F15153" s="5" t="s">
        <v>961</v>
      </c>
      <c r="G15153" s="5" t="s">
        <v>291</v>
      </c>
      <c r="H15153" s="5" t="s">
        <v>962</v>
      </c>
      <c r="I15153" s="5">
        <v>3140</v>
      </c>
      <c r="J15153" s="5"/>
    </row>
    <row r="15154" spans="1:10" x14ac:dyDescent="0.3">
      <c r="A15154" s="5">
        <v>1995</v>
      </c>
      <c r="B15154" s="5" t="s">
        <v>959</v>
      </c>
      <c r="C15154" s="5" t="str">
        <f t="shared" si="756"/>
        <v>Gulf of Mexico</v>
      </c>
      <c r="D15154" s="5" t="str">
        <f t="shared" si="757"/>
        <v>South Central</v>
      </c>
      <c r="E15154" s="5" t="s">
        <v>79</v>
      </c>
      <c r="F15154" s="5" t="s">
        <v>86</v>
      </c>
      <c r="G15154" s="5" t="s">
        <v>63</v>
      </c>
      <c r="H15154" s="5" t="s">
        <v>181</v>
      </c>
      <c r="I15154" s="5">
        <v>0</v>
      </c>
      <c r="J15154" s="5"/>
    </row>
    <row r="15155" spans="1:10" x14ac:dyDescent="0.3">
      <c r="A15155" s="5">
        <v>1995</v>
      </c>
      <c r="B15155" s="5" t="s">
        <v>959</v>
      </c>
      <c r="C15155" s="5" t="str">
        <f t="shared" si="756"/>
        <v>Gulf of Mexico</v>
      </c>
      <c r="D15155" s="5" t="str">
        <f t="shared" si="757"/>
        <v>South Central</v>
      </c>
      <c r="E15155" s="5" t="s">
        <v>79</v>
      </c>
      <c r="F15155" s="5" t="s">
        <v>86</v>
      </c>
      <c r="G15155" s="5" t="s">
        <v>126</v>
      </c>
      <c r="H15155" s="5" t="s">
        <v>963</v>
      </c>
      <c r="I15155" s="5">
        <v>200</v>
      </c>
      <c r="J15155" s="5"/>
    </row>
    <row r="15156" spans="1:10" x14ac:dyDescent="0.3">
      <c r="A15156" s="5">
        <v>1995</v>
      </c>
      <c r="B15156" s="5" t="s">
        <v>959</v>
      </c>
      <c r="C15156" s="5" t="str">
        <f t="shared" si="756"/>
        <v>Gulf of Mexico</v>
      </c>
      <c r="D15156" s="5" t="str">
        <f t="shared" si="757"/>
        <v>South Central</v>
      </c>
      <c r="E15156" s="5" t="s">
        <v>79</v>
      </c>
      <c r="F15156" s="5" t="s">
        <v>86</v>
      </c>
      <c r="G15156" s="5" t="s">
        <v>126</v>
      </c>
      <c r="H15156" s="5" t="s">
        <v>458</v>
      </c>
      <c r="I15156" s="5">
        <v>400</v>
      </c>
      <c r="J15156" s="5"/>
    </row>
    <row r="15157" spans="1:10" x14ac:dyDescent="0.3">
      <c r="A15157" s="5">
        <v>1995</v>
      </c>
      <c r="B15157" s="5" t="s">
        <v>959</v>
      </c>
      <c r="C15157" s="5" t="str">
        <f t="shared" si="756"/>
        <v>South Central</v>
      </c>
      <c r="D15157" s="5" t="str">
        <f t="shared" si="757"/>
        <v>Intra-regional</v>
      </c>
      <c r="E15157" s="5" t="s">
        <v>71</v>
      </c>
      <c r="F15157" s="5" t="s">
        <v>964</v>
      </c>
      <c r="G15157" s="5" t="s">
        <v>61</v>
      </c>
      <c r="H15157" s="5" t="s">
        <v>965</v>
      </c>
      <c r="I15157" s="5">
        <v>3056</v>
      </c>
      <c r="J15157" s="5"/>
    </row>
    <row r="15158" spans="1:10" x14ac:dyDescent="0.3">
      <c r="A15158" s="5">
        <v>1995</v>
      </c>
      <c r="B15158" s="5" t="s">
        <v>959</v>
      </c>
      <c r="C15158" s="5" t="str">
        <f t="shared" si="756"/>
        <v>Northeast</v>
      </c>
      <c r="D15158" s="5" t="str">
        <f t="shared" si="757"/>
        <v>Intra-regional</v>
      </c>
      <c r="E15158" s="5" t="s">
        <v>212</v>
      </c>
      <c r="F15158" s="5" t="s">
        <v>966</v>
      </c>
      <c r="G15158" s="5" t="s">
        <v>175</v>
      </c>
      <c r="H15158" s="5" t="s">
        <v>487</v>
      </c>
      <c r="I15158" s="5">
        <v>2100</v>
      </c>
      <c r="J15158" s="5"/>
    </row>
    <row r="15159" spans="1:10" x14ac:dyDescent="0.3">
      <c r="A15159" s="5">
        <v>1995</v>
      </c>
      <c r="B15159" s="5" t="s">
        <v>959</v>
      </c>
      <c r="C15159" s="5" t="str">
        <f t="shared" si="756"/>
        <v>South Central</v>
      </c>
      <c r="D15159" s="5" t="str">
        <f t="shared" si="757"/>
        <v>Intra-regional</v>
      </c>
      <c r="E15159" s="5" t="s">
        <v>61</v>
      </c>
      <c r="F15159" s="5" t="s">
        <v>522</v>
      </c>
      <c r="G15159" s="5" t="s">
        <v>63</v>
      </c>
      <c r="H15159" s="5" t="s">
        <v>523</v>
      </c>
      <c r="I15159" s="5">
        <v>3302</v>
      </c>
      <c r="J15159" s="5"/>
    </row>
    <row r="15160" spans="1:10" x14ac:dyDescent="0.3">
      <c r="A15160" s="5">
        <v>1995</v>
      </c>
      <c r="B15160" s="5" t="s">
        <v>959</v>
      </c>
      <c r="C15160" s="5" t="str">
        <f t="shared" si="756"/>
        <v>Northeast</v>
      </c>
      <c r="D15160" s="5" t="str">
        <f t="shared" si="757"/>
        <v>Intra-regional</v>
      </c>
      <c r="E15160" s="5" t="s">
        <v>27</v>
      </c>
      <c r="F15160" s="5" t="s">
        <v>28</v>
      </c>
      <c r="G15160" s="5" t="s">
        <v>29</v>
      </c>
      <c r="H15160" s="5" t="s">
        <v>29</v>
      </c>
      <c r="I15160" s="5">
        <v>966</v>
      </c>
      <c r="J15160" s="5"/>
    </row>
    <row r="15161" spans="1:10" x14ac:dyDescent="0.3">
      <c r="A15161" s="5">
        <v>1995</v>
      </c>
      <c r="B15161" s="5" t="s">
        <v>959</v>
      </c>
      <c r="C15161" s="5" t="str">
        <f t="shared" si="756"/>
        <v>Northeast</v>
      </c>
      <c r="D15161" s="5" t="str">
        <f t="shared" si="757"/>
        <v>Intra-regional</v>
      </c>
      <c r="E15161" s="5" t="s">
        <v>27</v>
      </c>
      <c r="F15161" s="5" t="s">
        <v>967</v>
      </c>
      <c r="G15161" s="5" t="s">
        <v>175</v>
      </c>
      <c r="H15161" s="5" t="s">
        <v>968</v>
      </c>
      <c r="I15161" s="5">
        <v>1900</v>
      </c>
      <c r="J15161" s="5"/>
    </row>
    <row r="15162" spans="1:10" x14ac:dyDescent="0.3">
      <c r="A15162" s="5">
        <v>1995</v>
      </c>
      <c r="B15162" s="5" t="s">
        <v>959</v>
      </c>
      <c r="C15162" s="5" t="str">
        <f t="shared" si="756"/>
        <v>Southeast</v>
      </c>
      <c r="D15162" s="5" t="str">
        <f t="shared" si="757"/>
        <v>Northeast</v>
      </c>
      <c r="E15162" s="5" t="s">
        <v>227</v>
      </c>
      <c r="F15162" s="5" t="s">
        <v>336</v>
      </c>
      <c r="G15162" s="5" t="s">
        <v>159</v>
      </c>
      <c r="H15162" s="5" t="s">
        <v>969</v>
      </c>
      <c r="I15162" s="5">
        <v>2587</v>
      </c>
      <c r="J15162" s="5"/>
    </row>
    <row r="15163" spans="1:10" x14ac:dyDescent="0.3">
      <c r="A15163" s="5">
        <v>1995</v>
      </c>
      <c r="B15163" s="5" t="s">
        <v>959</v>
      </c>
      <c r="C15163" s="5" t="str">
        <f t="shared" si="756"/>
        <v>Northeast</v>
      </c>
      <c r="D15163" s="5" t="str">
        <f t="shared" si="757"/>
        <v>Intra-regional</v>
      </c>
      <c r="E15163" s="5" t="s">
        <v>175</v>
      </c>
      <c r="F15163" s="5" t="s">
        <v>345</v>
      </c>
      <c r="G15163" s="5" t="s">
        <v>206</v>
      </c>
      <c r="H15163" s="5" t="s">
        <v>207</v>
      </c>
      <c r="I15163" s="5">
        <v>76</v>
      </c>
      <c r="J15163" s="5"/>
    </row>
    <row r="15164" spans="1:10" x14ac:dyDescent="0.3">
      <c r="A15164" s="5">
        <v>1995</v>
      </c>
      <c r="B15164" s="5" t="s">
        <v>959</v>
      </c>
      <c r="C15164" s="5" t="str">
        <f t="shared" si="756"/>
        <v>Northeast</v>
      </c>
      <c r="D15164" s="5" t="str">
        <f t="shared" si="757"/>
        <v>Intra-regional</v>
      </c>
      <c r="E15164" s="5" t="s">
        <v>175</v>
      </c>
      <c r="F15164" s="5" t="s">
        <v>970</v>
      </c>
      <c r="G15164" s="5" t="s">
        <v>27</v>
      </c>
      <c r="H15164" s="5" t="s">
        <v>101</v>
      </c>
      <c r="I15164" s="5">
        <v>1546</v>
      </c>
      <c r="J15164" s="5"/>
    </row>
    <row r="15165" spans="1:10" x14ac:dyDescent="0.3">
      <c r="A15165" s="5">
        <v>1995</v>
      </c>
      <c r="B15165" s="5" t="s">
        <v>959</v>
      </c>
      <c r="C15165" s="5" t="str">
        <f t="shared" si="756"/>
        <v>Northeast</v>
      </c>
      <c r="D15165" s="5" t="str">
        <f t="shared" si="757"/>
        <v>Intra-regional</v>
      </c>
      <c r="E15165" s="5" t="s">
        <v>175</v>
      </c>
      <c r="F15165" s="5" t="s">
        <v>729</v>
      </c>
      <c r="G15165" s="5" t="s">
        <v>27</v>
      </c>
      <c r="H15165" s="5" t="s">
        <v>220</v>
      </c>
      <c r="I15165" s="5">
        <v>2030</v>
      </c>
      <c r="J15165" s="5"/>
    </row>
    <row r="15166" spans="1:10" x14ac:dyDescent="0.3">
      <c r="A15166" s="5">
        <v>1995</v>
      </c>
      <c r="B15166" s="5" t="s">
        <v>959</v>
      </c>
      <c r="C15166" s="5" t="str">
        <f t="shared" si="756"/>
        <v>Southeast</v>
      </c>
      <c r="D15166" s="5" t="str">
        <f t="shared" si="757"/>
        <v>Intra-regional</v>
      </c>
      <c r="E15166" s="5" t="s">
        <v>291</v>
      </c>
      <c r="F15166" s="5" t="s">
        <v>430</v>
      </c>
      <c r="G15166" s="5" t="s">
        <v>227</v>
      </c>
      <c r="H15166" s="5" t="s">
        <v>971</v>
      </c>
      <c r="I15166" s="5">
        <v>2947</v>
      </c>
      <c r="J15166" s="5"/>
    </row>
    <row r="15167" spans="1:10" x14ac:dyDescent="0.3">
      <c r="A15167" s="5">
        <v>1995</v>
      </c>
      <c r="B15167" s="5" t="s">
        <v>959</v>
      </c>
      <c r="C15167" s="5" t="str">
        <f t="shared" si="756"/>
        <v>South Central</v>
      </c>
      <c r="D15167" s="5" t="str">
        <f t="shared" si="757"/>
        <v>Intra-regional</v>
      </c>
      <c r="E15167" s="5" t="s">
        <v>126</v>
      </c>
      <c r="F15167" s="5" t="s">
        <v>222</v>
      </c>
      <c r="G15167" s="5" t="s">
        <v>71</v>
      </c>
      <c r="H15167" s="5" t="s">
        <v>460</v>
      </c>
      <c r="I15167" s="5">
        <v>770</v>
      </c>
      <c r="J15167" s="5"/>
    </row>
    <row r="15168" spans="1:10" x14ac:dyDescent="0.3">
      <c r="A15168" s="5">
        <v>1995</v>
      </c>
      <c r="B15168" s="5" t="s">
        <v>959</v>
      </c>
      <c r="C15168" s="5" t="str">
        <f t="shared" si="756"/>
        <v>Northeast</v>
      </c>
      <c r="D15168" s="5" t="str">
        <f t="shared" si="757"/>
        <v>Intra-regional</v>
      </c>
      <c r="E15168" s="5" t="s">
        <v>159</v>
      </c>
      <c r="F15168" s="5" t="s">
        <v>224</v>
      </c>
      <c r="G15168" s="5" t="s">
        <v>212</v>
      </c>
      <c r="H15168" s="5" t="s">
        <v>225</v>
      </c>
      <c r="I15168" s="5">
        <v>2100</v>
      </c>
      <c r="J15168" s="5"/>
    </row>
    <row r="15169" spans="1:10" x14ac:dyDescent="0.3">
      <c r="A15169" s="5">
        <v>1995</v>
      </c>
      <c r="B15169" s="5" t="s">
        <v>959</v>
      </c>
      <c r="C15169" s="5" t="str">
        <f t="shared" si="756"/>
        <v>Northeast</v>
      </c>
      <c r="D15169" s="5" t="str">
        <f t="shared" si="757"/>
        <v>Southeast</v>
      </c>
      <c r="E15169" s="5" t="s">
        <v>159</v>
      </c>
      <c r="F15169" s="5" t="s">
        <v>972</v>
      </c>
      <c r="G15169" s="5" t="s">
        <v>227</v>
      </c>
      <c r="H15169" s="5" t="s">
        <v>220</v>
      </c>
      <c r="I15169" s="5">
        <v>420</v>
      </c>
      <c r="J15169" s="5"/>
    </row>
    <row r="15170" spans="1:10" x14ac:dyDescent="0.3">
      <c r="A15170" s="5">
        <v>1996</v>
      </c>
      <c r="B15170" s="5" t="s">
        <v>959</v>
      </c>
      <c r="C15170" s="5" t="str">
        <f t="shared" si="756"/>
        <v>Northeast</v>
      </c>
      <c r="D15170" s="5" t="str">
        <f t="shared" si="757"/>
        <v>Intra-regional</v>
      </c>
      <c r="E15170" s="5" t="s">
        <v>27</v>
      </c>
      <c r="F15170" s="5" t="s">
        <v>28</v>
      </c>
      <c r="G15170" s="5" t="s">
        <v>29</v>
      </c>
      <c r="H15170" s="5" t="s">
        <v>29</v>
      </c>
      <c r="I15170" s="5">
        <v>966</v>
      </c>
      <c r="J15170" s="5">
        <v>903</v>
      </c>
    </row>
    <row r="15171" spans="1:10" x14ac:dyDescent="0.3">
      <c r="A15171" s="5">
        <v>1996</v>
      </c>
      <c r="B15171" s="5" t="s">
        <v>959</v>
      </c>
      <c r="C15171" s="5" t="str">
        <f t="shared" si="756"/>
        <v>South Central</v>
      </c>
      <c r="D15171" s="5" t="str">
        <f t="shared" si="757"/>
        <v>Southeast</v>
      </c>
      <c r="E15171" s="5" t="s">
        <v>63</v>
      </c>
      <c r="F15171" s="5" t="s">
        <v>720</v>
      </c>
      <c r="G15171" s="5" t="s">
        <v>289</v>
      </c>
      <c r="H15171" s="5" t="s">
        <v>960</v>
      </c>
      <c r="I15171" s="5">
        <v>3467</v>
      </c>
      <c r="J15171" s="5" t="s">
        <v>974</v>
      </c>
    </row>
    <row r="15172" spans="1:10" x14ac:dyDescent="0.3">
      <c r="A15172" s="5">
        <v>1996</v>
      </c>
      <c r="B15172" s="5" t="s">
        <v>959</v>
      </c>
      <c r="C15172" s="5" t="str">
        <f t="shared" si="756"/>
        <v>Southeast</v>
      </c>
      <c r="D15172" s="5" t="str">
        <f t="shared" si="757"/>
        <v>Intra-regional</v>
      </c>
      <c r="E15172" s="5" t="s">
        <v>289</v>
      </c>
      <c r="F15172" s="5" t="s">
        <v>961</v>
      </c>
      <c r="G15172" s="5" t="s">
        <v>291</v>
      </c>
      <c r="H15172" s="5" t="s">
        <v>962</v>
      </c>
      <c r="I15172" s="5">
        <v>3195</v>
      </c>
      <c r="J15172" s="5" t="s">
        <v>974</v>
      </c>
    </row>
    <row r="15173" spans="1:10" x14ac:dyDescent="0.3">
      <c r="A15173" s="5">
        <v>1996</v>
      </c>
      <c r="B15173" s="5" t="s">
        <v>959</v>
      </c>
      <c r="C15173" s="5" t="str">
        <f t="shared" si="756"/>
        <v>South Central</v>
      </c>
      <c r="D15173" s="5" t="str">
        <f t="shared" si="757"/>
        <v>Intra-regional</v>
      </c>
      <c r="E15173" s="5" t="s">
        <v>61</v>
      </c>
      <c r="F15173" s="5" t="s">
        <v>522</v>
      </c>
      <c r="G15173" s="5" t="s">
        <v>63</v>
      </c>
      <c r="H15173" s="5" t="s">
        <v>523</v>
      </c>
      <c r="I15173" s="5">
        <v>3357</v>
      </c>
      <c r="J15173" s="5" t="s">
        <v>974</v>
      </c>
    </row>
    <row r="15174" spans="1:10" x14ac:dyDescent="0.3">
      <c r="A15174" s="5">
        <v>1996</v>
      </c>
      <c r="B15174" s="5" t="s">
        <v>959</v>
      </c>
      <c r="C15174" s="5" t="str">
        <f t="shared" si="756"/>
        <v>Southeast</v>
      </c>
      <c r="D15174" s="5" t="str">
        <f t="shared" si="757"/>
        <v>Intra-regional</v>
      </c>
      <c r="E15174" s="5" t="s">
        <v>291</v>
      </c>
      <c r="F15174" s="5" t="s">
        <v>430</v>
      </c>
      <c r="G15174" s="5" t="s">
        <v>227</v>
      </c>
      <c r="H15174" s="5" t="s">
        <v>971</v>
      </c>
      <c r="I15174" s="5">
        <v>3002</v>
      </c>
      <c r="J15174" s="5" t="s">
        <v>974</v>
      </c>
    </row>
    <row r="15175" spans="1:10" x14ac:dyDescent="0.3">
      <c r="A15175" s="5">
        <v>1996</v>
      </c>
      <c r="B15175" s="5" t="s">
        <v>959</v>
      </c>
      <c r="C15175" s="5" t="str">
        <f t="shared" si="756"/>
        <v>Gulf of Mexico</v>
      </c>
      <c r="D15175" s="5" t="str">
        <f t="shared" si="757"/>
        <v>South Central</v>
      </c>
      <c r="E15175" s="5" t="s">
        <v>79</v>
      </c>
      <c r="F15175" s="5" t="s">
        <v>86</v>
      </c>
      <c r="G15175" s="5" t="s">
        <v>63</v>
      </c>
      <c r="H15175" s="5" t="s">
        <v>181</v>
      </c>
      <c r="I15175" s="5">
        <v>0</v>
      </c>
      <c r="J15175" s="5"/>
    </row>
    <row r="15176" spans="1:10" x14ac:dyDescent="0.3">
      <c r="A15176" s="5">
        <v>1996</v>
      </c>
      <c r="B15176" s="5" t="s">
        <v>959</v>
      </c>
      <c r="C15176" s="5" t="str">
        <f t="shared" si="756"/>
        <v>Gulf of Mexico</v>
      </c>
      <c r="D15176" s="5" t="str">
        <f t="shared" si="757"/>
        <v>South Central</v>
      </c>
      <c r="E15176" s="5" t="s">
        <v>79</v>
      </c>
      <c r="F15176" s="5" t="s">
        <v>86</v>
      </c>
      <c r="G15176" s="5" t="s">
        <v>71</v>
      </c>
      <c r="H15176" s="5" t="s">
        <v>250</v>
      </c>
      <c r="I15176" s="5">
        <v>2644</v>
      </c>
      <c r="J15176" s="5"/>
    </row>
    <row r="15177" spans="1:10" x14ac:dyDescent="0.3">
      <c r="A15177" s="5">
        <v>1996</v>
      </c>
      <c r="B15177" s="5" t="s">
        <v>959</v>
      </c>
      <c r="C15177" s="5" t="str">
        <f t="shared" ref="C15177:C15240" si="758">VLOOKUP(E15177,region1,2,FALSE)</f>
        <v>Gulf of Mexico</v>
      </c>
      <c r="D15177" s="5" t="str">
        <f t="shared" ref="D15177:D15240" si="759">IF(VLOOKUP(G15177,region1,2,FALSE)=C15177,"Intra-regional",VLOOKUP(G15177,region1,2,FALSE))</f>
        <v>South Central</v>
      </c>
      <c r="E15177" s="5" t="s">
        <v>79</v>
      </c>
      <c r="F15177" s="5" t="s">
        <v>86</v>
      </c>
      <c r="G15177" s="5" t="s">
        <v>126</v>
      </c>
      <c r="H15177" s="5" t="s">
        <v>963</v>
      </c>
      <c r="I15177" s="5">
        <v>200</v>
      </c>
      <c r="J15177" s="5"/>
    </row>
    <row r="15178" spans="1:10" x14ac:dyDescent="0.3">
      <c r="A15178" s="5">
        <v>1996</v>
      </c>
      <c r="B15178" s="5" t="s">
        <v>959</v>
      </c>
      <c r="C15178" s="5" t="str">
        <f t="shared" si="758"/>
        <v>Gulf of Mexico</v>
      </c>
      <c r="D15178" s="5" t="str">
        <f t="shared" si="759"/>
        <v>South Central</v>
      </c>
      <c r="E15178" s="5" t="s">
        <v>79</v>
      </c>
      <c r="F15178" s="5" t="s">
        <v>86</v>
      </c>
      <c r="G15178" s="5" t="s">
        <v>126</v>
      </c>
      <c r="H15178" s="5" t="s">
        <v>458</v>
      </c>
      <c r="I15178" s="5">
        <v>400</v>
      </c>
      <c r="J15178" s="5"/>
    </row>
    <row r="15179" spans="1:10" x14ac:dyDescent="0.3">
      <c r="A15179" s="5">
        <v>1996</v>
      </c>
      <c r="B15179" s="5" t="s">
        <v>959</v>
      </c>
      <c r="C15179" s="5" t="str">
        <f t="shared" si="758"/>
        <v>South Central</v>
      </c>
      <c r="D15179" s="5" t="str">
        <f t="shared" si="759"/>
        <v>Intra-regional</v>
      </c>
      <c r="E15179" s="5" t="s">
        <v>71</v>
      </c>
      <c r="F15179" s="5" t="s">
        <v>964</v>
      </c>
      <c r="G15179" s="5" t="s">
        <v>61</v>
      </c>
      <c r="H15179" s="5" t="s">
        <v>965</v>
      </c>
      <c r="I15179" s="5">
        <v>3211</v>
      </c>
      <c r="J15179" s="5"/>
    </row>
    <row r="15180" spans="1:10" x14ac:dyDescent="0.3">
      <c r="A15180" s="5">
        <v>1996</v>
      </c>
      <c r="B15180" s="5" t="s">
        <v>959</v>
      </c>
      <c r="C15180" s="5" t="str">
        <f t="shared" si="758"/>
        <v>Northeast</v>
      </c>
      <c r="D15180" s="5" t="str">
        <f t="shared" si="759"/>
        <v>Intra-regional</v>
      </c>
      <c r="E15180" s="5" t="s">
        <v>212</v>
      </c>
      <c r="F15180" s="5" t="s">
        <v>966</v>
      </c>
      <c r="G15180" s="5" t="s">
        <v>175</v>
      </c>
      <c r="H15180" s="5" t="s">
        <v>487</v>
      </c>
      <c r="I15180" s="5">
        <v>2100</v>
      </c>
      <c r="J15180" s="5"/>
    </row>
    <row r="15181" spans="1:10" x14ac:dyDescent="0.3">
      <c r="A15181" s="5">
        <v>1996</v>
      </c>
      <c r="B15181" s="5" t="s">
        <v>959</v>
      </c>
      <c r="C15181" s="5" t="str">
        <f t="shared" si="758"/>
        <v>Northeast</v>
      </c>
      <c r="D15181" s="5" t="str">
        <f t="shared" si="759"/>
        <v>Intra-regional</v>
      </c>
      <c r="E15181" s="5" t="s">
        <v>27</v>
      </c>
      <c r="F15181" s="5" t="s">
        <v>967</v>
      </c>
      <c r="G15181" s="5" t="s">
        <v>175</v>
      </c>
      <c r="H15181" s="5" t="s">
        <v>968</v>
      </c>
      <c r="I15181" s="5">
        <v>1900</v>
      </c>
      <c r="J15181" s="5"/>
    </row>
    <row r="15182" spans="1:10" x14ac:dyDescent="0.3">
      <c r="A15182" s="5">
        <v>1996</v>
      </c>
      <c r="B15182" s="5" t="s">
        <v>959</v>
      </c>
      <c r="C15182" s="5" t="str">
        <f t="shared" si="758"/>
        <v>Southeast</v>
      </c>
      <c r="D15182" s="5" t="str">
        <f t="shared" si="759"/>
        <v>Northeast</v>
      </c>
      <c r="E15182" s="5" t="s">
        <v>227</v>
      </c>
      <c r="F15182" s="5" t="s">
        <v>336</v>
      </c>
      <c r="G15182" s="5" t="s">
        <v>159</v>
      </c>
      <c r="H15182" s="5" t="s">
        <v>969</v>
      </c>
      <c r="I15182" s="5">
        <v>2587</v>
      </c>
      <c r="J15182" s="5"/>
    </row>
    <row r="15183" spans="1:10" x14ac:dyDescent="0.3">
      <c r="A15183" s="5">
        <v>1996</v>
      </c>
      <c r="B15183" s="5" t="s">
        <v>959</v>
      </c>
      <c r="C15183" s="5" t="str">
        <f t="shared" si="758"/>
        <v>Northeast</v>
      </c>
      <c r="D15183" s="5" t="str">
        <f t="shared" si="759"/>
        <v>Intra-regional</v>
      </c>
      <c r="E15183" s="5" t="s">
        <v>175</v>
      </c>
      <c r="F15183" s="5" t="s">
        <v>345</v>
      </c>
      <c r="G15183" s="5" t="s">
        <v>206</v>
      </c>
      <c r="H15183" s="5" t="s">
        <v>207</v>
      </c>
      <c r="I15183" s="5">
        <v>76</v>
      </c>
      <c r="J15183" s="5"/>
    </row>
    <row r="15184" spans="1:10" x14ac:dyDescent="0.3">
      <c r="A15184" s="5">
        <v>1996</v>
      </c>
      <c r="B15184" s="5" t="s">
        <v>959</v>
      </c>
      <c r="C15184" s="5" t="str">
        <f t="shared" si="758"/>
        <v>Northeast</v>
      </c>
      <c r="D15184" s="5" t="str">
        <f t="shared" si="759"/>
        <v>Intra-regional</v>
      </c>
      <c r="E15184" s="5" t="s">
        <v>175</v>
      </c>
      <c r="F15184" s="5" t="s">
        <v>970</v>
      </c>
      <c r="G15184" s="5" t="s">
        <v>27</v>
      </c>
      <c r="H15184" s="5" t="s">
        <v>101</v>
      </c>
      <c r="I15184" s="5">
        <v>1546</v>
      </c>
      <c r="J15184" s="5"/>
    </row>
    <row r="15185" spans="1:10" x14ac:dyDescent="0.3">
      <c r="A15185" s="5">
        <v>1996</v>
      </c>
      <c r="B15185" s="5" t="s">
        <v>959</v>
      </c>
      <c r="C15185" s="5" t="str">
        <f t="shared" si="758"/>
        <v>Northeast</v>
      </c>
      <c r="D15185" s="5" t="str">
        <f t="shared" si="759"/>
        <v>Intra-regional</v>
      </c>
      <c r="E15185" s="5" t="s">
        <v>175</v>
      </c>
      <c r="F15185" s="5" t="s">
        <v>729</v>
      </c>
      <c r="G15185" s="5" t="s">
        <v>27</v>
      </c>
      <c r="H15185" s="5" t="s">
        <v>220</v>
      </c>
      <c r="I15185" s="5">
        <v>2030</v>
      </c>
      <c r="J15185" s="5"/>
    </row>
    <row r="15186" spans="1:10" x14ac:dyDescent="0.3">
      <c r="A15186" s="5">
        <v>1996</v>
      </c>
      <c r="B15186" s="5" t="s">
        <v>959</v>
      </c>
      <c r="C15186" s="5" t="str">
        <f t="shared" si="758"/>
        <v>South Central</v>
      </c>
      <c r="D15186" s="5" t="str">
        <f t="shared" si="759"/>
        <v>Intra-regional</v>
      </c>
      <c r="E15186" s="5" t="s">
        <v>126</v>
      </c>
      <c r="F15186" s="5" t="s">
        <v>222</v>
      </c>
      <c r="G15186" s="5" t="s">
        <v>71</v>
      </c>
      <c r="H15186" s="5" t="s">
        <v>460</v>
      </c>
      <c r="I15186" s="5">
        <v>770</v>
      </c>
      <c r="J15186" s="5"/>
    </row>
    <row r="15187" spans="1:10" x14ac:dyDescent="0.3">
      <c r="A15187" s="5">
        <v>1996</v>
      </c>
      <c r="B15187" s="5" t="s">
        <v>959</v>
      </c>
      <c r="C15187" s="5" t="str">
        <f t="shared" si="758"/>
        <v>Northeast</v>
      </c>
      <c r="D15187" s="5" t="str">
        <f t="shared" si="759"/>
        <v>Intra-regional</v>
      </c>
      <c r="E15187" s="5" t="s">
        <v>159</v>
      </c>
      <c r="F15187" s="5" t="s">
        <v>224</v>
      </c>
      <c r="G15187" s="5" t="s">
        <v>212</v>
      </c>
      <c r="H15187" s="5" t="s">
        <v>225</v>
      </c>
      <c r="I15187" s="5">
        <v>2100</v>
      </c>
      <c r="J15187" s="5"/>
    </row>
    <row r="15188" spans="1:10" x14ac:dyDescent="0.3">
      <c r="A15188" s="5">
        <v>1996</v>
      </c>
      <c r="B15188" s="5" t="s">
        <v>959</v>
      </c>
      <c r="C15188" s="5" t="str">
        <f t="shared" si="758"/>
        <v>Northeast</v>
      </c>
      <c r="D15188" s="5" t="str">
        <f t="shared" si="759"/>
        <v>Southeast</v>
      </c>
      <c r="E15188" s="5" t="s">
        <v>159</v>
      </c>
      <c r="F15188" s="5" t="s">
        <v>972</v>
      </c>
      <c r="G15188" s="5" t="s">
        <v>227</v>
      </c>
      <c r="H15188" s="5" t="s">
        <v>220</v>
      </c>
      <c r="I15188" s="5">
        <v>420</v>
      </c>
      <c r="J15188" s="5"/>
    </row>
    <row r="15189" spans="1:10" x14ac:dyDescent="0.3">
      <c r="A15189" s="5">
        <v>1997</v>
      </c>
      <c r="B15189" s="5" t="s">
        <v>959</v>
      </c>
      <c r="C15189" s="5" t="str">
        <f t="shared" si="758"/>
        <v>South Central</v>
      </c>
      <c r="D15189" s="5" t="str">
        <f t="shared" si="759"/>
        <v>Southeast</v>
      </c>
      <c r="E15189" s="5" t="s">
        <v>63</v>
      </c>
      <c r="F15189" s="5" t="s">
        <v>720</v>
      </c>
      <c r="G15189" s="5" t="s">
        <v>289</v>
      </c>
      <c r="H15189" s="5" t="s">
        <v>960</v>
      </c>
      <c r="I15189" s="5">
        <v>3612</v>
      </c>
      <c r="J15189" s="5" t="s">
        <v>975</v>
      </c>
    </row>
    <row r="15190" spans="1:10" x14ac:dyDescent="0.3">
      <c r="A15190" s="5">
        <v>1997</v>
      </c>
      <c r="B15190" s="5" t="s">
        <v>959</v>
      </c>
      <c r="C15190" s="5" t="str">
        <f t="shared" si="758"/>
        <v>Southeast</v>
      </c>
      <c r="D15190" s="5" t="str">
        <f t="shared" si="759"/>
        <v>Intra-regional</v>
      </c>
      <c r="E15190" s="5" t="s">
        <v>289</v>
      </c>
      <c r="F15190" s="5" t="s">
        <v>961</v>
      </c>
      <c r="G15190" s="5" t="s">
        <v>291</v>
      </c>
      <c r="H15190" s="5" t="s">
        <v>962</v>
      </c>
      <c r="I15190" s="5">
        <v>3340</v>
      </c>
      <c r="J15190" s="5" t="s">
        <v>975</v>
      </c>
    </row>
    <row r="15191" spans="1:10" x14ac:dyDescent="0.3">
      <c r="A15191" s="5">
        <v>1997</v>
      </c>
      <c r="B15191" s="5" t="s">
        <v>959</v>
      </c>
      <c r="C15191" s="5" t="str">
        <f t="shared" si="758"/>
        <v>South Central</v>
      </c>
      <c r="D15191" s="5" t="str">
        <f t="shared" si="759"/>
        <v>Intra-regional</v>
      </c>
      <c r="E15191" s="5" t="s">
        <v>61</v>
      </c>
      <c r="F15191" s="5" t="s">
        <v>522</v>
      </c>
      <c r="G15191" s="5" t="s">
        <v>63</v>
      </c>
      <c r="H15191" s="5" t="s">
        <v>523</v>
      </c>
      <c r="I15191" s="5">
        <v>3502</v>
      </c>
      <c r="J15191" s="5" t="s">
        <v>975</v>
      </c>
    </row>
    <row r="15192" spans="1:10" x14ac:dyDescent="0.3">
      <c r="A15192" s="5">
        <v>1997</v>
      </c>
      <c r="B15192" s="5" t="s">
        <v>959</v>
      </c>
      <c r="C15192" s="5" t="str">
        <f t="shared" si="758"/>
        <v>Southeast</v>
      </c>
      <c r="D15192" s="5" t="str">
        <f t="shared" si="759"/>
        <v>Intra-regional</v>
      </c>
      <c r="E15192" s="5" t="s">
        <v>291</v>
      </c>
      <c r="F15192" s="5" t="s">
        <v>430</v>
      </c>
      <c r="G15192" s="5" t="s">
        <v>227</v>
      </c>
      <c r="H15192" s="5" t="s">
        <v>971</v>
      </c>
      <c r="I15192" s="5">
        <v>3147</v>
      </c>
      <c r="J15192" s="5" t="s">
        <v>975</v>
      </c>
    </row>
    <row r="15193" spans="1:10" x14ac:dyDescent="0.3">
      <c r="A15193" s="5">
        <v>1997</v>
      </c>
      <c r="B15193" s="5" t="s">
        <v>959</v>
      </c>
      <c r="C15193" s="5" t="str">
        <f t="shared" si="758"/>
        <v>Gulf of Mexico</v>
      </c>
      <c r="D15193" s="5" t="str">
        <f t="shared" si="759"/>
        <v>South Central</v>
      </c>
      <c r="E15193" s="5" t="s">
        <v>79</v>
      </c>
      <c r="F15193" s="5" t="s">
        <v>86</v>
      </c>
      <c r="G15193" s="5" t="s">
        <v>63</v>
      </c>
      <c r="H15193" s="5" t="s">
        <v>181</v>
      </c>
      <c r="I15193" s="5">
        <v>0</v>
      </c>
      <c r="J15193" s="5"/>
    </row>
    <row r="15194" spans="1:10" x14ac:dyDescent="0.3">
      <c r="A15194" s="5">
        <v>1997</v>
      </c>
      <c r="B15194" s="5" t="s">
        <v>959</v>
      </c>
      <c r="C15194" s="5" t="str">
        <f t="shared" si="758"/>
        <v>Gulf of Mexico</v>
      </c>
      <c r="D15194" s="5" t="str">
        <f t="shared" si="759"/>
        <v>South Central</v>
      </c>
      <c r="E15194" s="5" t="s">
        <v>79</v>
      </c>
      <c r="F15194" s="5" t="s">
        <v>86</v>
      </c>
      <c r="G15194" s="5" t="s">
        <v>71</v>
      </c>
      <c r="H15194" s="5" t="s">
        <v>250</v>
      </c>
      <c r="I15194" s="5">
        <v>2644</v>
      </c>
      <c r="J15194" s="5"/>
    </row>
    <row r="15195" spans="1:10" x14ac:dyDescent="0.3">
      <c r="A15195" s="5">
        <v>1997</v>
      </c>
      <c r="B15195" s="5" t="s">
        <v>959</v>
      </c>
      <c r="C15195" s="5" t="str">
        <f t="shared" si="758"/>
        <v>Gulf of Mexico</v>
      </c>
      <c r="D15195" s="5" t="str">
        <f t="shared" si="759"/>
        <v>South Central</v>
      </c>
      <c r="E15195" s="5" t="s">
        <v>79</v>
      </c>
      <c r="F15195" s="5" t="s">
        <v>86</v>
      </c>
      <c r="G15195" s="5" t="s">
        <v>126</v>
      </c>
      <c r="H15195" s="5" t="s">
        <v>963</v>
      </c>
      <c r="I15195" s="5">
        <v>200</v>
      </c>
      <c r="J15195" s="5"/>
    </row>
    <row r="15196" spans="1:10" x14ac:dyDescent="0.3">
      <c r="A15196" s="5">
        <v>1997</v>
      </c>
      <c r="B15196" s="5" t="s">
        <v>959</v>
      </c>
      <c r="C15196" s="5" t="str">
        <f t="shared" si="758"/>
        <v>Gulf of Mexico</v>
      </c>
      <c r="D15196" s="5" t="str">
        <f t="shared" si="759"/>
        <v>South Central</v>
      </c>
      <c r="E15196" s="5" t="s">
        <v>79</v>
      </c>
      <c r="F15196" s="5" t="s">
        <v>86</v>
      </c>
      <c r="G15196" s="5" t="s">
        <v>126</v>
      </c>
      <c r="H15196" s="5" t="s">
        <v>458</v>
      </c>
      <c r="I15196" s="5">
        <v>400</v>
      </c>
      <c r="J15196" s="5"/>
    </row>
    <row r="15197" spans="1:10" x14ac:dyDescent="0.3">
      <c r="A15197" s="5">
        <v>1997</v>
      </c>
      <c r="B15197" s="5" t="s">
        <v>959</v>
      </c>
      <c r="C15197" s="5" t="str">
        <f t="shared" si="758"/>
        <v>South Central</v>
      </c>
      <c r="D15197" s="5" t="str">
        <f t="shared" si="759"/>
        <v>Intra-regional</v>
      </c>
      <c r="E15197" s="5" t="s">
        <v>71</v>
      </c>
      <c r="F15197" s="5" t="s">
        <v>964</v>
      </c>
      <c r="G15197" s="5" t="s">
        <v>61</v>
      </c>
      <c r="H15197" s="5" t="s">
        <v>965</v>
      </c>
      <c r="I15197" s="5">
        <v>3211</v>
      </c>
      <c r="J15197" s="5"/>
    </row>
    <row r="15198" spans="1:10" x14ac:dyDescent="0.3">
      <c r="A15198" s="5">
        <v>1997</v>
      </c>
      <c r="B15198" s="5" t="s">
        <v>959</v>
      </c>
      <c r="C15198" s="5" t="str">
        <f t="shared" si="758"/>
        <v>Northeast</v>
      </c>
      <c r="D15198" s="5" t="str">
        <f t="shared" si="759"/>
        <v>Intra-regional</v>
      </c>
      <c r="E15198" s="5" t="s">
        <v>212</v>
      </c>
      <c r="F15198" s="5" t="s">
        <v>966</v>
      </c>
      <c r="G15198" s="5" t="s">
        <v>175</v>
      </c>
      <c r="H15198" s="5" t="s">
        <v>487</v>
      </c>
      <c r="I15198" s="5">
        <v>2100</v>
      </c>
      <c r="J15198" s="5"/>
    </row>
    <row r="15199" spans="1:10" x14ac:dyDescent="0.3">
      <c r="A15199" s="5">
        <v>1997</v>
      </c>
      <c r="B15199" s="5" t="s">
        <v>959</v>
      </c>
      <c r="C15199" s="5" t="str">
        <f t="shared" si="758"/>
        <v>Northeast</v>
      </c>
      <c r="D15199" s="5" t="str">
        <f t="shared" si="759"/>
        <v>Intra-regional</v>
      </c>
      <c r="E15199" s="5" t="s">
        <v>27</v>
      </c>
      <c r="F15199" s="5" t="s">
        <v>28</v>
      </c>
      <c r="G15199" s="5" t="s">
        <v>29</v>
      </c>
      <c r="H15199" s="5" t="s">
        <v>29</v>
      </c>
      <c r="I15199" s="5">
        <v>966</v>
      </c>
      <c r="J15199" s="5"/>
    </row>
    <row r="15200" spans="1:10" x14ac:dyDescent="0.3">
      <c r="A15200" s="5">
        <v>1997</v>
      </c>
      <c r="B15200" s="5" t="s">
        <v>959</v>
      </c>
      <c r="C15200" s="5" t="str">
        <f t="shared" si="758"/>
        <v>Northeast</v>
      </c>
      <c r="D15200" s="5" t="str">
        <f t="shared" si="759"/>
        <v>Intra-regional</v>
      </c>
      <c r="E15200" s="5" t="s">
        <v>27</v>
      </c>
      <c r="F15200" s="5" t="s">
        <v>967</v>
      </c>
      <c r="G15200" s="5" t="s">
        <v>175</v>
      </c>
      <c r="H15200" s="5" t="s">
        <v>968</v>
      </c>
      <c r="I15200" s="5">
        <v>1900</v>
      </c>
      <c r="J15200" s="5"/>
    </row>
    <row r="15201" spans="1:10" x14ac:dyDescent="0.3">
      <c r="A15201" s="5">
        <v>1997</v>
      </c>
      <c r="B15201" s="5" t="s">
        <v>959</v>
      </c>
      <c r="C15201" s="5" t="str">
        <f t="shared" si="758"/>
        <v>Southeast</v>
      </c>
      <c r="D15201" s="5" t="str">
        <f t="shared" si="759"/>
        <v>Northeast</v>
      </c>
      <c r="E15201" s="5" t="s">
        <v>227</v>
      </c>
      <c r="F15201" s="5" t="s">
        <v>336</v>
      </c>
      <c r="G15201" s="5" t="s">
        <v>159</v>
      </c>
      <c r="H15201" s="5" t="s">
        <v>969</v>
      </c>
      <c r="I15201" s="5">
        <v>2587</v>
      </c>
      <c r="J15201" s="5"/>
    </row>
    <row r="15202" spans="1:10" x14ac:dyDescent="0.3">
      <c r="A15202" s="5">
        <v>1997</v>
      </c>
      <c r="B15202" s="5" t="s">
        <v>959</v>
      </c>
      <c r="C15202" s="5" t="str">
        <f t="shared" si="758"/>
        <v>Northeast</v>
      </c>
      <c r="D15202" s="5" t="str">
        <f t="shared" si="759"/>
        <v>Intra-regional</v>
      </c>
      <c r="E15202" s="5" t="s">
        <v>175</v>
      </c>
      <c r="F15202" s="5" t="s">
        <v>345</v>
      </c>
      <c r="G15202" s="5" t="s">
        <v>206</v>
      </c>
      <c r="H15202" s="5" t="s">
        <v>207</v>
      </c>
      <c r="I15202" s="5">
        <v>76</v>
      </c>
      <c r="J15202" s="5"/>
    </row>
    <row r="15203" spans="1:10" x14ac:dyDescent="0.3">
      <c r="A15203" s="5">
        <v>1997</v>
      </c>
      <c r="B15203" s="5" t="s">
        <v>959</v>
      </c>
      <c r="C15203" s="5" t="str">
        <f t="shared" si="758"/>
        <v>Northeast</v>
      </c>
      <c r="D15203" s="5" t="str">
        <f t="shared" si="759"/>
        <v>Intra-regional</v>
      </c>
      <c r="E15203" s="5" t="s">
        <v>175</v>
      </c>
      <c r="F15203" s="5" t="s">
        <v>970</v>
      </c>
      <c r="G15203" s="5" t="s">
        <v>27</v>
      </c>
      <c r="H15203" s="5" t="s">
        <v>101</v>
      </c>
      <c r="I15203" s="5">
        <v>1546</v>
      </c>
      <c r="J15203" s="5"/>
    </row>
    <row r="15204" spans="1:10" x14ac:dyDescent="0.3">
      <c r="A15204" s="5">
        <v>1997</v>
      </c>
      <c r="B15204" s="5" t="s">
        <v>959</v>
      </c>
      <c r="C15204" s="5" t="str">
        <f t="shared" si="758"/>
        <v>Northeast</v>
      </c>
      <c r="D15204" s="5" t="str">
        <f t="shared" si="759"/>
        <v>Intra-regional</v>
      </c>
      <c r="E15204" s="5" t="s">
        <v>175</v>
      </c>
      <c r="F15204" s="5" t="s">
        <v>729</v>
      </c>
      <c r="G15204" s="5" t="s">
        <v>27</v>
      </c>
      <c r="H15204" s="5" t="s">
        <v>220</v>
      </c>
      <c r="I15204" s="5">
        <v>2030</v>
      </c>
      <c r="J15204" s="5"/>
    </row>
    <row r="15205" spans="1:10" x14ac:dyDescent="0.3">
      <c r="A15205" s="5">
        <v>1997</v>
      </c>
      <c r="B15205" s="5" t="s">
        <v>959</v>
      </c>
      <c r="C15205" s="5" t="str">
        <f t="shared" si="758"/>
        <v>South Central</v>
      </c>
      <c r="D15205" s="5" t="str">
        <f t="shared" si="759"/>
        <v>Intra-regional</v>
      </c>
      <c r="E15205" s="5" t="s">
        <v>126</v>
      </c>
      <c r="F15205" s="5" t="s">
        <v>222</v>
      </c>
      <c r="G15205" s="5" t="s">
        <v>71</v>
      </c>
      <c r="H15205" s="5" t="s">
        <v>460</v>
      </c>
      <c r="I15205" s="5">
        <v>770</v>
      </c>
      <c r="J15205" s="5"/>
    </row>
    <row r="15206" spans="1:10" x14ac:dyDescent="0.3">
      <c r="A15206" s="5">
        <v>1997</v>
      </c>
      <c r="B15206" s="5" t="s">
        <v>959</v>
      </c>
      <c r="C15206" s="5" t="str">
        <f t="shared" si="758"/>
        <v>Northeast</v>
      </c>
      <c r="D15206" s="5" t="str">
        <f t="shared" si="759"/>
        <v>Intra-regional</v>
      </c>
      <c r="E15206" s="5" t="s">
        <v>159</v>
      </c>
      <c r="F15206" s="5" t="s">
        <v>224</v>
      </c>
      <c r="G15206" s="5" t="s">
        <v>212</v>
      </c>
      <c r="H15206" s="5" t="s">
        <v>225</v>
      </c>
      <c r="I15206" s="5">
        <v>2100</v>
      </c>
      <c r="J15206" s="5"/>
    </row>
    <row r="15207" spans="1:10" x14ac:dyDescent="0.3">
      <c r="A15207" s="5">
        <v>1997</v>
      </c>
      <c r="B15207" s="5" t="s">
        <v>959</v>
      </c>
      <c r="C15207" s="5" t="str">
        <f t="shared" si="758"/>
        <v>Northeast</v>
      </c>
      <c r="D15207" s="5" t="str">
        <f t="shared" si="759"/>
        <v>Southeast</v>
      </c>
      <c r="E15207" s="5" t="s">
        <v>159</v>
      </c>
      <c r="F15207" s="5" t="s">
        <v>972</v>
      </c>
      <c r="G15207" s="5" t="s">
        <v>227</v>
      </c>
      <c r="H15207" s="5" t="s">
        <v>220</v>
      </c>
      <c r="I15207" s="5">
        <v>420</v>
      </c>
      <c r="J15207" s="5"/>
    </row>
    <row r="15208" spans="1:10" x14ac:dyDescent="0.3">
      <c r="A15208" s="5">
        <v>1998</v>
      </c>
      <c r="B15208" s="5" t="s">
        <v>959</v>
      </c>
      <c r="C15208" s="5" t="str">
        <f t="shared" si="758"/>
        <v>Northeast</v>
      </c>
      <c r="D15208" s="5" t="str">
        <f t="shared" si="759"/>
        <v>Intra-regional</v>
      </c>
      <c r="E15208" s="5" t="s">
        <v>27</v>
      </c>
      <c r="F15208" s="5" t="s">
        <v>28</v>
      </c>
      <c r="G15208" s="5" t="s">
        <v>29</v>
      </c>
      <c r="H15208" s="5" t="s">
        <v>29</v>
      </c>
      <c r="I15208" s="5">
        <v>966</v>
      </c>
      <c r="J15208" s="5">
        <v>903</v>
      </c>
    </row>
    <row r="15209" spans="1:10" x14ac:dyDescent="0.3">
      <c r="A15209" s="5">
        <v>1998</v>
      </c>
      <c r="B15209" s="5" t="s">
        <v>959</v>
      </c>
      <c r="C15209" s="5" t="str">
        <f t="shared" si="758"/>
        <v>South Central</v>
      </c>
      <c r="D15209" s="5" t="str">
        <f t="shared" si="759"/>
        <v>Southeast</v>
      </c>
      <c r="E15209" s="5" t="s">
        <v>63</v>
      </c>
      <c r="F15209" s="5" t="s">
        <v>720</v>
      </c>
      <c r="G15209" s="5" t="s">
        <v>289</v>
      </c>
      <c r="H15209" s="5" t="s">
        <v>960</v>
      </c>
      <c r="I15209" s="5">
        <v>3699</v>
      </c>
      <c r="J15209" s="5" t="s">
        <v>976</v>
      </c>
    </row>
    <row r="15210" spans="1:10" x14ac:dyDescent="0.3">
      <c r="A15210" s="5">
        <v>1998</v>
      </c>
      <c r="B15210" s="5" t="s">
        <v>959</v>
      </c>
      <c r="C15210" s="5" t="str">
        <f t="shared" si="758"/>
        <v>South Central</v>
      </c>
      <c r="D15210" s="5" t="str">
        <f t="shared" si="759"/>
        <v>Intra-regional</v>
      </c>
      <c r="E15210" s="5" t="s">
        <v>61</v>
      </c>
      <c r="F15210" s="5" t="s">
        <v>522</v>
      </c>
      <c r="G15210" s="5" t="s">
        <v>63</v>
      </c>
      <c r="H15210" s="5" t="s">
        <v>523</v>
      </c>
      <c r="I15210" s="5">
        <v>3502</v>
      </c>
      <c r="J15210" s="5" t="s">
        <v>976</v>
      </c>
    </row>
    <row r="15211" spans="1:10" x14ac:dyDescent="0.3">
      <c r="A15211" s="5">
        <v>1998</v>
      </c>
      <c r="B15211" s="5" t="s">
        <v>959</v>
      </c>
      <c r="C15211" s="5" t="str">
        <f t="shared" si="758"/>
        <v>Gulf of Mexico</v>
      </c>
      <c r="D15211" s="5" t="str">
        <f t="shared" si="759"/>
        <v>South Central</v>
      </c>
      <c r="E15211" s="5" t="s">
        <v>79</v>
      </c>
      <c r="F15211" s="5" t="s">
        <v>86</v>
      </c>
      <c r="G15211" s="5" t="s">
        <v>63</v>
      </c>
      <c r="H15211" s="5" t="s">
        <v>181</v>
      </c>
      <c r="I15211" s="5">
        <v>350</v>
      </c>
      <c r="J15211" s="5" t="s">
        <v>977</v>
      </c>
    </row>
    <row r="15212" spans="1:10" x14ac:dyDescent="0.3">
      <c r="A15212" s="5">
        <v>1998</v>
      </c>
      <c r="B15212" s="5" t="s">
        <v>959</v>
      </c>
      <c r="C15212" s="5" t="str">
        <f t="shared" si="758"/>
        <v>Southeast</v>
      </c>
      <c r="D15212" s="5" t="str">
        <f t="shared" si="759"/>
        <v>Intra-regional</v>
      </c>
      <c r="E15212" s="5" t="s">
        <v>289</v>
      </c>
      <c r="F15212" s="5" t="s">
        <v>961</v>
      </c>
      <c r="G15212" s="5" t="s">
        <v>291</v>
      </c>
      <c r="H15212" s="5" t="s">
        <v>962</v>
      </c>
      <c r="I15212" s="5">
        <v>3340</v>
      </c>
      <c r="J15212" s="5"/>
    </row>
    <row r="15213" spans="1:10" x14ac:dyDescent="0.3">
      <c r="A15213" s="5">
        <v>1998</v>
      </c>
      <c r="B15213" s="5" t="s">
        <v>959</v>
      </c>
      <c r="C15213" s="5" t="str">
        <f t="shared" si="758"/>
        <v>Gulf of Mexico</v>
      </c>
      <c r="D15213" s="5" t="str">
        <f t="shared" si="759"/>
        <v>South Central</v>
      </c>
      <c r="E15213" s="5" t="s">
        <v>79</v>
      </c>
      <c r="F15213" s="5" t="s">
        <v>86</v>
      </c>
      <c r="G15213" s="5" t="s">
        <v>71</v>
      </c>
      <c r="H15213" s="5" t="s">
        <v>250</v>
      </c>
      <c r="I15213" s="5">
        <v>2644</v>
      </c>
      <c r="J15213" s="5"/>
    </row>
    <row r="15214" spans="1:10" x14ac:dyDescent="0.3">
      <c r="A15214" s="5">
        <v>1998</v>
      </c>
      <c r="B15214" s="5" t="s">
        <v>959</v>
      </c>
      <c r="C15214" s="5" t="str">
        <f t="shared" si="758"/>
        <v>Gulf of Mexico</v>
      </c>
      <c r="D15214" s="5" t="str">
        <f t="shared" si="759"/>
        <v>South Central</v>
      </c>
      <c r="E15214" s="5" t="s">
        <v>79</v>
      </c>
      <c r="F15214" s="5" t="s">
        <v>86</v>
      </c>
      <c r="G15214" s="5" t="s">
        <v>126</v>
      </c>
      <c r="H15214" s="5" t="s">
        <v>963</v>
      </c>
      <c r="I15214" s="5">
        <v>200</v>
      </c>
      <c r="J15214" s="5"/>
    </row>
    <row r="15215" spans="1:10" x14ac:dyDescent="0.3">
      <c r="A15215" s="5">
        <v>1998</v>
      </c>
      <c r="B15215" s="5" t="s">
        <v>959</v>
      </c>
      <c r="C15215" s="5" t="str">
        <f t="shared" si="758"/>
        <v>Gulf of Mexico</v>
      </c>
      <c r="D15215" s="5" t="str">
        <f t="shared" si="759"/>
        <v>South Central</v>
      </c>
      <c r="E15215" s="5" t="s">
        <v>79</v>
      </c>
      <c r="F15215" s="5" t="s">
        <v>86</v>
      </c>
      <c r="G15215" s="5" t="s">
        <v>126</v>
      </c>
      <c r="H15215" s="5" t="s">
        <v>458</v>
      </c>
      <c r="I15215" s="5">
        <v>400</v>
      </c>
      <c r="J15215" s="5"/>
    </row>
    <row r="15216" spans="1:10" x14ac:dyDescent="0.3">
      <c r="A15216" s="5">
        <v>1998</v>
      </c>
      <c r="B15216" s="5" t="s">
        <v>959</v>
      </c>
      <c r="C15216" s="5" t="str">
        <f t="shared" si="758"/>
        <v>South Central</v>
      </c>
      <c r="D15216" s="5" t="str">
        <f t="shared" si="759"/>
        <v>Intra-regional</v>
      </c>
      <c r="E15216" s="5" t="s">
        <v>71</v>
      </c>
      <c r="F15216" s="5" t="s">
        <v>964</v>
      </c>
      <c r="G15216" s="5" t="s">
        <v>61</v>
      </c>
      <c r="H15216" s="5" t="s">
        <v>965</v>
      </c>
      <c r="I15216" s="5">
        <v>3211</v>
      </c>
      <c r="J15216" s="5"/>
    </row>
    <row r="15217" spans="1:10" x14ac:dyDescent="0.3">
      <c r="A15217" s="5">
        <v>1998</v>
      </c>
      <c r="B15217" s="5" t="s">
        <v>959</v>
      </c>
      <c r="C15217" s="5" t="str">
        <f t="shared" si="758"/>
        <v>Northeast</v>
      </c>
      <c r="D15217" s="5" t="str">
        <f t="shared" si="759"/>
        <v>Intra-regional</v>
      </c>
      <c r="E15217" s="5" t="s">
        <v>212</v>
      </c>
      <c r="F15217" s="5" t="s">
        <v>966</v>
      </c>
      <c r="G15217" s="5" t="s">
        <v>175</v>
      </c>
      <c r="H15217" s="5" t="s">
        <v>487</v>
      </c>
      <c r="I15217" s="5">
        <v>2100</v>
      </c>
      <c r="J15217" s="5"/>
    </row>
    <row r="15218" spans="1:10" x14ac:dyDescent="0.3">
      <c r="A15218" s="5">
        <v>1998</v>
      </c>
      <c r="B15218" s="5" t="s">
        <v>959</v>
      </c>
      <c r="C15218" s="5" t="str">
        <f t="shared" si="758"/>
        <v>Northeast</v>
      </c>
      <c r="D15218" s="5" t="str">
        <f t="shared" si="759"/>
        <v>Intra-regional</v>
      </c>
      <c r="E15218" s="5" t="s">
        <v>27</v>
      </c>
      <c r="F15218" s="5" t="s">
        <v>967</v>
      </c>
      <c r="G15218" s="5" t="s">
        <v>175</v>
      </c>
      <c r="H15218" s="5" t="s">
        <v>968</v>
      </c>
      <c r="I15218" s="5">
        <v>1900</v>
      </c>
      <c r="J15218" s="5"/>
    </row>
    <row r="15219" spans="1:10" x14ac:dyDescent="0.3">
      <c r="A15219" s="5">
        <v>1998</v>
      </c>
      <c r="B15219" s="5" t="s">
        <v>959</v>
      </c>
      <c r="C15219" s="5" t="str">
        <f t="shared" si="758"/>
        <v>Southeast</v>
      </c>
      <c r="D15219" s="5" t="str">
        <f t="shared" si="759"/>
        <v>Northeast</v>
      </c>
      <c r="E15219" s="5" t="s">
        <v>227</v>
      </c>
      <c r="F15219" s="5" t="s">
        <v>336</v>
      </c>
      <c r="G15219" s="5" t="s">
        <v>159</v>
      </c>
      <c r="H15219" s="5" t="s">
        <v>969</v>
      </c>
      <c r="I15219" s="5">
        <v>2587</v>
      </c>
      <c r="J15219" s="5"/>
    </row>
    <row r="15220" spans="1:10" x14ac:dyDescent="0.3">
      <c r="A15220" s="5">
        <v>1998</v>
      </c>
      <c r="B15220" s="5" t="s">
        <v>959</v>
      </c>
      <c r="C15220" s="5" t="str">
        <f t="shared" si="758"/>
        <v>Northeast</v>
      </c>
      <c r="D15220" s="5" t="str">
        <f t="shared" si="759"/>
        <v>Intra-regional</v>
      </c>
      <c r="E15220" s="5" t="s">
        <v>175</v>
      </c>
      <c r="F15220" s="5" t="s">
        <v>345</v>
      </c>
      <c r="G15220" s="5" t="s">
        <v>206</v>
      </c>
      <c r="H15220" s="5" t="s">
        <v>207</v>
      </c>
      <c r="I15220" s="5">
        <v>76</v>
      </c>
      <c r="J15220" s="5"/>
    </row>
    <row r="15221" spans="1:10" x14ac:dyDescent="0.3">
      <c r="A15221" s="5">
        <v>1998</v>
      </c>
      <c r="B15221" s="5" t="s">
        <v>959</v>
      </c>
      <c r="C15221" s="5" t="str">
        <f t="shared" si="758"/>
        <v>Northeast</v>
      </c>
      <c r="D15221" s="5" t="str">
        <f t="shared" si="759"/>
        <v>Intra-regional</v>
      </c>
      <c r="E15221" s="5" t="s">
        <v>175</v>
      </c>
      <c r="F15221" s="5" t="s">
        <v>970</v>
      </c>
      <c r="G15221" s="5" t="s">
        <v>27</v>
      </c>
      <c r="H15221" s="5" t="s">
        <v>101</v>
      </c>
      <c r="I15221" s="5">
        <v>1546</v>
      </c>
      <c r="J15221" s="5"/>
    </row>
    <row r="15222" spans="1:10" x14ac:dyDescent="0.3">
      <c r="A15222" s="5">
        <v>1998</v>
      </c>
      <c r="B15222" s="5" t="s">
        <v>959</v>
      </c>
      <c r="C15222" s="5" t="str">
        <f t="shared" si="758"/>
        <v>Northeast</v>
      </c>
      <c r="D15222" s="5" t="str">
        <f t="shared" si="759"/>
        <v>Intra-regional</v>
      </c>
      <c r="E15222" s="5" t="s">
        <v>175</v>
      </c>
      <c r="F15222" s="5" t="s">
        <v>729</v>
      </c>
      <c r="G15222" s="5" t="s">
        <v>27</v>
      </c>
      <c r="H15222" s="5" t="s">
        <v>220</v>
      </c>
      <c r="I15222" s="5">
        <v>2030</v>
      </c>
      <c r="J15222" s="5"/>
    </row>
    <row r="15223" spans="1:10" x14ac:dyDescent="0.3">
      <c r="A15223" s="5">
        <v>1998</v>
      </c>
      <c r="B15223" s="5" t="s">
        <v>959</v>
      </c>
      <c r="C15223" s="5" t="str">
        <f t="shared" si="758"/>
        <v>Southeast</v>
      </c>
      <c r="D15223" s="5" t="str">
        <f t="shared" si="759"/>
        <v>Intra-regional</v>
      </c>
      <c r="E15223" s="5" t="s">
        <v>291</v>
      </c>
      <c r="F15223" s="5" t="s">
        <v>430</v>
      </c>
      <c r="G15223" s="5" t="s">
        <v>227</v>
      </c>
      <c r="H15223" s="5" t="s">
        <v>971</v>
      </c>
      <c r="I15223" s="5">
        <v>3147</v>
      </c>
      <c r="J15223" s="5"/>
    </row>
    <row r="15224" spans="1:10" x14ac:dyDescent="0.3">
      <c r="A15224" s="5">
        <v>1998</v>
      </c>
      <c r="B15224" s="5" t="s">
        <v>959</v>
      </c>
      <c r="C15224" s="5" t="str">
        <f t="shared" si="758"/>
        <v>South Central</v>
      </c>
      <c r="D15224" s="5" t="str">
        <f t="shared" si="759"/>
        <v>Intra-regional</v>
      </c>
      <c r="E15224" s="5" t="s">
        <v>126</v>
      </c>
      <c r="F15224" s="5" t="s">
        <v>222</v>
      </c>
      <c r="G15224" s="5" t="s">
        <v>71</v>
      </c>
      <c r="H15224" s="5" t="s">
        <v>460</v>
      </c>
      <c r="I15224" s="5">
        <v>770</v>
      </c>
      <c r="J15224" s="5"/>
    </row>
    <row r="15225" spans="1:10" x14ac:dyDescent="0.3">
      <c r="A15225" s="5">
        <v>1998</v>
      </c>
      <c r="B15225" s="5" t="s">
        <v>959</v>
      </c>
      <c r="C15225" s="5" t="str">
        <f t="shared" si="758"/>
        <v>Northeast</v>
      </c>
      <c r="D15225" s="5" t="str">
        <f t="shared" si="759"/>
        <v>Intra-regional</v>
      </c>
      <c r="E15225" s="5" t="s">
        <v>159</v>
      </c>
      <c r="F15225" s="5" t="s">
        <v>224</v>
      </c>
      <c r="G15225" s="5" t="s">
        <v>212</v>
      </c>
      <c r="H15225" s="5" t="s">
        <v>225</v>
      </c>
      <c r="I15225" s="5">
        <v>2100</v>
      </c>
      <c r="J15225" s="5"/>
    </row>
    <row r="15226" spans="1:10" x14ac:dyDescent="0.3">
      <c r="A15226" s="5">
        <v>1998</v>
      </c>
      <c r="B15226" s="5" t="s">
        <v>959</v>
      </c>
      <c r="C15226" s="5" t="str">
        <f t="shared" si="758"/>
        <v>Northeast</v>
      </c>
      <c r="D15226" s="5" t="str">
        <f t="shared" si="759"/>
        <v>Southeast</v>
      </c>
      <c r="E15226" s="5" t="s">
        <v>159</v>
      </c>
      <c r="F15226" s="5" t="s">
        <v>972</v>
      </c>
      <c r="G15226" s="5" t="s">
        <v>227</v>
      </c>
      <c r="H15226" s="5" t="s">
        <v>220</v>
      </c>
      <c r="I15226" s="5">
        <v>420</v>
      </c>
      <c r="J15226" s="5"/>
    </row>
    <row r="15227" spans="1:10" x14ac:dyDescent="0.3">
      <c r="A15227" s="5">
        <v>1999</v>
      </c>
      <c r="B15227" s="5" t="s">
        <v>959</v>
      </c>
      <c r="C15227" s="5" t="str">
        <f t="shared" si="758"/>
        <v>South Central</v>
      </c>
      <c r="D15227" s="5" t="str">
        <f t="shared" si="759"/>
        <v>Southeast</v>
      </c>
      <c r="E15227" s="5" t="s">
        <v>63</v>
      </c>
      <c r="F15227" s="5" t="s">
        <v>720</v>
      </c>
      <c r="G15227" s="5" t="s">
        <v>289</v>
      </c>
      <c r="H15227" s="5" t="s">
        <v>960</v>
      </c>
      <c r="I15227" s="5">
        <v>3699</v>
      </c>
      <c r="J15227" s="5"/>
    </row>
    <row r="15228" spans="1:10" x14ac:dyDescent="0.3">
      <c r="A15228" s="5">
        <v>1999</v>
      </c>
      <c r="B15228" s="5" t="s">
        <v>959</v>
      </c>
      <c r="C15228" s="5" t="str">
        <f t="shared" si="758"/>
        <v>Southeast</v>
      </c>
      <c r="D15228" s="5" t="str">
        <f t="shared" si="759"/>
        <v>Intra-regional</v>
      </c>
      <c r="E15228" s="5" t="s">
        <v>289</v>
      </c>
      <c r="F15228" s="5" t="s">
        <v>961</v>
      </c>
      <c r="G15228" s="5" t="s">
        <v>291</v>
      </c>
      <c r="H15228" s="5" t="s">
        <v>962</v>
      </c>
      <c r="I15228" s="5">
        <v>3340</v>
      </c>
      <c r="J15228" s="5"/>
    </row>
    <row r="15229" spans="1:10" x14ac:dyDescent="0.3">
      <c r="A15229" s="5">
        <v>1999</v>
      </c>
      <c r="B15229" s="5" t="s">
        <v>959</v>
      </c>
      <c r="C15229" s="5" t="str">
        <f t="shared" si="758"/>
        <v>Gulf of Mexico</v>
      </c>
      <c r="D15229" s="5" t="str">
        <f t="shared" si="759"/>
        <v>South Central</v>
      </c>
      <c r="E15229" s="5" t="s">
        <v>79</v>
      </c>
      <c r="F15229" s="5" t="s">
        <v>86</v>
      </c>
      <c r="G15229" s="5" t="s">
        <v>63</v>
      </c>
      <c r="H15229" s="5" t="s">
        <v>181</v>
      </c>
      <c r="I15229" s="5">
        <v>350</v>
      </c>
      <c r="J15229" s="5"/>
    </row>
    <row r="15230" spans="1:10" x14ac:dyDescent="0.3">
      <c r="A15230" s="5">
        <v>1999</v>
      </c>
      <c r="B15230" s="5" t="s">
        <v>959</v>
      </c>
      <c r="C15230" s="5" t="str">
        <f t="shared" si="758"/>
        <v>Gulf of Mexico</v>
      </c>
      <c r="D15230" s="5" t="str">
        <f t="shared" si="759"/>
        <v>South Central</v>
      </c>
      <c r="E15230" s="5" t="s">
        <v>79</v>
      </c>
      <c r="F15230" s="5" t="s">
        <v>86</v>
      </c>
      <c r="G15230" s="5" t="s">
        <v>71</v>
      </c>
      <c r="H15230" s="5" t="s">
        <v>250</v>
      </c>
      <c r="I15230" s="5">
        <v>2644</v>
      </c>
      <c r="J15230" s="5"/>
    </row>
    <row r="15231" spans="1:10" x14ac:dyDescent="0.3">
      <c r="A15231" s="5">
        <v>1999</v>
      </c>
      <c r="B15231" s="5" t="s">
        <v>959</v>
      </c>
      <c r="C15231" s="5" t="str">
        <f t="shared" si="758"/>
        <v>Gulf of Mexico</v>
      </c>
      <c r="D15231" s="5" t="str">
        <f t="shared" si="759"/>
        <v>South Central</v>
      </c>
      <c r="E15231" s="5" t="s">
        <v>79</v>
      </c>
      <c r="F15231" s="5" t="s">
        <v>86</v>
      </c>
      <c r="G15231" s="5" t="s">
        <v>126</v>
      </c>
      <c r="H15231" s="5" t="s">
        <v>963</v>
      </c>
      <c r="I15231" s="5">
        <v>200</v>
      </c>
      <c r="J15231" s="5"/>
    </row>
    <row r="15232" spans="1:10" x14ac:dyDescent="0.3">
      <c r="A15232" s="5">
        <v>1999</v>
      </c>
      <c r="B15232" s="5" t="s">
        <v>959</v>
      </c>
      <c r="C15232" s="5" t="str">
        <f t="shared" si="758"/>
        <v>Gulf of Mexico</v>
      </c>
      <c r="D15232" s="5" t="str">
        <f t="shared" si="759"/>
        <v>South Central</v>
      </c>
      <c r="E15232" s="5" t="s">
        <v>79</v>
      </c>
      <c r="F15232" s="5" t="s">
        <v>86</v>
      </c>
      <c r="G15232" s="5" t="s">
        <v>126</v>
      </c>
      <c r="H15232" s="5" t="s">
        <v>458</v>
      </c>
      <c r="I15232" s="5">
        <v>400</v>
      </c>
      <c r="J15232" s="5"/>
    </row>
    <row r="15233" spans="1:10" x14ac:dyDescent="0.3">
      <c r="A15233" s="5">
        <v>1999</v>
      </c>
      <c r="B15233" s="5" t="s">
        <v>959</v>
      </c>
      <c r="C15233" s="5" t="str">
        <f t="shared" si="758"/>
        <v>South Central</v>
      </c>
      <c r="D15233" s="5" t="str">
        <f t="shared" si="759"/>
        <v>Intra-regional</v>
      </c>
      <c r="E15233" s="5" t="s">
        <v>71</v>
      </c>
      <c r="F15233" s="5" t="s">
        <v>964</v>
      </c>
      <c r="G15233" s="5" t="s">
        <v>61</v>
      </c>
      <c r="H15233" s="5" t="s">
        <v>965</v>
      </c>
      <c r="I15233" s="5">
        <v>3211</v>
      </c>
      <c r="J15233" s="5"/>
    </row>
    <row r="15234" spans="1:10" x14ac:dyDescent="0.3">
      <c r="A15234" s="5">
        <v>1999</v>
      </c>
      <c r="B15234" s="5" t="s">
        <v>959</v>
      </c>
      <c r="C15234" s="5" t="str">
        <f t="shared" si="758"/>
        <v>Northeast</v>
      </c>
      <c r="D15234" s="5" t="str">
        <f t="shared" si="759"/>
        <v>Intra-regional</v>
      </c>
      <c r="E15234" s="5" t="s">
        <v>212</v>
      </c>
      <c r="F15234" s="5" t="s">
        <v>966</v>
      </c>
      <c r="G15234" s="5" t="s">
        <v>175</v>
      </c>
      <c r="H15234" s="5" t="s">
        <v>487</v>
      </c>
      <c r="I15234" s="5">
        <v>2100</v>
      </c>
      <c r="J15234" s="5"/>
    </row>
    <row r="15235" spans="1:10" x14ac:dyDescent="0.3">
      <c r="A15235" s="5">
        <v>1999</v>
      </c>
      <c r="B15235" s="5" t="s">
        <v>959</v>
      </c>
      <c r="C15235" s="5" t="str">
        <f t="shared" si="758"/>
        <v>South Central</v>
      </c>
      <c r="D15235" s="5" t="str">
        <f t="shared" si="759"/>
        <v>Intra-regional</v>
      </c>
      <c r="E15235" s="5" t="s">
        <v>61</v>
      </c>
      <c r="F15235" s="5" t="s">
        <v>522</v>
      </c>
      <c r="G15235" s="5" t="s">
        <v>63</v>
      </c>
      <c r="H15235" s="5" t="s">
        <v>523</v>
      </c>
      <c r="I15235" s="5">
        <v>3502</v>
      </c>
      <c r="J15235" s="5"/>
    </row>
    <row r="15236" spans="1:10" x14ac:dyDescent="0.3">
      <c r="A15236" s="5">
        <v>1999</v>
      </c>
      <c r="B15236" s="5" t="s">
        <v>959</v>
      </c>
      <c r="C15236" s="5" t="str">
        <f t="shared" si="758"/>
        <v>Northeast</v>
      </c>
      <c r="D15236" s="5" t="str">
        <f t="shared" si="759"/>
        <v>Intra-regional</v>
      </c>
      <c r="E15236" s="5" t="s">
        <v>27</v>
      </c>
      <c r="F15236" s="5" t="s">
        <v>28</v>
      </c>
      <c r="G15236" s="5" t="s">
        <v>29</v>
      </c>
      <c r="H15236" s="5" t="s">
        <v>29</v>
      </c>
      <c r="I15236" s="5">
        <v>966</v>
      </c>
      <c r="J15236" s="5"/>
    </row>
    <row r="15237" spans="1:10" x14ac:dyDescent="0.3">
      <c r="A15237" s="5">
        <v>1999</v>
      </c>
      <c r="B15237" s="5" t="s">
        <v>959</v>
      </c>
      <c r="C15237" s="5" t="str">
        <f t="shared" si="758"/>
        <v>Northeast</v>
      </c>
      <c r="D15237" s="5" t="str">
        <f t="shared" si="759"/>
        <v>Intra-regional</v>
      </c>
      <c r="E15237" s="5" t="s">
        <v>27</v>
      </c>
      <c r="F15237" s="5" t="s">
        <v>967</v>
      </c>
      <c r="G15237" s="5" t="s">
        <v>175</v>
      </c>
      <c r="H15237" s="5" t="s">
        <v>968</v>
      </c>
      <c r="I15237" s="5">
        <v>1900</v>
      </c>
      <c r="J15237" s="5"/>
    </row>
    <row r="15238" spans="1:10" x14ac:dyDescent="0.3">
      <c r="A15238" s="5">
        <v>1999</v>
      </c>
      <c r="B15238" s="5" t="s">
        <v>959</v>
      </c>
      <c r="C15238" s="5" t="str">
        <f t="shared" si="758"/>
        <v>Southeast</v>
      </c>
      <c r="D15238" s="5" t="str">
        <f t="shared" si="759"/>
        <v>Northeast</v>
      </c>
      <c r="E15238" s="5" t="s">
        <v>227</v>
      </c>
      <c r="F15238" s="5" t="s">
        <v>336</v>
      </c>
      <c r="G15238" s="5" t="s">
        <v>159</v>
      </c>
      <c r="H15238" s="5" t="s">
        <v>969</v>
      </c>
      <c r="I15238" s="5">
        <v>2587</v>
      </c>
      <c r="J15238" s="5"/>
    </row>
    <row r="15239" spans="1:10" x14ac:dyDescent="0.3">
      <c r="A15239" s="5">
        <v>1999</v>
      </c>
      <c r="B15239" s="5" t="s">
        <v>959</v>
      </c>
      <c r="C15239" s="5" t="str">
        <f t="shared" si="758"/>
        <v>Northeast</v>
      </c>
      <c r="D15239" s="5" t="str">
        <f t="shared" si="759"/>
        <v>Intra-regional</v>
      </c>
      <c r="E15239" s="5" t="s">
        <v>175</v>
      </c>
      <c r="F15239" s="5" t="s">
        <v>345</v>
      </c>
      <c r="G15239" s="5" t="s">
        <v>206</v>
      </c>
      <c r="H15239" s="5" t="s">
        <v>207</v>
      </c>
      <c r="I15239" s="5">
        <v>76</v>
      </c>
      <c r="J15239" s="5"/>
    </row>
    <row r="15240" spans="1:10" x14ac:dyDescent="0.3">
      <c r="A15240" s="5">
        <v>1999</v>
      </c>
      <c r="B15240" s="5" t="s">
        <v>959</v>
      </c>
      <c r="C15240" s="5" t="str">
        <f t="shared" si="758"/>
        <v>Northeast</v>
      </c>
      <c r="D15240" s="5" t="str">
        <f t="shared" si="759"/>
        <v>Intra-regional</v>
      </c>
      <c r="E15240" s="5" t="s">
        <v>175</v>
      </c>
      <c r="F15240" s="5" t="s">
        <v>970</v>
      </c>
      <c r="G15240" s="5" t="s">
        <v>27</v>
      </c>
      <c r="H15240" s="5" t="s">
        <v>101</v>
      </c>
      <c r="I15240" s="5">
        <v>1546</v>
      </c>
      <c r="J15240" s="5"/>
    </row>
    <row r="15241" spans="1:10" x14ac:dyDescent="0.3">
      <c r="A15241" s="5">
        <v>1999</v>
      </c>
      <c r="B15241" s="5" t="s">
        <v>959</v>
      </c>
      <c r="C15241" s="5" t="str">
        <f t="shared" ref="C15241:C15304" si="760">VLOOKUP(E15241,region1,2,FALSE)</f>
        <v>Northeast</v>
      </c>
      <c r="D15241" s="5" t="str">
        <f t="shared" ref="D15241:D15304" si="761">IF(VLOOKUP(G15241,region1,2,FALSE)=C15241,"Intra-regional",VLOOKUP(G15241,region1,2,FALSE))</f>
        <v>Intra-regional</v>
      </c>
      <c r="E15241" s="5" t="s">
        <v>175</v>
      </c>
      <c r="F15241" s="5" t="s">
        <v>729</v>
      </c>
      <c r="G15241" s="5" t="s">
        <v>27</v>
      </c>
      <c r="H15241" s="5" t="s">
        <v>220</v>
      </c>
      <c r="I15241" s="5">
        <v>2030</v>
      </c>
      <c r="J15241" s="5"/>
    </row>
    <row r="15242" spans="1:10" x14ac:dyDescent="0.3">
      <c r="A15242" s="5">
        <v>1999</v>
      </c>
      <c r="B15242" s="5" t="s">
        <v>959</v>
      </c>
      <c r="C15242" s="5" t="str">
        <f t="shared" si="760"/>
        <v>Southeast</v>
      </c>
      <c r="D15242" s="5" t="str">
        <f t="shared" si="761"/>
        <v>Intra-regional</v>
      </c>
      <c r="E15242" s="5" t="s">
        <v>291</v>
      </c>
      <c r="F15242" s="5" t="s">
        <v>430</v>
      </c>
      <c r="G15242" s="5" t="s">
        <v>227</v>
      </c>
      <c r="H15242" s="5" t="s">
        <v>971</v>
      </c>
      <c r="I15242" s="5">
        <v>3147</v>
      </c>
      <c r="J15242" s="5"/>
    </row>
    <row r="15243" spans="1:10" x14ac:dyDescent="0.3">
      <c r="A15243" s="5">
        <v>1999</v>
      </c>
      <c r="B15243" s="5" t="s">
        <v>959</v>
      </c>
      <c r="C15243" s="5" t="str">
        <f t="shared" si="760"/>
        <v>South Central</v>
      </c>
      <c r="D15243" s="5" t="str">
        <f t="shared" si="761"/>
        <v>Intra-regional</v>
      </c>
      <c r="E15243" s="5" t="s">
        <v>126</v>
      </c>
      <c r="F15243" s="5" t="s">
        <v>222</v>
      </c>
      <c r="G15243" s="5" t="s">
        <v>71</v>
      </c>
      <c r="H15243" s="5" t="s">
        <v>460</v>
      </c>
      <c r="I15243" s="5">
        <v>810</v>
      </c>
      <c r="J15243" s="5"/>
    </row>
    <row r="15244" spans="1:10" x14ac:dyDescent="0.3">
      <c r="A15244" s="5">
        <v>1999</v>
      </c>
      <c r="B15244" s="5" t="s">
        <v>959</v>
      </c>
      <c r="C15244" s="5" t="str">
        <f t="shared" si="760"/>
        <v>Northeast</v>
      </c>
      <c r="D15244" s="5" t="str">
        <f t="shared" si="761"/>
        <v>Intra-regional</v>
      </c>
      <c r="E15244" s="5" t="s">
        <v>159</v>
      </c>
      <c r="F15244" s="5" t="s">
        <v>224</v>
      </c>
      <c r="G15244" s="5" t="s">
        <v>212</v>
      </c>
      <c r="H15244" s="5" t="s">
        <v>225</v>
      </c>
      <c r="I15244" s="5">
        <v>2100</v>
      </c>
      <c r="J15244" s="5"/>
    </row>
    <row r="15245" spans="1:10" x14ac:dyDescent="0.3">
      <c r="A15245" s="5">
        <v>1999</v>
      </c>
      <c r="B15245" s="5" t="s">
        <v>959</v>
      </c>
      <c r="C15245" s="5" t="str">
        <f t="shared" si="760"/>
        <v>Northeast</v>
      </c>
      <c r="D15245" s="5" t="str">
        <f t="shared" si="761"/>
        <v>Southeast</v>
      </c>
      <c r="E15245" s="5" t="s">
        <v>159</v>
      </c>
      <c r="F15245" s="5" t="s">
        <v>972</v>
      </c>
      <c r="G15245" s="5" t="s">
        <v>227</v>
      </c>
      <c r="H15245" s="5" t="s">
        <v>220</v>
      </c>
      <c r="I15245" s="5">
        <v>420</v>
      </c>
      <c r="J15245" s="5"/>
    </row>
    <row r="15246" spans="1:10" x14ac:dyDescent="0.3">
      <c r="A15246" s="5">
        <v>2000</v>
      </c>
      <c r="B15246" s="5" t="s">
        <v>959</v>
      </c>
      <c r="C15246" s="5" t="str">
        <f t="shared" si="760"/>
        <v>South Central</v>
      </c>
      <c r="D15246" s="5" t="str">
        <f t="shared" si="761"/>
        <v>Southeast</v>
      </c>
      <c r="E15246" s="5" t="s">
        <v>63</v>
      </c>
      <c r="F15246" s="5" t="s">
        <v>720</v>
      </c>
      <c r="G15246" s="5" t="s">
        <v>289</v>
      </c>
      <c r="H15246" s="5" t="s">
        <v>960</v>
      </c>
      <c r="I15246" s="5">
        <v>3899</v>
      </c>
      <c r="J15246" s="5"/>
    </row>
    <row r="15247" spans="1:10" x14ac:dyDescent="0.3">
      <c r="A15247" s="5">
        <v>2000</v>
      </c>
      <c r="B15247" s="5" t="s">
        <v>959</v>
      </c>
      <c r="C15247" s="5" t="str">
        <f t="shared" si="760"/>
        <v>Southeast</v>
      </c>
      <c r="D15247" s="5" t="str">
        <f t="shared" si="761"/>
        <v>Intra-regional</v>
      </c>
      <c r="E15247" s="5" t="s">
        <v>289</v>
      </c>
      <c r="F15247" s="5" t="s">
        <v>961</v>
      </c>
      <c r="G15247" s="5" t="s">
        <v>291</v>
      </c>
      <c r="H15247" s="5" t="s">
        <v>962</v>
      </c>
      <c r="I15247" s="5">
        <v>3340</v>
      </c>
      <c r="J15247" s="5"/>
    </row>
    <row r="15248" spans="1:10" x14ac:dyDescent="0.3">
      <c r="A15248" s="5">
        <v>2000</v>
      </c>
      <c r="B15248" s="5" t="s">
        <v>959</v>
      </c>
      <c r="C15248" s="5" t="str">
        <f t="shared" si="760"/>
        <v>Gulf of Mexico</v>
      </c>
      <c r="D15248" s="5" t="str">
        <f t="shared" si="761"/>
        <v>South Central</v>
      </c>
      <c r="E15248" s="5" t="s">
        <v>79</v>
      </c>
      <c r="F15248" s="5" t="s">
        <v>86</v>
      </c>
      <c r="G15248" s="5" t="s">
        <v>63</v>
      </c>
      <c r="H15248" s="5" t="s">
        <v>181</v>
      </c>
      <c r="I15248" s="5">
        <v>350</v>
      </c>
      <c r="J15248" s="5"/>
    </row>
    <row r="15249" spans="1:10" x14ac:dyDescent="0.3">
      <c r="A15249" s="5">
        <v>2000</v>
      </c>
      <c r="B15249" s="5" t="s">
        <v>959</v>
      </c>
      <c r="C15249" s="5" t="str">
        <f t="shared" si="760"/>
        <v>Gulf of Mexico</v>
      </c>
      <c r="D15249" s="5" t="str">
        <f t="shared" si="761"/>
        <v>South Central</v>
      </c>
      <c r="E15249" s="5" t="s">
        <v>79</v>
      </c>
      <c r="F15249" s="5" t="s">
        <v>86</v>
      </c>
      <c r="G15249" s="5" t="s">
        <v>71</v>
      </c>
      <c r="H15249" s="5" t="s">
        <v>250</v>
      </c>
      <c r="I15249" s="5">
        <v>2644</v>
      </c>
      <c r="J15249" s="5"/>
    </row>
    <row r="15250" spans="1:10" x14ac:dyDescent="0.3">
      <c r="A15250" s="5">
        <v>2000</v>
      </c>
      <c r="B15250" s="5" t="s">
        <v>959</v>
      </c>
      <c r="C15250" s="5" t="str">
        <f t="shared" si="760"/>
        <v>Gulf of Mexico</v>
      </c>
      <c r="D15250" s="5" t="str">
        <f t="shared" si="761"/>
        <v>South Central</v>
      </c>
      <c r="E15250" s="5" t="s">
        <v>79</v>
      </c>
      <c r="F15250" s="5" t="s">
        <v>86</v>
      </c>
      <c r="G15250" s="5" t="s">
        <v>126</v>
      </c>
      <c r="H15250" s="5" t="s">
        <v>963</v>
      </c>
      <c r="I15250" s="5">
        <v>200</v>
      </c>
      <c r="J15250" s="5"/>
    </row>
    <row r="15251" spans="1:10" x14ac:dyDescent="0.3">
      <c r="A15251" s="5">
        <v>2000</v>
      </c>
      <c r="B15251" s="5" t="s">
        <v>959</v>
      </c>
      <c r="C15251" s="5" t="str">
        <f t="shared" si="760"/>
        <v>Gulf of Mexico</v>
      </c>
      <c r="D15251" s="5" t="str">
        <f t="shared" si="761"/>
        <v>South Central</v>
      </c>
      <c r="E15251" s="5" t="s">
        <v>79</v>
      </c>
      <c r="F15251" s="5" t="s">
        <v>86</v>
      </c>
      <c r="G15251" s="5" t="s">
        <v>126</v>
      </c>
      <c r="H15251" s="5" t="s">
        <v>458</v>
      </c>
      <c r="I15251" s="5">
        <v>400</v>
      </c>
      <c r="J15251" s="5"/>
    </row>
    <row r="15252" spans="1:10" x14ac:dyDescent="0.3">
      <c r="A15252" s="5">
        <v>2000</v>
      </c>
      <c r="B15252" s="5" t="s">
        <v>959</v>
      </c>
      <c r="C15252" s="5" t="str">
        <f t="shared" si="760"/>
        <v>South Central</v>
      </c>
      <c r="D15252" s="5" t="str">
        <f t="shared" si="761"/>
        <v>Intra-regional</v>
      </c>
      <c r="E15252" s="5" t="s">
        <v>71</v>
      </c>
      <c r="F15252" s="5" t="s">
        <v>964</v>
      </c>
      <c r="G15252" s="5" t="s">
        <v>61</v>
      </c>
      <c r="H15252" s="5" t="s">
        <v>965</v>
      </c>
      <c r="I15252" s="5">
        <v>3211</v>
      </c>
      <c r="J15252" s="5"/>
    </row>
    <row r="15253" spans="1:10" x14ac:dyDescent="0.3">
      <c r="A15253" s="5">
        <v>2000</v>
      </c>
      <c r="B15253" s="5" t="s">
        <v>959</v>
      </c>
      <c r="C15253" s="5" t="str">
        <f t="shared" si="760"/>
        <v>Northeast</v>
      </c>
      <c r="D15253" s="5" t="str">
        <f t="shared" si="761"/>
        <v>Intra-regional</v>
      </c>
      <c r="E15253" s="5" t="s">
        <v>212</v>
      </c>
      <c r="F15253" s="5" t="s">
        <v>966</v>
      </c>
      <c r="G15253" s="5" t="s">
        <v>175</v>
      </c>
      <c r="H15253" s="5" t="s">
        <v>487</v>
      </c>
      <c r="I15253" s="5">
        <v>2100</v>
      </c>
      <c r="J15253" s="5"/>
    </row>
    <row r="15254" spans="1:10" x14ac:dyDescent="0.3">
      <c r="A15254" s="5">
        <v>2000</v>
      </c>
      <c r="B15254" s="5" t="s">
        <v>959</v>
      </c>
      <c r="C15254" s="5" t="str">
        <f t="shared" si="760"/>
        <v>South Central</v>
      </c>
      <c r="D15254" s="5" t="str">
        <f t="shared" si="761"/>
        <v>Intra-regional</v>
      </c>
      <c r="E15254" s="5" t="s">
        <v>61</v>
      </c>
      <c r="F15254" s="5" t="s">
        <v>522</v>
      </c>
      <c r="G15254" s="5" t="s">
        <v>63</v>
      </c>
      <c r="H15254" s="5" t="s">
        <v>523</v>
      </c>
      <c r="I15254" s="5">
        <v>3502</v>
      </c>
      <c r="J15254" s="5"/>
    </row>
    <row r="15255" spans="1:10" x14ac:dyDescent="0.3">
      <c r="A15255" s="5">
        <v>2000</v>
      </c>
      <c r="B15255" s="5" t="s">
        <v>959</v>
      </c>
      <c r="C15255" s="5" t="str">
        <f t="shared" si="760"/>
        <v>Northeast</v>
      </c>
      <c r="D15255" s="5" t="str">
        <f t="shared" si="761"/>
        <v>Intra-regional</v>
      </c>
      <c r="E15255" s="5" t="s">
        <v>27</v>
      </c>
      <c r="F15255" s="5" t="s">
        <v>28</v>
      </c>
      <c r="G15255" s="5" t="s">
        <v>29</v>
      </c>
      <c r="H15255" s="5" t="s">
        <v>29</v>
      </c>
      <c r="I15255" s="5">
        <v>966</v>
      </c>
      <c r="J15255" s="5"/>
    </row>
    <row r="15256" spans="1:10" x14ac:dyDescent="0.3">
      <c r="A15256" s="5">
        <v>2000</v>
      </c>
      <c r="B15256" s="5" t="s">
        <v>959</v>
      </c>
      <c r="C15256" s="5" t="str">
        <f t="shared" si="760"/>
        <v>Northeast</v>
      </c>
      <c r="D15256" s="5" t="str">
        <f t="shared" si="761"/>
        <v>Intra-regional</v>
      </c>
      <c r="E15256" s="5" t="s">
        <v>27</v>
      </c>
      <c r="F15256" s="5" t="s">
        <v>967</v>
      </c>
      <c r="G15256" s="5" t="s">
        <v>175</v>
      </c>
      <c r="H15256" s="5" t="s">
        <v>968</v>
      </c>
      <c r="I15256" s="5">
        <v>1900</v>
      </c>
      <c r="J15256" s="5"/>
    </row>
    <row r="15257" spans="1:10" x14ac:dyDescent="0.3">
      <c r="A15257" s="5">
        <v>2000</v>
      </c>
      <c r="B15257" s="5" t="s">
        <v>959</v>
      </c>
      <c r="C15257" s="5" t="str">
        <f t="shared" si="760"/>
        <v>Southeast</v>
      </c>
      <c r="D15257" s="5" t="str">
        <f t="shared" si="761"/>
        <v>Northeast</v>
      </c>
      <c r="E15257" s="5" t="s">
        <v>227</v>
      </c>
      <c r="F15257" s="5" t="s">
        <v>336</v>
      </c>
      <c r="G15257" s="5" t="s">
        <v>159</v>
      </c>
      <c r="H15257" s="5" t="s">
        <v>969</v>
      </c>
      <c r="I15257" s="5">
        <v>2587</v>
      </c>
      <c r="J15257" s="5"/>
    </row>
    <row r="15258" spans="1:10" x14ac:dyDescent="0.3">
      <c r="A15258" s="5">
        <v>2000</v>
      </c>
      <c r="B15258" s="5" t="s">
        <v>959</v>
      </c>
      <c r="C15258" s="5" t="str">
        <f t="shared" si="760"/>
        <v>Northeast</v>
      </c>
      <c r="D15258" s="5" t="str">
        <f t="shared" si="761"/>
        <v>Intra-regional</v>
      </c>
      <c r="E15258" s="5" t="s">
        <v>175</v>
      </c>
      <c r="F15258" s="5" t="s">
        <v>345</v>
      </c>
      <c r="G15258" s="5" t="s">
        <v>206</v>
      </c>
      <c r="H15258" s="5" t="s">
        <v>207</v>
      </c>
      <c r="I15258" s="5">
        <v>76</v>
      </c>
      <c r="J15258" s="5"/>
    </row>
    <row r="15259" spans="1:10" x14ac:dyDescent="0.3">
      <c r="A15259" s="5">
        <v>2000</v>
      </c>
      <c r="B15259" s="5" t="s">
        <v>959</v>
      </c>
      <c r="C15259" s="5" t="str">
        <f t="shared" si="760"/>
        <v>Northeast</v>
      </c>
      <c r="D15259" s="5" t="str">
        <f t="shared" si="761"/>
        <v>Intra-regional</v>
      </c>
      <c r="E15259" s="5" t="s">
        <v>175</v>
      </c>
      <c r="F15259" s="5" t="s">
        <v>970</v>
      </c>
      <c r="G15259" s="5" t="s">
        <v>27</v>
      </c>
      <c r="H15259" s="5" t="s">
        <v>101</v>
      </c>
      <c r="I15259" s="5">
        <v>1546</v>
      </c>
      <c r="J15259" s="5"/>
    </row>
    <row r="15260" spans="1:10" x14ac:dyDescent="0.3">
      <c r="A15260" s="5">
        <v>2000</v>
      </c>
      <c r="B15260" s="5" t="s">
        <v>959</v>
      </c>
      <c r="C15260" s="5" t="str">
        <f t="shared" si="760"/>
        <v>Northeast</v>
      </c>
      <c r="D15260" s="5" t="str">
        <f t="shared" si="761"/>
        <v>Intra-regional</v>
      </c>
      <c r="E15260" s="5" t="s">
        <v>175</v>
      </c>
      <c r="F15260" s="5" t="s">
        <v>729</v>
      </c>
      <c r="G15260" s="5" t="s">
        <v>27</v>
      </c>
      <c r="H15260" s="5" t="s">
        <v>220</v>
      </c>
      <c r="I15260" s="5">
        <v>2030</v>
      </c>
      <c r="J15260" s="5"/>
    </row>
    <row r="15261" spans="1:10" x14ac:dyDescent="0.3">
      <c r="A15261" s="5">
        <v>2000</v>
      </c>
      <c r="B15261" s="5" t="s">
        <v>959</v>
      </c>
      <c r="C15261" s="5" t="str">
        <f t="shared" si="760"/>
        <v>Southeast</v>
      </c>
      <c r="D15261" s="5" t="str">
        <f t="shared" si="761"/>
        <v>Intra-regional</v>
      </c>
      <c r="E15261" s="5" t="s">
        <v>291</v>
      </c>
      <c r="F15261" s="5" t="s">
        <v>430</v>
      </c>
      <c r="G15261" s="5" t="s">
        <v>227</v>
      </c>
      <c r="H15261" s="5" t="s">
        <v>971</v>
      </c>
      <c r="I15261" s="5">
        <v>3147</v>
      </c>
      <c r="J15261" s="5"/>
    </row>
    <row r="15262" spans="1:10" x14ac:dyDescent="0.3">
      <c r="A15262" s="5">
        <v>2000</v>
      </c>
      <c r="B15262" s="5" t="s">
        <v>959</v>
      </c>
      <c r="C15262" s="5" t="str">
        <f t="shared" si="760"/>
        <v>South Central</v>
      </c>
      <c r="D15262" s="5" t="str">
        <f t="shared" si="761"/>
        <v>Intra-regional</v>
      </c>
      <c r="E15262" s="5" t="s">
        <v>126</v>
      </c>
      <c r="F15262" s="5" t="s">
        <v>222</v>
      </c>
      <c r="G15262" s="5" t="s">
        <v>71</v>
      </c>
      <c r="H15262" s="5" t="s">
        <v>460</v>
      </c>
      <c r="I15262" s="5">
        <v>810</v>
      </c>
      <c r="J15262" s="5"/>
    </row>
    <row r="15263" spans="1:10" x14ac:dyDescent="0.3">
      <c r="A15263" s="5">
        <v>2000</v>
      </c>
      <c r="B15263" s="5" t="s">
        <v>959</v>
      </c>
      <c r="C15263" s="5" t="str">
        <f t="shared" si="760"/>
        <v>Northeast</v>
      </c>
      <c r="D15263" s="5" t="str">
        <f t="shared" si="761"/>
        <v>Intra-regional</v>
      </c>
      <c r="E15263" s="5" t="s">
        <v>159</v>
      </c>
      <c r="F15263" s="5" t="s">
        <v>224</v>
      </c>
      <c r="G15263" s="5" t="s">
        <v>212</v>
      </c>
      <c r="H15263" s="5" t="s">
        <v>225</v>
      </c>
      <c r="I15263" s="5">
        <v>2100</v>
      </c>
      <c r="J15263" s="5"/>
    </row>
    <row r="15264" spans="1:10" x14ac:dyDescent="0.3">
      <c r="A15264" s="5">
        <v>2000</v>
      </c>
      <c r="B15264" s="5" t="s">
        <v>959</v>
      </c>
      <c r="C15264" s="5" t="str">
        <f t="shared" si="760"/>
        <v>Northeast</v>
      </c>
      <c r="D15264" s="5" t="str">
        <f t="shared" si="761"/>
        <v>Southeast</v>
      </c>
      <c r="E15264" s="5" t="s">
        <v>159</v>
      </c>
      <c r="F15264" s="5" t="s">
        <v>972</v>
      </c>
      <c r="G15264" s="5" t="s">
        <v>227</v>
      </c>
      <c r="H15264" s="5" t="s">
        <v>220</v>
      </c>
      <c r="I15264" s="5">
        <v>420</v>
      </c>
      <c r="J15264" s="5"/>
    </row>
    <row r="15265" spans="1:10" x14ac:dyDescent="0.3">
      <c r="A15265" s="5">
        <v>2001</v>
      </c>
      <c r="B15265" s="5" t="s">
        <v>959</v>
      </c>
      <c r="C15265" s="5" t="str">
        <f t="shared" si="760"/>
        <v>Northeast</v>
      </c>
      <c r="D15265" s="5" t="str">
        <f t="shared" si="761"/>
        <v>Intra-regional</v>
      </c>
      <c r="E15265" s="5" t="s">
        <v>27</v>
      </c>
      <c r="F15265" s="5" t="s">
        <v>28</v>
      </c>
      <c r="G15265" s="5" t="s">
        <v>29</v>
      </c>
      <c r="H15265" s="5" t="s">
        <v>29</v>
      </c>
      <c r="I15265" s="5">
        <f>966+162</f>
        <v>1128</v>
      </c>
      <c r="J15265" s="5" t="s">
        <v>978</v>
      </c>
    </row>
    <row r="15266" spans="1:10" x14ac:dyDescent="0.3">
      <c r="A15266" s="5">
        <v>2001</v>
      </c>
      <c r="B15266" s="5" t="s">
        <v>959</v>
      </c>
      <c r="C15266" s="5" t="str">
        <f t="shared" si="760"/>
        <v>Northeast</v>
      </c>
      <c r="D15266" s="5" t="str">
        <f t="shared" si="761"/>
        <v>Intra-regional</v>
      </c>
      <c r="E15266" s="5" t="s">
        <v>175</v>
      </c>
      <c r="F15266" s="5" t="s">
        <v>729</v>
      </c>
      <c r="G15266" s="5" t="s">
        <v>27</v>
      </c>
      <c r="H15266" s="5" t="s">
        <v>220</v>
      </c>
      <c r="I15266" s="5">
        <f>2030+162</f>
        <v>2192</v>
      </c>
      <c r="J15266" s="5" t="s">
        <v>978</v>
      </c>
    </row>
    <row r="15267" spans="1:10" x14ac:dyDescent="0.3">
      <c r="A15267" s="5">
        <v>2001</v>
      </c>
      <c r="B15267" s="5" t="s">
        <v>959</v>
      </c>
      <c r="C15267" s="5" t="str">
        <f t="shared" si="760"/>
        <v>South Central</v>
      </c>
      <c r="D15267" s="5" t="str">
        <f t="shared" si="761"/>
        <v>Southeast</v>
      </c>
      <c r="E15267" s="5" t="s">
        <v>63</v>
      </c>
      <c r="F15267" s="5" t="s">
        <v>720</v>
      </c>
      <c r="G15267" s="5" t="s">
        <v>289</v>
      </c>
      <c r="H15267" s="5" t="s">
        <v>960</v>
      </c>
      <c r="I15267" s="5">
        <v>3899</v>
      </c>
      <c r="J15267" s="5"/>
    </row>
    <row r="15268" spans="1:10" x14ac:dyDescent="0.3">
      <c r="A15268" s="5">
        <v>2001</v>
      </c>
      <c r="B15268" s="5" t="s">
        <v>959</v>
      </c>
      <c r="C15268" s="5" t="str">
        <f t="shared" si="760"/>
        <v>Southeast</v>
      </c>
      <c r="D15268" s="5" t="str">
        <f t="shared" si="761"/>
        <v>Intra-regional</v>
      </c>
      <c r="E15268" s="5" t="s">
        <v>289</v>
      </c>
      <c r="F15268" s="5" t="s">
        <v>961</v>
      </c>
      <c r="G15268" s="5" t="s">
        <v>291</v>
      </c>
      <c r="H15268" s="5" t="s">
        <v>962</v>
      </c>
      <c r="I15268" s="5">
        <v>3340</v>
      </c>
      <c r="J15268" s="5"/>
    </row>
    <row r="15269" spans="1:10" x14ac:dyDescent="0.3">
      <c r="A15269" s="5">
        <v>2001</v>
      </c>
      <c r="B15269" s="5" t="s">
        <v>959</v>
      </c>
      <c r="C15269" s="5" t="str">
        <f t="shared" si="760"/>
        <v>Gulf of Mexico</v>
      </c>
      <c r="D15269" s="5" t="str">
        <f t="shared" si="761"/>
        <v>South Central</v>
      </c>
      <c r="E15269" s="5" t="s">
        <v>79</v>
      </c>
      <c r="F15269" s="5" t="s">
        <v>86</v>
      </c>
      <c r="G15269" s="5" t="s">
        <v>63</v>
      </c>
      <c r="H15269" s="5" t="s">
        <v>181</v>
      </c>
      <c r="I15269" s="5">
        <v>350</v>
      </c>
      <c r="J15269" s="5"/>
    </row>
    <row r="15270" spans="1:10" x14ac:dyDescent="0.3">
      <c r="A15270" s="5">
        <v>2001</v>
      </c>
      <c r="B15270" s="5" t="s">
        <v>959</v>
      </c>
      <c r="C15270" s="5" t="str">
        <f t="shared" si="760"/>
        <v>Gulf of Mexico</v>
      </c>
      <c r="D15270" s="5" t="str">
        <f t="shared" si="761"/>
        <v>South Central</v>
      </c>
      <c r="E15270" s="5" t="s">
        <v>79</v>
      </c>
      <c r="F15270" s="5" t="s">
        <v>86</v>
      </c>
      <c r="G15270" s="5" t="s">
        <v>71</v>
      </c>
      <c r="H15270" s="5" t="s">
        <v>250</v>
      </c>
      <c r="I15270" s="5">
        <v>2644</v>
      </c>
      <c r="J15270" s="5"/>
    </row>
    <row r="15271" spans="1:10" x14ac:dyDescent="0.3">
      <c r="A15271" s="5">
        <v>2001</v>
      </c>
      <c r="B15271" s="5" t="s">
        <v>959</v>
      </c>
      <c r="C15271" s="5" t="str">
        <f t="shared" si="760"/>
        <v>Gulf of Mexico</v>
      </c>
      <c r="D15271" s="5" t="str">
        <f t="shared" si="761"/>
        <v>South Central</v>
      </c>
      <c r="E15271" s="5" t="s">
        <v>79</v>
      </c>
      <c r="F15271" s="5" t="s">
        <v>86</v>
      </c>
      <c r="G15271" s="5" t="s">
        <v>126</v>
      </c>
      <c r="H15271" s="5" t="s">
        <v>963</v>
      </c>
      <c r="I15271" s="5">
        <v>200</v>
      </c>
      <c r="J15271" s="5"/>
    </row>
    <row r="15272" spans="1:10" x14ac:dyDescent="0.3">
      <c r="A15272" s="5">
        <v>2001</v>
      </c>
      <c r="B15272" s="5" t="s">
        <v>959</v>
      </c>
      <c r="C15272" s="5" t="str">
        <f t="shared" si="760"/>
        <v>Gulf of Mexico</v>
      </c>
      <c r="D15272" s="5" t="str">
        <f t="shared" si="761"/>
        <v>South Central</v>
      </c>
      <c r="E15272" s="5" t="s">
        <v>79</v>
      </c>
      <c r="F15272" s="5" t="s">
        <v>86</v>
      </c>
      <c r="G15272" s="5" t="s">
        <v>126</v>
      </c>
      <c r="H15272" s="5" t="s">
        <v>458</v>
      </c>
      <c r="I15272" s="5">
        <v>400</v>
      </c>
      <c r="J15272" s="5"/>
    </row>
    <row r="15273" spans="1:10" x14ac:dyDescent="0.3">
      <c r="A15273" s="5">
        <v>2001</v>
      </c>
      <c r="B15273" s="5" t="s">
        <v>959</v>
      </c>
      <c r="C15273" s="5" t="str">
        <f t="shared" si="760"/>
        <v>South Central</v>
      </c>
      <c r="D15273" s="5" t="str">
        <f t="shared" si="761"/>
        <v>Intra-regional</v>
      </c>
      <c r="E15273" s="5" t="s">
        <v>71</v>
      </c>
      <c r="F15273" s="5" t="s">
        <v>964</v>
      </c>
      <c r="G15273" s="5" t="s">
        <v>61</v>
      </c>
      <c r="H15273" s="5" t="s">
        <v>965</v>
      </c>
      <c r="I15273" s="5">
        <v>3211</v>
      </c>
      <c r="J15273" s="5"/>
    </row>
    <row r="15274" spans="1:10" x14ac:dyDescent="0.3">
      <c r="A15274" s="5">
        <v>2001</v>
      </c>
      <c r="B15274" s="5" t="s">
        <v>959</v>
      </c>
      <c r="C15274" s="5" t="str">
        <f t="shared" si="760"/>
        <v>Northeast</v>
      </c>
      <c r="D15274" s="5" t="str">
        <f t="shared" si="761"/>
        <v>Intra-regional</v>
      </c>
      <c r="E15274" s="5" t="s">
        <v>212</v>
      </c>
      <c r="F15274" s="5" t="s">
        <v>966</v>
      </c>
      <c r="G15274" s="5" t="s">
        <v>175</v>
      </c>
      <c r="H15274" s="5" t="s">
        <v>487</v>
      </c>
      <c r="I15274" s="5">
        <v>2100</v>
      </c>
      <c r="J15274" s="5"/>
    </row>
    <row r="15275" spans="1:10" x14ac:dyDescent="0.3">
      <c r="A15275" s="5">
        <v>2001</v>
      </c>
      <c r="B15275" s="5" t="s">
        <v>959</v>
      </c>
      <c r="C15275" s="5" t="str">
        <f t="shared" si="760"/>
        <v>South Central</v>
      </c>
      <c r="D15275" s="5" t="str">
        <f t="shared" si="761"/>
        <v>Intra-regional</v>
      </c>
      <c r="E15275" s="5" t="s">
        <v>61</v>
      </c>
      <c r="F15275" s="5" t="s">
        <v>522</v>
      </c>
      <c r="G15275" s="5" t="s">
        <v>63</v>
      </c>
      <c r="H15275" s="5" t="s">
        <v>523</v>
      </c>
      <c r="I15275" s="5">
        <v>3502</v>
      </c>
      <c r="J15275" s="5"/>
    </row>
    <row r="15276" spans="1:10" x14ac:dyDescent="0.3">
      <c r="A15276" s="5">
        <v>2001</v>
      </c>
      <c r="B15276" s="5" t="s">
        <v>959</v>
      </c>
      <c r="C15276" s="5" t="str">
        <f t="shared" si="760"/>
        <v>Northeast</v>
      </c>
      <c r="D15276" s="5" t="str">
        <f t="shared" si="761"/>
        <v>Intra-regional</v>
      </c>
      <c r="E15276" s="5" t="s">
        <v>27</v>
      </c>
      <c r="F15276" s="5" t="s">
        <v>967</v>
      </c>
      <c r="G15276" s="5" t="s">
        <v>175</v>
      </c>
      <c r="H15276" s="5" t="s">
        <v>968</v>
      </c>
      <c r="I15276" s="5">
        <v>1900</v>
      </c>
      <c r="J15276" s="5"/>
    </row>
    <row r="15277" spans="1:10" x14ac:dyDescent="0.3">
      <c r="A15277" s="5">
        <v>2001</v>
      </c>
      <c r="B15277" s="5" t="s">
        <v>959</v>
      </c>
      <c r="C15277" s="5" t="str">
        <f t="shared" si="760"/>
        <v>Southeast</v>
      </c>
      <c r="D15277" s="5" t="str">
        <f t="shared" si="761"/>
        <v>Northeast</v>
      </c>
      <c r="E15277" s="5" t="s">
        <v>227</v>
      </c>
      <c r="F15277" s="5" t="s">
        <v>336</v>
      </c>
      <c r="G15277" s="5" t="s">
        <v>159</v>
      </c>
      <c r="H15277" s="5" t="s">
        <v>969</v>
      </c>
      <c r="I15277" s="5">
        <v>2587</v>
      </c>
      <c r="J15277" s="5"/>
    </row>
    <row r="15278" spans="1:10" x14ac:dyDescent="0.3">
      <c r="A15278" s="5">
        <v>2001</v>
      </c>
      <c r="B15278" s="5" t="s">
        <v>959</v>
      </c>
      <c r="C15278" s="5" t="str">
        <f t="shared" si="760"/>
        <v>Northeast</v>
      </c>
      <c r="D15278" s="5" t="str">
        <f t="shared" si="761"/>
        <v>Intra-regional</v>
      </c>
      <c r="E15278" s="5" t="s">
        <v>175</v>
      </c>
      <c r="F15278" s="5" t="s">
        <v>345</v>
      </c>
      <c r="G15278" s="5" t="s">
        <v>206</v>
      </c>
      <c r="H15278" s="5" t="s">
        <v>207</v>
      </c>
      <c r="I15278" s="5">
        <v>76</v>
      </c>
      <c r="J15278" s="5"/>
    </row>
    <row r="15279" spans="1:10" x14ac:dyDescent="0.3">
      <c r="A15279" s="5">
        <v>2001</v>
      </c>
      <c r="B15279" s="5" t="s">
        <v>959</v>
      </c>
      <c r="C15279" s="5" t="str">
        <f t="shared" si="760"/>
        <v>Northeast</v>
      </c>
      <c r="D15279" s="5" t="str">
        <f t="shared" si="761"/>
        <v>Intra-regional</v>
      </c>
      <c r="E15279" s="5" t="s">
        <v>175</v>
      </c>
      <c r="F15279" s="5" t="s">
        <v>970</v>
      </c>
      <c r="G15279" s="5" t="s">
        <v>27</v>
      </c>
      <c r="H15279" s="5" t="s">
        <v>101</v>
      </c>
      <c r="I15279" s="5">
        <v>1546</v>
      </c>
      <c r="J15279" s="5"/>
    </row>
    <row r="15280" spans="1:10" x14ac:dyDescent="0.3">
      <c r="A15280" s="5">
        <v>2001</v>
      </c>
      <c r="B15280" s="5" t="s">
        <v>959</v>
      </c>
      <c r="C15280" s="5" t="str">
        <f t="shared" si="760"/>
        <v>Southeast</v>
      </c>
      <c r="D15280" s="5" t="str">
        <f t="shared" si="761"/>
        <v>Intra-regional</v>
      </c>
      <c r="E15280" s="5" t="s">
        <v>291</v>
      </c>
      <c r="F15280" s="5" t="s">
        <v>430</v>
      </c>
      <c r="G15280" s="5" t="s">
        <v>227</v>
      </c>
      <c r="H15280" s="5" t="s">
        <v>971</v>
      </c>
      <c r="I15280" s="5">
        <v>3147</v>
      </c>
      <c r="J15280" s="5"/>
    </row>
    <row r="15281" spans="1:10" x14ac:dyDescent="0.3">
      <c r="A15281" s="5">
        <v>2001</v>
      </c>
      <c r="B15281" s="5" t="s">
        <v>959</v>
      </c>
      <c r="C15281" s="5" t="str">
        <f t="shared" si="760"/>
        <v>South Central</v>
      </c>
      <c r="D15281" s="5" t="str">
        <f t="shared" si="761"/>
        <v>Intra-regional</v>
      </c>
      <c r="E15281" s="5" t="s">
        <v>126</v>
      </c>
      <c r="F15281" s="5" t="s">
        <v>222</v>
      </c>
      <c r="G15281" s="5" t="s">
        <v>71</v>
      </c>
      <c r="H15281" s="5" t="s">
        <v>460</v>
      </c>
      <c r="I15281" s="5">
        <v>810</v>
      </c>
      <c r="J15281" s="5"/>
    </row>
    <row r="15282" spans="1:10" x14ac:dyDescent="0.3">
      <c r="A15282" s="5">
        <v>2001</v>
      </c>
      <c r="B15282" s="5" t="s">
        <v>959</v>
      </c>
      <c r="C15282" s="5" t="str">
        <f t="shared" si="760"/>
        <v>Northeast</v>
      </c>
      <c r="D15282" s="5" t="str">
        <f t="shared" si="761"/>
        <v>Intra-regional</v>
      </c>
      <c r="E15282" s="5" t="s">
        <v>159</v>
      </c>
      <c r="F15282" s="5" t="s">
        <v>224</v>
      </c>
      <c r="G15282" s="5" t="s">
        <v>212</v>
      </c>
      <c r="H15282" s="5" t="s">
        <v>225</v>
      </c>
      <c r="I15282" s="5">
        <v>2100</v>
      </c>
      <c r="J15282" s="5"/>
    </row>
    <row r="15283" spans="1:10" x14ac:dyDescent="0.3">
      <c r="A15283" s="5">
        <v>2001</v>
      </c>
      <c r="B15283" s="5" t="s">
        <v>959</v>
      </c>
      <c r="C15283" s="5" t="str">
        <f t="shared" si="760"/>
        <v>Northeast</v>
      </c>
      <c r="D15283" s="5" t="str">
        <f t="shared" si="761"/>
        <v>Southeast</v>
      </c>
      <c r="E15283" s="5" t="s">
        <v>159</v>
      </c>
      <c r="F15283" s="5" t="s">
        <v>972</v>
      </c>
      <c r="G15283" s="5" t="s">
        <v>227</v>
      </c>
      <c r="H15283" s="5" t="s">
        <v>220</v>
      </c>
      <c r="I15283" s="5">
        <v>420</v>
      </c>
      <c r="J15283" s="5"/>
    </row>
    <row r="15284" spans="1:10" x14ac:dyDescent="0.3">
      <c r="A15284" s="5">
        <v>2002</v>
      </c>
      <c r="B15284" s="5" t="s">
        <v>959</v>
      </c>
      <c r="C15284" s="5" t="str">
        <f t="shared" si="760"/>
        <v>Northeast</v>
      </c>
      <c r="D15284" s="5" t="str">
        <f t="shared" si="761"/>
        <v>Intra-regional</v>
      </c>
      <c r="E15284" s="5" t="s">
        <v>27</v>
      </c>
      <c r="F15284" s="5" t="s">
        <v>28</v>
      </c>
      <c r="G15284" s="5" t="s">
        <v>29</v>
      </c>
      <c r="H15284" s="5" t="s">
        <v>29</v>
      </c>
      <c r="I15284" s="5">
        <f>1128+127+126</f>
        <v>1381</v>
      </c>
      <c r="J15284" s="5" t="s">
        <v>979</v>
      </c>
    </row>
    <row r="15285" spans="1:10" x14ac:dyDescent="0.3">
      <c r="A15285" s="5">
        <v>2002</v>
      </c>
      <c r="B15285" s="5" t="s">
        <v>959</v>
      </c>
      <c r="C15285" s="5" t="str">
        <f t="shared" si="760"/>
        <v>Northeast</v>
      </c>
      <c r="D15285" s="5" t="str">
        <f t="shared" si="761"/>
        <v>Intra-regional</v>
      </c>
      <c r="E15285" s="5" t="s">
        <v>175</v>
      </c>
      <c r="F15285" s="5" t="s">
        <v>729</v>
      </c>
      <c r="G15285" s="5" t="s">
        <v>27</v>
      </c>
      <c r="H15285" s="5" t="s">
        <v>220</v>
      </c>
      <c r="I15285" s="5">
        <f>2192+127+126</f>
        <v>2445</v>
      </c>
      <c r="J15285" s="5" t="s">
        <v>979</v>
      </c>
    </row>
    <row r="15286" spans="1:10" x14ac:dyDescent="0.3">
      <c r="A15286" s="5">
        <v>2002</v>
      </c>
      <c r="B15286" s="5" t="s">
        <v>959</v>
      </c>
      <c r="C15286" s="5" t="str">
        <f t="shared" si="760"/>
        <v>South Central</v>
      </c>
      <c r="D15286" s="5" t="str">
        <f t="shared" si="761"/>
        <v>Southeast</v>
      </c>
      <c r="E15286" s="5" t="s">
        <v>63</v>
      </c>
      <c r="F15286" s="5" t="s">
        <v>720</v>
      </c>
      <c r="G15286" s="5" t="s">
        <v>289</v>
      </c>
      <c r="H15286" s="5" t="s">
        <v>960</v>
      </c>
      <c r="I15286" s="5">
        <v>4129</v>
      </c>
      <c r="J15286" s="5" t="s">
        <v>980</v>
      </c>
    </row>
    <row r="15287" spans="1:10" x14ac:dyDescent="0.3">
      <c r="A15287" s="5">
        <v>2002</v>
      </c>
      <c r="B15287" s="5" t="s">
        <v>959</v>
      </c>
      <c r="C15287" s="5" t="str">
        <f t="shared" si="760"/>
        <v>Southeast</v>
      </c>
      <c r="D15287" s="5" t="str">
        <f t="shared" si="761"/>
        <v>Intra-regional</v>
      </c>
      <c r="E15287" s="5" t="s">
        <v>289</v>
      </c>
      <c r="F15287" s="5" t="s">
        <v>961</v>
      </c>
      <c r="G15287" s="5" t="s">
        <v>291</v>
      </c>
      <c r="H15287" s="5" t="s">
        <v>962</v>
      </c>
      <c r="I15287" s="5">
        <v>3570</v>
      </c>
      <c r="J15287" s="5" t="s">
        <v>980</v>
      </c>
    </row>
    <row r="15288" spans="1:10" x14ac:dyDescent="0.3">
      <c r="A15288" s="5">
        <v>2002</v>
      </c>
      <c r="B15288" s="5" t="s">
        <v>959</v>
      </c>
      <c r="C15288" s="5" t="str">
        <f t="shared" si="760"/>
        <v>South Central</v>
      </c>
      <c r="D15288" s="5" t="str">
        <f t="shared" si="761"/>
        <v>Intra-regional</v>
      </c>
      <c r="E15288" s="5" t="s">
        <v>61</v>
      </c>
      <c r="F15288" s="5" t="s">
        <v>522</v>
      </c>
      <c r="G15288" s="5" t="s">
        <v>63</v>
      </c>
      <c r="H15288" s="5" t="s">
        <v>523</v>
      </c>
      <c r="I15288" s="5">
        <v>3732</v>
      </c>
      <c r="J15288" s="5" t="s">
        <v>980</v>
      </c>
    </row>
    <row r="15289" spans="1:10" x14ac:dyDescent="0.3">
      <c r="A15289" s="5">
        <v>2002</v>
      </c>
      <c r="B15289" s="5" t="s">
        <v>959</v>
      </c>
      <c r="C15289" s="5" t="str">
        <f t="shared" si="760"/>
        <v>Southeast</v>
      </c>
      <c r="D15289" s="5" t="str">
        <f t="shared" si="761"/>
        <v>Northeast</v>
      </c>
      <c r="E15289" s="5" t="s">
        <v>227</v>
      </c>
      <c r="F15289" s="5" t="s">
        <v>336</v>
      </c>
      <c r="G15289" s="5" t="s">
        <v>159</v>
      </c>
      <c r="H15289" s="5" t="s">
        <v>969</v>
      </c>
      <c r="I15289" s="5">
        <v>2817</v>
      </c>
      <c r="J15289" s="5" t="s">
        <v>980</v>
      </c>
    </row>
    <row r="15290" spans="1:10" x14ac:dyDescent="0.3">
      <c r="A15290" s="5">
        <v>2002</v>
      </c>
      <c r="B15290" s="5" t="s">
        <v>959</v>
      </c>
      <c r="C15290" s="5" t="str">
        <f t="shared" si="760"/>
        <v>Southeast</v>
      </c>
      <c r="D15290" s="5" t="str">
        <f t="shared" si="761"/>
        <v>Intra-regional</v>
      </c>
      <c r="E15290" s="5" t="s">
        <v>291</v>
      </c>
      <c r="F15290" s="5" t="s">
        <v>430</v>
      </c>
      <c r="G15290" s="5" t="s">
        <v>227</v>
      </c>
      <c r="H15290" s="5" t="s">
        <v>971</v>
      </c>
      <c r="I15290" s="5">
        <v>3377</v>
      </c>
      <c r="J15290" s="5" t="s">
        <v>980</v>
      </c>
    </row>
    <row r="15291" spans="1:10" x14ac:dyDescent="0.3">
      <c r="A15291" s="5">
        <v>2002</v>
      </c>
      <c r="B15291" s="5" t="s">
        <v>959</v>
      </c>
      <c r="C15291" s="5" t="str">
        <f t="shared" si="760"/>
        <v>Gulf of Mexico</v>
      </c>
      <c r="D15291" s="5" t="str">
        <f t="shared" si="761"/>
        <v>South Central</v>
      </c>
      <c r="E15291" s="5" t="s">
        <v>79</v>
      </c>
      <c r="F15291" s="5" t="s">
        <v>86</v>
      </c>
      <c r="G15291" s="5" t="s">
        <v>63</v>
      </c>
      <c r="H15291" s="5" t="s">
        <v>181</v>
      </c>
      <c r="I15291" s="5">
        <v>350</v>
      </c>
      <c r="J15291" s="5"/>
    </row>
    <row r="15292" spans="1:10" x14ac:dyDescent="0.3">
      <c r="A15292" s="5">
        <v>2002</v>
      </c>
      <c r="B15292" s="5" t="s">
        <v>959</v>
      </c>
      <c r="C15292" s="5" t="str">
        <f t="shared" si="760"/>
        <v>Gulf of Mexico</v>
      </c>
      <c r="D15292" s="5" t="str">
        <f t="shared" si="761"/>
        <v>South Central</v>
      </c>
      <c r="E15292" s="5" t="s">
        <v>79</v>
      </c>
      <c r="F15292" s="5" t="s">
        <v>86</v>
      </c>
      <c r="G15292" s="5" t="s">
        <v>71</v>
      </c>
      <c r="H15292" s="5" t="s">
        <v>250</v>
      </c>
      <c r="I15292" s="5">
        <v>2644</v>
      </c>
      <c r="J15292" s="5"/>
    </row>
    <row r="15293" spans="1:10" x14ac:dyDescent="0.3">
      <c r="A15293" s="5">
        <v>2002</v>
      </c>
      <c r="B15293" s="5" t="s">
        <v>959</v>
      </c>
      <c r="C15293" s="5" t="str">
        <f t="shared" si="760"/>
        <v>Gulf of Mexico</v>
      </c>
      <c r="D15293" s="5" t="str">
        <f t="shared" si="761"/>
        <v>South Central</v>
      </c>
      <c r="E15293" s="5" t="s">
        <v>79</v>
      </c>
      <c r="F15293" s="5" t="s">
        <v>86</v>
      </c>
      <c r="G15293" s="5" t="s">
        <v>126</v>
      </c>
      <c r="H15293" s="5" t="s">
        <v>963</v>
      </c>
      <c r="I15293" s="5">
        <v>200</v>
      </c>
      <c r="J15293" s="5"/>
    </row>
    <row r="15294" spans="1:10" x14ac:dyDescent="0.3">
      <c r="A15294" s="5">
        <v>2002</v>
      </c>
      <c r="B15294" s="5" t="s">
        <v>959</v>
      </c>
      <c r="C15294" s="5" t="str">
        <f t="shared" si="760"/>
        <v>Gulf of Mexico</v>
      </c>
      <c r="D15294" s="5" t="str">
        <f t="shared" si="761"/>
        <v>South Central</v>
      </c>
      <c r="E15294" s="5" t="s">
        <v>79</v>
      </c>
      <c r="F15294" s="5" t="s">
        <v>86</v>
      </c>
      <c r="G15294" s="5" t="s">
        <v>126</v>
      </c>
      <c r="H15294" s="5" t="s">
        <v>458</v>
      </c>
      <c r="I15294" s="5">
        <v>400</v>
      </c>
      <c r="J15294" s="5"/>
    </row>
    <row r="15295" spans="1:10" x14ac:dyDescent="0.3">
      <c r="A15295" s="5">
        <v>2002</v>
      </c>
      <c r="B15295" s="5" t="s">
        <v>959</v>
      </c>
      <c r="C15295" s="5" t="str">
        <f t="shared" si="760"/>
        <v>South Central</v>
      </c>
      <c r="D15295" s="5" t="str">
        <f t="shared" si="761"/>
        <v>Intra-regional</v>
      </c>
      <c r="E15295" s="5" t="s">
        <v>71</v>
      </c>
      <c r="F15295" s="5" t="s">
        <v>964</v>
      </c>
      <c r="G15295" s="5" t="s">
        <v>61</v>
      </c>
      <c r="H15295" s="5" t="s">
        <v>965</v>
      </c>
      <c r="I15295" s="5">
        <v>3441</v>
      </c>
      <c r="J15295" s="5"/>
    </row>
    <row r="15296" spans="1:10" x14ac:dyDescent="0.3">
      <c r="A15296" s="5">
        <v>2002</v>
      </c>
      <c r="B15296" s="5" t="s">
        <v>959</v>
      </c>
      <c r="C15296" s="5" t="str">
        <f t="shared" si="760"/>
        <v>Northeast</v>
      </c>
      <c r="D15296" s="5" t="str">
        <f t="shared" si="761"/>
        <v>Intra-regional</v>
      </c>
      <c r="E15296" s="5" t="s">
        <v>212</v>
      </c>
      <c r="F15296" s="5" t="s">
        <v>966</v>
      </c>
      <c r="G15296" s="5" t="s">
        <v>175</v>
      </c>
      <c r="H15296" s="5" t="s">
        <v>487</v>
      </c>
      <c r="I15296" s="5">
        <v>2100</v>
      </c>
      <c r="J15296" s="5"/>
    </row>
    <row r="15297" spans="1:10" x14ac:dyDescent="0.3">
      <c r="A15297" s="5">
        <v>2002</v>
      </c>
      <c r="B15297" s="5" t="s">
        <v>959</v>
      </c>
      <c r="C15297" s="5" t="str">
        <f t="shared" si="760"/>
        <v>Northeast</v>
      </c>
      <c r="D15297" s="5" t="str">
        <f t="shared" si="761"/>
        <v>Intra-regional</v>
      </c>
      <c r="E15297" s="5" t="s">
        <v>27</v>
      </c>
      <c r="F15297" s="5" t="s">
        <v>967</v>
      </c>
      <c r="G15297" s="5" t="s">
        <v>175</v>
      </c>
      <c r="H15297" s="5" t="s">
        <v>968</v>
      </c>
      <c r="I15297" s="5">
        <v>1900</v>
      </c>
      <c r="J15297" s="5"/>
    </row>
    <row r="15298" spans="1:10" x14ac:dyDescent="0.3">
      <c r="A15298" s="5">
        <v>2002</v>
      </c>
      <c r="B15298" s="5" t="s">
        <v>959</v>
      </c>
      <c r="C15298" s="5" t="str">
        <f t="shared" si="760"/>
        <v>Northeast</v>
      </c>
      <c r="D15298" s="5" t="str">
        <f t="shared" si="761"/>
        <v>Intra-regional</v>
      </c>
      <c r="E15298" s="5" t="s">
        <v>175</v>
      </c>
      <c r="F15298" s="5" t="s">
        <v>345</v>
      </c>
      <c r="G15298" s="5" t="s">
        <v>206</v>
      </c>
      <c r="H15298" s="5" t="s">
        <v>207</v>
      </c>
      <c r="I15298" s="5">
        <v>76</v>
      </c>
      <c r="J15298" s="5"/>
    </row>
    <row r="15299" spans="1:10" x14ac:dyDescent="0.3">
      <c r="A15299" s="5">
        <v>2002</v>
      </c>
      <c r="B15299" s="5" t="s">
        <v>959</v>
      </c>
      <c r="C15299" s="5" t="str">
        <f t="shared" si="760"/>
        <v>Northeast</v>
      </c>
      <c r="D15299" s="5" t="str">
        <f t="shared" si="761"/>
        <v>Intra-regional</v>
      </c>
      <c r="E15299" s="5" t="s">
        <v>175</v>
      </c>
      <c r="F15299" s="5" t="s">
        <v>970</v>
      </c>
      <c r="G15299" s="5" t="s">
        <v>27</v>
      </c>
      <c r="H15299" s="5" t="s">
        <v>101</v>
      </c>
      <c r="I15299" s="5">
        <v>1546</v>
      </c>
      <c r="J15299" s="5"/>
    </row>
    <row r="15300" spans="1:10" x14ac:dyDescent="0.3">
      <c r="A15300" s="5">
        <v>2002</v>
      </c>
      <c r="B15300" s="5" t="s">
        <v>959</v>
      </c>
      <c r="C15300" s="5" t="str">
        <f t="shared" si="760"/>
        <v>South Central</v>
      </c>
      <c r="D15300" s="5" t="str">
        <f t="shared" si="761"/>
        <v>Intra-regional</v>
      </c>
      <c r="E15300" s="5" t="s">
        <v>126</v>
      </c>
      <c r="F15300" s="5" t="s">
        <v>222</v>
      </c>
      <c r="G15300" s="5" t="s">
        <v>71</v>
      </c>
      <c r="H15300" s="5" t="s">
        <v>460</v>
      </c>
      <c r="I15300" s="5">
        <v>810</v>
      </c>
      <c r="J15300" s="5"/>
    </row>
    <row r="15301" spans="1:10" x14ac:dyDescent="0.3">
      <c r="A15301" s="5">
        <v>2002</v>
      </c>
      <c r="B15301" s="5" t="s">
        <v>959</v>
      </c>
      <c r="C15301" s="5" t="str">
        <f t="shared" si="760"/>
        <v>Northeast</v>
      </c>
      <c r="D15301" s="5" t="str">
        <f t="shared" si="761"/>
        <v>Intra-regional</v>
      </c>
      <c r="E15301" s="5" t="s">
        <v>159</v>
      </c>
      <c r="F15301" s="5" t="s">
        <v>224</v>
      </c>
      <c r="G15301" s="5" t="s">
        <v>212</v>
      </c>
      <c r="H15301" s="5" t="s">
        <v>225</v>
      </c>
      <c r="I15301" s="5">
        <v>2100</v>
      </c>
      <c r="J15301" s="5"/>
    </row>
    <row r="15302" spans="1:10" x14ac:dyDescent="0.3">
      <c r="A15302" s="5">
        <v>2002</v>
      </c>
      <c r="B15302" s="5" t="s">
        <v>959</v>
      </c>
      <c r="C15302" s="5" t="str">
        <f t="shared" si="760"/>
        <v>Northeast</v>
      </c>
      <c r="D15302" s="5" t="str">
        <f t="shared" si="761"/>
        <v>Southeast</v>
      </c>
      <c r="E15302" s="5" t="s">
        <v>159</v>
      </c>
      <c r="F15302" s="5" t="s">
        <v>972</v>
      </c>
      <c r="G15302" s="5" t="s">
        <v>227</v>
      </c>
      <c r="H15302" s="5" t="s">
        <v>220</v>
      </c>
      <c r="I15302" s="5">
        <v>420</v>
      </c>
      <c r="J15302" s="5"/>
    </row>
    <row r="15303" spans="1:10" x14ac:dyDescent="0.3">
      <c r="A15303" s="5">
        <v>2003</v>
      </c>
      <c r="B15303" s="5" t="s">
        <v>959</v>
      </c>
      <c r="C15303" s="5" t="str">
        <f t="shared" si="760"/>
        <v>South Central</v>
      </c>
      <c r="D15303" s="5" t="str">
        <f t="shared" si="761"/>
        <v>Southeast</v>
      </c>
      <c r="E15303" s="5" t="s">
        <v>63</v>
      </c>
      <c r="F15303" s="5" t="s">
        <v>720</v>
      </c>
      <c r="G15303" s="5" t="s">
        <v>289</v>
      </c>
      <c r="H15303" s="5" t="s">
        <v>960</v>
      </c>
      <c r="I15303" s="5">
        <v>4391</v>
      </c>
      <c r="J15303" s="5" t="s">
        <v>981</v>
      </c>
    </row>
    <row r="15304" spans="1:10" x14ac:dyDescent="0.3">
      <c r="A15304" s="5">
        <v>2003</v>
      </c>
      <c r="B15304" s="5" t="s">
        <v>959</v>
      </c>
      <c r="C15304" s="5" t="str">
        <f t="shared" si="760"/>
        <v>Southeast</v>
      </c>
      <c r="D15304" s="5" t="str">
        <f t="shared" si="761"/>
        <v>Intra-regional</v>
      </c>
      <c r="E15304" s="5" t="s">
        <v>289</v>
      </c>
      <c r="F15304" s="5" t="s">
        <v>961</v>
      </c>
      <c r="G15304" s="5" t="s">
        <v>291</v>
      </c>
      <c r="H15304" s="5" t="s">
        <v>962</v>
      </c>
      <c r="I15304" s="5">
        <v>3832</v>
      </c>
      <c r="J15304" s="5" t="s">
        <v>981</v>
      </c>
    </row>
    <row r="15305" spans="1:10" x14ac:dyDescent="0.3">
      <c r="A15305" s="5">
        <v>2003</v>
      </c>
      <c r="B15305" s="5" t="s">
        <v>959</v>
      </c>
      <c r="C15305" s="5" t="str">
        <f t="shared" ref="C15305:C15368" si="762">VLOOKUP(E15305,region1,2,FALSE)</f>
        <v>Gulf of Mexico</v>
      </c>
      <c r="D15305" s="5" t="str">
        <f t="shared" ref="D15305:D15368" si="763">IF(VLOOKUP(G15305,region1,2,FALSE)=C15305,"Intra-regional",VLOOKUP(G15305,region1,2,FALSE))</f>
        <v>South Central</v>
      </c>
      <c r="E15305" s="5" t="s">
        <v>79</v>
      </c>
      <c r="F15305" s="5" t="s">
        <v>86</v>
      </c>
      <c r="G15305" s="5" t="s">
        <v>63</v>
      </c>
      <c r="H15305" s="5" t="s">
        <v>181</v>
      </c>
      <c r="I15305" s="5">
        <f>350+262</f>
        <v>612</v>
      </c>
      <c r="J15305" s="5" t="s">
        <v>981</v>
      </c>
    </row>
    <row r="15306" spans="1:10" x14ac:dyDescent="0.3">
      <c r="A15306" s="5">
        <v>2003</v>
      </c>
      <c r="B15306" s="5" t="s">
        <v>959</v>
      </c>
      <c r="C15306" s="5" t="str">
        <f t="shared" si="762"/>
        <v>South Central</v>
      </c>
      <c r="D15306" s="5" t="str">
        <f t="shared" si="763"/>
        <v>Intra-regional</v>
      </c>
      <c r="E15306" s="5" t="s">
        <v>61</v>
      </c>
      <c r="F15306" s="5" t="s">
        <v>522</v>
      </c>
      <c r="G15306" s="5" t="s">
        <v>63</v>
      </c>
      <c r="H15306" s="5" t="s">
        <v>523</v>
      </c>
      <c r="I15306" s="5">
        <v>3994</v>
      </c>
      <c r="J15306" s="5" t="s">
        <v>981</v>
      </c>
    </row>
    <row r="15307" spans="1:10" x14ac:dyDescent="0.3">
      <c r="A15307" s="5">
        <v>2003</v>
      </c>
      <c r="B15307" s="5" t="s">
        <v>959</v>
      </c>
      <c r="C15307" s="5" t="str">
        <f t="shared" si="762"/>
        <v>Southeast</v>
      </c>
      <c r="D15307" s="5" t="str">
        <f t="shared" si="763"/>
        <v>Intra-regional</v>
      </c>
      <c r="E15307" s="5" t="s">
        <v>291</v>
      </c>
      <c r="F15307" s="5" t="s">
        <v>430</v>
      </c>
      <c r="G15307" s="5" t="s">
        <v>227</v>
      </c>
      <c r="H15307" s="5" t="s">
        <v>971</v>
      </c>
      <c r="I15307" s="5">
        <v>3639</v>
      </c>
      <c r="J15307" s="5" t="s">
        <v>981</v>
      </c>
    </row>
    <row r="15308" spans="1:10" x14ac:dyDescent="0.3">
      <c r="A15308" s="5">
        <v>2003</v>
      </c>
      <c r="B15308" s="5" t="s">
        <v>959</v>
      </c>
      <c r="C15308" s="5" t="str">
        <f t="shared" si="762"/>
        <v>Northeast</v>
      </c>
      <c r="D15308" s="5" t="str">
        <f t="shared" si="763"/>
        <v>Intra-regional</v>
      </c>
      <c r="E15308" s="5" t="s">
        <v>175</v>
      </c>
      <c r="F15308" s="5" t="s">
        <v>970</v>
      </c>
      <c r="G15308" s="5" t="s">
        <v>27</v>
      </c>
      <c r="H15308" s="5" t="s">
        <v>101</v>
      </c>
      <c r="I15308" s="5">
        <f>1546+49</f>
        <v>1595</v>
      </c>
      <c r="J15308" s="5" t="s">
        <v>982</v>
      </c>
    </row>
    <row r="15309" spans="1:10" x14ac:dyDescent="0.3">
      <c r="A15309" s="5">
        <v>2003</v>
      </c>
      <c r="B15309" s="5" t="s">
        <v>959</v>
      </c>
      <c r="C15309" s="5" t="str">
        <f t="shared" si="762"/>
        <v>Gulf of Mexico</v>
      </c>
      <c r="D15309" s="5" t="str">
        <f t="shared" si="763"/>
        <v>South Central</v>
      </c>
      <c r="E15309" s="5" t="s">
        <v>79</v>
      </c>
      <c r="F15309" s="5" t="s">
        <v>86</v>
      </c>
      <c r="G15309" s="5" t="s">
        <v>71</v>
      </c>
      <c r="H15309" s="5" t="s">
        <v>250</v>
      </c>
      <c r="I15309" s="5">
        <v>2644</v>
      </c>
      <c r="J15309" s="5"/>
    </row>
    <row r="15310" spans="1:10" x14ac:dyDescent="0.3">
      <c r="A15310" s="5">
        <v>2003</v>
      </c>
      <c r="B15310" s="5" t="s">
        <v>959</v>
      </c>
      <c r="C15310" s="5" t="str">
        <f t="shared" si="762"/>
        <v>Gulf of Mexico</v>
      </c>
      <c r="D15310" s="5" t="str">
        <f t="shared" si="763"/>
        <v>South Central</v>
      </c>
      <c r="E15310" s="5" t="s">
        <v>79</v>
      </c>
      <c r="F15310" s="5" t="s">
        <v>86</v>
      </c>
      <c r="G15310" s="5" t="s">
        <v>126</v>
      </c>
      <c r="H15310" s="5" t="s">
        <v>963</v>
      </c>
      <c r="I15310" s="5">
        <v>200</v>
      </c>
      <c r="J15310" s="5"/>
    </row>
    <row r="15311" spans="1:10" x14ac:dyDescent="0.3">
      <c r="A15311" s="5">
        <v>2003</v>
      </c>
      <c r="B15311" s="5" t="s">
        <v>959</v>
      </c>
      <c r="C15311" s="5" t="str">
        <f t="shared" si="762"/>
        <v>Gulf of Mexico</v>
      </c>
      <c r="D15311" s="5" t="str">
        <f t="shared" si="763"/>
        <v>South Central</v>
      </c>
      <c r="E15311" s="5" t="s">
        <v>79</v>
      </c>
      <c r="F15311" s="5" t="s">
        <v>86</v>
      </c>
      <c r="G15311" s="5" t="s">
        <v>126</v>
      </c>
      <c r="H15311" s="5" t="s">
        <v>458</v>
      </c>
      <c r="I15311" s="5">
        <v>400</v>
      </c>
      <c r="J15311" s="5"/>
    </row>
    <row r="15312" spans="1:10" x14ac:dyDescent="0.3">
      <c r="A15312" s="5">
        <v>2003</v>
      </c>
      <c r="B15312" s="5" t="s">
        <v>959</v>
      </c>
      <c r="C15312" s="5" t="str">
        <f t="shared" si="762"/>
        <v>South Central</v>
      </c>
      <c r="D15312" s="5" t="str">
        <f t="shared" si="763"/>
        <v>Intra-regional</v>
      </c>
      <c r="E15312" s="5" t="s">
        <v>71</v>
      </c>
      <c r="F15312" s="5" t="s">
        <v>964</v>
      </c>
      <c r="G15312" s="5" t="s">
        <v>61</v>
      </c>
      <c r="H15312" s="5" t="s">
        <v>965</v>
      </c>
      <c r="I15312" s="5">
        <v>3703</v>
      </c>
      <c r="J15312" s="5"/>
    </row>
    <row r="15313" spans="1:10" x14ac:dyDescent="0.3">
      <c r="A15313" s="5">
        <v>2003</v>
      </c>
      <c r="B15313" s="5" t="s">
        <v>959</v>
      </c>
      <c r="C15313" s="5" t="str">
        <f t="shared" si="762"/>
        <v>Northeast</v>
      </c>
      <c r="D15313" s="5" t="str">
        <f t="shared" si="763"/>
        <v>Intra-regional</v>
      </c>
      <c r="E15313" s="5" t="s">
        <v>212</v>
      </c>
      <c r="F15313" s="5" t="s">
        <v>966</v>
      </c>
      <c r="G15313" s="5" t="s">
        <v>175</v>
      </c>
      <c r="H15313" s="5" t="s">
        <v>487</v>
      </c>
      <c r="I15313" s="5">
        <v>2100</v>
      </c>
      <c r="J15313" s="5"/>
    </row>
    <row r="15314" spans="1:10" x14ac:dyDescent="0.3">
      <c r="A15314" s="5">
        <v>2003</v>
      </c>
      <c r="B15314" s="5" t="s">
        <v>959</v>
      </c>
      <c r="C15314" s="5" t="str">
        <f t="shared" si="762"/>
        <v>Northeast</v>
      </c>
      <c r="D15314" s="5" t="str">
        <f t="shared" si="763"/>
        <v>Intra-regional</v>
      </c>
      <c r="E15314" s="5" t="s">
        <v>27</v>
      </c>
      <c r="F15314" s="5" t="s">
        <v>28</v>
      </c>
      <c r="G15314" s="5" t="s">
        <v>29</v>
      </c>
      <c r="H15314" s="5" t="s">
        <v>29</v>
      </c>
      <c r="I15314" s="5">
        <f>1381</f>
        <v>1381</v>
      </c>
      <c r="J15314" s="5"/>
    </row>
    <row r="15315" spans="1:10" x14ac:dyDescent="0.3">
      <c r="A15315" s="5">
        <v>2003</v>
      </c>
      <c r="B15315" s="5" t="s">
        <v>959</v>
      </c>
      <c r="C15315" s="5" t="str">
        <f t="shared" si="762"/>
        <v>Northeast</v>
      </c>
      <c r="D15315" s="5" t="str">
        <f t="shared" si="763"/>
        <v>Intra-regional</v>
      </c>
      <c r="E15315" s="5" t="s">
        <v>27</v>
      </c>
      <c r="F15315" s="5" t="s">
        <v>967</v>
      </c>
      <c r="G15315" s="5" t="s">
        <v>175</v>
      </c>
      <c r="H15315" s="5" t="s">
        <v>968</v>
      </c>
      <c r="I15315" s="5">
        <v>1921</v>
      </c>
      <c r="J15315" s="5"/>
    </row>
    <row r="15316" spans="1:10" x14ac:dyDescent="0.3">
      <c r="A15316" s="5">
        <v>2003</v>
      </c>
      <c r="B15316" s="5" t="s">
        <v>959</v>
      </c>
      <c r="C15316" s="5" t="str">
        <f t="shared" si="762"/>
        <v>Southeast</v>
      </c>
      <c r="D15316" s="5" t="str">
        <f t="shared" si="763"/>
        <v>Northeast</v>
      </c>
      <c r="E15316" s="5" t="s">
        <v>227</v>
      </c>
      <c r="F15316" s="5" t="s">
        <v>336</v>
      </c>
      <c r="G15316" s="5" t="s">
        <v>159</v>
      </c>
      <c r="H15316" s="5" t="s">
        <v>969</v>
      </c>
      <c r="I15316" s="5">
        <v>2817</v>
      </c>
      <c r="J15316" s="5"/>
    </row>
    <row r="15317" spans="1:10" x14ac:dyDescent="0.3">
      <c r="A15317" s="5">
        <v>2003</v>
      </c>
      <c r="B15317" s="5" t="s">
        <v>959</v>
      </c>
      <c r="C15317" s="5" t="str">
        <f t="shared" si="762"/>
        <v>Northeast</v>
      </c>
      <c r="D15317" s="5" t="str">
        <f t="shared" si="763"/>
        <v>Intra-regional</v>
      </c>
      <c r="E15317" s="5" t="s">
        <v>175</v>
      </c>
      <c r="F15317" s="5" t="s">
        <v>345</v>
      </c>
      <c r="G15317" s="5" t="s">
        <v>206</v>
      </c>
      <c r="H15317" s="5" t="s">
        <v>207</v>
      </c>
      <c r="I15317" s="5">
        <v>76</v>
      </c>
      <c r="J15317" s="5"/>
    </row>
    <row r="15318" spans="1:10" x14ac:dyDescent="0.3">
      <c r="A15318" s="5">
        <v>2003</v>
      </c>
      <c r="B15318" s="5" t="s">
        <v>959</v>
      </c>
      <c r="C15318" s="5" t="str">
        <f t="shared" si="762"/>
        <v>Northeast</v>
      </c>
      <c r="D15318" s="5" t="str">
        <f t="shared" si="763"/>
        <v>Intra-regional</v>
      </c>
      <c r="E15318" s="5" t="s">
        <v>175</v>
      </c>
      <c r="F15318" s="5" t="s">
        <v>729</v>
      </c>
      <c r="G15318" s="5" t="s">
        <v>27</v>
      </c>
      <c r="H15318" s="5" t="s">
        <v>220</v>
      </c>
      <c r="I15318" s="5">
        <v>2445</v>
      </c>
      <c r="J15318" s="5"/>
    </row>
    <row r="15319" spans="1:10" x14ac:dyDescent="0.3">
      <c r="A15319" s="5">
        <v>2003</v>
      </c>
      <c r="B15319" s="5" t="s">
        <v>959</v>
      </c>
      <c r="C15319" s="5" t="str">
        <f t="shared" si="762"/>
        <v>South Central</v>
      </c>
      <c r="D15319" s="5" t="str">
        <f t="shared" si="763"/>
        <v>Intra-regional</v>
      </c>
      <c r="E15319" s="5" t="s">
        <v>126</v>
      </c>
      <c r="F15319" s="5" t="s">
        <v>222</v>
      </c>
      <c r="G15319" s="5" t="s">
        <v>71</v>
      </c>
      <c r="H15319" s="5" t="s">
        <v>460</v>
      </c>
      <c r="I15319" s="5">
        <v>810</v>
      </c>
      <c r="J15319" s="5"/>
    </row>
    <row r="15320" spans="1:10" x14ac:dyDescent="0.3">
      <c r="A15320" s="5">
        <v>2003</v>
      </c>
      <c r="B15320" s="5" t="s">
        <v>959</v>
      </c>
      <c r="C15320" s="5" t="str">
        <f t="shared" si="762"/>
        <v>Northeast</v>
      </c>
      <c r="D15320" s="5" t="str">
        <f t="shared" si="763"/>
        <v>Intra-regional</v>
      </c>
      <c r="E15320" s="5" t="s">
        <v>159</v>
      </c>
      <c r="F15320" s="5" t="s">
        <v>224</v>
      </c>
      <c r="G15320" s="5" t="s">
        <v>212</v>
      </c>
      <c r="H15320" s="5" t="s">
        <v>225</v>
      </c>
      <c r="I15320" s="5">
        <v>2100</v>
      </c>
      <c r="J15320" s="5"/>
    </row>
    <row r="15321" spans="1:10" x14ac:dyDescent="0.3">
      <c r="A15321" s="5">
        <v>2003</v>
      </c>
      <c r="B15321" s="5" t="s">
        <v>959</v>
      </c>
      <c r="C15321" s="5" t="str">
        <f t="shared" si="762"/>
        <v>Northeast</v>
      </c>
      <c r="D15321" s="5" t="str">
        <f t="shared" si="763"/>
        <v>Southeast</v>
      </c>
      <c r="E15321" s="5" t="s">
        <v>159</v>
      </c>
      <c r="F15321" s="5" t="s">
        <v>972</v>
      </c>
      <c r="G15321" s="5" t="s">
        <v>227</v>
      </c>
      <c r="H15321" s="5" t="s">
        <v>220</v>
      </c>
      <c r="I15321" s="5">
        <v>420</v>
      </c>
      <c r="J15321" s="5"/>
    </row>
    <row r="15322" spans="1:10" x14ac:dyDescent="0.3">
      <c r="A15322" s="5">
        <v>2004</v>
      </c>
      <c r="B15322" s="5" t="s">
        <v>959</v>
      </c>
      <c r="C15322" s="5" t="str">
        <f t="shared" si="762"/>
        <v>South Central</v>
      </c>
      <c r="D15322" s="5" t="str">
        <f t="shared" si="763"/>
        <v>Southeast</v>
      </c>
      <c r="E15322" s="5" t="s">
        <v>63</v>
      </c>
      <c r="F15322" s="5" t="s">
        <v>720</v>
      </c>
      <c r="G15322" s="5" t="s">
        <v>289</v>
      </c>
      <c r="H15322" s